
      <c r="AN6262" s="73">
        <v>1.8849999999999991</v>
      </c>
      <c r="AO6262" s="73">
        <v>2.1172237926628855E-3</v>
      </c>
      <c r="AP6262" s="73">
        <v>1.8871172237926621</v>
      </c>
      <c r="AQ6262" s="73">
        <v>1.8664003112631917</v>
      </c>
      <c r="AR6262" s="73">
        <v>40.759000000000007</v>
      </c>
      <c r="AS6262" s="73">
        <v>4.5780331334295279E-2</v>
      </c>
      <c r="AT6262" s="73">
        <v>40.804780331334307</v>
      </c>
      <c r="AU6262" s="73">
        <v>40.356822433303179</v>
      </c>
    </row>
    <row r="6263" spans="1:47" ht="12.95">
      <c r="A6263" s="61">
        <v>44822</v>
      </c>
      <c r="B6263" s="58">
        <v>20</v>
      </c>
      <c r="C6263" s="58" t="s">
        <v>16</v>
      </c>
      <c r="D6263" s="59">
        <v>95.190685000000002</v>
      </c>
      <c r="E6263" s="57">
        <v>1.0792965999999999E-2</v>
      </c>
      <c r="F6263" s="57"/>
      <c r="G6263" s="73">
        <v>1.0840000000000001</v>
      </c>
      <c r="H6263" s="73">
        <v>8.4551910997969937E-4</v>
      </c>
      <c r="I6263" s="73">
        <v>1.0848455191099797</v>
      </c>
      <c r="J6263" s="73">
        <v>1.0731368183069734</v>
      </c>
      <c r="K6263" s="73">
        <v>13.58</v>
      </c>
      <c r="L6263" s="73">
        <v>1.0592388850114685E-2</v>
      </c>
      <c r="M6263" s="73">
        <v>13.590592388850114</v>
      </c>
      <c r="N6263" s="73">
        <v>13.443909587277396</v>
      </c>
      <c r="O6263" s="73">
        <v>50.183</v>
      </c>
      <c r="P6263" s="73">
        <v>3.9142698797150606E-2</v>
      </c>
      <c r="Q6263" s="73">
        <v>50.22214269879715</v>
      </c>
      <c r="R6263" s="73">
        <v>49.680096820201882</v>
      </c>
      <c r="S6263" s="73">
        <v>3.8709999999999991</v>
      </c>
      <c r="T6263" s="73">
        <v>3.019376821707948E-3</v>
      </c>
      <c r="U6263" s="73">
        <v>3.8740193768217073</v>
      </c>
      <c r="V6263" s="73">
        <v>3.8322072174043291</v>
      </c>
      <c r="W6263" s="73">
        <v>68.717999999999989</v>
      </c>
      <c r="X6263" s="73">
        <v>5.3599983578952938E-2</v>
      </c>
      <c r="Y6263" s="73">
        <v>68.771599983578952</v>
      </c>
      <c r="Z6263" s="73">
        <v>68.02935044319058</v>
      </c>
      <c r="AA6263" s="57"/>
      <c r="AB6263" s="73">
        <v>2.1809999999999983</v>
      </c>
      <c r="AC6263" s="73">
        <v>1.7011782092857225E-3</v>
      </c>
      <c r="AD6263" s="73">
        <v>2.182701178209284</v>
      </c>
      <c r="AE6263" s="73">
        <v>2.1591433586047111</v>
      </c>
      <c r="AF6263" s="73">
        <v>4.1409999999999965</v>
      </c>
      <c r="AG6263" s="73">
        <v>3.2299766000239228E-3</v>
      </c>
      <c r="AH6263" s="73">
        <v>4.1442299766000206</v>
      </c>
      <c r="AI6263" s="73">
        <v>4.0995014433663961</v>
      </c>
      <c r="AJ6263" s="73">
        <v>32.466000000000001</v>
      </c>
      <c r="AK6263" s="73">
        <v>2.5323453343727785E-2</v>
      </c>
      <c r="AL6263" s="73">
        <v>32.491323453343732</v>
      </c>
      <c r="AM6263" s="73">
        <v>32.140645704016791</v>
      </c>
      <c r="AN6263" s="73">
        <v>1.925999999999999</v>
      </c>
      <c r="AO6263" s="73">
        <v>1.5022784186539671E-3</v>
      </c>
      <c r="AP6263" s="73">
        <v>1.9275022784186531</v>
      </c>
      <c r="AQ6263" s="73">
        <v>1.9066988118627579</v>
      </c>
      <c r="AR6263" s="73">
        <v>40.713999999999999</v>
      </c>
      <c r="AS6263" s="73">
        <v>3.1756886571691401E-2</v>
      </c>
      <c r="AT6263" s="73">
        <v>40.745756886571691</v>
      </c>
      <c r="AU6263" s="73">
        <v>40.30598931785066</v>
      </c>
    </row>
    <row r="6264" spans="1:47" ht="12.95">
      <c r="A6264" s="61">
        <v>44822</v>
      </c>
      <c r="B6264" s="58">
        <v>21</v>
      </c>
      <c r="C6264" s="58" t="s">
        <v>16</v>
      </c>
      <c r="D6264" s="59">
        <v>95.443869000000007</v>
      </c>
      <c r="E6264" s="57">
        <v>1.0549064E-2</v>
      </c>
      <c r="F6264" s="57"/>
      <c r="G6264" s="73">
        <v>1.0840000000000001</v>
      </c>
      <c r="H6264" s="73">
        <v>3.5531370243029716E-3</v>
      </c>
      <c r="I6264" s="73">
        <v>1.087553137024303</v>
      </c>
      <c r="J6264" s="73">
        <v>1.0760804693784329</v>
      </c>
      <c r="K6264" s="73">
        <v>13.271000000000001</v>
      </c>
      <c r="L6264" s="73">
        <v>4.349970613424791E-2</v>
      </c>
      <c r="M6264" s="73">
        <v>13.314499706134249</v>
      </c>
      <c r="N6264" s="73">
        <v>13.174044196606259</v>
      </c>
      <c r="O6264" s="73">
        <v>47.838000000000001</v>
      </c>
      <c r="P6264" s="73">
        <v>0.15680347690830768</v>
      </c>
      <c r="Q6264" s="73">
        <v>47.994803476908309</v>
      </c>
      <c r="R6264" s="73">
        <v>47.488503223362983</v>
      </c>
      <c r="S6264" s="73">
        <v>3.7469999999999994</v>
      </c>
      <c r="T6264" s="73">
        <v>1.2281922905962389E-2</v>
      </c>
      <c r="U6264" s="73">
        <v>3.759281922905962</v>
      </c>
      <c r="V6264" s="73">
        <v>3.7196250173071839</v>
      </c>
      <c r="W6264" s="73">
        <v>65.94</v>
      </c>
      <c r="X6264" s="73">
        <v>0.21613824297282094</v>
      </c>
      <c r="Y6264" s="73">
        <v>66.156138242972816</v>
      </c>
      <c r="Z6264" s="73">
        <v>65.458252906654863</v>
      </c>
      <c r="AA6264" s="57"/>
      <c r="AB6264" s="73">
        <v>2.1809999999999983</v>
      </c>
      <c r="AC6264" s="73">
        <v>7.1488854704841081E-3</v>
      </c>
      <c r="AD6264" s="73">
        <v>2.1881488854704823</v>
      </c>
      <c r="AE6264" s="73">
        <v>2.1650659628361253</v>
      </c>
      <c r="AF6264" s="73">
        <v>4.3810000000000002</v>
      </c>
      <c r="AG6264" s="73">
        <v>1.436004917294402E-2</v>
      </c>
      <c r="AH6264" s="73">
        <v>4.3953600491729441</v>
      </c>
      <c r="AI6264" s="73">
        <v>4.3489931147111758</v>
      </c>
      <c r="AJ6264" s="73">
        <v>31.959999999999997</v>
      </c>
      <c r="AK6264" s="73">
        <v>0.10475854178664479</v>
      </c>
      <c r="AL6264" s="73">
        <v>32.064758541786645</v>
      </c>
      <c r="AM6264" s="73">
        <v>31.726505351784791</v>
      </c>
      <c r="AN6264" s="73">
        <v>1.8849999999999991</v>
      </c>
      <c r="AO6264" s="73">
        <v>6.1786561723349599E-3</v>
      </c>
      <c r="AP6264" s="73">
        <v>1.891178656172334</v>
      </c>
      <c r="AQ6264" s="73">
        <v>1.871228491492938</v>
      </c>
      <c r="AR6264" s="73">
        <v>40.406999999999996</v>
      </c>
      <c r="AS6264" s="73">
        <v>0.13244613260240787</v>
      </c>
      <c r="AT6264" s="73">
        <v>40.539446132602407</v>
      </c>
      <c r="AU6264" s="73">
        <v>40.111792920825032</v>
      </c>
    </row>
    <row r="6265" spans="1:47" ht="12.95">
      <c r="A6265" s="61">
        <v>44822</v>
      </c>
      <c r="B6265" s="58">
        <v>22</v>
      </c>
      <c r="C6265" s="58" t="s">
        <v>16</v>
      </c>
      <c r="D6265" s="59">
        <v>76.825991999999999</v>
      </c>
      <c r="E6265" s="57">
        <v>1.0534229000000001E-2</v>
      </c>
      <c r="F6265" s="57"/>
      <c r="G6265" s="73">
        <v>1.0840000000000001</v>
      </c>
      <c r="H6265" s="73">
        <v>4.8276997976890888E-3</v>
      </c>
      <c r="I6265" s="73">
        <v>1.0888276997976891</v>
      </c>
      <c r="J6265" s="73">
        <v>1.0773577394664771</v>
      </c>
      <c r="K6265" s="73">
        <v>12.389999999999997</v>
      </c>
      <c r="L6265" s="73">
        <v>5.5180074255874352E-2</v>
      </c>
      <c r="M6265" s="73">
        <v>12.445180074255871</v>
      </c>
      <c r="N6265" s="73">
        <v>12.314079697407424</v>
      </c>
      <c r="O6265" s="73">
        <v>44.502999999999993</v>
      </c>
      <c r="P6265" s="73">
        <v>0.19819845396361394</v>
      </c>
      <c r="Q6265" s="73">
        <v>44.701198453963606</v>
      </c>
      <c r="R6265" s="73">
        <v>44.230305792875107</v>
      </c>
      <c r="S6265" s="73">
        <v>3.5449999999999986</v>
      </c>
      <c r="T6265" s="73">
        <v>1.5788003489675108E-2</v>
      </c>
      <c r="U6265" s="73">
        <v>3.5607880034896735</v>
      </c>
      <c r="V6265" s="73">
        <v>3.5232778472404607</v>
      </c>
      <c r="W6265" s="73">
        <v>61.521999999999991</v>
      </c>
      <c r="X6265" s="73">
        <v>0.27399423150685248</v>
      </c>
      <c r="Y6265" s="73">
        <v>61.795994231506839</v>
      </c>
      <c r="Z6265" s="73">
        <v>61.145021076989465</v>
      </c>
      <c r="AA6265" s="57"/>
      <c r="AB6265" s="73">
        <v>2.1809999999999983</v>
      </c>
      <c r="AC6265" s="73">
        <v>9.7132963641696438E-3</v>
      </c>
      <c r="AD6265" s="73">
        <v>2.190713296364168</v>
      </c>
      <c r="AE6265" s="73">
        <v>2.1676358208269231</v>
      </c>
      <c r="AF6265" s="73">
        <v>3.9679999999999986</v>
      </c>
      <c r="AG6265" s="73">
        <v>1.7671875274197692E-2</v>
      </c>
      <c r="AH6265" s="73">
        <v>3.9856718752741962</v>
      </c>
      <c r="AI6265" s="73">
        <v>3.9436858950211984</v>
      </c>
      <c r="AJ6265" s="73">
        <v>30.117000000000004</v>
      </c>
      <c r="AK6265" s="73">
        <v>0.13412899889944865</v>
      </c>
      <c r="AL6265" s="73">
        <v>30.251128998899453</v>
      </c>
      <c r="AM6265" s="73">
        <v>29.932456678516505</v>
      </c>
      <c r="AN6265" s="73">
        <v>1.7959999999999989</v>
      </c>
      <c r="AO6265" s="73">
        <v>7.9986612884221393E-3</v>
      </c>
      <c r="AP6265" s="73">
        <v>1.8039986612884211</v>
      </c>
      <c r="AQ6265" s="73">
        <v>1.7849949262747153</v>
      </c>
      <c r="AR6265" s="73">
        <v>38.062000000000005</v>
      </c>
      <c r="AS6265" s="73">
        <v>0.16951283182623814</v>
      </c>
      <c r="AT6265" s="73">
        <v>38.231512831826237</v>
      </c>
      <c r="AU6265" s="73">
        <v>37.828773320639343</v>
      </c>
    </row>
    <row r="6266" spans="1:47" ht="12.95">
      <c r="A6266" s="61">
        <v>44822</v>
      </c>
      <c r="B6266" s="58">
        <v>23</v>
      </c>
      <c r="C6266" s="58" t="s">
        <v>16</v>
      </c>
      <c r="D6266" s="59">
        <v>77.105898999999994</v>
      </c>
      <c r="E6266" s="57">
        <v>1.0099932000000001E-2</v>
      </c>
      <c r="F6266" s="57"/>
      <c r="G6266" s="73">
        <v>1.0840000000000001</v>
      </c>
      <c r="H6266" s="73">
        <v>5.3257178570187474E-3</v>
      </c>
      <c r="I6266" s="73">
        <v>1.0893257178570188</v>
      </c>
      <c r="J6266" s="73">
        <v>1.0783236021808118</v>
      </c>
      <c r="K6266" s="73">
        <v>11.734999999999998</v>
      </c>
      <c r="L6266" s="73">
        <v>5.7654334918925271E-2</v>
      </c>
      <c r="M6266" s="73">
        <v>11.792654334918923</v>
      </c>
      <c r="N6266" s="73">
        <v>11.673549328036737</v>
      </c>
      <c r="O6266" s="73">
        <v>41.488999999999997</v>
      </c>
      <c r="P6266" s="73">
        <v>0.20383644665115389</v>
      </c>
      <c r="Q6266" s="73">
        <v>41.69283644665115</v>
      </c>
      <c r="R6266" s="73">
        <v>41.271741633652852</v>
      </c>
      <c r="S6266" s="73">
        <v>3.266999999999999</v>
      </c>
      <c r="T6266" s="73">
        <v>1.6050848928856311E-2</v>
      </c>
      <c r="U6266" s="73">
        <v>3.2830508489288555</v>
      </c>
      <c r="V6266" s="73">
        <v>3.2498922586021317</v>
      </c>
      <c r="W6266" s="73">
        <v>57.574999999999989</v>
      </c>
      <c r="X6266" s="73">
        <v>0.28286734835595423</v>
      </c>
      <c r="Y6266" s="73">
        <v>57.857867348355953</v>
      </c>
      <c r="Z6266" s="73">
        <v>57.273506822472527</v>
      </c>
      <c r="AA6266" s="57"/>
      <c r="AB6266" s="73">
        <v>2.1809999999999983</v>
      </c>
      <c r="AC6266" s="73">
        <v>1.0715305024130884E-2</v>
      </c>
      <c r="AD6266" s="73">
        <v>2.1917153050241294</v>
      </c>
      <c r="AE6266" s="73">
        <v>2.1695791294800264</v>
      </c>
      <c r="AF6266" s="73">
        <v>3.7089999999999979</v>
      </c>
      <c r="AG6266" s="73">
        <v>1.8222405472031848E-2</v>
      </c>
      <c r="AH6266" s="73">
        <v>3.7272224054720295</v>
      </c>
      <c r="AI6266" s="73">
        <v>3.6895777126278855</v>
      </c>
      <c r="AJ6266" s="73">
        <v>28.488</v>
      </c>
      <c r="AK6266" s="73">
        <v>0.13996222353390231</v>
      </c>
      <c r="AL6266" s="73">
        <v>28.627962223533903</v>
      </c>
      <c r="AM6266" s="73">
        <v>28.33882175177764</v>
      </c>
      <c r="AN6266" s="73">
        <v>1.6209999999999991</v>
      </c>
      <c r="AO6266" s="73">
        <v>7.9640116662614245E-3</v>
      </c>
      <c r="AP6266" s="73">
        <v>1.6289640116662605</v>
      </c>
      <c r="AQ6266" s="73">
        <v>1.6125115859179839</v>
      </c>
      <c r="AR6266" s="73">
        <v>35.998999999999995</v>
      </c>
      <c r="AS6266" s="73">
        <v>0.17686394569632646</v>
      </c>
      <c r="AT6266" s="73">
        <v>36.175863945696328</v>
      </c>
      <c r="AU6266" s="73">
        <v>35.810490179803537</v>
      </c>
    </row>
    <row r="6267" spans="1:47" ht="12.95">
      <c r="A6267" s="61">
        <v>44822</v>
      </c>
      <c r="B6267" s="58">
        <v>24</v>
      </c>
      <c r="C6267" s="58" t="s">
        <v>16</v>
      </c>
      <c r="D6267" s="59">
        <v>57.155873</v>
      </c>
      <c r="E6267" s="57">
        <v>9.7080829999999993E-3</v>
      </c>
      <c r="F6267" s="57"/>
      <c r="G6267" s="73">
        <v>1.0840000000000001</v>
      </c>
      <c r="H6267" s="73">
        <v>7.7373433667455591E-3</v>
      </c>
      <c r="I6267" s="73">
        <v>1.0917373433667457</v>
      </c>
      <c r="J6267" s="73">
        <v>1.0811386666231417</v>
      </c>
      <c r="K6267" s="73">
        <v>11.195999999999998</v>
      </c>
      <c r="L6267" s="73">
        <v>7.9914480012991951E-2</v>
      </c>
      <c r="M6267" s="73">
        <v>11.27591448001299</v>
      </c>
      <c r="N6267" s="73">
        <v>11.166446966340121</v>
      </c>
      <c r="O6267" s="73">
        <v>39.337999999999994</v>
      </c>
      <c r="P6267" s="73">
        <v>0.2807856211817682</v>
      </c>
      <c r="Q6267" s="73">
        <v>39.618785621181765</v>
      </c>
      <c r="R6267" s="73">
        <v>39.234163162012123</v>
      </c>
      <c r="S6267" s="73">
        <v>3.0179999999999993</v>
      </c>
      <c r="T6267" s="73">
        <v>2.1541791771990861E-2</v>
      </c>
      <c r="U6267" s="73">
        <v>3.03954179177199</v>
      </c>
      <c r="V6267" s="73">
        <v>3.0100336677754989</v>
      </c>
      <c r="W6267" s="73">
        <v>54.635999999999996</v>
      </c>
      <c r="X6267" s="73">
        <v>0.38997923633349657</v>
      </c>
      <c r="Y6267" s="73">
        <v>55.025979236333491</v>
      </c>
      <c r="Z6267" s="73">
        <v>54.491782462750891</v>
      </c>
      <c r="AA6267" s="57"/>
      <c r="AB6267" s="73">
        <v>2.1809999999999983</v>
      </c>
      <c r="AC6267" s="73">
        <v>1.5567477751726986E-2</v>
      </c>
      <c r="AD6267" s="73">
        <v>2.1965674777517252</v>
      </c>
      <c r="AE6267" s="73">
        <v>2.1752430183626106</v>
      </c>
      <c r="AF6267" s="73">
        <v>3.5279999999999974</v>
      </c>
      <c r="AG6267" s="73">
        <v>2.5182054795090694E-2</v>
      </c>
      <c r="AH6267" s="73">
        <v>3.5531820547950881</v>
      </c>
      <c r="AI6267" s="73">
        <v>3.5186874684930265</v>
      </c>
      <c r="AJ6267" s="73">
        <v>27.065999999999992</v>
      </c>
      <c r="AK6267" s="73">
        <v>0.19319089996709893</v>
      </c>
      <c r="AL6267" s="73">
        <v>27.259190899967091</v>
      </c>
      <c r="AM6267" s="73">
        <v>26.994556412197365</v>
      </c>
      <c r="AN6267" s="73">
        <v>1.5199999999999996</v>
      </c>
      <c r="AO6267" s="73">
        <v>1.084941136296425E-2</v>
      </c>
      <c r="AP6267" s="73">
        <v>1.5308494113629638</v>
      </c>
      <c r="AQ6267" s="73">
        <v>1.515987798216951</v>
      </c>
      <c r="AR6267" s="73">
        <v>34.294999999999987</v>
      </c>
      <c r="AS6267" s="73">
        <v>0.24478984387688085</v>
      </c>
      <c r="AT6267" s="73">
        <v>34.539789843876868</v>
      </c>
      <c r="AU6267" s="73">
        <v>34.204474697269951</v>
      </c>
    </row>
    <row r="6268" spans="1:47" ht="12.95">
      <c r="A6268" s="61">
        <v>44823</v>
      </c>
      <c r="B6268" s="58">
        <v>1</v>
      </c>
      <c r="C6268" s="58" t="s">
        <v>16</v>
      </c>
      <c r="D6268" s="59">
        <v>48.355983999999999</v>
      </c>
      <c r="E6268" s="57">
        <v>9.7376800000000003E-3</v>
      </c>
      <c r="F6268" s="57"/>
      <c r="G6268" s="73">
        <v>1.0840000000000001</v>
      </c>
      <c r="H6268" s="73">
        <v>3.6274619912846366E-3</v>
      </c>
      <c r="I6268" s="73">
        <v>1.0876274619912847</v>
      </c>
      <c r="J6268" s="73">
        <v>1.0770364938072015</v>
      </c>
      <c r="K6268" s="73">
        <v>10.733000000000001</v>
      </c>
      <c r="L6268" s="73">
        <v>3.5916558627728787E-2</v>
      </c>
      <c r="M6268" s="73">
        <v>10.76891655862773</v>
      </c>
      <c r="N6268" s="73">
        <v>10.664052295233112</v>
      </c>
      <c r="O6268" s="73">
        <v>37.618000000000002</v>
      </c>
      <c r="P6268" s="73">
        <v>0.12588363947245892</v>
      </c>
      <c r="Q6268" s="73">
        <v>37.743883639472458</v>
      </c>
      <c r="R6268" s="73">
        <v>37.37634577863404</v>
      </c>
      <c r="S6268" s="73">
        <v>2.9369999999999994</v>
      </c>
      <c r="T6268" s="73">
        <v>9.8282803214049582E-3</v>
      </c>
      <c r="U6268" s="73">
        <v>2.9468282803214043</v>
      </c>
      <c r="V6268" s="73">
        <v>2.9181330095126841</v>
      </c>
      <c r="W6268" s="73">
        <v>52.372</v>
      </c>
      <c r="X6268" s="73">
        <v>0.17525594041287731</v>
      </c>
      <c r="Y6268" s="73">
        <v>52.547255940412875</v>
      </c>
      <c r="Z6268" s="73">
        <v>52.035567577187038</v>
      </c>
      <c r="AA6268" s="57"/>
      <c r="AB6268" s="73">
        <v>2.1809999999999983</v>
      </c>
      <c r="AC6268" s="73">
        <v>7.2984267555274776E-3</v>
      </c>
      <c r="AD6268" s="73">
        <v>2.1882984267555257</v>
      </c>
      <c r="AE6268" s="73">
        <v>2.1669894769312772</v>
      </c>
      <c r="AF6268" s="73">
        <v>3.4319999999999986</v>
      </c>
      <c r="AG6268" s="73">
        <v>1.1484732060967588E-2</v>
      </c>
      <c r="AH6268" s="73">
        <v>3.4434847320609663</v>
      </c>
      <c r="AI6268" s="73">
        <v>3.4099531796552709</v>
      </c>
      <c r="AJ6268" s="73">
        <v>26.003000000000007</v>
      </c>
      <c r="AK6268" s="73">
        <v>8.7015585017873084E-2</v>
      </c>
      <c r="AL6268" s="73">
        <v>26.090015585017881</v>
      </c>
      <c r="AM6268" s="73">
        <v>25.835959362055963</v>
      </c>
      <c r="AN6268" s="73">
        <v>1.4539999999999993</v>
      </c>
      <c r="AO6268" s="73">
        <v>4.8656178370183193E-3</v>
      </c>
      <c r="AP6268" s="73">
        <v>1.4588656178370176</v>
      </c>
      <c r="AQ6268" s="73">
        <v>1.4446596512875185</v>
      </c>
      <c r="AR6268" s="73">
        <v>33.07</v>
      </c>
      <c r="AS6268" s="73">
        <v>0.11066436167138648</v>
      </c>
      <c r="AT6268" s="73">
        <v>33.18066436167139</v>
      </c>
      <c r="AU6268" s="73">
        <v>32.857561669930028</v>
      </c>
    </row>
    <row r="6269" spans="1:47" ht="12.95">
      <c r="A6269" s="61">
        <v>44823</v>
      </c>
      <c r="B6269" s="58">
        <v>2</v>
      </c>
      <c r="C6269" s="58" t="s">
        <v>16</v>
      </c>
      <c r="D6269" s="59">
        <v>50.675609999999999</v>
      </c>
      <c r="E6269" s="57">
        <v>9.7016110000000006E-3</v>
      </c>
      <c r="F6269" s="57"/>
      <c r="G6269" s="73">
        <v>1.0840000000000001</v>
      </c>
      <c r="H6269" s="73">
        <v>7.9631295234145229E-3</v>
      </c>
      <c r="I6269" s="73">
        <v>1.0919631295234147</v>
      </c>
      <c r="J6269" s="73">
        <v>1.0813693280144359</v>
      </c>
      <c r="K6269" s="73">
        <v>10.391999999999999</v>
      </c>
      <c r="L6269" s="73">
        <v>7.6340260154357659E-2</v>
      </c>
      <c r="M6269" s="73">
        <v>10.468340260154356</v>
      </c>
      <c r="N6269" s="73">
        <v>10.3667804951347</v>
      </c>
      <c r="O6269" s="73">
        <v>36.287000000000006</v>
      </c>
      <c r="P6269" s="73">
        <v>0.26656649540234573</v>
      </c>
      <c r="Q6269" s="73">
        <v>36.55356649540235</v>
      </c>
      <c r="R6269" s="73">
        <v>36.198938012601324</v>
      </c>
      <c r="S6269" s="73">
        <v>2.8209999999999997</v>
      </c>
      <c r="T6269" s="73">
        <v>2.0723236518037237E-2</v>
      </c>
      <c r="U6269" s="73">
        <v>2.8417232365180372</v>
      </c>
      <c r="V6269" s="73">
        <v>2.8141539431076783</v>
      </c>
      <c r="W6269" s="73">
        <v>50.584000000000003</v>
      </c>
      <c r="X6269" s="73">
        <v>0.37159312159815516</v>
      </c>
      <c r="Y6269" s="73">
        <v>50.955593121598156</v>
      </c>
      <c r="Z6269" s="73">
        <v>50.461241778858138</v>
      </c>
      <c r="AA6269" s="57"/>
      <c r="AB6269" s="73">
        <v>2.1809999999999983</v>
      </c>
      <c r="AC6269" s="73">
        <v>1.6021757832626438E-2</v>
      </c>
      <c r="AD6269" s="73">
        <v>2.1970217578326245</v>
      </c>
      <c r="AE6269" s="73">
        <v>2.1757071073795964</v>
      </c>
      <c r="AF6269" s="73">
        <v>3.4849999999999994</v>
      </c>
      <c r="AG6269" s="73">
        <v>2.5601020654150923E-2</v>
      </c>
      <c r="AH6269" s="73">
        <v>3.5106010206541503</v>
      </c>
      <c r="AI6269" s="73">
        <v>3.4765425351755606</v>
      </c>
      <c r="AJ6269" s="73">
        <v>25.327000000000009</v>
      </c>
      <c r="AK6269" s="73">
        <v>0.18605367291468605</v>
      </c>
      <c r="AL6269" s="73">
        <v>25.513053672914694</v>
      </c>
      <c r="AM6269" s="73">
        <v>25.265535950757954</v>
      </c>
      <c r="AN6269" s="73">
        <v>1.4029999999999996</v>
      </c>
      <c r="AO6269" s="73">
        <v>1.0306522805673958E-2</v>
      </c>
      <c r="AP6269" s="73">
        <v>1.4133065228056736</v>
      </c>
      <c r="AQ6269" s="73">
        <v>1.3995951726976503</v>
      </c>
      <c r="AR6269" s="73">
        <v>32.396000000000008</v>
      </c>
      <c r="AS6269" s="73">
        <v>0.23798297420713738</v>
      </c>
      <c r="AT6269" s="73">
        <v>32.633982974207143</v>
      </c>
      <c r="AU6269" s="73">
        <v>32.317380766010764</v>
      </c>
    </row>
    <row r="6270" spans="1:47" ht="12.95">
      <c r="A6270" s="61">
        <v>44823</v>
      </c>
      <c r="B6270" s="58">
        <v>3</v>
      </c>
      <c r="C6270" s="58" t="s">
        <v>16</v>
      </c>
      <c r="D6270" s="59">
        <v>48.263188999999997</v>
      </c>
      <c r="E6270" s="57">
        <v>9.6302990000000002E-3</v>
      </c>
      <c r="F6270" s="57"/>
      <c r="G6270" s="73">
        <v>1.0840000000000001</v>
      </c>
      <c r="H6270" s="73">
        <v>1.0724495454200806E-2</v>
      </c>
      <c r="I6270" s="73">
        <v>1.0947244954542008</v>
      </c>
      <c r="J6270" s="73">
        <v>1.0841819712403526</v>
      </c>
      <c r="K6270" s="73">
        <v>10.112</v>
      </c>
      <c r="L6270" s="73">
        <v>0.10004252586058907</v>
      </c>
      <c r="M6270" s="73">
        <v>10.212042525860589</v>
      </c>
      <c r="N6270" s="73">
        <v>10.113697502935837</v>
      </c>
      <c r="O6270" s="73">
        <v>35.181000000000004</v>
      </c>
      <c r="P6270" s="73">
        <v>0.34806132340796914</v>
      </c>
      <c r="Q6270" s="73">
        <v>35.529061323407973</v>
      </c>
      <c r="R6270" s="73">
        <v>35.186905839674218</v>
      </c>
      <c r="S6270" s="73">
        <v>2.7399999999999993</v>
      </c>
      <c r="T6270" s="73">
        <v>2.7108042015230809E-2</v>
      </c>
      <c r="U6270" s="73">
        <v>2.7671080420152303</v>
      </c>
      <c r="V6270" s="73">
        <v>2.7404599642053191</v>
      </c>
      <c r="W6270" s="73">
        <v>49.117000000000004</v>
      </c>
      <c r="X6270" s="73">
        <v>0.48593638673798983</v>
      </c>
      <c r="Y6270" s="73">
        <v>49.602936386737994</v>
      </c>
      <c r="Z6270" s="73">
        <v>49.125245278055729</v>
      </c>
      <c r="AA6270" s="57"/>
      <c r="AB6270" s="73">
        <v>2.1809999999999983</v>
      </c>
      <c r="AC6270" s="73">
        <v>2.1577605706284073E-2</v>
      </c>
      <c r="AD6270" s="73">
        <v>2.2025776057062822</v>
      </c>
      <c r="AE6270" s="73">
        <v>2.1813661247926266</v>
      </c>
      <c r="AF6270" s="73">
        <v>3.2799999999999971</v>
      </c>
      <c r="AG6270" s="73">
        <v>3.2450502850349269E-2</v>
      </c>
      <c r="AH6270" s="73">
        <v>3.3124505028503464</v>
      </c>
      <c r="AI6270" s="73">
        <v>3.2805506140851972</v>
      </c>
      <c r="AJ6270" s="73">
        <v>24.751000000000005</v>
      </c>
      <c r="AK6270" s="73">
        <v>0.24487268172225476</v>
      </c>
      <c r="AL6270" s="73">
        <v>24.995872681722261</v>
      </c>
      <c r="AM6270" s="73">
        <v>24.755154954031344</v>
      </c>
      <c r="AN6270" s="73">
        <v>1.3869999999999996</v>
      </c>
      <c r="AO6270" s="73">
        <v>1.3722209589461727E-2</v>
      </c>
      <c r="AP6270" s="73">
        <v>1.4007222095894614</v>
      </c>
      <c r="AQ6270" s="73">
        <v>1.3872328358951742</v>
      </c>
      <c r="AR6270" s="73">
        <v>31.599</v>
      </c>
      <c r="AS6270" s="73">
        <v>0.31262299986834985</v>
      </c>
      <c r="AT6270" s="73">
        <v>31.911622999868349</v>
      </c>
      <c r="AU6270" s="73">
        <v>31.604304528804338</v>
      </c>
    </row>
    <row r="6271" spans="1:47" ht="12.95">
      <c r="A6271" s="61">
        <v>44823</v>
      </c>
      <c r="B6271" s="58">
        <v>4</v>
      </c>
      <c r="C6271" s="58" t="s">
        <v>16</v>
      </c>
      <c r="D6271" s="59">
        <v>47.464207999999999</v>
      </c>
      <c r="E6271" s="57">
        <v>9.5843969999999997E-3</v>
      </c>
      <c r="F6271" s="57"/>
      <c r="G6271" s="73">
        <v>1.0840000000000001</v>
      </c>
      <c r="H6271" s="73">
        <v>1.1011536632259386E-2</v>
      </c>
      <c r="I6271" s="73">
        <v>1.0950115366322595</v>
      </c>
      <c r="J6271" s="73">
        <v>1.0845165113455959</v>
      </c>
      <c r="K6271" s="73">
        <v>9.9849999999999994</v>
      </c>
      <c r="L6271" s="73">
        <v>0.10143006759511988</v>
      </c>
      <c r="M6271" s="73">
        <v>10.086430067595119</v>
      </c>
      <c r="N6271" s="73">
        <v>9.98975771751455</v>
      </c>
      <c r="O6271" s="73">
        <v>34.510999999999996</v>
      </c>
      <c r="P6271" s="73">
        <v>0.35057116302205127</v>
      </c>
      <c r="Q6271" s="73">
        <v>34.861571163022049</v>
      </c>
      <c r="R6271" s="73">
        <v>34.52744402495189</v>
      </c>
      <c r="S6271" s="73">
        <v>2.7289999999999992</v>
      </c>
      <c r="T6271" s="73">
        <v>2.7721848219036765E-2</v>
      </c>
      <c r="U6271" s="73">
        <v>2.7567218482190361</v>
      </c>
      <c r="V6271" s="73">
        <v>2.7303003316071313</v>
      </c>
      <c r="W6271" s="73">
        <v>48.308999999999997</v>
      </c>
      <c r="X6271" s="73">
        <v>0.49073461546846731</v>
      </c>
      <c r="Y6271" s="73">
        <v>48.799734615468466</v>
      </c>
      <c r="Z6271" s="73">
        <v>48.332018585419171</v>
      </c>
      <c r="AA6271" s="57"/>
      <c r="AB6271" s="73">
        <v>2.1809999999999983</v>
      </c>
      <c r="AC6271" s="73">
        <v>2.2155130438152856E-2</v>
      </c>
      <c r="AD6271" s="73">
        <v>2.2031551304381511</v>
      </c>
      <c r="AE6271" s="73">
        <v>2.1820392170154452</v>
      </c>
      <c r="AF6271" s="73">
        <v>3.204999999999997</v>
      </c>
      <c r="AG6271" s="73">
        <v>3.2557172422870199E-2</v>
      </c>
      <c r="AH6271" s="73">
        <v>3.2375571724228673</v>
      </c>
      <c r="AI6271" s="73">
        <v>3.2065271391721692</v>
      </c>
      <c r="AJ6271" s="73">
        <v>24.406000000000006</v>
      </c>
      <c r="AK6271" s="73">
        <v>0.2479221061318474</v>
      </c>
      <c r="AL6271" s="73">
        <v>24.653922106131855</v>
      </c>
      <c r="AM6271" s="73">
        <v>24.417629129059609</v>
      </c>
      <c r="AN6271" s="73">
        <v>1.3619999999999997</v>
      </c>
      <c r="AO6271" s="73">
        <v>1.3835528499204131E-2</v>
      </c>
      <c r="AP6271" s="73">
        <v>1.3758355284992039</v>
      </c>
      <c r="AQ6271" s="73">
        <v>1.3626489745873627</v>
      </c>
      <c r="AR6271" s="73">
        <v>31.154</v>
      </c>
      <c r="AS6271" s="73">
        <v>0.31646993749207458</v>
      </c>
      <c r="AT6271" s="73">
        <v>31.470469937492076</v>
      </c>
      <c r="AU6271" s="73">
        <v>31.168844459834585</v>
      </c>
    </row>
    <row r="6272" spans="1:47" ht="12.95">
      <c r="A6272" s="61">
        <v>44823</v>
      </c>
      <c r="B6272" s="58">
        <v>5</v>
      </c>
      <c r="C6272" s="58" t="s">
        <v>16</v>
      </c>
      <c r="D6272" s="59">
        <v>47.269987</v>
      </c>
      <c r="E6272" s="57">
        <v>9.2925779999999993E-3</v>
      </c>
      <c r="F6272" s="57"/>
      <c r="G6272" s="73">
        <v>1.0840000000000001</v>
      </c>
      <c r="H6272" s="73">
        <v>8.1909593365633252E-3</v>
      </c>
      <c r="I6272" s="73">
        <v>1.0921909593365633</v>
      </c>
      <c r="J6272" s="73">
        <v>1.0820416896560334</v>
      </c>
      <c r="K6272" s="73">
        <v>9.9689999999999976</v>
      </c>
      <c r="L6272" s="73">
        <v>7.5328112201291292E-2</v>
      </c>
      <c r="M6272" s="73">
        <v>10.044328112201288</v>
      </c>
      <c r="N6272" s="73">
        <v>9.9509904097610651</v>
      </c>
      <c r="O6272" s="73">
        <v>34.616</v>
      </c>
      <c r="P6272" s="73">
        <v>0.26156664981040229</v>
      </c>
      <c r="Q6272" s="73">
        <v>34.877566649810404</v>
      </c>
      <c r="R6272" s="73">
        <v>34.553464141266844</v>
      </c>
      <c r="S6272" s="73">
        <v>2.7179999999999995</v>
      </c>
      <c r="T6272" s="73">
        <v>2.0537848225810989E-2</v>
      </c>
      <c r="U6272" s="73">
        <v>2.7385378482258105</v>
      </c>
      <c r="V6272" s="73">
        <v>2.7130897716652198</v>
      </c>
      <c r="W6272" s="73">
        <v>48.386999999999993</v>
      </c>
      <c r="X6272" s="73">
        <v>0.36562356957406789</v>
      </c>
      <c r="Y6272" s="73">
        <v>48.752623569574062</v>
      </c>
      <c r="Z6272" s="73">
        <v>48.29958601234916</v>
      </c>
      <c r="AA6272" s="57"/>
      <c r="AB6272" s="73">
        <v>2.1809999999999983</v>
      </c>
      <c r="AC6272" s="73">
        <v>1.6480149735280995E-2</v>
      </c>
      <c r="AD6272" s="73">
        <v>2.1974801497352794</v>
      </c>
      <c r="AE6272" s="73">
        <v>2.1770598940404127</v>
      </c>
      <c r="AF6272" s="73">
        <v>3.3599999999999977</v>
      </c>
      <c r="AG6272" s="73">
        <v>2.5388951449126156E-2</v>
      </c>
      <c r="AH6272" s="73">
        <v>3.3853889514491238</v>
      </c>
      <c r="AI6272" s="73">
        <v>3.3539299605574442</v>
      </c>
      <c r="AJ6272" s="73">
        <v>24.531000000000002</v>
      </c>
      <c r="AK6272" s="73">
        <v>0.1853620142852721</v>
      </c>
      <c r="AL6272" s="73">
        <v>24.716362014285274</v>
      </c>
      <c r="AM6272" s="73">
        <v>24.486683292391291</v>
      </c>
      <c r="AN6272" s="73">
        <v>1.4129999999999996</v>
      </c>
      <c r="AO6272" s="73">
        <v>1.0676960832623593E-2</v>
      </c>
      <c r="AP6272" s="73">
        <v>1.4236769608326232</v>
      </c>
      <c r="AQ6272" s="73">
        <v>1.410447331627283</v>
      </c>
      <c r="AR6272" s="73">
        <v>31.484999999999999</v>
      </c>
      <c r="AS6272" s="73">
        <v>0.23790807630230285</v>
      </c>
      <c r="AT6272" s="73">
        <v>31.7229080763023</v>
      </c>
      <c r="AU6272" s="73">
        <v>31.428120478616428</v>
      </c>
    </row>
    <row r="6273" spans="1:47" ht="12.95">
      <c r="A6273" s="61">
        <v>44823</v>
      </c>
      <c r="B6273" s="58">
        <v>6</v>
      </c>
      <c r="C6273" s="58" t="s">
        <v>16</v>
      </c>
      <c r="D6273" s="59">
        <v>51.150717999999998</v>
      </c>
      <c r="E6273" s="57">
        <v>9.2140780000000005E-3</v>
      </c>
      <c r="F6273" s="57"/>
      <c r="G6273" s="73">
        <v>1.0840000000000001</v>
      </c>
      <c r="H6273" s="73">
        <v>9.9633397017152604E-3</v>
      </c>
      <c r="I6273" s="73">
        <v>1.0939633397017154</v>
      </c>
      <c r="J6273" s="73">
        <v>1.0838834761605634</v>
      </c>
      <c r="K6273" s="73">
        <v>10.231999999999998</v>
      </c>
      <c r="L6273" s="73">
        <v>9.4045103162315971E-2</v>
      </c>
      <c r="M6273" s="73">
        <v>10.326045103162313</v>
      </c>
      <c r="N6273" s="73">
        <v>10.230900118150258</v>
      </c>
      <c r="O6273" s="73">
        <v>35.872000000000007</v>
      </c>
      <c r="P6273" s="73">
        <v>0.32970933743535968</v>
      </c>
      <c r="Q6273" s="73">
        <v>36.201709337435368</v>
      </c>
      <c r="R6273" s="73">
        <v>35.868143963866913</v>
      </c>
      <c r="S6273" s="73">
        <v>2.7989999999999995</v>
      </c>
      <c r="T6273" s="73">
        <v>2.5726372532381001E-2</v>
      </c>
      <c r="U6273" s="73">
        <v>2.8247263725323806</v>
      </c>
      <c r="V6273" s="73">
        <v>2.7986991234072103</v>
      </c>
      <c r="W6273" s="73">
        <v>49.987000000000002</v>
      </c>
      <c r="X6273" s="73">
        <v>0.45944415283177192</v>
      </c>
      <c r="Y6273" s="73">
        <v>50.446444152831781</v>
      </c>
      <c r="Z6273" s="73">
        <v>49.981626681584949</v>
      </c>
      <c r="AA6273" s="57"/>
      <c r="AB6273" s="73">
        <v>2.1809999999999983</v>
      </c>
      <c r="AC6273" s="73">
        <v>2.0046165949668786E-2</v>
      </c>
      <c r="AD6273" s="73">
        <v>2.2010461659496672</v>
      </c>
      <c r="AE6273" s="73">
        <v>2.180765554895006</v>
      </c>
      <c r="AF6273" s="73">
        <v>3.4219999999999979</v>
      </c>
      <c r="AG6273" s="73">
        <v>3.1452535479030999E-2</v>
      </c>
      <c r="AH6273" s="73">
        <v>3.4534525354790291</v>
      </c>
      <c r="AI6273" s="73">
        <v>3.4216321544478276</v>
      </c>
      <c r="AJ6273" s="73">
        <v>25.418000000000021</v>
      </c>
      <c r="AK6273" s="73">
        <v>0.23362377171420545</v>
      </c>
      <c r="AL6273" s="73">
        <v>25.651623771714227</v>
      </c>
      <c r="AM6273" s="73">
        <v>25.415267709454998</v>
      </c>
      <c r="AN6273" s="73">
        <v>1.5459999999999994</v>
      </c>
      <c r="AO6273" s="73">
        <v>1.4209707729568069E-2</v>
      </c>
      <c r="AP6273" s="73">
        <v>1.5602097077295674</v>
      </c>
      <c r="AQ6273" s="73">
        <v>1.54583381378619</v>
      </c>
      <c r="AR6273" s="73">
        <v>32.567000000000014</v>
      </c>
      <c r="AS6273" s="73">
        <v>0.29933218087247332</v>
      </c>
      <c r="AT6273" s="73">
        <v>32.86633218087249</v>
      </c>
      <c r="AU6273" s="73">
        <v>32.563499232584022</v>
      </c>
    </row>
    <row r="6274" spans="1:47" ht="12.95">
      <c r="A6274" s="61">
        <v>44823</v>
      </c>
      <c r="B6274" s="58">
        <v>7</v>
      </c>
      <c r="C6274" s="58" t="s">
        <v>16</v>
      </c>
      <c r="D6274" s="59">
        <v>100.251302</v>
      </c>
      <c r="E6274" s="57">
        <v>8.9636060000000007E-3</v>
      </c>
      <c r="F6274" s="57"/>
      <c r="G6274" s="73">
        <v>1.0840000000000001</v>
      </c>
      <c r="H6274" s="73">
        <v>9.5752382427915575E-3</v>
      </c>
      <c r="I6274" s="73">
        <v>1.0935752382427917</v>
      </c>
      <c r="J6274" s="73">
        <v>1.0837728606758272</v>
      </c>
      <c r="K6274" s="73">
        <v>11.058999999999999</v>
      </c>
      <c r="L6274" s="73">
        <v>9.7686863216819034E-2</v>
      </c>
      <c r="M6274" s="73">
        <v>11.156686863216818</v>
      </c>
      <c r="N6274" s="73">
        <v>11.056682717909567</v>
      </c>
      <c r="O6274" s="73">
        <v>38.900000000000006</v>
      </c>
      <c r="P6274" s="73">
        <v>0.34361325428467859</v>
      </c>
      <c r="Q6274" s="73">
        <v>39.243613254284682</v>
      </c>
      <c r="R6274" s="73">
        <v>38.891848967056895</v>
      </c>
      <c r="S6274" s="73">
        <v>2.9339999999999993</v>
      </c>
      <c r="T6274" s="73">
        <v>2.5916742623939504E-2</v>
      </c>
      <c r="U6274" s="73">
        <v>2.959916742623939</v>
      </c>
      <c r="V6274" s="73">
        <v>2.9333852151502544</v>
      </c>
      <c r="W6274" s="73">
        <v>53.977000000000004</v>
      </c>
      <c r="X6274" s="73">
        <v>0.47679209836822867</v>
      </c>
      <c r="Y6274" s="73">
        <v>54.453792098368233</v>
      </c>
      <c r="Z6274" s="73">
        <v>53.965689760792543</v>
      </c>
      <c r="AA6274" s="57"/>
      <c r="AB6274" s="73">
        <v>2.1809999999999983</v>
      </c>
      <c r="AC6274" s="73">
        <v>1.9265308678531705E-2</v>
      </c>
      <c r="AD6274" s="73">
        <v>2.2002653086785298</v>
      </c>
      <c r="AE6274" s="73">
        <v>2.180542997356067</v>
      </c>
      <c r="AF6274" s="73">
        <v>3.5169999999999977</v>
      </c>
      <c r="AG6274" s="73">
        <v>3.1066524815403951E-2</v>
      </c>
      <c r="AH6274" s="73">
        <v>3.5480665248154017</v>
      </c>
      <c r="AI6274" s="73">
        <v>3.5162630544251674</v>
      </c>
      <c r="AJ6274" s="73">
        <v>27.587000000000003</v>
      </c>
      <c r="AK6274" s="73">
        <v>0.24368274668255602</v>
      </c>
      <c r="AL6274" s="73">
        <v>27.830682746682559</v>
      </c>
      <c r="AM6274" s="73">
        <v>27.581219471830298</v>
      </c>
      <c r="AN6274" s="73">
        <v>1.6349999999999993</v>
      </c>
      <c r="AO6274" s="73">
        <v>1.4442356574690212E-2</v>
      </c>
      <c r="AP6274" s="73">
        <v>1.6494423565746896</v>
      </c>
      <c r="AQ6274" s="73">
        <v>1.6346574051706426</v>
      </c>
      <c r="AR6274" s="73">
        <v>34.919999999999995</v>
      </c>
      <c r="AS6274" s="73">
        <v>0.30845693675118191</v>
      </c>
      <c r="AT6274" s="73">
        <v>35.228456936751179</v>
      </c>
      <c r="AU6274" s="73">
        <v>34.912682928782175</v>
      </c>
    </row>
    <row r="6275" spans="1:47" ht="12.95">
      <c r="A6275" s="61">
        <v>44823</v>
      </c>
      <c r="B6275" s="58">
        <v>8</v>
      </c>
      <c r="C6275" s="58" t="s">
        <v>17</v>
      </c>
      <c r="D6275" s="59">
        <v>69.162079000000006</v>
      </c>
      <c r="E6275" s="57">
        <v>8.8900290000000007E-3</v>
      </c>
      <c r="F6275" s="57"/>
      <c r="G6275" s="73">
        <v>1.0840000000000001</v>
      </c>
      <c r="H6275" s="73">
        <v>6.7295192644100683E-3</v>
      </c>
      <c r="I6275" s="73">
        <v>1.0907295192644102</v>
      </c>
      <c r="J6275" s="73">
        <v>1.0810329022069936</v>
      </c>
      <c r="K6275" s="73">
        <v>11.635999999999999</v>
      </c>
      <c r="L6275" s="73">
        <v>7.2236795351176705E-2</v>
      </c>
      <c r="M6275" s="73">
        <v>11.708236795351176</v>
      </c>
      <c r="N6275" s="73">
        <v>11.604150230701636</v>
      </c>
      <c r="O6275" s="73">
        <v>42.814000000000007</v>
      </c>
      <c r="P6275" s="73">
        <v>0.2657911787697903</v>
      </c>
      <c r="Q6275" s="73">
        <v>43.079791178769796</v>
      </c>
      <c r="R6275" s="73">
        <v>42.696810585876584</v>
      </c>
      <c r="S6275" s="73">
        <v>3.2899999999999991</v>
      </c>
      <c r="T6275" s="73">
        <v>2.0424463450100662E-2</v>
      </c>
      <c r="U6275" s="73">
        <v>3.3104244634500999</v>
      </c>
      <c r="V6275" s="73">
        <v>3.280994693967719</v>
      </c>
      <c r="W6275" s="73">
        <v>58.824000000000005</v>
      </c>
      <c r="X6275" s="73">
        <v>0.36518195683547777</v>
      </c>
      <c r="Y6275" s="73">
        <v>59.189181956835476</v>
      </c>
      <c r="Z6275" s="73">
        <v>58.662988412752931</v>
      </c>
      <c r="AA6275" s="57"/>
      <c r="AB6275" s="73">
        <v>2.1809999999999983</v>
      </c>
      <c r="AC6275" s="73">
        <v>1.3539743095644232E-2</v>
      </c>
      <c r="AD6275" s="73">
        <v>2.1945397430956426</v>
      </c>
      <c r="AE6275" s="73">
        <v>2.1750302211378698</v>
      </c>
      <c r="AF6275" s="73">
        <v>3.4609999999999994</v>
      </c>
      <c r="AG6275" s="73">
        <v>2.1486038906017753E-2</v>
      </c>
      <c r="AH6275" s="73">
        <v>3.4824860389060173</v>
      </c>
      <c r="AI6275" s="73">
        <v>3.4515266370280475</v>
      </c>
      <c r="AJ6275" s="73">
        <v>29.643999999999998</v>
      </c>
      <c r="AK6275" s="73">
        <v>0.18403124453336905</v>
      </c>
      <c r="AL6275" s="73">
        <v>29.828031244533367</v>
      </c>
      <c r="AM6275" s="73">
        <v>29.562859181756558</v>
      </c>
      <c r="AN6275" s="73">
        <v>1.7529999999999983</v>
      </c>
      <c r="AO6275" s="73">
        <v>1.0882700434050587E-2</v>
      </c>
      <c r="AP6275" s="73">
        <v>1.7638827004340489</v>
      </c>
      <c r="AQ6275" s="73">
        <v>1.748201732074592</v>
      </c>
      <c r="AR6275" s="73">
        <v>37.038999999999994</v>
      </c>
      <c r="AS6275" s="73">
        <v>0.22993972696908163</v>
      </c>
      <c r="AT6275" s="73">
        <v>37.268939726969073</v>
      </c>
      <c r="AU6275" s="73">
        <v>36.937617771997068</v>
      </c>
    </row>
    <row r="6276" spans="1:47" ht="12.95">
      <c r="A6276" s="61">
        <v>44823</v>
      </c>
      <c r="B6276" s="58">
        <v>9</v>
      </c>
      <c r="C6276" s="58" t="s">
        <v>17</v>
      </c>
      <c r="D6276" s="59">
        <v>67.350032999999996</v>
      </c>
      <c r="E6276" s="57">
        <v>9.1290729999999997E-3</v>
      </c>
      <c r="F6276" s="57"/>
      <c r="G6276" s="73">
        <v>1.0840000000000001</v>
      </c>
      <c r="H6276" s="73">
        <v>1.0935104327806438E-2</v>
      </c>
      <c r="I6276" s="73">
        <v>1.0949351043278066</v>
      </c>
      <c r="J6276" s="73">
        <v>1.0849393618301355</v>
      </c>
      <c r="K6276" s="73">
        <v>12.725</v>
      </c>
      <c r="L6276" s="73">
        <v>0.12836642303628865</v>
      </c>
      <c r="M6276" s="73">
        <v>12.853366423036288</v>
      </c>
      <c r="N6276" s="73">
        <v>12.736027102664641</v>
      </c>
      <c r="O6276" s="73">
        <v>49.225000000000009</v>
      </c>
      <c r="P6276" s="73">
        <v>0.49656873665707746</v>
      </c>
      <c r="Q6276" s="73">
        <v>49.721568736657083</v>
      </c>
      <c r="R6276" s="73">
        <v>49.267656905985625</v>
      </c>
      <c r="S6276" s="73">
        <v>3.9019999999999992</v>
      </c>
      <c r="T6276" s="73">
        <v>3.9362340486255261E-2</v>
      </c>
      <c r="U6276" s="73">
        <v>3.9413623404862546</v>
      </c>
      <c r="V6276" s="73">
        <v>3.9053813559605048</v>
      </c>
      <c r="W6276" s="73">
        <v>66.936000000000007</v>
      </c>
      <c r="X6276" s="73">
        <v>0.67523260450742784</v>
      </c>
      <c r="Y6276" s="73">
        <v>67.611232604507435</v>
      </c>
      <c r="Z6276" s="73">
        <v>66.994004726440906</v>
      </c>
      <c r="AA6276" s="57"/>
      <c r="AB6276" s="73">
        <v>2.1809999999999983</v>
      </c>
      <c r="AC6276" s="73">
        <v>2.2001349205669575E-2</v>
      </c>
      <c r="AD6276" s="73">
        <v>2.2030013492056679</v>
      </c>
      <c r="AE6276" s="73">
        <v>2.1828899890696709</v>
      </c>
      <c r="AF6276" s="73">
        <v>3.9639999999999986</v>
      </c>
      <c r="AG6276" s="73">
        <v>3.998778003267961E-2</v>
      </c>
      <c r="AH6276" s="73">
        <v>4.003987780032678</v>
      </c>
      <c r="AI6276" s="73">
        <v>3.9674350832976519</v>
      </c>
      <c r="AJ6276" s="73">
        <v>33.378000000000014</v>
      </c>
      <c r="AK6276" s="73">
        <v>0.33670840613793668</v>
      </c>
      <c r="AL6276" s="73">
        <v>33.714708406137952</v>
      </c>
      <c r="AM6276" s="73">
        <v>33.406924371924603</v>
      </c>
      <c r="AN6276" s="73">
        <v>2.0589999999999988</v>
      </c>
      <c r="AO6276" s="73">
        <v>2.0770645582060369E-2</v>
      </c>
      <c r="AP6276" s="73">
        <v>2.0797706455820593</v>
      </c>
      <c r="AQ6276" s="73">
        <v>2.0607842675352837</v>
      </c>
      <c r="AR6276" s="73">
        <v>41.582000000000008</v>
      </c>
      <c r="AS6276" s="73">
        <v>0.41946818095834626</v>
      </c>
      <c r="AT6276" s="73">
        <v>42.001468180958355</v>
      </c>
      <c r="AU6276" s="73">
        <v>41.618033711827209</v>
      </c>
    </row>
    <row r="6277" spans="1:47" ht="12.95">
      <c r="A6277" s="61">
        <v>44823</v>
      </c>
      <c r="B6277" s="58">
        <v>10</v>
      </c>
      <c r="C6277" s="58" t="s">
        <v>17</v>
      </c>
      <c r="D6277" s="59">
        <v>73.504334999999998</v>
      </c>
      <c r="E6277" s="57">
        <v>9.3337850000000007E-3</v>
      </c>
      <c r="F6277" s="57"/>
      <c r="G6277" s="73">
        <v>1.0840000000000001</v>
      </c>
      <c r="H6277" s="73">
        <v>8.5088734199739828E-3</v>
      </c>
      <c r="I6277" s="73">
        <v>1.0925088734199742</v>
      </c>
      <c r="J6277" s="73">
        <v>1.0823116304848799</v>
      </c>
      <c r="K6277" s="73">
        <v>14.043999999999997</v>
      </c>
      <c r="L6277" s="73">
        <v>0.11023857777685847</v>
      </c>
      <c r="M6277" s="73">
        <v>14.154238577776855</v>
      </c>
      <c r="N6277" s="73">
        <v>14.022125958053179</v>
      </c>
      <c r="O6277" s="73">
        <v>54.737000000000009</v>
      </c>
      <c r="P6277" s="73">
        <v>0.42965886013756083</v>
      </c>
      <c r="Q6277" s="73">
        <v>55.166658860137566</v>
      </c>
      <c r="R6277" s="73">
        <v>54.651745127168695</v>
      </c>
      <c r="S6277" s="73">
        <v>4.4239999999999995</v>
      </c>
      <c r="T6277" s="73">
        <v>3.4726250931701931E-2</v>
      </c>
      <c r="U6277" s="73">
        <v>4.4587262509317016</v>
      </c>
      <c r="V6277" s="73">
        <v>4.4171094587316491</v>
      </c>
      <c r="W6277" s="73">
        <v>74.289000000000016</v>
      </c>
      <c r="X6277" s="73">
        <v>0.58313256226609522</v>
      </c>
      <c r="Y6277" s="73">
        <v>74.872132562266103</v>
      </c>
      <c r="Z6277" s="73">
        <v>74.173292174438402</v>
      </c>
      <c r="AA6277" s="57"/>
      <c r="AB6277" s="73">
        <v>2.1809999999999983</v>
      </c>
      <c r="AC6277" s="73">
        <v>1.7119790524873838E-2</v>
      </c>
      <c r="AD6277" s="73">
        <v>2.1981197905248719</v>
      </c>
      <c r="AE6277" s="73">
        <v>2.1776030129958674</v>
      </c>
      <c r="AF6277" s="73">
        <v>4.240999999999997</v>
      </c>
      <c r="AG6277" s="73">
        <v>3.3289789828514417E-2</v>
      </c>
      <c r="AH6277" s="73">
        <v>4.2742897898285115</v>
      </c>
      <c r="AI6277" s="73">
        <v>4.2343944879025566</v>
      </c>
      <c r="AJ6277" s="73">
        <v>35.838000000000008</v>
      </c>
      <c r="AK6277" s="73">
        <v>0.28131089079799598</v>
      </c>
      <c r="AL6277" s="73">
        <v>36.119310890798005</v>
      </c>
      <c r="AM6277" s="73">
        <v>35.782181008595138</v>
      </c>
      <c r="AN6277" s="73">
        <v>2.2099999999999995</v>
      </c>
      <c r="AO6277" s="73">
        <v>1.7347426437400826E-2</v>
      </c>
      <c r="AP6277" s="73">
        <v>2.2273474264374005</v>
      </c>
      <c r="AQ6277" s="73">
        <v>2.2065578444387302</v>
      </c>
      <c r="AR6277" s="73">
        <v>44.470000000000006</v>
      </c>
      <c r="AS6277" s="73">
        <v>0.34906789758878509</v>
      </c>
      <c r="AT6277" s="73">
        <v>44.819067897588788</v>
      </c>
      <c r="AU6277" s="73">
        <v>44.400736353932288</v>
      </c>
    </row>
    <row r="6278" spans="1:47" ht="12.95">
      <c r="A6278" s="61">
        <v>44823</v>
      </c>
      <c r="B6278" s="58">
        <v>11</v>
      </c>
      <c r="C6278" s="58" t="s">
        <v>17</v>
      </c>
      <c r="D6278" s="59">
        <v>74.075394000000003</v>
      </c>
      <c r="E6278" s="57">
        <v>9.4048959999999994E-3</v>
      </c>
      <c r="F6278" s="57"/>
      <c r="G6278" s="73">
        <v>1.0840000000000001</v>
      </c>
      <c r="H6278" s="73">
        <v>8.1091070918347403E-3</v>
      </c>
      <c r="I6278" s="73">
        <v>1.0921091070918347</v>
      </c>
      <c r="J6278" s="73">
        <v>1.081837934518983</v>
      </c>
      <c r="K6278" s="73">
        <v>14.889000000000001</v>
      </c>
      <c r="L6278" s="73">
        <v>0.11138053089513603</v>
      </c>
      <c r="M6278" s="73">
        <v>15.000380530895137</v>
      </c>
      <c r="N6278" s="73">
        <v>14.859303512041643</v>
      </c>
      <c r="O6278" s="73">
        <v>57.749000000000009</v>
      </c>
      <c r="P6278" s="73">
        <v>0.43200445151878636</v>
      </c>
      <c r="Q6278" s="73">
        <v>58.181004451518795</v>
      </c>
      <c r="R6278" s="73">
        <v>57.633818155476725</v>
      </c>
      <c r="S6278" s="73">
        <v>4.6909999999999998</v>
      </c>
      <c r="T6278" s="73">
        <v>3.5092086132653841E-2</v>
      </c>
      <c r="U6278" s="73">
        <v>4.7260920861326534</v>
      </c>
      <c r="V6278" s="73">
        <v>4.6816436815761522</v>
      </c>
      <c r="W6278" s="73">
        <v>78.413000000000011</v>
      </c>
      <c r="X6278" s="73">
        <v>0.58658617563841098</v>
      </c>
      <c r="Y6278" s="73">
        <v>78.999586175638413</v>
      </c>
      <c r="Z6278" s="73">
        <v>78.256603283613501</v>
      </c>
      <c r="AA6278" s="57"/>
      <c r="AB6278" s="73">
        <v>2.1809999999999983</v>
      </c>
      <c r="AC6278" s="73">
        <v>1.6315463622962687E-2</v>
      </c>
      <c r="AD6278" s="73">
        <v>2.197315463622961</v>
      </c>
      <c r="AE6278" s="73">
        <v>2.1766499402083954</v>
      </c>
      <c r="AF6278" s="73">
        <v>4.4029999999999969</v>
      </c>
      <c r="AG6278" s="73">
        <v>3.2937637016003996E-2</v>
      </c>
      <c r="AH6278" s="73">
        <v>4.4359376370160009</v>
      </c>
      <c r="AI6278" s="73">
        <v>4.3942181048773792</v>
      </c>
      <c r="AJ6278" s="73">
        <v>37.211000000000034</v>
      </c>
      <c r="AK6278" s="73">
        <v>0.27836529888769629</v>
      </c>
      <c r="AL6278" s="73">
        <v>37.489365298887734</v>
      </c>
      <c r="AM6278" s="73">
        <v>37.136781717145681</v>
      </c>
      <c r="AN6278" s="73">
        <v>2.3139999999999996</v>
      </c>
      <c r="AO6278" s="73">
        <v>1.7310400194193346E-2</v>
      </c>
      <c r="AP6278" s="73">
        <v>2.3313104001941931</v>
      </c>
      <c r="AQ6278" s="73">
        <v>2.3093846683366483</v>
      </c>
      <c r="AR6278" s="73">
        <v>46.10900000000003</v>
      </c>
      <c r="AS6278" s="73">
        <v>0.34492879972085627</v>
      </c>
      <c r="AT6278" s="73">
        <v>46.453928799720885</v>
      </c>
      <c r="AU6278" s="73">
        <v>46.017034430568103</v>
      </c>
    </row>
    <row r="6279" spans="1:47" ht="12.95">
      <c r="A6279" s="61">
        <v>44823</v>
      </c>
      <c r="B6279" s="58">
        <v>12</v>
      </c>
      <c r="C6279" s="58" t="s">
        <v>17</v>
      </c>
      <c r="D6279" s="59">
        <v>81.225325999999995</v>
      </c>
      <c r="E6279" s="57">
        <v>9.3385699999999992E-3</v>
      </c>
      <c r="F6279" s="57"/>
      <c r="G6279" s="73">
        <v>1.0840000000000001</v>
      </c>
      <c r="H6279" s="73">
        <v>6.3913606201507949E-3</v>
      </c>
      <c r="I6279" s="73">
        <v>1.090391360620151</v>
      </c>
      <c r="J6279" s="73">
        <v>1.0802086645716045</v>
      </c>
      <c r="K6279" s="73">
        <v>15.344999999999999</v>
      </c>
      <c r="L6279" s="73">
        <v>9.0475487745584809E-2</v>
      </c>
      <c r="M6279" s="73">
        <v>15.435475487745583</v>
      </c>
      <c r="N6279" s="73">
        <v>15.291330219419986</v>
      </c>
      <c r="O6279" s="73">
        <v>59.613</v>
      </c>
      <c r="P6279" s="73">
        <v>0.35148356148436283</v>
      </c>
      <c r="Q6279" s="73">
        <v>59.964483561484364</v>
      </c>
      <c r="R6279" s="73">
        <v>59.404501034231593</v>
      </c>
      <c r="S6279" s="73">
        <v>4.8759999999999994</v>
      </c>
      <c r="T6279" s="73">
        <v>2.8749330612412614E-2</v>
      </c>
      <c r="U6279" s="73">
        <v>4.9047493306124119</v>
      </c>
      <c r="V6279" s="73">
        <v>4.8589459856560344</v>
      </c>
      <c r="W6279" s="73">
        <v>80.918000000000006</v>
      </c>
      <c r="X6279" s="73">
        <v>0.47709974046251108</v>
      </c>
      <c r="Y6279" s="73">
        <v>81.395099740462513</v>
      </c>
      <c r="Z6279" s="73">
        <v>80.634985903879212</v>
      </c>
      <c r="AA6279" s="57"/>
      <c r="AB6279" s="73">
        <v>2.1809999999999983</v>
      </c>
      <c r="AC6279" s="73">
        <v>1.2859370399030325E-2</v>
      </c>
      <c r="AD6279" s="73">
        <v>2.1938593703990286</v>
      </c>
      <c r="AE6279" s="73">
        <v>2.1733718610984014</v>
      </c>
      <c r="AF6279" s="73">
        <v>4.5609999999999982</v>
      </c>
      <c r="AG6279" s="73">
        <v>2.6892062535523769E-2</v>
      </c>
      <c r="AH6279" s="73">
        <v>4.5878920625355217</v>
      </c>
      <c r="AI6279" s="73">
        <v>4.5450477113570891</v>
      </c>
      <c r="AJ6279" s="73">
        <v>38.310000000000024</v>
      </c>
      <c r="AK6279" s="73">
        <v>0.22587917468448074</v>
      </c>
      <c r="AL6279" s="73">
        <v>38.535879174684503</v>
      </c>
      <c r="AM6279" s="73">
        <v>38.176009169500169</v>
      </c>
      <c r="AN6279" s="73">
        <v>2.3479999999999994</v>
      </c>
      <c r="AO6279" s="73">
        <v>1.3844017284238066E-2</v>
      </c>
      <c r="AP6279" s="73">
        <v>2.3618440172842377</v>
      </c>
      <c r="AQ6279" s="73">
        <v>2.3397877715997475</v>
      </c>
      <c r="AR6279" s="73">
        <v>47.40000000000002</v>
      </c>
      <c r="AS6279" s="73">
        <v>0.27947462490327291</v>
      </c>
      <c r="AT6279" s="73">
        <v>47.679474624903293</v>
      </c>
      <c r="AU6279" s="73">
        <v>47.234216513555403</v>
      </c>
    </row>
    <row r="6280" spans="1:47" ht="12.95">
      <c r="A6280" s="61">
        <v>44823</v>
      </c>
      <c r="B6280" s="58">
        <v>13</v>
      </c>
      <c r="C6280" s="58" t="s">
        <v>17</v>
      </c>
      <c r="D6280" s="59">
        <v>100.41467900000001</v>
      </c>
      <c r="E6280" s="57">
        <v>9.494555E-3</v>
      </c>
      <c r="F6280" s="57"/>
      <c r="G6280" s="73">
        <v>1.0840000000000001</v>
      </c>
      <c r="H6280" s="73">
        <v>3.889401316010576E-3</v>
      </c>
      <c r="I6280" s="73">
        <v>1.0878894013160108</v>
      </c>
      <c r="J6280" s="73">
        <v>1.0775603755612988</v>
      </c>
      <c r="K6280" s="73">
        <v>15.614000000000001</v>
      </c>
      <c r="L6280" s="73">
        <v>5.6023166188366356E-2</v>
      </c>
      <c r="M6280" s="73">
        <v>15.670023166188367</v>
      </c>
      <c r="N6280" s="73">
        <v>15.521243269385717</v>
      </c>
      <c r="O6280" s="73">
        <v>60.635000000000005</v>
      </c>
      <c r="P6280" s="73">
        <v>0.21755890110359893</v>
      </c>
      <c r="Q6280" s="73">
        <v>60.852558901103606</v>
      </c>
      <c r="R6280" s="73">
        <v>60.274790933726344</v>
      </c>
      <c r="S6280" s="73">
        <v>5.004999999999999</v>
      </c>
      <c r="T6280" s="73">
        <v>1.7957983013499008E-2</v>
      </c>
      <c r="U6280" s="73">
        <v>5.0229579830134981</v>
      </c>
      <c r="V6280" s="73">
        <v>4.9752672321810874</v>
      </c>
      <c r="W6280" s="73">
        <v>82.337999999999994</v>
      </c>
      <c r="X6280" s="73">
        <v>0.29542945162147488</v>
      </c>
      <c r="Y6280" s="73">
        <v>82.633429451621481</v>
      </c>
      <c r="Z6280" s="73">
        <v>81.848861810854444</v>
      </c>
      <c r="AA6280" s="57"/>
      <c r="AB6280" s="73">
        <v>2.1809999999999983</v>
      </c>
      <c r="AC6280" s="73">
        <v>7.8254467437445189E-3</v>
      </c>
      <c r="AD6280" s="73">
        <v>2.1888254467437429</v>
      </c>
      <c r="AE6280" s="73">
        <v>2.168043523154235</v>
      </c>
      <c r="AF6280" s="73">
        <v>4.5259999999999971</v>
      </c>
      <c r="AG6280" s="73">
        <v>1.6239326896922372E-2</v>
      </c>
      <c r="AH6280" s="73">
        <v>4.5422393268969197</v>
      </c>
      <c r="AI6280" s="73">
        <v>4.4991127857845337</v>
      </c>
      <c r="AJ6280" s="73">
        <v>38.871000000000009</v>
      </c>
      <c r="AK6280" s="73">
        <v>0.13946948206148257</v>
      </c>
      <c r="AL6280" s="73">
        <v>39.010469482061495</v>
      </c>
      <c r="AM6280" s="73">
        <v>38.64008243398824</v>
      </c>
      <c r="AN6280" s="73">
        <v>2.3540000000000001</v>
      </c>
      <c r="AO6280" s="73">
        <v>8.4461722305248111E-3</v>
      </c>
      <c r="AP6280" s="73">
        <v>2.3624461722305248</v>
      </c>
      <c r="AQ6280" s="73">
        <v>2.3400157971137427</v>
      </c>
      <c r="AR6280" s="73">
        <v>47.932000000000002</v>
      </c>
      <c r="AS6280" s="73">
        <v>0.17198042793267429</v>
      </c>
      <c r="AT6280" s="73">
        <v>48.103980427932683</v>
      </c>
      <c r="AU6280" s="73">
        <v>47.647254540040755</v>
      </c>
    </row>
    <row r="6281" spans="1:47" ht="12.95">
      <c r="A6281" s="61">
        <v>44823</v>
      </c>
      <c r="B6281" s="58">
        <v>14</v>
      </c>
      <c r="C6281" s="58" t="s">
        <v>17</v>
      </c>
      <c r="D6281" s="59">
        <v>83.290548000000001</v>
      </c>
      <c r="E6281" s="57">
        <v>9.6675040000000004E-3</v>
      </c>
      <c r="F6281" s="57"/>
      <c r="G6281" s="73">
        <v>1.0840000000000001</v>
      </c>
      <c r="H6281" s="73">
        <v>6.073042479797802E-3</v>
      </c>
      <c r="I6281" s="73">
        <v>1.090073042479798</v>
      </c>
      <c r="J6281" s="73">
        <v>1.0795347569813323</v>
      </c>
      <c r="K6281" s="73">
        <v>16.020000000000003</v>
      </c>
      <c r="L6281" s="73">
        <v>8.9751052146089291E-2</v>
      </c>
      <c r="M6281" s="73">
        <v>16.109751052146091</v>
      </c>
      <c r="N6281" s="73">
        <v>15.954009969410464</v>
      </c>
      <c r="O6281" s="73">
        <v>62.727000000000004</v>
      </c>
      <c r="P6281" s="73">
        <v>0.35142411036003385</v>
      </c>
      <c r="Q6281" s="73">
        <v>63.078424110360039</v>
      </c>
      <c r="R6281" s="73">
        <v>62.468613192959431</v>
      </c>
      <c r="S6281" s="73">
        <v>5.085</v>
      </c>
      <c r="T6281" s="73">
        <v>2.8488395765472158E-2</v>
      </c>
      <c r="U6281" s="73">
        <v>5.1134883957654722</v>
      </c>
      <c r="V6281" s="73">
        <v>5.0640537262454552</v>
      </c>
      <c r="W6281" s="73">
        <v>84.915999999999997</v>
      </c>
      <c r="X6281" s="73">
        <v>0.47573660075139312</v>
      </c>
      <c r="Y6281" s="73">
        <v>85.3917366007514</v>
      </c>
      <c r="Z6281" s="73">
        <v>84.566211645596681</v>
      </c>
      <c r="AA6281" s="57"/>
      <c r="AB6281" s="73">
        <v>2.1809999999999983</v>
      </c>
      <c r="AC6281" s="73">
        <v>1.2218916649851471E-2</v>
      </c>
      <c r="AD6281" s="73">
        <v>2.1932189166498497</v>
      </c>
      <c r="AE6281" s="73">
        <v>2.1720159640002614</v>
      </c>
      <c r="AF6281" s="73">
        <v>4.7609999999999992</v>
      </c>
      <c r="AG6281" s="73">
        <v>2.6673205946787206E-2</v>
      </c>
      <c r="AH6281" s="73">
        <v>4.7876732059467866</v>
      </c>
      <c r="AI6281" s="73">
        <v>4.7413883560776027</v>
      </c>
      <c r="AJ6281" s="73">
        <v>40.094999999999999</v>
      </c>
      <c r="AK6281" s="73">
        <v>0.22462974006226277</v>
      </c>
      <c r="AL6281" s="73">
        <v>40.319629740062261</v>
      </c>
      <c r="AM6281" s="73">
        <v>39.929839558271688</v>
      </c>
      <c r="AN6281" s="73">
        <v>2.4029999999999991</v>
      </c>
      <c r="AO6281" s="73">
        <v>1.3462657821913387E-2</v>
      </c>
      <c r="AP6281" s="73">
        <v>2.4164626578219126</v>
      </c>
      <c r="AQ6281" s="73">
        <v>2.3931014954115684</v>
      </c>
      <c r="AR6281" s="73">
        <v>49.44</v>
      </c>
      <c r="AS6281" s="73">
        <v>0.27698452048081479</v>
      </c>
      <c r="AT6281" s="73">
        <v>49.716984520480807</v>
      </c>
      <c r="AU6281" s="73">
        <v>49.236345373761125</v>
      </c>
    </row>
    <row r="6282" spans="1:47" ht="12.95">
      <c r="A6282" s="61">
        <v>44823</v>
      </c>
      <c r="B6282" s="58">
        <v>15</v>
      </c>
      <c r="C6282" s="58" t="s">
        <v>17</v>
      </c>
      <c r="D6282" s="59">
        <v>84.028962000000007</v>
      </c>
      <c r="E6282" s="57">
        <v>9.5126429999999994E-3</v>
      </c>
      <c r="F6282" s="57"/>
      <c r="G6282" s="73">
        <v>1.0840000000000001</v>
      </c>
      <c r="H6282" s="73">
        <v>5.3543274182805264E-3</v>
      </c>
      <c r="I6282" s="73">
        <v>1.0893543274182806</v>
      </c>
      <c r="J6282" s="73">
        <v>1.0789916886010456</v>
      </c>
      <c r="K6282" s="73">
        <v>16.268999999999998</v>
      </c>
      <c r="L6282" s="73">
        <v>8.0359366022145634E-2</v>
      </c>
      <c r="M6282" s="73">
        <v>16.349359366022146</v>
      </c>
      <c r="N6282" s="73">
        <v>16.19383374709447</v>
      </c>
      <c r="O6282" s="73">
        <v>63.425999999999995</v>
      </c>
      <c r="P6282" s="73">
        <v>0.31328742696666106</v>
      </c>
      <c r="Q6282" s="73">
        <v>63.739287426966655</v>
      </c>
      <c r="R6282" s="73">
        <v>63.132958340599536</v>
      </c>
      <c r="S6282" s="73">
        <v>5.2359999999999998</v>
      </c>
      <c r="T6282" s="73">
        <v>2.5862784466897448E-2</v>
      </c>
      <c r="U6282" s="73">
        <v>5.2618627844668975</v>
      </c>
      <c r="V6282" s="73">
        <v>5.2118085622832782</v>
      </c>
      <c r="W6282" s="73">
        <v>86.015000000000001</v>
      </c>
      <c r="X6282" s="73">
        <v>0.42486390487398468</v>
      </c>
      <c r="Y6282" s="73">
        <v>86.439863904873988</v>
      </c>
      <c r="Z6282" s="73">
        <v>85.617592338578334</v>
      </c>
      <c r="AA6282" s="57"/>
      <c r="AB6282" s="73">
        <v>2.1809999999999983</v>
      </c>
      <c r="AC6282" s="73">
        <v>1.0772867250248909E-2</v>
      </c>
      <c r="AD6282" s="73">
        <v>2.191772867250247</v>
      </c>
      <c r="AE6282" s="73">
        <v>2.170923314427009</v>
      </c>
      <c r="AF6282" s="73">
        <v>4.5279999999999996</v>
      </c>
      <c r="AG6282" s="73">
        <v>2.2365677629127508E-2</v>
      </c>
      <c r="AH6282" s="73">
        <v>4.5503656776291272</v>
      </c>
      <c r="AI6282" s="73">
        <v>4.5070796734183887</v>
      </c>
      <c r="AJ6282" s="73">
        <v>40.655999999999999</v>
      </c>
      <c r="AK6282" s="73">
        <v>0.20081691468414489</v>
      </c>
      <c r="AL6282" s="73">
        <v>40.856816914684146</v>
      </c>
      <c r="AM6282" s="73">
        <v>40.468160601258397</v>
      </c>
      <c r="AN6282" s="73">
        <v>2.4549999999999987</v>
      </c>
      <c r="AO6282" s="73">
        <v>1.2126267354131628E-2</v>
      </c>
      <c r="AP6282" s="73">
        <v>2.4671262673541303</v>
      </c>
      <c r="AQ6282" s="73">
        <v>2.4436573759368678</v>
      </c>
      <c r="AR6282" s="73">
        <v>49.819999999999993</v>
      </c>
      <c r="AS6282" s="73">
        <v>0.24608172691765295</v>
      </c>
      <c r="AT6282" s="73">
        <v>50.066081726917652</v>
      </c>
      <c r="AU6282" s="73">
        <v>49.589820965040659</v>
      </c>
    </row>
    <row r="6283" spans="1:47" ht="12.95">
      <c r="A6283" s="61">
        <v>44823</v>
      </c>
      <c r="B6283" s="58">
        <v>16</v>
      </c>
      <c r="C6283" s="58" t="s">
        <v>17</v>
      </c>
      <c r="D6283" s="59">
        <v>96.377404999999996</v>
      </c>
      <c r="E6283" s="57">
        <v>9.4721800000000002E-3</v>
      </c>
      <c r="F6283" s="57"/>
      <c r="G6283" s="73">
        <v>1.0840000000000001</v>
      </c>
      <c r="H6283" s="73">
        <v>8.3297436927926051E-3</v>
      </c>
      <c r="I6283" s="73">
        <v>1.0923297436927928</v>
      </c>
      <c r="J6283" s="73">
        <v>1.0819829997411807</v>
      </c>
      <c r="K6283" s="73">
        <v>16.161999999999999</v>
      </c>
      <c r="L6283" s="73">
        <v>0.12419309738276206</v>
      </c>
      <c r="M6283" s="73">
        <v>16.28619309738276</v>
      </c>
      <c r="N6283" s="73">
        <v>16.131927344849593</v>
      </c>
      <c r="O6283" s="73">
        <v>64.286000000000001</v>
      </c>
      <c r="P6283" s="73">
        <v>0.49399068545651786</v>
      </c>
      <c r="Q6283" s="73">
        <v>64.779990685456525</v>
      </c>
      <c r="R6283" s="73">
        <v>64.166382953285549</v>
      </c>
      <c r="S6283" s="73">
        <v>5.230999999999999</v>
      </c>
      <c r="T6283" s="73">
        <v>4.0196392303503789E-2</v>
      </c>
      <c r="U6283" s="73">
        <v>5.2711963923035023</v>
      </c>
      <c r="V6283" s="73">
        <v>5.2212666712602527</v>
      </c>
      <c r="W6283" s="73">
        <v>86.762999999999991</v>
      </c>
      <c r="X6283" s="73">
        <v>0.66670991883557629</v>
      </c>
      <c r="Y6283" s="73">
        <v>87.429709918835584</v>
      </c>
      <c r="Z6283" s="73">
        <v>86.601559969136574</v>
      </c>
      <c r="AA6283" s="57"/>
      <c r="AB6283" s="73">
        <v>2.1809999999999983</v>
      </c>
      <c r="AC6283" s="73">
        <v>1.6759382835775511E-2</v>
      </c>
      <c r="AD6283" s="73">
        <v>2.1977593828357738</v>
      </c>
      <c r="AE6283" s="73">
        <v>2.1769418103648643</v>
      </c>
      <c r="AF6283" s="73">
        <v>4.3799999999999972</v>
      </c>
      <c r="AG6283" s="73">
        <v>3.3657082448737621E-2</v>
      </c>
      <c r="AH6283" s="73">
        <v>4.4136570824487347</v>
      </c>
      <c r="AI6283" s="73">
        <v>4.3718501281055051</v>
      </c>
      <c r="AJ6283" s="73">
        <v>40.306000000000004</v>
      </c>
      <c r="AK6283" s="73">
        <v>0.30972200118237891</v>
      </c>
      <c r="AL6283" s="73">
        <v>40.615722001182384</v>
      </c>
      <c r="AM6283" s="73">
        <v>40.231002571557219</v>
      </c>
      <c r="AN6283" s="73">
        <v>2.4359999999999995</v>
      </c>
      <c r="AO6283" s="73">
        <v>1.8718870512585591E-2</v>
      </c>
      <c r="AP6283" s="73">
        <v>2.4547188705125853</v>
      </c>
      <c r="AQ6283" s="73">
        <v>2.4314673315216933</v>
      </c>
      <c r="AR6283" s="73">
        <v>49.302999999999997</v>
      </c>
      <c r="AS6283" s="73">
        <v>0.37885733697947765</v>
      </c>
      <c r="AT6283" s="73">
        <v>49.681857336979476</v>
      </c>
      <c r="AU6283" s="73">
        <v>49.21126184154928</v>
      </c>
    </row>
    <row r="6284" spans="1:47" ht="12.95">
      <c r="A6284" s="61">
        <v>44823</v>
      </c>
      <c r="B6284" s="58">
        <v>17</v>
      </c>
      <c r="C6284" s="58" t="s">
        <v>17</v>
      </c>
      <c r="D6284" s="59">
        <v>113.462627</v>
      </c>
      <c r="E6284" s="57">
        <v>9.5050340000000007E-3</v>
      </c>
      <c r="F6284" s="57"/>
      <c r="G6284" s="73">
        <v>1.0840000000000001</v>
      </c>
      <c r="H6284" s="73">
        <v>4.7529930995102703E-3</v>
      </c>
      <c r="I6284" s="73">
        <v>1.0887529930995103</v>
      </c>
      <c r="J6284" s="73">
        <v>1.0784043588824976</v>
      </c>
      <c r="K6284" s="73">
        <v>15.623000000000003</v>
      </c>
      <c r="L6284" s="73">
        <v>6.850185534469462E-2</v>
      </c>
      <c r="M6284" s="73">
        <v>15.691501855344697</v>
      </c>
      <c r="N6284" s="73">
        <v>15.542353596698582</v>
      </c>
      <c r="O6284" s="73">
        <v>62.321000000000005</v>
      </c>
      <c r="P6284" s="73">
        <v>0.27325764110201073</v>
      </c>
      <c r="Q6284" s="73">
        <v>62.594257641102018</v>
      </c>
      <c r="R6284" s="73">
        <v>61.99929709401858</v>
      </c>
      <c r="S6284" s="73">
        <v>5.0639999999999992</v>
      </c>
      <c r="T6284" s="73">
        <v>2.220401942428045E-2</v>
      </c>
      <c r="U6284" s="73">
        <v>5.0862040194242795</v>
      </c>
      <c r="V6284" s="73">
        <v>5.0378594772887153</v>
      </c>
      <c r="W6284" s="73">
        <v>84.091999999999999</v>
      </c>
      <c r="X6284" s="73">
        <v>0.36871650897049607</v>
      </c>
      <c r="Y6284" s="73">
        <v>84.460716508970506</v>
      </c>
      <c r="Z6284" s="73">
        <v>83.657914526888376</v>
      </c>
      <c r="AA6284" s="57"/>
      <c r="AB6284" s="73">
        <v>2.1809999999999983</v>
      </c>
      <c r="AC6284" s="73">
        <v>9.5629870387748082E-3</v>
      </c>
      <c r="AD6284" s="73">
        <v>2.1905629870387733</v>
      </c>
      <c r="AE6284" s="73">
        <v>2.1697416113678281</v>
      </c>
      <c r="AF6284" s="73">
        <v>4.1239999999999979</v>
      </c>
      <c r="AG6284" s="73">
        <v>1.8082420242048289E-2</v>
      </c>
      <c r="AH6284" s="73">
        <v>4.1420824202420459</v>
      </c>
      <c r="AI6284" s="73">
        <v>4.1027117860068429</v>
      </c>
      <c r="AJ6284" s="73">
        <v>38.629000000000005</v>
      </c>
      <c r="AK6284" s="73">
        <v>0.16937580298983604</v>
      </c>
      <c r="AL6284" s="73">
        <v>38.798375802989838</v>
      </c>
      <c r="AM6284" s="73">
        <v>38.429595921837638</v>
      </c>
      <c r="AN6284" s="73">
        <v>2.351999999999999</v>
      </c>
      <c r="AO6284" s="73">
        <v>1.0312767315542575E-2</v>
      </c>
      <c r="AP6284" s="73">
        <v>2.3623127673155415</v>
      </c>
      <c r="AQ6284" s="73">
        <v>2.3398589041435733</v>
      </c>
      <c r="AR6284" s="73">
        <v>47.285999999999994</v>
      </c>
      <c r="AS6284" s="73">
        <v>0.2073339775862017</v>
      </c>
      <c r="AT6284" s="73">
        <v>47.493333977586204</v>
      </c>
      <c r="AU6284" s="73">
        <v>47.041908223355883</v>
      </c>
    </row>
    <row r="6285" spans="1:47" ht="12.95">
      <c r="A6285" s="61">
        <v>44823</v>
      </c>
      <c r="B6285" s="58">
        <v>18</v>
      </c>
      <c r="C6285" s="58" t="s">
        <v>17</v>
      </c>
      <c r="D6285" s="59">
        <v>148.986591</v>
      </c>
      <c r="E6285" s="57">
        <v>9.7443670000000003E-3</v>
      </c>
      <c r="F6285" s="57"/>
      <c r="G6285" s="73">
        <v>1.0840000000000001</v>
      </c>
      <c r="H6285" s="73">
        <v>7.1515710463580708E-4</v>
      </c>
      <c r="I6285" s="73">
        <v>1.0847151571046358</v>
      </c>
      <c r="J6285" s="73">
        <v>1.0741452945233456</v>
      </c>
      <c r="K6285" s="73">
        <v>14.633000000000001</v>
      </c>
      <c r="L6285" s="73">
        <v>9.6539611735569787E-3</v>
      </c>
      <c r="M6285" s="73">
        <v>14.642653961173558</v>
      </c>
      <c r="N6285" s="73">
        <v>14.499970567121878</v>
      </c>
      <c r="O6285" s="73">
        <v>57.467000000000013</v>
      </c>
      <c r="P6285" s="73">
        <v>3.7913222631094035E-2</v>
      </c>
      <c r="Q6285" s="73">
        <v>57.50491322263111</v>
      </c>
      <c r="R6285" s="73">
        <v>56.944564243886639</v>
      </c>
      <c r="S6285" s="73">
        <v>4.5709999999999997</v>
      </c>
      <c r="T6285" s="73">
        <v>3.0156670897511753E-3</v>
      </c>
      <c r="U6285" s="73">
        <v>4.5740156670897507</v>
      </c>
      <c r="V6285" s="73">
        <v>4.5294447797658783</v>
      </c>
      <c r="W6285" s="73">
        <v>77.75500000000001</v>
      </c>
      <c r="X6285" s="73">
        <v>5.1298007999037998E-2</v>
      </c>
      <c r="Y6285" s="73">
        <v>77.806298007999061</v>
      </c>
      <c r="Z6285" s="73">
        <v>77.048124885297739</v>
      </c>
      <c r="AA6285" s="57"/>
      <c r="AB6285" s="73">
        <v>2.1809999999999983</v>
      </c>
      <c r="AC6285" s="73">
        <v>1.4388908166150314E-3</v>
      </c>
      <c r="AD6285" s="73">
        <v>2.1824388908166132</v>
      </c>
      <c r="AE6285" s="73">
        <v>2.161172405309423</v>
      </c>
      <c r="AF6285" s="73">
        <v>4.0329999999999968</v>
      </c>
      <c r="AG6285" s="73">
        <v>2.660727493538937E-3</v>
      </c>
      <c r="AH6285" s="73">
        <v>4.0356607274935357</v>
      </c>
      <c r="AI6285" s="73">
        <v>3.9963357682773517</v>
      </c>
      <c r="AJ6285" s="73">
        <v>35.631999999999991</v>
      </c>
      <c r="AK6285" s="73">
        <v>2.3507820989283276E-2</v>
      </c>
      <c r="AL6285" s="73">
        <v>35.655507820989271</v>
      </c>
      <c r="AM6285" s="73">
        <v>35.308067467210179</v>
      </c>
      <c r="AN6285" s="73">
        <v>2.1629999999999998</v>
      </c>
      <c r="AO6285" s="73">
        <v>1.42701551413953E-3</v>
      </c>
      <c r="AP6285" s="73">
        <v>2.1644270155141392</v>
      </c>
      <c r="AQ6285" s="73">
        <v>2.1433360443302547</v>
      </c>
      <c r="AR6285" s="73">
        <v>44.008999999999986</v>
      </c>
      <c r="AS6285" s="73">
        <v>2.9034454813576773E-2</v>
      </c>
      <c r="AT6285" s="73">
        <v>44.038034454813555</v>
      </c>
      <c r="AU6285" s="73">
        <v>43.608911685127211</v>
      </c>
    </row>
    <row r="6286" spans="1:47" ht="12.95">
      <c r="A6286" s="61">
        <v>44823</v>
      </c>
      <c r="B6286" s="58">
        <v>19</v>
      </c>
      <c r="C6286" s="58" t="s">
        <v>17</v>
      </c>
      <c r="D6286" s="59">
        <v>113.063197</v>
      </c>
      <c r="E6286" s="57">
        <v>1.0049183999999999E-2</v>
      </c>
      <c r="F6286" s="57"/>
      <c r="G6286" s="73">
        <v>1.0840000000000001</v>
      </c>
      <c r="H6286" s="73">
        <v>7.7057400926556336E-4</v>
      </c>
      <c r="I6286" s="73">
        <v>1.0847705740092657</v>
      </c>
      <c r="J6286" s="73">
        <v>1.0738695149132609</v>
      </c>
      <c r="K6286" s="73">
        <v>13.943999999999999</v>
      </c>
      <c r="L6286" s="73">
        <v>9.9122545988920788E-3</v>
      </c>
      <c r="M6286" s="73">
        <v>13.95391225459889</v>
      </c>
      <c r="N6286" s="73">
        <v>13.813686822832571</v>
      </c>
      <c r="O6286" s="73">
        <v>53.334999999999994</v>
      </c>
      <c r="P6286" s="73">
        <v>3.7913805151456467E-2</v>
      </c>
      <c r="Q6286" s="73">
        <v>53.372913805151448</v>
      </c>
      <c r="R6286" s="73">
        <v>52.836559573707341</v>
      </c>
      <c r="S6286" s="73">
        <v>4.2029999999999994</v>
      </c>
      <c r="T6286" s="73">
        <v>2.9877514399844667E-3</v>
      </c>
      <c r="U6286" s="73">
        <v>4.2059877514399835</v>
      </c>
      <c r="V6286" s="73">
        <v>4.1637210066240167</v>
      </c>
      <c r="W6286" s="73">
        <v>72.566000000000003</v>
      </c>
      <c r="X6286" s="73">
        <v>5.1584385199598577E-2</v>
      </c>
      <c r="Y6286" s="73">
        <v>72.617584385199578</v>
      </c>
      <c r="Z6286" s="73">
        <v>71.887836918077184</v>
      </c>
      <c r="AA6286" s="57"/>
      <c r="AB6286" s="73">
        <v>2.1809999999999983</v>
      </c>
      <c r="AC6286" s="73">
        <v>1.5503892197492547E-3</v>
      </c>
      <c r="AD6286" s="73">
        <v>2.1825503892197475</v>
      </c>
      <c r="AE6286" s="73">
        <v>2.1606175387692068</v>
      </c>
      <c r="AF6286" s="73">
        <v>3.7989999999999977</v>
      </c>
      <c r="AG6286" s="73">
        <v>2.7005633405902891E-3</v>
      </c>
      <c r="AH6286" s="73">
        <v>3.8017005633405878</v>
      </c>
      <c r="AI6286" s="73">
        <v>3.7634965748666747</v>
      </c>
      <c r="AJ6286" s="73">
        <v>33.462000000000003</v>
      </c>
      <c r="AK6286" s="73">
        <v>2.3786851935465203E-2</v>
      </c>
      <c r="AL6286" s="73">
        <v>33.485786851935465</v>
      </c>
      <c r="AM6286" s="73">
        <v>33.149282018475589</v>
      </c>
      <c r="AN6286" s="73">
        <v>1.9849999999999992</v>
      </c>
      <c r="AO6286" s="73">
        <v>1.4110603398451499E-3</v>
      </c>
      <c r="AP6286" s="73">
        <v>1.9864110603398444</v>
      </c>
      <c r="AQ6286" s="73">
        <v>1.9664492500948543</v>
      </c>
      <c r="AR6286" s="73">
        <v>41.427</v>
      </c>
      <c r="AS6286" s="73">
        <v>2.9448864835649898E-2</v>
      </c>
      <c r="AT6286" s="73">
        <v>41.45644886483565</v>
      </c>
      <c r="AU6286" s="73">
        <v>41.039845382206323</v>
      </c>
    </row>
    <row r="6287" spans="1:47" ht="12.95">
      <c r="A6287" s="61">
        <v>44823</v>
      </c>
      <c r="B6287" s="58">
        <v>20</v>
      </c>
      <c r="C6287" s="58" t="s">
        <v>17</v>
      </c>
      <c r="D6287" s="59">
        <v>94.877249000000006</v>
      </c>
      <c r="E6287" s="57">
        <v>1.0130767000000001E-2</v>
      </c>
      <c r="F6287" s="57"/>
      <c r="G6287" s="73">
        <v>1.0840000000000001</v>
      </c>
      <c r="H6287" s="73">
        <v>2.3062032175094993E-3</v>
      </c>
      <c r="I6287" s="73">
        <v>1.0863062032175095</v>
      </c>
      <c r="J6287" s="73">
        <v>1.0753010881820582</v>
      </c>
      <c r="K6287" s="73">
        <v>13.827000000000002</v>
      </c>
      <c r="L6287" s="73">
        <v>2.9416855985704655E-2</v>
      </c>
      <c r="M6287" s="73">
        <v>13.856416855985707</v>
      </c>
      <c r="N6287" s="73">
        <v>13.716040725362843</v>
      </c>
      <c r="O6287" s="73">
        <v>51.374000000000002</v>
      </c>
      <c r="P6287" s="73">
        <v>0.10929786355750278</v>
      </c>
      <c r="Q6287" s="73">
        <v>51.483297863557503</v>
      </c>
      <c r="R6287" s="73">
        <v>50.9617325685102</v>
      </c>
      <c r="S6287" s="73">
        <v>3.9439999999999991</v>
      </c>
      <c r="T6287" s="73">
        <v>8.3908353227467366E-3</v>
      </c>
      <c r="U6287" s="73">
        <v>3.9523908353227459</v>
      </c>
      <c r="V6287" s="73">
        <v>3.9123500846771555</v>
      </c>
      <c r="W6287" s="73">
        <v>70.228999999999999</v>
      </c>
      <c r="X6287" s="73">
        <v>0.14941175808346366</v>
      </c>
      <c r="Y6287" s="73">
        <v>70.378411758083459</v>
      </c>
      <c r="Z6287" s="73">
        <v>69.665424466732262</v>
      </c>
      <c r="AA6287" s="57"/>
      <c r="AB6287" s="73">
        <v>2.1809999999999983</v>
      </c>
      <c r="AC6287" s="73">
        <v>4.6400638536791636E-3</v>
      </c>
      <c r="AD6287" s="73">
        <v>2.1856400638536773</v>
      </c>
      <c r="AE6287" s="73">
        <v>2.1634978536209104</v>
      </c>
      <c r="AF6287" s="73">
        <v>4.203999999999998</v>
      </c>
      <c r="AG6287" s="73">
        <v>8.9439836959501196E-3</v>
      </c>
      <c r="AH6287" s="73">
        <v>4.2129439836959479</v>
      </c>
      <c r="AI6287" s="73">
        <v>4.1702636298130722</v>
      </c>
      <c r="AJ6287" s="73">
        <v>33.674000000000007</v>
      </c>
      <c r="AK6287" s="73">
        <v>7.1641224304810791E-2</v>
      </c>
      <c r="AL6287" s="73">
        <v>33.745641224304819</v>
      </c>
      <c r="AM6287" s="73">
        <v>33.403771995795793</v>
      </c>
      <c r="AN6287" s="73">
        <v>1.9949999999999986</v>
      </c>
      <c r="AO6287" s="73">
        <v>4.2443500174644353E-3</v>
      </c>
      <c r="AP6287" s="73">
        <v>1.999244350017463</v>
      </c>
      <c r="AQ6287" s="73">
        <v>1.9789904713313695</v>
      </c>
      <c r="AR6287" s="73">
        <v>42.054000000000002</v>
      </c>
      <c r="AS6287" s="73">
        <v>8.946962187190452E-2</v>
      </c>
      <c r="AT6287" s="73">
        <v>42.143469621871908</v>
      </c>
      <c r="AU6287" s="73">
        <v>41.716523950561147</v>
      </c>
    </row>
    <row r="6288" spans="1:47" ht="12.95">
      <c r="A6288" s="61">
        <v>44823</v>
      </c>
      <c r="B6288" s="58">
        <v>21</v>
      </c>
      <c r="C6288" s="58" t="s">
        <v>17</v>
      </c>
      <c r="D6288" s="59">
        <v>83.900082999999995</v>
      </c>
      <c r="E6288" s="57">
        <v>1.0158911E-2</v>
      </c>
      <c r="F6288" s="57"/>
      <c r="G6288" s="73">
        <v>1.0840000000000001</v>
      </c>
      <c r="H6288" s="73">
        <v>5.9476169323660812E-3</v>
      </c>
      <c r="I6288" s="73">
        <v>1.0899476169323661</v>
      </c>
      <c r="J6288" s="73">
        <v>1.078874936097288</v>
      </c>
      <c r="K6288" s="73">
        <v>13.187999999999999</v>
      </c>
      <c r="L6288" s="73">
        <v>7.2359014856129028E-2</v>
      </c>
      <c r="M6288" s="73">
        <v>13.260359014856128</v>
      </c>
      <c r="N6288" s="73">
        <v>13.125648207796157</v>
      </c>
      <c r="O6288" s="73">
        <v>47.994000000000007</v>
      </c>
      <c r="P6288" s="73">
        <v>0.26333019100735955</v>
      </c>
      <c r="Q6288" s="73">
        <v>48.25733019100737</v>
      </c>
      <c r="R6288" s="73">
        <v>47.767088268499315</v>
      </c>
      <c r="S6288" s="73">
        <v>3.6819999999999995</v>
      </c>
      <c r="T6288" s="73">
        <v>2.0202145336689951E-2</v>
      </c>
      <c r="U6288" s="73">
        <v>3.7022021453366896</v>
      </c>
      <c r="V6288" s="73">
        <v>3.664591803238205</v>
      </c>
      <c r="W6288" s="73">
        <v>65.948000000000008</v>
      </c>
      <c r="X6288" s="73">
        <v>0.36183896813254462</v>
      </c>
      <c r="Y6288" s="73">
        <v>66.309838968132553</v>
      </c>
      <c r="Z6288" s="73">
        <v>65.636203215630971</v>
      </c>
      <c r="AA6288" s="57"/>
      <c r="AB6288" s="73">
        <v>2.1809999999999983</v>
      </c>
      <c r="AC6288" s="73">
        <v>1.1966561374068646E-2</v>
      </c>
      <c r="AD6288" s="73">
        <v>2.192966561374067</v>
      </c>
      <c r="AE6288" s="73">
        <v>2.1706884092510919</v>
      </c>
      <c r="AF6288" s="73">
        <v>4.2709999999999981</v>
      </c>
      <c r="AG6288" s="73">
        <v>2.3433830182781844E-2</v>
      </c>
      <c r="AH6288" s="73">
        <v>4.29443383018278</v>
      </c>
      <c r="AI6288" s="73">
        <v>4.2508070591065641</v>
      </c>
      <c r="AJ6288" s="73">
        <v>32.488000000000007</v>
      </c>
      <c r="AK6288" s="73">
        <v>0.17825293256338495</v>
      </c>
      <c r="AL6288" s="73">
        <v>32.666252932563388</v>
      </c>
      <c r="AM6288" s="73">
        <v>32.33439937631799</v>
      </c>
      <c r="AN6288" s="73">
        <v>1.9169999999999994</v>
      </c>
      <c r="AO6288" s="73">
        <v>1.0518064261389092E-2</v>
      </c>
      <c r="AP6288" s="73">
        <v>1.9275180642613885</v>
      </c>
      <c r="AQ6288" s="73">
        <v>1.9079365797956649</v>
      </c>
      <c r="AR6288" s="73">
        <v>40.857000000000006</v>
      </c>
      <c r="AS6288" s="73">
        <v>0.22417138838162454</v>
      </c>
      <c r="AT6288" s="73">
        <v>41.081171388381627</v>
      </c>
      <c r="AU6288" s="73">
        <v>40.663831424471311</v>
      </c>
    </row>
    <row r="6289" spans="1:47" ht="12.95">
      <c r="A6289" s="61">
        <v>44823</v>
      </c>
      <c r="B6289" s="58">
        <v>22</v>
      </c>
      <c r="C6289" s="58" t="s">
        <v>17</v>
      </c>
      <c r="D6289" s="59">
        <v>75.094299000000007</v>
      </c>
      <c r="E6289" s="57">
        <v>1.0289454E-2</v>
      </c>
      <c r="F6289" s="57"/>
      <c r="G6289" s="73">
        <v>1.0840000000000001</v>
      </c>
      <c r="H6289" s="73">
        <v>4.6518101778217913E-3</v>
      </c>
      <c r="I6289" s="73">
        <v>1.0886518101778218</v>
      </c>
      <c r="J6289" s="73">
        <v>1.0774501774549803</v>
      </c>
      <c r="K6289" s="73">
        <v>12.252999999999997</v>
      </c>
      <c r="L6289" s="73">
        <v>5.2581762093035417E-2</v>
      </c>
      <c r="M6289" s="73">
        <v>12.305581762093032</v>
      </c>
      <c r="N6289" s="73">
        <v>12.178964044608737</v>
      </c>
      <c r="O6289" s="73">
        <v>44.031000000000006</v>
      </c>
      <c r="P6289" s="73">
        <v>0.1889518947782946</v>
      </c>
      <c r="Q6289" s="73">
        <v>44.219951894778298</v>
      </c>
      <c r="R6289" s="73">
        <v>43.764952733874765</v>
      </c>
      <c r="S6289" s="73">
        <v>3.403999999999999</v>
      </c>
      <c r="T6289" s="73">
        <v>1.4607713879433002E-2</v>
      </c>
      <c r="U6289" s="73">
        <v>3.4186077138794322</v>
      </c>
      <c r="V6289" s="73">
        <v>3.3834321070634243</v>
      </c>
      <c r="W6289" s="73">
        <v>60.771999999999998</v>
      </c>
      <c r="X6289" s="73">
        <v>0.26079318092858483</v>
      </c>
      <c r="Y6289" s="73">
        <v>61.032793180928586</v>
      </c>
      <c r="Z6289" s="73">
        <v>60.40479906300191</v>
      </c>
      <c r="AA6289" s="57"/>
      <c r="AB6289" s="73">
        <v>2.1809999999999983</v>
      </c>
      <c r="AC6289" s="73">
        <v>9.3594077470750183E-3</v>
      </c>
      <c r="AD6289" s="73">
        <v>2.1903594077470734</v>
      </c>
      <c r="AE6289" s="73">
        <v>2.1678218053775926</v>
      </c>
      <c r="AF6289" s="73">
        <v>3.8399999999999972</v>
      </c>
      <c r="AG6289" s="73">
        <v>1.6478737161287515E-2</v>
      </c>
      <c r="AH6289" s="73">
        <v>3.8564787371612845</v>
      </c>
      <c r="AI6289" s="73">
        <v>3.8167976765932852</v>
      </c>
      <c r="AJ6289" s="73">
        <v>30.169000000000004</v>
      </c>
      <c r="AK6289" s="73">
        <v>0.12946537016116758</v>
      </c>
      <c r="AL6289" s="73">
        <v>30.298465370161171</v>
      </c>
      <c r="AM6289" s="73">
        <v>29.986710704464304</v>
      </c>
      <c r="AN6289" s="73">
        <v>1.7609999999999992</v>
      </c>
      <c r="AO6289" s="73">
        <v>7.5570458700591992E-3</v>
      </c>
      <c r="AP6289" s="73">
        <v>1.7685570458700584</v>
      </c>
      <c r="AQ6289" s="73">
        <v>1.7503595595002024</v>
      </c>
      <c r="AR6289" s="73">
        <v>37.950999999999993</v>
      </c>
      <c r="AS6289" s="73">
        <v>0.16286056093958931</v>
      </c>
      <c r="AT6289" s="73">
        <v>38.113860560939592</v>
      </c>
      <c r="AU6289" s="73">
        <v>37.721689745935386</v>
      </c>
    </row>
    <row r="6290" spans="1:47" ht="12.95">
      <c r="A6290" s="61">
        <v>44823</v>
      </c>
      <c r="B6290" s="58">
        <v>23</v>
      </c>
      <c r="C6290" s="58" t="s">
        <v>17</v>
      </c>
      <c r="D6290" s="59">
        <v>68.608569000000003</v>
      </c>
      <c r="E6290" s="57">
        <v>1.016952E-2</v>
      </c>
      <c r="F6290" s="57"/>
      <c r="G6290" s="73">
        <v>1.0840000000000001</v>
      </c>
      <c r="H6290" s="73">
        <v>7.4279190749555702E-3</v>
      </c>
      <c r="I6290" s="73">
        <v>1.0914279190749556</v>
      </c>
      <c r="J6290" s="73">
        <v>1.0803286210233645</v>
      </c>
      <c r="K6290" s="73">
        <v>11.474999999999996</v>
      </c>
      <c r="L6290" s="73">
        <v>7.8630416406932774E-2</v>
      </c>
      <c r="M6290" s="73">
        <v>11.553630416406929</v>
      </c>
      <c r="N6290" s="73">
        <v>11.43613554081467</v>
      </c>
      <c r="O6290" s="73">
        <v>40.894000000000005</v>
      </c>
      <c r="P6290" s="73">
        <v>0.28021893233508588</v>
      </c>
      <c r="Q6290" s="73">
        <v>41.174218932335094</v>
      </c>
      <c r="R6290" s="73">
        <v>40.755496889418332</v>
      </c>
      <c r="S6290" s="73">
        <v>3.1259999999999999</v>
      </c>
      <c r="T6290" s="73">
        <v>2.1420364417261171E-2</v>
      </c>
      <c r="U6290" s="73">
        <v>3.1474203644172611</v>
      </c>
      <c r="V6290" s="73">
        <v>3.1154126100729123</v>
      </c>
      <c r="W6290" s="73">
        <v>56.579000000000001</v>
      </c>
      <c r="X6290" s="73">
        <v>0.38769763223423542</v>
      </c>
      <c r="Y6290" s="73">
        <v>56.966697632234244</v>
      </c>
      <c r="Z6290" s="73">
        <v>56.387373661329278</v>
      </c>
      <c r="AA6290" s="57"/>
      <c r="AB6290" s="73">
        <v>2.1809999999999983</v>
      </c>
      <c r="AC6290" s="73">
        <v>1.4944918360219635E-2</v>
      </c>
      <c r="AD6290" s="73">
        <v>2.195944918360218</v>
      </c>
      <c r="AE6290" s="73">
        <v>2.1736132125940553</v>
      </c>
      <c r="AF6290" s="73">
        <v>3.6379999999999972</v>
      </c>
      <c r="AG6290" s="73">
        <v>2.4928754238642381E-2</v>
      </c>
      <c r="AH6290" s="73">
        <v>3.6629287542386395</v>
      </c>
      <c r="AI6290" s="73">
        <v>3.6256785270138345</v>
      </c>
      <c r="AJ6290" s="73">
        <v>28.134999999999991</v>
      </c>
      <c r="AK6290" s="73">
        <v>0.19279013207922036</v>
      </c>
      <c r="AL6290" s="73">
        <v>28.327790132079212</v>
      </c>
      <c r="AM6290" s="73">
        <v>28.039710103775228</v>
      </c>
      <c r="AN6290" s="73">
        <v>1.5719999999999992</v>
      </c>
      <c r="AO6290" s="73">
        <v>1.0771853123459546E-2</v>
      </c>
      <c r="AP6290" s="73">
        <v>1.5827718531234587</v>
      </c>
      <c r="AQ6290" s="73">
        <v>1.5666758231076825</v>
      </c>
      <c r="AR6290" s="73">
        <v>35.525999999999982</v>
      </c>
      <c r="AS6290" s="73">
        <v>0.24343565780154192</v>
      </c>
      <c r="AT6290" s="73">
        <v>35.76943565780153</v>
      </c>
      <c r="AU6290" s="73">
        <v>35.405677666490796</v>
      </c>
    </row>
    <row r="6291" spans="1:47" ht="12.95">
      <c r="A6291" s="61">
        <v>44823</v>
      </c>
      <c r="B6291" s="58">
        <v>24</v>
      </c>
      <c r="C6291" s="58" t="s">
        <v>16</v>
      </c>
      <c r="D6291" s="59">
        <v>61.935732999999999</v>
      </c>
      <c r="E6291" s="57">
        <v>9.9184210000000002E-3</v>
      </c>
      <c r="F6291" s="57"/>
      <c r="G6291" s="73">
        <v>1.0840000000000001</v>
      </c>
      <c r="H6291" s="73">
        <v>9.4554517133953672E-3</v>
      </c>
      <c r="I6291" s="73">
        <v>1.0934554517133954</v>
      </c>
      <c r="J6291" s="73">
        <v>1.0826101001985569</v>
      </c>
      <c r="K6291" s="73">
        <v>11.001999999999999</v>
      </c>
      <c r="L6291" s="73">
        <v>9.5967601246103151E-2</v>
      </c>
      <c r="M6291" s="73">
        <v>11.097967601246102</v>
      </c>
      <c r="N6291" s="73">
        <v>10.987893286332584</v>
      </c>
      <c r="O6291" s="73">
        <v>38.606000000000002</v>
      </c>
      <c r="P6291" s="73">
        <v>0.3367501557632302</v>
      </c>
      <c r="Q6291" s="73">
        <v>38.942750155763235</v>
      </c>
      <c r="R6291" s="73">
        <v>38.556499564820562</v>
      </c>
      <c r="S6291" s="73">
        <v>2.891</v>
      </c>
      <c r="T6291" s="73">
        <v>2.5217445482865319E-2</v>
      </c>
      <c r="U6291" s="73">
        <v>2.9162174454828653</v>
      </c>
      <c r="V6291" s="73">
        <v>2.8872931731310216</v>
      </c>
      <c r="W6291" s="73">
        <v>53.582999999999998</v>
      </c>
      <c r="X6291" s="73">
        <v>0.467390654205594</v>
      </c>
      <c r="Y6291" s="73">
        <v>54.0503906542056</v>
      </c>
      <c r="Z6291" s="73">
        <v>53.514296124482719</v>
      </c>
      <c r="AA6291" s="57"/>
      <c r="AB6291" s="73">
        <v>2.1809999999999983</v>
      </c>
      <c r="AC6291" s="73">
        <v>1.9024299065419997E-2</v>
      </c>
      <c r="AD6291" s="73">
        <v>2.2000242990654182</v>
      </c>
      <c r="AE6291" s="73">
        <v>2.1782035318570574</v>
      </c>
      <c r="AF6291" s="73">
        <v>3.4549999999999965</v>
      </c>
      <c r="AG6291" s="73">
        <v>3.0137071651089441E-2</v>
      </c>
      <c r="AH6291" s="73">
        <v>3.4851370716510859</v>
      </c>
      <c r="AI6291" s="73">
        <v>3.4505700149317433</v>
      </c>
      <c r="AJ6291" s="73">
        <v>26.518999999999995</v>
      </c>
      <c r="AK6291" s="73">
        <v>0.23131838006229857</v>
      </c>
      <c r="AL6291" s="73">
        <v>26.750318380062293</v>
      </c>
      <c r="AM6291" s="73">
        <v>26.484997460484799</v>
      </c>
      <c r="AN6291" s="73">
        <v>1.4809999999999997</v>
      </c>
      <c r="AO6291" s="73">
        <v>1.291838006230492E-2</v>
      </c>
      <c r="AP6291" s="73">
        <v>1.4939183800623046</v>
      </c>
      <c r="AQ6291" s="73">
        <v>1.4791010686292088</v>
      </c>
      <c r="AR6291" s="73">
        <v>33.635999999999989</v>
      </c>
      <c r="AS6291" s="73">
        <v>0.29339813084111294</v>
      </c>
      <c r="AT6291" s="73">
        <v>33.929398130841101</v>
      </c>
      <c r="AU6291" s="73">
        <v>33.592872075902804</v>
      </c>
    </row>
    <row r="6292" spans="1:47" ht="12.95">
      <c r="A6292" s="61">
        <v>44824</v>
      </c>
      <c r="B6292" s="58">
        <v>1</v>
      </c>
      <c r="C6292" s="58" t="s">
        <v>16</v>
      </c>
      <c r="D6292" s="59">
        <v>51.159531000000001</v>
      </c>
      <c r="E6292" s="57">
        <v>1.0062438E-2</v>
      </c>
      <c r="F6292" s="57"/>
      <c r="G6292" s="73">
        <v>1.085</v>
      </c>
      <c r="H6292" s="73">
        <v>7.9472746746566385E-3</v>
      </c>
      <c r="I6292" s="73">
        <v>1.0929472746746567</v>
      </c>
      <c r="J6292" s="73">
        <v>1.0819495604859741</v>
      </c>
      <c r="K6292" s="73">
        <v>10.617000000000001</v>
      </c>
      <c r="L6292" s="73">
        <v>7.7766096977723076E-2</v>
      </c>
      <c r="M6292" s="73">
        <v>10.694766096977723</v>
      </c>
      <c r="N6292" s="73">
        <v>10.587150676202384</v>
      </c>
      <c r="O6292" s="73">
        <v>36.877999999999993</v>
      </c>
      <c r="P6292" s="73">
        <v>0.27011944281289169</v>
      </c>
      <c r="Q6292" s="73">
        <v>37.148119442812884</v>
      </c>
      <c r="R6292" s="73">
        <v>36.774318794102989</v>
      </c>
      <c r="S6292" s="73">
        <v>2.7979999999999996</v>
      </c>
      <c r="T6292" s="73">
        <v>2.0494446580358774E-2</v>
      </c>
      <c r="U6292" s="73">
        <v>2.8184944465803583</v>
      </c>
      <c r="V6292" s="73">
        <v>2.7901335209582991</v>
      </c>
      <c r="W6292" s="73">
        <v>51.378</v>
      </c>
      <c r="X6292" s="73">
        <v>0.37632726104563013</v>
      </c>
      <c r="Y6292" s="73">
        <v>51.754327261045624</v>
      </c>
      <c r="Z6292" s="73">
        <v>51.233552551749646</v>
      </c>
      <c r="AA6292" s="57"/>
      <c r="AB6292" s="73">
        <v>2.1809999999999983</v>
      </c>
      <c r="AC6292" s="73">
        <v>1.5975120797627754E-2</v>
      </c>
      <c r="AD6292" s="73">
        <v>2.1969751207976262</v>
      </c>
      <c r="AE6292" s="73">
        <v>2.1748681948570576</v>
      </c>
      <c r="AF6292" s="73">
        <v>3.336999999999998</v>
      </c>
      <c r="AG6292" s="73">
        <v>2.4442447547768836E-2</v>
      </c>
      <c r="AH6292" s="73">
        <v>3.3614424475477667</v>
      </c>
      <c r="AI6292" s="73">
        <v>3.3276181413287493</v>
      </c>
      <c r="AJ6292" s="73">
        <v>25.668000000000006</v>
      </c>
      <c r="AK6292" s="73">
        <v>0.18800981230330566</v>
      </c>
      <c r="AL6292" s="73">
        <v>25.856009812303313</v>
      </c>
      <c r="AM6292" s="73">
        <v>25.595835316639619</v>
      </c>
      <c r="AN6292" s="73">
        <v>1.4329999999999992</v>
      </c>
      <c r="AO6292" s="73">
        <v>1.0496262312242358E-2</v>
      </c>
      <c r="AP6292" s="73">
        <v>1.4434962623122416</v>
      </c>
      <c r="AQ6292" s="73">
        <v>1.428971170669493</v>
      </c>
      <c r="AR6292" s="73">
        <v>32.619</v>
      </c>
      <c r="AS6292" s="73">
        <v>0.23892364296094459</v>
      </c>
      <c r="AT6292" s="73">
        <v>32.857923642960948</v>
      </c>
      <c r="AU6292" s="73">
        <v>32.527292823494918</v>
      </c>
    </row>
    <row r="6293" spans="1:47" ht="12.95">
      <c r="A6293" s="61">
        <v>44824</v>
      </c>
      <c r="B6293" s="58">
        <v>2</v>
      </c>
      <c r="C6293" s="58" t="s">
        <v>16</v>
      </c>
      <c r="D6293" s="59">
        <v>50.307813000000003</v>
      </c>
      <c r="E6293" s="57">
        <v>1.0151469E-2</v>
      </c>
      <c r="F6293" s="57"/>
      <c r="G6293" s="73">
        <v>1.085</v>
      </c>
      <c r="H6293" s="73">
        <v>1.3514276371139687E-2</v>
      </c>
      <c r="I6293" s="73">
        <v>1.0985142763711397</v>
      </c>
      <c r="J6293" s="73">
        <v>1.0873627427485006</v>
      </c>
      <c r="K6293" s="73">
        <v>10.318</v>
      </c>
      <c r="L6293" s="73">
        <v>0.12851640884554771</v>
      </c>
      <c r="M6293" s="73">
        <v>10.446516408845547</v>
      </c>
      <c r="N6293" s="73">
        <v>10.34046892136316</v>
      </c>
      <c r="O6293" s="73">
        <v>35.58</v>
      </c>
      <c r="P6293" s="73">
        <v>0.44316862053930878</v>
      </c>
      <c r="Q6293" s="73">
        <v>36.023168620539309</v>
      </c>
      <c r="R6293" s="73">
        <v>35.65748054100613</v>
      </c>
      <c r="S6293" s="73">
        <v>2.7179999999999995</v>
      </c>
      <c r="T6293" s="73">
        <v>3.3854196476274336E-2</v>
      </c>
      <c r="U6293" s="73">
        <v>2.7518541964762737</v>
      </c>
      <c r="V6293" s="73">
        <v>2.723918833908225</v>
      </c>
      <c r="W6293" s="73">
        <v>49.700999999999993</v>
      </c>
      <c r="X6293" s="73">
        <v>0.61905350223227051</v>
      </c>
      <c r="Y6293" s="73">
        <v>50.32005350223227</v>
      </c>
      <c r="Z6293" s="73">
        <v>49.80923103902601</v>
      </c>
      <c r="AA6293" s="57"/>
      <c r="AB6293" s="73">
        <v>2.1809999999999983</v>
      </c>
      <c r="AC6293" s="73">
        <v>2.7165563839129613E-2</v>
      </c>
      <c r="AD6293" s="73">
        <v>2.208165563839128</v>
      </c>
      <c r="AE6293" s="73">
        <v>2.1857494395709476</v>
      </c>
      <c r="AF6293" s="73">
        <v>3.2699999999999978</v>
      </c>
      <c r="AG6293" s="73">
        <v>4.0729662427305753E-2</v>
      </c>
      <c r="AH6293" s="73">
        <v>3.3107296624273035</v>
      </c>
      <c r="AI6293" s="73">
        <v>3.2771208928917925</v>
      </c>
      <c r="AJ6293" s="73">
        <v>25.002000000000006</v>
      </c>
      <c r="AK6293" s="73">
        <v>0.31141376758639128</v>
      </c>
      <c r="AL6293" s="73">
        <v>25.313413767586397</v>
      </c>
      <c r="AM6293" s="73">
        <v>25.056445432440572</v>
      </c>
      <c r="AN6293" s="73">
        <v>1.3979999999999995</v>
      </c>
      <c r="AO6293" s="73">
        <v>1.7412864854242649E-2</v>
      </c>
      <c r="AP6293" s="73">
        <v>1.4154128648542421</v>
      </c>
      <c r="AQ6293" s="73">
        <v>1.4010443450344732</v>
      </c>
      <c r="AR6293" s="73">
        <v>31.851000000000003</v>
      </c>
      <c r="AS6293" s="73">
        <v>0.39672185870706927</v>
      </c>
      <c r="AT6293" s="73">
        <v>32.247721858707067</v>
      </c>
      <c r="AU6293" s="73">
        <v>31.920360109937786</v>
      </c>
    </row>
    <row r="6294" spans="1:47" ht="12.95">
      <c r="A6294" s="61">
        <v>44824</v>
      </c>
      <c r="B6294" s="58">
        <v>3</v>
      </c>
      <c r="C6294" s="58" t="s">
        <v>16</v>
      </c>
      <c r="D6294" s="59">
        <v>49.436157999999999</v>
      </c>
      <c r="E6294" s="57">
        <v>1.0337844000000001E-2</v>
      </c>
      <c r="F6294" s="57"/>
      <c r="G6294" s="73">
        <v>1.085</v>
      </c>
      <c r="H6294" s="73">
        <v>1.1820689207091936E-2</v>
      </c>
      <c r="I6294" s="73">
        <v>1.096820689207092</v>
      </c>
      <c r="J6294" s="73">
        <v>1.0854819280260966</v>
      </c>
      <c r="K6294" s="73">
        <v>10.096</v>
      </c>
      <c r="L6294" s="73">
        <v>0.10999233017032274</v>
      </c>
      <c r="M6294" s="73">
        <v>10.205992330170323</v>
      </c>
      <c r="N6294" s="73">
        <v>10.100484373595826</v>
      </c>
      <c r="O6294" s="73">
        <v>34.700000000000003</v>
      </c>
      <c r="P6294" s="73">
        <v>0.378044161738332</v>
      </c>
      <c r="Q6294" s="73">
        <v>35.078044161738333</v>
      </c>
      <c r="R6294" s="73">
        <v>34.71541281336917</v>
      </c>
      <c r="S6294" s="73">
        <v>2.63</v>
      </c>
      <c r="T6294" s="73">
        <v>2.8652914852213631E-2</v>
      </c>
      <c r="U6294" s="73">
        <v>2.6586529148522136</v>
      </c>
      <c r="V6294" s="73">
        <v>2.6311681757683258</v>
      </c>
      <c r="W6294" s="73">
        <v>48.511000000000003</v>
      </c>
      <c r="X6294" s="73">
        <v>0.52851009596796028</v>
      </c>
      <c r="Y6294" s="73">
        <v>49.039510095967962</v>
      </c>
      <c r="Z6294" s="73">
        <v>48.532547290759418</v>
      </c>
      <c r="AA6294" s="57"/>
      <c r="AB6294" s="73">
        <v>2.1809999999999983</v>
      </c>
      <c r="AC6294" s="73">
        <v>2.3761219502919345E-2</v>
      </c>
      <c r="AD6294" s="73">
        <v>2.2047612195029176</v>
      </c>
      <c r="AE6294" s="73">
        <v>2.1819687419584466</v>
      </c>
      <c r="AF6294" s="73">
        <v>3.2219999999999978</v>
      </c>
      <c r="AG6294" s="73">
        <v>3.51025443550693E-2</v>
      </c>
      <c r="AH6294" s="73">
        <v>3.257102544355067</v>
      </c>
      <c r="AI6294" s="73">
        <v>3.2234311263595212</v>
      </c>
      <c r="AJ6294" s="73">
        <v>24.462000000000003</v>
      </c>
      <c r="AK6294" s="73">
        <v>0.26650479205887834</v>
      </c>
      <c r="AL6294" s="73">
        <v>24.728504792058882</v>
      </c>
      <c r="AM6294" s="73">
        <v>24.472865367165323</v>
      </c>
      <c r="AN6294" s="73">
        <v>1.3769999999999993</v>
      </c>
      <c r="AO6294" s="73">
        <v>1.5001925380797778E-2</v>
      </c>
      <c r="AP6294" s="73">
        <v>1.3920019253807971</v>
      </c>
      <c r="AQ6294" s="73">
        <v>1.3776116266285108</v>
      </c>
      <c r="AR6294" s="73">
        <v>31.241999999999997</v>
      </c>
      <c r="AS6294" s="73">
        <v>0.34037048129766473</v>
      </c>
      <c r="AT6294" s="73">
        <v>31.582370481297662</v>
      </c>
      <c r="AU6294" s="73">
        <v>31.255876862111801</v>
      </c>
    </row>
    <row r="6295" spans="1:47" ht="12.95">
      <c r="A6295" s="61">
        <v>44824</v>
      </c>
      <c r="B6295" s="58">
        <v>4</v>
      </c>
      <c r="C6295" s="58" t="s">
        <v>16</v>
      </c>
      <c r="D6295" s="59">
        <v>45.312967999999998</v>
      </c>
      <c r="E6295" s="57">
        <v>1.036317E-2</v>
      </c>
      <c r="F6295" s="57"/>
      <c r="G6295" s="73">
        <v>1.085</v>
      </c>
      <c r="H6295" s="73">
        <v>1.534352937775932E-2</v>
      </c>
      <c r="I6295" s="73">
        <v>1.1003435293777593</v>
      </c>
      <c r="J6295" s="73">
        <v>1.0889404823244175</v>
      </c>
      <c r="K6295" s="73">
        <v>9.9380000000000006</v>
      </c>
      <c r="L6295" s="73">
        <v>0.14053824419923699</v>
      </c>
      <c r="M6295" s="73">
        <v>10.078538244199237</v>
      </c>
      <c r="N6295" s="73">
        <v>9.9740926390230982</v>
      </c>
      <c r="O6295" s="73">
        <v>33.99</v>
      </c>
      <c r="P6295" s="73">
        <v>0.480669643824921</v>
      </c>
      <c r="Q6295" s="73">
        <v>34.47066964382492</v>
      </c>
      <c r="R6295" s="73">
        <v>34.113444234292125</v>
      </c>
      <c r="S6295" s="73">
        <v>2.6009999999999995</v>
      </c>
      <c r="T6295" s="73">
        <v>3.6782046001430403E-2</v>
      </c>
      <c r="U6295" s="73">
        <v>2.6377820460014298</v>
      </c>
      <c r="V6295" s="73">
        <v>2.6104462622357691</v>
      </c>
      <c r="W6295" s="73">
        <v>47.614000000000004</v>
      </c>
      <c r="X6295" s="73">
        <v>0.67333346340334777</v>
      </c>
      <c r="Y6295" s="73">
        <v>48.287333463403343</v>
      </c>
      <c r="Z6295" s="73">
        <v>47.786923617875409</v>
      </c>
      <c r="AA6295" s="57"/>
      <c r="AB6295" s="73">
        <v>2.1809999999999983</v>
      </c>
      <c r="AC6295" s="73">
        <v>3.0842615274555805E-2</v>
      </c>
      <c r="AD6295" s="73">
        <v>2.2118426152745543</v>
      </c>
      <c r="AE6295" s="73">
        <v>2.1889209142392194</v>
      </c>
      <c r="AF6295" s="73">
        <v>3.2139999999999973</v>
      </c>
      <c r="AG6295" s="73">
        <v>4.545078656232112E-2</v>
      </c>
      <c r="AH6295" s="73">
        <v>3.2594507865623186</v>
      </c>
      <c r="AI6295" s="73">
        <v>3.2256725439545395</v>
      </c>
      <c r="AJ6295" s="73">
        <v>24.106000000000012</v>
      </c>
      <c r="AK6295" s="73">
        <v>0.34089504071913951</v>
      </c>
      <c r="AL6295" s="73">
        <v>24.446895040719152</v>
      </c>
      <c r="AM6295" s="73">
        <v>24.193547711440022</v>
      </c>
      <c r="AN6295" s="73">
        <v>1.3589999999999995</v>
      </c>
      <c r="AO6295" s="73">
        <v>1.9218300851958442E-2</v>
      </c>
      <c r="AP6295" s="73">
        <v>1.378218300851958</v>
      </c>
      <c r="AQ6295" s="73">
        <v>1.3639355903031181</v>
      </c>
      <c r="AR6295" s="73">
        <v>30.860000000000007</v>
      </c>
      <c r="AS6295" s="73">
        <v>0.43640674340797492</v>
      </c>
      <c r="AT6295" s="73">
        <v>31.296406743407982</v>
      </c>
      <c r="AU6295" s="73">
        <v>30.9720767599369</v>
      </c>
    </row>
    <row r="6296" spans="1:47" ht="12.95">
      <c r="A6296" s="61">
        <v>44824</v>
      </c>
      <c r="B6296" s="58">
        <v>5</v>
      </c>
      <c r="C6296" s="58" t="s">
        <v>16</v>
      </c>
      <c r="D6296" s="59">
        <v>47.680712999999997</v>
      </c>
      <c r="E6296" s="57">
        <v>1.0510436E-2</v>
      </c>
      <c r="F6296" s="57"/>
      <c r="G6296" s="73">
        <v>1.085</v>
      </c>
      <c r="H6296" s="73">
        <v>1.2447430355120194E-2</v>
      </c>
      <c r="I6296" s="73">
        <v>1.0974474303551203</v>
      </c>
      <c r="J6296" s="73">
        <v>1.0859127793750083</v>
      </c>
      <c r="K6296" s="73">
        <v>9.927999999999999</v>
      </c>
      <c r="L6296" s="73">
        <v>0.11389685582086018</v>
      </c>
      <c r="M6296" s="73">
        <v>10.041896855820859</v>
      </c>
      <c r="N6296" s="73">
        <v>9.9363521415991531</v>
      </c>
      <c r="O6296" s="73">
        <v>33.969000000000001</v>
      </c>
      <c r="P6296" s="73">
        <v>0.38970208454661565</v>
      </c>
      <c r="Q6296" s="73">
        <v>34.358702084546614</v>
      </c>
      <c r="R6296" s="73">
        <v>33.997577145243923</v>
      </c>
      <c r="S6296" s="73">
        <v>2.6559999999999997</v>
      </c>
      <c r="T6296" s="73">
        <v>3.0470391726450913E-2</v>
      </c>
      <c r="U6296" s="73">
        <v>2.6864703917264507</v>
      </c>
      <c r="V6296" s="73">
        <v>2.6582344166083147</v>
      </c>
      <c r="W6296" s="73">
        <v>47.637999999999998</v>
      </c>
      <c r="X6296" s="73">
        <v>0.5465167624490469</v>
      </c>
      <c r="Y6296" s="73">
        <v>48.184516762449043</v>
      </c>
      <c r="Z6296" s="73">
        <v>47.678076482826398</v>
      </c>
      <c r="AA6296" s="57"/>
      <c r="AB6296" s="73">
        <v>2.1809999999999983</v>
      </c>
      <c r="AC6296" s="73">
        <v>2.502105585669781E-2</v>
      </c>
      <c r="AD6296" s="73">
        <v>2.2060210558566959</v>
      </c>
      <c r="AE6296" s="73">
        <v>2.1828348127344617</v>
      </c>
      <c r="AF6296" s="73">
        <v>3.3119999999999972</v>
      </c>
      <c r="AG6296" s="73">
        <v>3.7996211369730921E-2</v>
      </c>
      <c r="AH6296" s="73">
        <v>3.3499962113697279</v>
      </c>
      <c r="AI6296" s="73">
        <v>3.3147862905898839</v>
      </c>
      <c r="AJ6296" s="73">
        <v>24.177000000000003</v>
      </c>
      <c r="AK6296" s="73">
        <v>0.27736545962741105</v>
      </c>
      <c r="AL6296" s="73">
        <v>24.454365459627414</v>
      </c>
      <c r="AM6296" s="73">
        <v>24.197339416543389</v>
      </c>
      <c r="AN6296" s="73">
        <v>1.4119999999999993</v>
      </c>
      <c r="AO6296" s="73">
        <v>1.6198867890718626E-2</v>
      </c>
      <c r="AP6296" s="73">
        <v>1.4281988678907178</v>
      </c>
      <c r="AQ6296" s="73">
        <v>1.41318787509448</v>
      </c>
      <c r="AR6296" s="73">
        <v>31.081999999999997</v>
      </c>
      <c r="AS6296" s="73">
        <v>0.35658159474455836</v>
      </c>
      <c r="AT6296" s="73">
        <v>31.438581594744555</v>
      </c>
      <c r="AU6296" s="73">
        <v>31.108148394962214</v>
      </c>
    </row>
    <row r="6297" spans="1:47" ht="12.95">
      <c r="A6297" s="61">
        <v>44824</v>
      </c>
      <c r="B6297" s="58">
        <v>6</v>
      </c>
      <c r="C6297" s="58" t="s">
        <v>16</v>
      </c>
      <c r="D6297" s="59">
        <v>61.445915999999997</v>
      </c>
      <c r="E6297" s="57">
        <v>1.0552038999999999E-2</v>
      </c>
      <c r="F6297" s="57"/>
      <c r="G6297" s="73">
        <v>1.085</v>
      </c>
      <c r="H6297" s="73">
        <v>1.383628931054713E-2</v>
      </c>
      <c r="I6297" s="73">
        <v>1.098836289310547</v>
      </c>
      <c r="J6297" s="73">
        <v>1.0872413259311269</v>
      </c>
      <c r="K6297" s="73">
        <v>10.147</v>
      </c>
      <c r="L6297" s="73">
        <v>0.12939799781946704</v>
      </c>
      <c r="M6297" s="73">
        <v>10.276397997819467</v>
      </c>
      <c r="N6297" s="73">
        <v>10.167961045366955</v>
      </c>
      <c r="O6297" s="73">
        <v>35.056000000000004</v>
      </c>
      <c r="P6297" s="73">
        <v>0.4470460443046454</v>
      </c>
      <c r="Q6297" s="73">
        <v>35.503046044304647</v>
      </c>
      <c r="R6297" s="73">
        <v>35.128416517826345</v>
      </c>
      <c r="S6297" s="73">
        <v>2.7279999999999998</v>
      </c>
      <c r="T6297" s="73">
        <v>3.4788384552232786E-2</v>
      </c>
      <c r="U6297" s="73">
        <v>2.7627883845522327</v>
      </c>
      <c r="V6297" s="73">
        <v>2.7336353337696906</v>
      </c>
      <c r="W6297" s="73">
        <v>49.016000000000005</v>
      </c>
      <c r="X6297" s="73">
        <v>0.62506871598689229</v>
      </c>
      <c r="Y6297" s="73">
        <v>49.64106871598689</v>
      </c>
      <c r="Z6297" s="73">
        <v>49.117254222894118</v>
      </c>
      <c r="AA6297" s="57"/>
      <c r="AB6297" s="73">
        <v>2.1809999999999983</v>
      </c>
      <c r="AC6297" s="73">
        <v>2.7812854365256469E-2</v>
      </c>
      <c r="AD6297" s="73">
        <v>2.2088128543652545</v>
      </c>
      <c r="AE6297" s="73">
        <v>2.185505374982291</v>
      </c>
      <c r="AF6297" s="73">
        <v>3.2849999999999975</v>
      </c>
      <c r="AG6297" s="73">
        <v>4.1891438142992891E-2</v>
      </c>
      <c r="AH6297" s="73">
        <v>3.3268914381429902</v>
      </c>
      <c r="AI6297" s="73">
        <v>3.291785949938939</v>
      </c>
      <c r="AJ6297" s="73">
        <v>24.980999999999998</v>
      </c>
      <c r="AK6297" s="73">
        <v>0.31856621499242199</v>
      </c>
      <c r="AL6297" s="73">
        <v>25.299566214992421</v>
      </c>
      <c r="AM6297" s="73">
        <v>25.032604205608738</v>
      </c>
      <c r="AN6297" s="73">
        <v>1.5009999999999999</v>
      </c>
      <c r="AO6297" s="73">
        <v>1.9141262907955061E-2</v>
      </c>
      <c r="AP6297" s="73">
        <v>1.5201412629079549</v>
      </c>
      <c r="AQ6297" s="73">
        <v>1.504100673016241</v>
      </c>
      <c r="AR6297" s="73">
        <v>31.947999999999997</v>
      </c>
      <c r="AS6297" s="73">
        <v>0.40741177040862642</v>
      </c>
      <c r="AT6297" s="73">
        <v>32.355411770408622</v>
      </c>
      <c r="AU6297" s="73">
        <v>32.013996203546206</v>
      </c>
    </row>
    <row r="6298" spans="1:47" ht="12.95">
      <c r="A6298" s="61">
        <v>44824</v>
      </c>
      <c r="B6298" s="58">
        <v>7</v>
      </c>
      <c r="C6298" s="58" t="s">
        <v>16</v>
      </c>
      <c r="D6298" s="59">
        <v>73.141124000000005</v>
      </c>
      <c r="E6298" s="57">
        <v>1.0585237000000001E-2</v>
      </c>
      <c r="F6298" s="57"/>
      <c r="G6298" s="73">
        <v>1.085</v>
      </c>
      <c r="H6298" s="73">
        <v>1.4518060045330013E-2</v>
      </c>
      <c r="I6298" s="73">
        <v>1.09951806004533</v>
      </c>
      <c r="J6298" s="73">
        <v>1.0878794007939701</v>
      </c>
      <c r="K6298" s="73">
        <v>10.944999999999997</v>
      </c>
      <c r="L6298" s="73">
        <v>0.14645176700104787</v>
      </c>
      <c r="M6298" s="73">
        <v>11.091451767001045</v>
      </c>
      <c r="N6298" s="73">
        <v>10.97404612137327</v>
      </c>
      <c r="O6298" s="73">
        <v>38.03799999999999</v>
      </c>
      <c r="P6298" s="73">
        <v>0.5089750857182147</v>
      </c>
      <c r="Q6298" s="73">
        <v>38.546975085718202</v>
      </c>
      <c r="R6298" s="73">
        <v>38.138946218802779</v>
      </c>
      <c r="S6298" s="73">
        <v>2.9279999999999995</v>
      </c>
      <c r="T6298" s="73">
        <v>3.9178691071637121E-2</v>
      </c>
      <c r="U6298" s="73">
        <v>2.9671786910716365</v>
      </c>
      <c r="V6298" s="73">
        <v>2.9357704014052932</v>
      </c>
      <c r="W6298" s="73">
        <v>52.995999999999981</v>
      </c>
      <c r="X6298" s="73">
        <v>0.70912360383622963</v>
      </c>
      <c r="Y6298" s="73">
        <v>53.705123603836213</v>
      </c>
      <c r="Z6298" s="73">
        <v>53.136642142375308</v>
      </c>
      <c r="AA6298" s="57"/>
      <c r="AB6298" s="73">
        <v>2.1809999999999983</v>
      </c>
      <c r="AC6298" s="73">
        <v>2.9183307796188697E-2</v>
      </c>
      <c r="AD6298" s="73">
        <v>2.210183307796187</v>
      </c>
      <c r="AE6298" s="73">
        <v>2.1867879936697205</v>
      </c>
      <c r="AF6298" s="73">
        <v>3.5119999999999973</v>
      </c>
      <c r="AG6298" s="73">
        <v>4.699302016516034E-2</v>
      </c>
      <c r="AH6298" s="73">
        <v>3.5589930201651576</v>
      </c>
      <c r="AI6298" s="73">
        <v>3.5213202355653634</v>
      </c>
      <c r="AJ6298" s="73">
        <v>26.940999999999988</v>
      </c>
      <c r="AK6298" s="73">
        <v>0.36048945224077028</v>
      </c>
      <c r="AL6298" s="73">
        <v>27.301489452240759</v>
      </c>
      <c r="AM6298" s="73">
        <v>27.012496715935789</v>
      </c>
      <c r="AN6298" s="73">
        <v>1.6169999999999987</v>
      </c>
      <c r="AO6298" s="73">
        <v>2.1636592712717617E-2</v>
      </c>
      <c r="AP6298" s="73">
        <v>1.6386365927127162</v>
      </c>
      <c r="AQ6298" s="73">
        <v>1.6212912360219796</v>
      </c>
      <c r="AR6298" s="73">
        <v>34.250999999999983</v>
      </c>
      <c r="AS6298" s="73">
        <v>0.45830237291483694</v>
      </c>
      <c r="AT6298" s="73">
        <v>34.70930237291482</v>
      </c>
      <c r="AU6298" s="73">
        <v>34.341896181192858</v>
      </c>
    </row>
    <row r="6299" spans="1:47" ht="12.95">
      <c r="A6299" s="61">
        <v>44824</v>
      </c>
      <c r="B6299" s="58">
        <v>8</v>
      </c>
      <c r="C6299" s="58" t="s">
        <v>17</v>
      </c>
      <c r="D6299" s="59">
        <v>85.391644999999997</v>
      </c>
      <c r="E6299" s="57">
        <v>1.0866311999999999E-2</v>
      </c>
      <c r="F6299" s="57"/>
      <c r="G6299" s="73">
        <v>1.085</v>
      </c>
      <c r="H6299" s="73">
        <v>1.1839440569303588E-2</v>
      </c>
      <c r="I6299" s="73">
        <v>1.0968394405693036</v>
      </c>
      <c r="J6299" s="73">
        <v>1.0849208409941722</v>
      </c>
      <c r="K6299" s="73">
        <v>11.281999999999998</v>
      </c>
      <c r="L6299" s="73">
        <v>0.12310835806717334</v>
      </c>
      <c r="M6299" s="73">
        <v>11.405108358067171</v>
      </c>
      <c r="N6299" s="73">
        <v>11.281176892254605</v>
      </c>
      <c r="O6299" s="73">
        <v>41.26100000000001</v>
      </c>
      <c r="P6299" s="73">
        <v>0.450237011364088</v>
      </c>
      <c r="Q6299" s="73">
        <v>41.711237011364098</v>
      </c>
      <c r="R6299" s="73">
        <v>41.257989696092672</v>
      </c>
      <c r="S6299" s="73">
        <v>3.2309999999999999</v>
      </c>
      <c r="T6299" s="73">
        <v>3.5256435464903126E-2</v>
      </c>
      <c r="U6299" s="73">
        <v>3.2662564354649031</v>
      </c>
      <c r="V6299" s="73">
        <v>3.2307642739651334</v>
      </c>
      <c r="W6299" s="73">
        <v>56.859000000000009</v>
      </c>
      <c r="X6299" s="73">
        <v>0.62044124546546808</v>
      </c>
      <c r="Y6299" s="73">
        <v>57.479441245465473</v>
      </c>
      <c r="Z6299" s="73">
        <v>56.854851703306586</v>
      </c>
      <c r="AA6299" s="57"/>
      <c r="AB6299" s="73">
        <v>2.1809999999999983</v>
      </c>
      <c r="AC6299" s="73">
        <v>2.3798912333318992E-2</v>
      </c>
      <c r="AD6299" s="73">
        <v>2.2047989123333172</v>
      </c>
      <c r="AE6299" s="73">
        <v>2.1808408794546428</v>
      </c>
      <c r="AF6299" s="73">
        <v>3.3789999999999973</v>
      </c>
      <c r="AG6299" s="73">
        <v>3.687140063011686E-2</v>
      </c>
      <c r="AH6299" s="73">
        <v>3.4158714006301141</v>
      </c>
      <c r="AI6299" s="73">
        <v>3.3787534762389901</v>
      </c>
      <c r="AJ6299" s="73">
        <v>28.54900000000001</v>
      </c>
      <c r="AK6299" s="73">
        <v>0.31152459798437626</v>
      </c>
      <c r="AL6299" s="73">
        <v>28.860524597984387</v>
      </c>
      <c r="AM6299" s="73">
        <v>28.546917133219015</v>
      </c>
      <c r="AN6299" s="73">
        <v>1.694999999999999</v>
      </c>
      <c r="AO6299" s="73">
        <v>1.8495715912414352E-2</v>
      </c>
      <c r="AP6299" s="73">
        <v>1.7134957159124133</v>
      </c>
      <c r="AQ6299" s="73">
        <v>1.6948763368526456</v>
      </c>
      <c r="AR6299" s="73">
        <v>35.804000000000009</v>
      </c>
      <c r="AS6299" s="73">
        <v>0.39069062686022643</v>
      </c>
      <c r="AT6299" s="73">
        <v>36.194690626860236</v>
      </c>
      <c r="AU6299" s="73">
        <v>35.801387825765289</v>
      </c>
    </row>
    <row r="6300" spans="1:47" ht="12.95">
      <c r="A6300" s="61">
        <v>44824</v>
      </c>
      <c r="B6300" s="58">
        <v>9</v>
      </c>
      <c r="C6300" s="58" t="s">
        <v>17</v>
      </c>
      <c r="D6300" s="59">
        <v>58.344107000000001</v>
      </c>
      <c r="E6300" s="57">
        <v>1.0818201E-2</v>
      </c>
      <c r="F6300" s="57"/>
      <c r="G6300" s="73">
        <v>1.085</v>
      </c>
      <c r="H6300" s="73">
        <v>1.167181138112376E-2</v>
      </c>
      <c r="I6300" s="73">
        <v>1.0966718113811238</v>
      </c>
      <c r="J6300" s="73">
        <v>1.0848077952945687</v>
      </c>
      <c r="K6300" s="73">
        <v>12.294</v>
      </c>
      <c r="L6300" s="73">
        <v>0.13225184250648436</v>
      </c>
      <c r="M6300" s="73">
        <v>12.426251842506485</v>
      </c>
      <c r="N6300" s="73">
        <v>12.29182215239763</v>
      </c>
      <c r="O6300" s="73">
        <v>47.521000000000001</v>
      </c>
      <c r="P6300" s="73">
        <v>0.51120382363353201</v>
      </c>
      <c r="Q6300" s="73">
        <v>48.03220382363353</v>
      </c>
      <c r="R6300" s="73">
        <v>47.512581788196492</v>
      </c>
      <c r="S6300" s="73">
        <v>3.8799999999999994</v>
      </c>
      <c r="T6300" s="73">
        <v>4.1738827796092344E-2</v>
      </c>
      <c r="U6300" s="73">
        <v>3.9217388277960916</v>
      </c>
      <c r="V6300" s="73">
        <v>3.879312668887489</v>
      </c>
      <c r="W6300" s="73">
        <v>64.78</v>
      </c>
      <c r="X6300" s="73">
        <v>0.69686630531723248</v>
      </c>
      <c r="Y6300" s="73">
        <v>65.47686630531723</v>
      </c>
      <c r="Z6300" s="73">
        <v>64.768524404776187</v>
      </c>
      <c r="AA6300" s="57"/>
      <c r="AB6300" s="73">
        <v>2.1809999999999983</v>
      </c>
      <c r="AC6300" s="73">
        <v>2.3461954490535394E-2</v>
      </c>
      <c r="AD6300" s="73">
        <v>2.2044619544905335</v>
      </c>
      <c r="AE6300" s="73">
        <v>2.1806136419700022</v>
      </c>
      <c r="AF6300" s="73">
        <v>3.6339999999999986</v>
      </c>
      <c r="AG6300" s="73">
        <v>3.9092500054381314E-2</v>
      </c>
      <c r="AH6300" s="73">
        <v>3.6730925000543797</v>
      </c>
      <c r="AI6300" s="73">
        <v>3.6333562470971992</v>
      </c>
      <c r="AJ6300" s="73">
        <v>32.134999999999998</v>
      </c>
      <c r="AK6300" s="73">
        <v>0.34569000804830602</v>
      </c>
      <c r="AL6300" s="73">
        <v>32.480690008048306</v>
      </c>
      <c r="AM6300" s="73">
        <v>32.129307374922547</v>
      </c>
      <c r="AN6300" s="73">
        <v>1.9709999999999992</v>
      </c>
      <c r="AO6300" s="73">
        <v>2.1202894223221129E-2</v>
      </c>
      <c r="AP6300" s="73">
        <v>1.9922028942232204</v>
      </c>
      <c r="AQ6300" s="73">
        <v>1.9706508428807319</v>
      </c>
      <c r="AR6300" s="73">
        <v>39.920999999999992</v>
      </c>
      <c r="AS6300" s="73">
        <v>0.42944735681644386</v>
      </c>
      <c r="AT6300" s="73">
        <v>40.350447356816439</v>
      </c>
      <c r="AU6300" s="73">
        <v>39.913928106870479</v>
      </c>
    </row>
    <row r="6301" spans="1:47" ht="12.95">
      <c r="A6301" s="61">
        <v>44824</v>
      </c>
      <c r="B6301" s="58">
        <v>10</v>
      </c>
      <c r="C6301" s="58" t="s">
        <v>17</v>
      </c>
      <c r="D6301" s="59">
        <v>84.079215000000005</v>
      </c>
      <c r="E6301" s="57">
        <v>1.1146013999999999E-2</v>
      </c>
      <c r="F6301" s="57"/>
      <c r="G6301" s="73">
        <v>1.085</v>
      </c>
      <c r="H6301" s="73">
        <v>-9.6346934611402559E-3</v>
      </c>
      <c r="I6301" s="73">
        <v>1.0753653065388598</v>
      </c>
      <c r="J6301" s="73">
        <v>1.0633792697770632</v>
      </c>
      <c r="K6301" s="73">
        <v>14.179000000000002</v>
      </c>
      <c r="L6301" s="73">
        <v>-0.12590812772857854</v>
      </c>
      <c r="M6301" s="73">
        <v>14.053091872271423</v>
      </c>
      <c r="N6301" s="73">
        <v>13.8964559135198</v>
      </c>
      <c r="O6301" s="73">
        <v>54.871000000000016</v>
      </c>
      <c r="P6301" s="73">
        <v>-0.48724909207947203</v>
      </c>
      <c r="Q6301" s="73">
        <v>54.383750907920543</v>
      </c>
      <c r="R6301" s="73">
        <v>53.777588858928347</v>
      </c>
      <c r="S6301" s="73">
        <v>4.5439999999999996</v>
      </c>
      <c r="T6301" s="73">
        <v>-4.035027381329153E-2</v>
      </c>
      <c r="U6301" s="73">
        <v>4.5036497261867083</v>
      </c>
      <c r="V6301" s="73">
        <v>4.4534519832875352</v>
      </c>
      <c r="W6301" s="73">
        <v>74.679000000000016</v>
      </c>
      <c r="X6301" s="73">
        <v>-0.66314218708248229</v>
      </c>
      <c r="Y6301" s="73">
        <v>74.015857812917531</v>
      </c>
      <c r="Z6301" s="73">
        <v>73.19087602551275</v>
      </c>
      <c r="AA6301" s="57"/>
      <c r="AB6301" s="73">
        <v>2.1809999999999983</v>
      </c>
      <c r="AC6301" s="73">
        <v>-1.9367065842163023E-2</v>
      </c>
      <c r="AD6301" s="73">
        <v>2.1616329341578351</v>
      </c>
      <c r="AE6301" s="73">
        <v>2.1375393432108507</v>
      </c>
      <c r="AF6301" s="73">
        <v>4.0889999999999986</v>
      </c>
      <c r="AG6301" s="73">
        <v>-3.630991849087787E-2</v>
      </c>
      <c r="AH6301" s="73">
        <v>4.0526900815091205</v>
      </c>
      <c r="AI6301" s="73">
        <v>4.0075187411229587</v>
      </c>
      <c r="AJ6301" s="73">
        <v>36.134999999999991</v>
      </c>
      <c r="AK6301" s="73">
        <v>-0.32087525181410415</v>
      </c>
      <c r="AL6301" s="73">
        <v>35.81412474818589</v>
      </c>
      <c r="AM6301" s="73">
        <v>35.414940012344864</v>
      </c>
      <c r="AN6301" s="73">
        <v>2.2039999999999988</v>
      </c>
      <c r="AO6301" s="73">
        <v>-1.9571303583735586E-2</v>
      </c>
      <c r="AP6301" s="73">
        <v>2.1844286964162634</v>
      </c>
      <c r="AQ6301" s="73">
        <v>2.1600810235840058</v>
      </c>
      <c r="AR6301" s="73">
        <v>44.608999999999988</v>
      </c>
      <c r="AS6301" s="73">
        <v>-0.39612353973088066</v>
      </c>
      <c r="AT6301" s="73">
        <v>44.212876460269108</v>
      </c>
      <c r="AU6301" s="73">
        <v>43.720079120262682</v>
      </c>
    </row>
    <row r="6302" spans="1:47" ht="12.95">
      <c r="A6302" s="61">
        <v>44824</v>
      </c>
      <c r="B6302" s="58">
        <v>11</v>
      </c>
      <c r="C6302" s="58" t="s">
        <v>17</v>
      </c>
      <c r="D6302" s="59">
        <v>80.633453000000003</v>
      </c>
      <c r="E6302" s="57">
        <v>1.1024724E-2</v>
      </c>
      <c r="F6302" s="57"/>
      <c r="G6302" s="73">
        <v>1.085</v>
      </c>
      <c r="H6302" s="73">
        <v>5.1060730559497345E-3</v>
      </c>
      <c r="I6302" s="73">
        <v>1.0901060730559498</v>
      </c>
      <c r="J6302" s="73">
        <v>1.0780879544697841</v>
      </c>
      <c r="K6302" s="73">
        <v>15.998000000000003</v>
      </c>
      <c r="L6302" s="73">
        <v>7.5287517741091117E-2</v>
      </c>
      <c r="M6302" s="73">
        <v>16.073287517741093</v>
      </c>
      <c r="N6302" s="73">
        <v>15.896083959085352</v>
      </c>
      <c r="O6302" s="73">
        <v>61.172000000000004</v>
      </c>
      <c r="P6302" s="73">
        <v>0.28787898707701121</v>
      </c>
      <c r="Q6302" s="73">
        <v>61.459878987077012</v>
      </c>
      <c r="R6302" s="73">
        <v>60.782300784171092</v>
      </c>
      <c r="S6302" s="73">
        <v>5.129999999999999</v>
      </c>
      <c r="T6302" s="73">
        <v>2.4142078135504272E-2</v>
      </c>
      <c r="U6302" s="73">
        <v>5.1541420781355036</v>
      </c>
      <c r="V6302" s="73">
        <v>5.0973190842672738</v>
      </c>
      <c r="W6302" s="73">
        <v>83.385000000000005</v>
      </c>
      <c r="X6302" s="73">
        <v>0.39241465600955633</v>
      </c>
      <c r="Y6302" s="73">
        <v>83.777414656009555</v>
      </c>
      <c r="Z6302" s="73">
        <v>82.853791781993493</v>
      </c>
      <c r="AA6302" s="57"/>
      <c r="AB6302" s="73">
        <v>2.1809999999999983</v>
      </c>
      <c r="AC6302" s="73">
        <v>1.0263912751176369E-2</v>
      </c>
      <c r="AD6302" s="73">
        <v>2.1912639127511748</v>
      </c>
      <c r="AE6302" s="73">
        <v>2.167105832901933</v>
      </c>
      <c r="AF6302" s="73">
        <v>4.5649999999999986</v>
      </c>
      <c r="AG6302" s="73">
        <v>2.1483155299917542E-2</v>
      </c>
      <c r="AH6302" s="73">
        <v>4.5864831552999163</v>
      </c>
      <c r="AI6302" s="73">
        <v>4.5359184443820855</v>
      </c>
      <c r="AJ6302" s="73">
        <v>39.714000000000006</v>
      </c>
      <c r="AK6302" s="73">
        <v>0.18689639202210859</v>
      </c>
      <c r="AL6302" s="73">
        <v>39.900896392022112</v>
      </c>
      <c r="AM6302" s="73">
        <v>39.46100002194747</v>
      </c>
      <c r="AN6302" s="73">
        <v>2.3599999999999994</v>
      </c>
      <c r="AO6302" s="73">
        <v>1.1106297153955181E-2</v>
      </c>
      <c r="AP6302" s="73">
        <v>2.3711062971539545</v>
      </c>
      <c r="AQ6302" s="73">
        <v>2.3449655046531701</v>
      </c>
      <c r="AR6302" s="73">
        <v>48.82</v>
      </c>
      <c r="AS6302" s="73">
        <v>0.22974975722715768</v>
      </c>
      <c r="AT6302" s="73">
        <v>49.049749757227161</v>
      </c>
      <c r="AU6302" s="73">
        <v>48.508989803884653</v>
      </c>
    </row>
    <row r="6303" spans="1:47" ht="12.95">
      <c r="A6303" s="61">
        <v>44824</v>
      </c>
      <c r="B6303" s="58">
        <v>12</v>
      </c>
      <c r="C6303" s="58" t="s">
        <v>17</v>
      </c>
      <c r="D6303" s="59">
        <v>82.161063999999996</v>
      </c>
      <c r="E6303" s="57">
        <v>1.1118216E-2</v>
      </c>
      <c r="F6303" s="57"/>
      <c r="G6303" s="73">
        <v>1.085</v>
      </c>
      <c r="H6303" s="73">
        <v>5.7410534832128164E-3</v>
      </c>
      <c r="I6303" s="73">
        <v>1.0907410534832127</v>
      </c>
      <c r="J6303" s="73">
        <v>1.0786139588505188</v>
      </c>
      <c r="K6303" s="73">
        <v>17.064</v>
      </c>
      <c r="L6303" s="73">
        <v>9.0290632845662216E-2</v>
      </c>
      <c r="M6303" s="73">
        <v>17.154290632845662</v>
      </c>
      <c r="N6303" s="73">
        <v>16.963565524262908</v>
      </c>
      <c r="O6303" s="73">
        <v>65.416000000000011</v>
      </c>
      <c r="P6303" s="73">
        <v>0.34613525774917026</v>
      </c>
      <c r="Q6303" s="73">
        <v>65.762135257749179</v>
      </c>
      <c r="R6303" s="73">
        <v>65.030977633332313</v>
      </c>
      <c r="S6303" s="73">
        <v>5.5539999999999994</v>
      </c>
      <c r="T6303" s="73">
        <v>2.938784428181012E-2</v>
      </c>
      <c r="U6303" s="73">
        <v>5.5833878442818099</v>
      </c>
      <c r="V6303" s="73">
        <v>5.5213105322173108</v>
      </c>
      <c r="W6303" s="73">
        <v>89.119000000000014</v>
      </c>
      <c r="X6303" s="73">
        <v>0.47155478835985543</v>
      </c>
      <c r="Y6303" s="73">
        <v>89.590554788359867</v>
      </c>
      <c r="Z6303" s="73">
        <v>88.594467648663056</v>
      </c>
      <c r="AA6303" s="57"/>
      <c r="AB6303" s="73">
        <v>2.1809999999999983</v>
      </c>
      <c r="AC6303" s="73">
        <v>1.1540311195287692E-2</v>
      </c>
      <c r="AD6303" s="73">
        <v>2.1925403111952861</v>
      </c>
      <c r="AE6303" s="73">
        <v>2.1681631744267098</v>
      </c>
      <c r="AF6303" s="73">
        <v>4.9489999999999981</v>
      </c>
      <c r="AG6303" s="73">
        <v>2.6186611694396518E-2</v>
      </c>
      <c r="AH6303" s="73">
        <v>4.9751866116943946</v>
      </c>
      <c r="AI6303" s="73">
        <v>4.9198714123052687</v>
      </c>
      <c r="AJ6303" s="73">
        <v>42.045000000000023</v>
      </c>
      <c r="AK6303" s="73">
        <v>0.22247243659141294</v>
      </c>
      <c r="AL6303" s="73">
        <v>42.267472436591433</v>
      </c>
      <c r="AM6303" s="73">
        <v>41.797533548267367</v>
      </c>
      <c r="AN6303" s="73">
        <v>2.4799999999999995</v>
      </c>
      <c r="AO6303" s="73">
        <v>1.3122407961629293E-2</v>
      </c>
      <c r="AP6303" s="73">
        <v>2.493122407961629</v>
      </c>
      <c r="AQ6303" s="73">
        <v>2.4654033345154716</v>
      </c>
      <c r="AR6303" s="73">
        <v>51.655000000000015</v>
      </c>
      <c r="AS6303" s="73">
        <v>0.27332176744272646</v>
      </c>
      <c r="AT6303" s="73">
        <v>51.928321767442746</v>
      </c>
      <c r="AU6303" s="73">
        <v>51.350971469514818</v>
      </c>
    </row>
    <row r="6304" spans="1:47" ht="12.95">
      <c r="A6304" s="61">
        <v>44824</v>
      </c>
      <c r="B6304" s="58">
        <v>13</v>
      </c>
      <c r="C6304" s="58" t="s">
        <v>17</v>
      </c>
      <c r="D6304" s="59">
        <v>97.665239999999997</v>
      </c>
      <c r="E6304" s="57">
        <v>1.1422282000000001E-2</v>
      </c>
      <c r="F6304" s="57"/>
      <c r="G6304" s="73">
        <v>1.085</v>
      </c>
      <c r="H6304" s="73">
        <v>4.3959710294060473E-3</v>
      </c>
      <c r="I6304" s="73">
        <v>1.0893959710294061</v>
      </c>
      <c r="J6304" s="73">
        <v>1.0769525830386444</v>
      </c>
      <c r="K6304" s="73">
        <v>17.686999999999998</v>
      </c>
      <c r="L6304" s="73">
        <v>7.166040515862189E-2</v>
      </c>
      <c r="M6304" s="73">
        <v>17.758660405158619</v>
      </c>
      <c r="N6304" s="73">
        <v>17.555815978068665</v>
      </c>
      <c r="O6304" s="73">
        <v>67.64</v>
      </c>
      <c r="P6304" s="73">
        <v>0.27404929071799544</v>
      </c>
      <c r="Q6304" s="73">
        <v>67.914049290717998</v>
      </c>
      <c r="R6304" s="73">
        <v>67.138315867957516</v>
      </c>
      <c r="S6304" s="73">
        <v>5.6710000000000003</v>
      </c>
      <c r="T6304" s="73">
        <v>2.2976545352775758E-2</v>
      </c>
      <c r="U6304" s="73">
        <v>5.6939765453527764</v>
      </c>
      <c r="V6304" s="73">
        <v>5.6289383395503716</v>
      </c>
      <c r="W6304" s="73">
        <v>92.083000000000013</v>
      </c>
      <c r="X6304" s="73">
        <v>0.37308221225879917</v>
      </c>
      <c r="Y6304" s="73">
        <v>92.456082212258806</v>
      </c>
      <c r="Z6304" s="73">
        <v>91.400022768615202</v>
      </c>
      <c r="AA6304" s="57"/>
      <c r="AB6304" s="73">
        <v>2.1809999999999983</v>
      </c>
      <c r="AC6304" s="73">
        <v>8.8365095070364816E-3</v>
      </c>
      <c r="AD6304" s="73">
        <v>2.1898365095070349</v>
      </c>
      <c r="AE6304" s="73">
        <v>2.16482357936155</v>
      </c>
      <c r="AF6304" s="73">
        <v>4.9949999999999966</v>
      </c>
      <c r="AG6304" s="73">
        <v>2.0237673080076676E-2</v>
      </c>
      <c r="AH6304" s="73">
        <v>5.0152376730800734</v>
      </c>
      <c r="AI6304" s="73">
        <v>4.9579522140811294</v>
      </c>
      <c r="AJ6304" s="73">
        <v>43.230999999999987</v>
      </c>
      <c r="AK6304" s="73">
        <v>0.17515412310806711</v>
      </c>
      <c r="AL6304" s="73">
        <v>43.406154123108053</v>
      </c>
      <c r="AM6304" s="73">
        <v>42.910356790178454</v>
      </c>
      <c r="AN6304" s="73">
        <v>2.5399999999999991</v>
      </c>
      <c r="AO6304" s="73">
        <v>1.0291028953632587E-2</v>
      </c>
      <c r="AP6304" s="73">
        <v>2.5502910289536316</v>
      </c>
      <c r="AQ6304" s="73">
        <v>2.521160885638853</v>
      </c>
      <c r="AR6304" s="73">
        <v>52.946999999999981</v>
      </c>
      <c r="AS6304" s="73">
        <v>0.21451933464881287</v>
      </c>
      <c r="AT6304" s="73">
        <v>53.161519334648794</v>
      </c>
      <c r="AU6304" s="73">
        <v>52.554293469259989</v>
      </c>
    </row>
    <row r="6305" spans="1:47" ht="12.95">
      <c r="A6305" s="61">
        <v>44824</v>
      </c>
      <c r="B6305" s="58">
        <v>14</v>
      </c>
      <c r="C6305" s="58" t="s">
        <v>17</v>
      </c>
      <c r="D6305" s="59">
        <v>86.737982000000002</v>
      </c>
      <c r="E6305" s="57">
        <v>1.1567587000000001E-2</v>
      </c>
      <c r="F6305" s="57"/>
      <c r="G6305" s="73">
        <v>1.085</v>
      </c>
      <c r="H6305" s="73">
        <v>6.7384080607618344E-3</v>
      </c>
      <c r="I6305" s="73">
        <v>1.0917384080607617</v>
      </c>
      <c r="J6305" s="73">
        <v>1.0791096290442772</v>
      </c>
      <c r="K6305" s="73">
        <v>18.167000000000002</v>
      </c>
      <c r="L6305" s="73">
        <v>0.11282641404595417</v>
      </c>
      <c r="M6305" s="73">
        <v>18.279826414045957</v>
      </c>
      <c r="N6305" s="73">
        <v>18.06837293165658</v>
      </c>
      <c r="O6305" s="73">
        <v>69.626000000000005</v>
      </c>
      <c r="P6305" s="73">
        <v>0.43241327155631665</v>
      </c>
      <c r="Q6305" s="73">
        <v>70.058413271556319</v>
      </c>
      <c r="R6305" s="73">
        <v>69.248006480955638</v>
      </c>
      <c r="S6305" s="73">
        <v>5.7889999999999997</v>
      </c>
      <c r="T6305" s="73">
        <v>3.5952667524193786E-2</v>
      </c>
      <c r="U6305" s="73">
        <v>5.8249526675241938</v>
      </c>
      <c r="V6305" s="73">
        <v>5.7575720207717254</v>
      </c>
      <c r="W6305" s="73">
        <v>94.667000000000016</v>
      </c>
      <c r="X6305" s="73">
        <v>0.58793076118722642</v>
      </c>
      <c r="Y6305" s="73">
        <v>95.254930761187239</v>
      </c>
      <c r="Z6305" s="73">
        <v>94.153061062428236</v>
      </c>
      <c r="AA6305" s="57"/>
      <c r="AB6305" s="73">
        <v>2.1809999999999983</v>
      </c>
      <c r="AC6305" s="73">
        <v>1.3545131779282536E-2</v>
      </c>
      <c r="AD6305" s="73">
        <v>2.194545131779281</v>
      </c>
      <c r="AE6305" s="73">
        <v>2.1691595400419974</v>
      </c>
      <c r="AF6305" s="73">
        <v>5.1819999999999968</v>
      </c>
      <c r="AG6305" s="73">
        <v>3.2182885318772177E-2</v>
      </c>
      <c r="AH6305" s="73">
        <v>5.2141828853187686</v>
      </c>
      <c r="AI6305" s="73">
        <v>5.1538673711589329</v>
      </c>
      <c r="AJ6305" s="73">
        <v>44.348000000000027</v>
      </c>
      <c r="AK6305" s="73">
        <v>0.27542389002642031</v>
      </c>
      <c r="AL6305" s="73">
        <v>44.623423890026444</v>
      </c>
      <c r="AM6305" s="73">
        <v>44.107238551940682</v>
      </c>
      <c r="AN6305" s="73">
        <v>2.626999999999998</v>
      </c>
      <c r="AO6305" s="73">
        <v>1.6315021175687859E-2</v>
      </c>
      <c r="AP6305" s="73">
        <v>2.643315021175686</v>
      </c>
      <c r="AQ6305" s="73">
        <v>2.6127382446998291</v>
      </c>
      <c r="AR6305" s="73">
        <v>54.338000000000015</v>
      </c>
      <c r="AS6305" s="73">
        <v>0.33746692830016289</v>
      </c>
      <c r="AT6305" s="73">
        <v>54.675466928300182</v>
      </c>
      <c r="AU6305" s="73">
        <v>54.043003707841436</v>
      </c>
    </row>
    <row r="6306" spans="1:47" ht="12.95">
      <c r="A6306" s="61">
        <v>44824</v>
      </c>
      <c r="B6306" s="58">
        <v>15</v>
      </c>
      <c r="C6306" s="58" t="s">
        <v>17</v>
      </c>
      <c r="D6306" s="59">
        <v>96.701481999999999</v>
      </c>
      <c r="E6306" s="57">
        <v>1.1708311000000001E-2</v>
      </c>
      <c r="F6306" s="57"/>
      <c r="G6306" s="73">
        <v>1.085</v>
      </c>
      <c r="H6306" s="73">
        <v>6.8878661101201572E-3</v>
      </c>
      <c r="I6306" s="73">
        <v>1.0918878661101201</v>
      </c>
      <c r="J6306" s="73">
        <v>1.0791037033965765</v>
      </c>
      <c r="K6306" s="73">
        <v>18.598999999999997</v>
      </c>
      <c r="L6306" s="73">
        <v>0.118071356481221</v>
      </c>
      <c r="M6306" s="73">
        <v>18.717071356481217</v>
      </c>
      <c r="N6306" s="73">
        <v>18.497926064030342</v>
      </c>
      <c r="O6306" s="73">
        <v>71.189999999999984</v>
      </c>
      <c r="P6306" s="73">
        <v>0.45193289251562568</v>
      </c>
      <c r="Q6306" s="73">
        <v>71.641932892515612</v>
      </c>
      <c r="R6306" s="73">
        <v>70.803126861568913</v>
      </c>
      <c r="S6306" s="73">
        <v>5.8560000000000008</v>
      </c>
      <c r="T6306" s="73">
        <v>3.7175432203560968E-2</v>
      </c>
      <c r="U6306" s="73">
        <v>5.8931754322035621</v>
      </c>
      <c r="V6306" s="73">
        <v>5.824176301465763</v>
      </c>
      <c r="W6306" s="73">
        <v>96.729999999999976</v>
      </c>
      <c r="X6306" s="73">
        <v>0.61406754731052782</v>
      </c>
      <c r="Y6306" s="73">
        <v>97.344067547310516</v>
      </c>
      <c r="Z6306" s="73">
        <v>96.204332930461604</v>
      </c>
      <c r="AA6306" s="57"/>
      <c r="AB6306" s="73">
        <v>2.1809999999999983</v>
      </c>
      <c r="AC6306" s="73">
        <v>1.3845563120895899E-2</v>
      </c>
      <c r="AD6306" s="73">
        <v>2.1948455631208943</v>
      </c>
      <c r="AE6306" s="73">
        <v>2.1691476286709048</v>
      </c>
      <c r="AF6306" s="73">
        <v>5.1369999999999978</v>
      </c>
      <c r="AG6306" s="73">
        <v>3.2611030606163348E-2</v>
      </c>
      <c r="AH6306" s="73">
        <v>5.1696110306061609</v>
      </c>
      <c r="AI6306" s="73">
        <v>5.1090836169107936</v>
      </c>
      <c r="AJ6306" s="73">
        <v>45.144999999999996</v>
      </c>
      <c r="AK6306" s="73">
        <v>0.28659236455426224</v>
      </c>
      <c r="AL6306" s="73">
        <v>45.431592364554255</v>
      </c>
      <c r="AM6306" s="73">
        <v>44.899665151924829</v>
      </c>
      <c r="AN6306" s="73">
        <v>2.6789999999999998</v>
      </c>
      <c r="AO6306" s="73">
        <v>1.7006998441485625E-2</v>
      </c>
      <c r="AP6306" s="73">
        <v>2.6960069984414856</v>
      </c>
      <c r="AQ6306" s="73">
        <v>2.664441310045556</v>
      </c>
      <c r="AR6306" s="73">
        <v>55.141999999999996</v>
      </c>
      <c r="AS6306" s="73">
        <v>0.35005595672280709</v>
      </c>
      <c r="AT6306" s="73">
        <v>55.492055956722794</v>
      </c>
      <c r="AU6306" s="73">
        <v>54.842337707552083</v>
      </c>
    </row>
    <row r="6307" spans="1:47" ht="12.95">
      <c r="A6307" s="61">
        <v>44824</v>
      </c>
      <c r="B6307" s="58">
        <v>16</v>
      </c>
      <c r="C6307" s="58" t="s">
        <v>17</v>
      </c>
      <c r="D6307" s="59">
        <v>112.132153</v>
      </c>
      <c r="E6307" s="57">
        <v>1.170828E-2</v>
      </c>
      <c r="F6307" s="57"/>
      <c r="G6307" s="73">
        <v>1.085</v>
      </c>
      <c r="H6307" s="73">
        <v>7.5314714637833334E-3</v>
      </c>
      <c r="I6307" s="73">
        <v>1.0925314714637833</v>
      </c>
      <c r="J6307" s="73">
        <v>1.0797398070870732</v>
      </c>
      <c r="K6307" s="73">
        <v>18.432000000000002</v>
      </c>
      <c r="L6307" s="73">
        <v>0.12794477605571836</v>
      </c>
      <c r="M6307" s="73">
        <v>18.559944776055719</v>
      </c>
      <c r="N6307" s="73">
        <v>18.342639745833122</v>
      </c>
      <c r="O6307" s="73">
        <v>71.24499999999999</v>
      </c>
      <c r="P6307" s="73">
        <v>0.49454348796059311</v>
      </c>
      <c r="Q6307" s="73">
        <v>71.739543487960589</v>
      </c>
      <c r="R6307" s="73">
        <v>70.899596825731365</v>
      </c>
      <c r="S6307" s="73">
        <v>5.8339999999999996</v>
      </c>
      <c r="T6307" s="73">
        <v>4.0496409695587064E-2</v>
      </c>
      <c r="U6307" s="73">
        <v>5.8744964096955865</v>
      </c>
      <c r="V6307" s="73">
        <v>5.8057161608718761</v>
      </c>
      <c r="W6307" s="73">
        <v>96.596000000000004</v>
      </c>
      <c r="X6307" s="73">
        <v>0.67051614517568192</v>
      </c>
      <c r="Y6307" s="73">
        <v>97.266516145175672</v>
      </c>
      <c r="Z6307" s="73">
        <v>96.127692539523437</v>
      </c>
      <c r="AA6307" s="57"/>
      <c r="AB6307" s="73">
        <v>2.1809999999999983</v>
      </c>
      <c r="AC6307" s="73">
        <v>1.5139298859457546E-2</v>
      </c>
      <c r="AD6307" s="73">
        <v>2.1961392988594559</v>
      </c>
      <c r="AE6307" s="73">
        <v>2.1704262850294058</v>
      </c>
      <c r="AF6307" s="73">
        <v>5.1609999999999987</v>
      </c>
      <c r="AG6307" s="73">
        <v>3.5824814953535275E-2</v>
      </c>
      <c r="AH6307" s="73">
        <v>5.1968248149535343</v>
      </c>
      <c r="AI6307" s="73">
        <v>5.1359789349091098</v>
      </c>
      <c r="AJ6307" s="73">
        <v>44.40000000000002</v>
      </c>
      <c r="AK6307" s="73">
        <v>0.30820030690505079</v>
      </c>
      <c r="AL6307" s="73">
        <v>44.70820030690507</v>
      </c>
      <c r="AM6307" s="73">
        <v>44.184744179415738</v>
      </c>
      <c r="AN6307" s="73">
        <v>2.5949999999999989</v>
      </c>
      <c r="AO6307" s="73">
        <v>1.8013058477896537E-2</v>
      </c>
      <c r="AP6307" s="73">
        <v>2.6130130584778954</v>
      </c>
      <c r="AQ6307" s="73">
        <v>2.5824191699455796</v>
      </c>
      <c r="AR6307" s="73">
        <v>54.337000000000018</v>
      </c>
      <c r="AS6307" s="73">
        <v>0.37717747919594014</v>
      </c>
      <c r="AT6307" s="73">
        <v>54.714177479195961</v>
      </c>
      <c r="AU6307" s="73">
        <v>54.073568569299837</v>
      </c>
    </row>
    <row r="6308" spans="1:47" ht="12.95">
      <c r="A6308" s="61">
        <v>44824</v>
      </c>
      <c r="B6308" s="58">
        <v>17</v>
      </c>
      <c r="C6308" s="58" t="s">
        <v>17</v>
      </c>
      <c r="D6308" s="59">
        <v>112.57946</v>
      </c>
      <c r="E6308" s="57">
        <v>1.1827702000000001E-2</v>
      </c>
      <c r="F6308" s="57"/>
      <c r="G6308" s="73">
        <v>1.085</v>
      </c>
      <c r="H6308" s="73">
        <v>6.3358632111168607E-3</v>
      </c>
      <c r="I6308" s="73">
        <v>1.0913358632111168</v>
      </c>
      <c r="J6308" s="73">
        <v>1.0784278678391428</v>
      </c>
      <c r="K6308" s="73">
        <v>17.785999999999998</v>
      </c>
      <c r="L6308" s="73">
        <v>0.1038614406202069</v>
      </c>
      <c r="M6308" s="73">
        <v>17.889861440620205</v>
      </c>
      <c r="N6308" s="73">
        <v>17.678265490679259</v>
      </c>
      <c r="O6308" s="73">
        <v>69.234999999999985</v>
      </c>
      <c r="P6308" s="73">
        <v>0.40429814693242005</v>
      </c>
      <c r="Q6308" s="73">
        <v>69.639298146932404</v>
      </c>
      <c r="R6308" s="73">
        <v>68.815625280961328</v>
      </c>
      <c r="S6308" s="73">
        <v>5.6560000000000006</v>
      </c>
      <c r="T6308" s="73">
        <v>3.302824177149951E-2</v>
      </c>
      <c r="U6308" s="73">
        <v>5.6890282417715001</v>
      </c>
      <c r="V6308" s="73">
        <v>5.6217401110582426</v>
      </c>
      <c r="W6308" s="73">
        <v>93.761999999999986</v>
      </c>
      <c r="X6308" s="73">
        <v>0.54752369253524336</v>
      </c>
      <c r="Y6308" s="73">
        <v>94.309523692535222</v>
      </c>
      <c r="Z6308" s="73">
        <v>93.194058750537977</v>
      </c>
      <c r="AA6308" s="57"/>
      <c r="AB6308" s="73">
        <v>2.1809999999999983</v>
      </c>
      <c r="AC6308" s="73">
        <v>1.2735960980134436E-2</v>
      </c>
      <c r="AD6308" s="73">
        <v>2.1937359609801326</v>
      </c>
      <c r="AE6308" s="73">
        <v>2.167789105766976</v>
      </c>
      <c r="AF6308" s="73">
        <v>4.8709999999999987</v>
      </c>
      <c r="AG6308" s="73">
        <v>2.8444230139493293E-2</v>
      </c>
      <c r="AH6308" s="73">
        <v>4.8994442301394923</v>
      </c>
      <c r="AI6308" s="73">
        <v>4.8414950638197825</v>
      </c>
      <c r="AJ6308" s="73">
        <v>42.589000000000013</v>
      </c>
      <c r="AK6308" s="73">
        <v>0.24869868967581205</v>
      </c>
      <c r="AL6308" s="73">
        <v>42.837698689675825</v>
      </c>
      <c r="AM6308" s="73">
        <v>42.331027155208545</v>
      </c>
      <c r="AN6308" s="73">
        <v>2.5169999999999995</v>
      </c>
      <c r="AO6308" s="73">
        <v>1.4698034748738374E-2</v>
      </c>
      <c r="AP6308" s="73">
        <v>2.5316980347487377</v>
      </c>
      <c r="AQ6308" s="73">
        <v>2.5017538648397437</v>
      </c>
      <c r="AR6308" s="73">
        <v>52.158000000000015</v>
      </c>
      <c r="AS6308" s="73">
        <v>0.30457691554417815</v>
      </c>
      <c r="AT6308" s="73">
        <v>52.462576915544183</v>
      </c>
      <c r="AU6308" s="73">
        <v>51.842065189635044</v>
      </c>
    </row>
    <row r="6309" spans="1:47" ht="12.95">
      <c r="A6309" s="61">
        <v>44824</v>
      </c>
      <c r="B6309" s="58">
        <v>18</v>
      </c>
      <c r="C6309" s="58" t="s">
        <v>17</v>
      </c>
      <c r="D6309" s="59">
        <v>146.138632</v>
      </c>
      <c r="E6309" s="57">
        <v>1.172754E-2</v>
      </c>
      <c r="F6309" s="57"/>
      <c r="G6309" s="73">
        <v>1.085</v>
      </c>
      <c r="H6309" s="73">
        <v>5.6687714589505713E-4</v>
      </c>
      <c r="I6309" s="73">
        <v>1.0855668771458951</v>
      </c>
      <c r="J6309" s="73">
        <v>1.0728358481714915</v>
      </c>
      <c r="K6309" s="73">
        <v>16.438000000000002</v>
      </c>
      <c r="L6309" s="73">
        <v>8.5883193771640106E-3</v>
      </c>
      <c r="M6309" s="73">
        <v>16.446588319377167</v>
      </c>
      <c r="N6309" s="73">
        <v>16.25371029699814</v>
      </c>
      <c r="O6309" s="73">
        <v>63.277000000000001</v>
      </c>
      <c r="P6309" s="73">
        <v>3.3060170655116621E-2</v>
      </c>
      <c r="Q6309" s="73">
        <v>63.31006017065512</v>
      </c>
      <c r="R6309" s="73">
        <v>62.567588907601355</v>
      </c>
      <c r="S6309" s="73">
        <v>5.0719999999999992</v>
      </c>
      <c r="T6309" s="73">
        <v>2.6499547317785526E-3</v>
      </c>
      <c r="U6309" s="73">
        <v>5.074649954731778</v>
      </c>
      <c r="V6309" s="73">
        <v>5.0151367944016627</v>
      </c>
      <c r="W6309" s="73">
        <v>85.872000000000014</v>
      </c>
      <c r="X6309" s="73">
        <v>4.4865321909954237E-2</v>
      </c>
      <c r="Y6309" s="73">
        <v>85.916865321909967</v>
      </c>
      <c r="Z6309" s="73">
        <v>84.909271847172647</v>
      </c>
      <c r="AA6309" s="57"/>
      <c r="AB6309" s="73">
        <v>2.1809999999999983</v>
      </c>
      <c r="AC6309" s="73">
        <v>1.1395014333613997E-3</v>
      </c>
      <c r="AD6309" s="73">
        <v>2.1821395014333596</v>
      </c>
      <c r="AE6309" s="73">
        <v>2.1565483731447199</v>
      </c>
      <c r="AF6309" s="73">
        <v>4.2629999999999972</v>
      </c>
      <c r="AG6309" s="73">
        <v>2.2272785925812233E-3</v>
      </c>
      <c r="AH6309" s="73">
        <v>4.2652272785925787</v>
      </c>
      <c r="AI6309" s="73">
        <v>4.2152066550737928</v>
      </c>
      <c r="AJ6309" s="73">
        <v>38.938000000000024</v>
      </c>
      <c r="AK6309" s="73">
        <v>2.0343836227522349E-2</v>
      </c>
      <c r="AL6309" s="73">
        <v>38.958343836227549</v>
      </c>
      <c r="AM6309" s="73">
        <v>38.50145830055444</v>
      </c>
      <c r="AN6309" s="73">
        <v>2.3209999999999984</v>
      </c>
      <c r="AO6309" s="73">
        <v>1.2126468715414074E-3</v>
      </c>
      <c r="AP6309" s="73">
        <v>2.3222126468715398</v>
      </c>
      <c r="AQ6309" s="73">
        <v>2.2949788051668478</v>
      </c>
      <c r="AR6309" s="73">
        <v>47.703000000000017</v>
      </c>
      <c r="AS6309" s="73">
        <v>2.4923263125006378E-2</v>
      </c>
      <c r="AT6309" s="73">
        <v>47.727923263125028</v>
      </c>
      <c r="AU6309" s="73">
        <v>47.168192133939797</v>
      </c>
    </row>
    <row r="6310" spans="1:47" ht="12.95">
      <c r="A6310" s="61">
        <v>44824</v>
      </c>
      <c r="B6310" s="58">
        <v>19</v>
      </c>
      <c r="C6310" s="58" t="s">
        <v>17</v>
      </c>
      <c r="D6310" s="59">
        <v>129.155519</v>
      </c>
      <c r="E6310" s="57">
        <v>1.1482724E-2</v>
      </c>
      <c r="F6310" s="57"/>
      <c r="G6310" s="73">
        <v>1.085</v>
      </c>
      <c r="H6310" s="73">
        <v>-2.7888765149402736E-4</v>
      </c>
      <c r="I6310" s="73">
        <v>1.0847211123485059</v>
      </c>
      <c r="J6310" s="73">
        <v>1.0722655591984351</v>
      </c>
      <c r="K6310" s="73">
        <v>14.994</v>
      </c>
      <c r="L6310" s="73">
        <v>-3.8540474161303647E-3</v>
      </c>
      <c r="M6310" s="73">
        <v>14.99014595258387</v>
      </c>
      <c r="N6310" s="73">
        <v>14.818018243890632</v>
      </c>
      <c r="O6310" s="73">
        <v>57.73899999999999</v>
      </c>
      <c r="P6310" s="73">
        <v>-1.4841192727754509E-2</v>
      </c>
      <c r="Q6310" s="73">
        <v>57.724158807272232</v>
      </c>
      <c r="R6310" s="73">
        <v>57.06132822355616</v>
      </c>
      <c r="S6310" s="73">
        <v>4.6069999999999993</v>
      </c>
      <c r="T6310" s="73">
        <v>-1.1841801017815519E-3</v>
      </c>
      <c r="U6310" s="73">
        <v>4.6058158198982175</v>
      </c>
      <c r="V6310" s="73">
        <v>4.5529285080434931</v>
      </c>
      <c r="W6310" s="73">
        <v>78.424999999999983</v>
      </c>
      <c r="X6310" s="73">
        <v>-2.0158307897160454E-2</v>
      </c>
      <c r="Y6310" s="73">
        <v>78.404841692102821</v>
      </c>
      <c r="Z6310" s="73">
        <v>77.504540534688715</v>
      </c>
      <c r="AA6310" s="57"/>
      <c r="AB6310" s="73">
        <v>2.1809999999999983</v>
      </c>
      <c r="AC6310" s="73">
        <v>-5.6060273539951439E-4</v>
      </c>
      <c r="AD6310" s="73">
        <v>2.1804393972645988</v>
      </c>
      <c r="AE6310" s="73">
        <v>2.155402013467083</v>
      </c>
      <c r="AF6310" s="73">
        <v>3.9959999999999964</v>
      </c>
      <c r="AG6310" s="73">
        <v>-1.0271290832904445E-3</v>
      </c>
      <c r="AH6310" s="73">
        <v>3.9949728709167061</v>
      </c>
      <c r="AI6310" s="73">
        <v>3.9490997000524821</v>
      </c>
      <c r="AJ6310" s="73">
        <v>35.661000000000001</v>
      </c>
      <c r="AK6310" s="73">
        <v>-9.166278838643788E-3</v>
      </c>
      <c r="AL6310" s="73">
        <v>35.65183372116136</v>
      </c>
      <c r="AM6310" s="73">
        <v>35.242453554447373</v>
      </c>
      <c r="AN6310" s="73">
        <v>2.0839999999999992</v>
      </c>
      <c r="AO6310" s="73">
        <v>-5.3566992231663855E-4</v>
      </c>
      <c r="AP6310" s="73">
        <v>2.0834643300776827</v>
      </c>
      <c r="AQ6310" s="73">
        <v>2.0595404842115559</v>
      </c>
      <c r="AR6310" s="73">
        <v>43.92199999999999</v>
      </c>
      <c r="AS6310" s="73">
        <v>-1.1289680579650387E-2</v>
      </c>
      <c r="AT6310" s="73">
        <v>43.910710319420346</v>
      </c>
      <c r="AU6310" s="73">
        <v>43.406495752178493</v>
      </c>
    </row>
    <row r="6311" spans="1:47" ht="12.95">
      <c r="A6311" s="61">
        <v>44824</v>
      </c>
      <c r="B6311" s="58">
        <v>20</v>
      </c>
      <c r="C6311" s="58" t="s">
        <v>17</v>
      </c>
      <c r="D6311" s="59">
        <v>91.751548</v>
      </c>
      <c r="E6311" s="57">
        <v>1.1442556E-2</v>
      </c>
      <c r="F6311" s="57"/>
      <c r="G6311" s="73">
        <v>1.085</v>
      </c>
      <c r="H6311" s="73">
        <v>1.9586037460089709E-3</v>
      </c>
      <c r="I6311" s="73">
        <v>1.0869586037460088</v>
      </c>
      <c r="J6311" s="73">
        <v>1.0745210190529633</v>
      </c>
      <c r="K6311" s="73">
        <v>14.476999999999997</v>
      </c>
      <c r="L6311" s="73">
        <v>2.6133369982462545E-2</v>
      </c>
      <c r="M6311" s="73">
        <v>14.503133369982459</v>
      </c>
      <c r="N6311" s="73">
        <v>14.337180454220967</v>
      </c>
      <c r="O6311" s="73">
        <v>54.478000000000002</v>
      </c>
      <c r="P6311" s="73">
        <v>9.8341764861821848E-2</v>
      </c>
      <c r="Q6311" s="73">
        <v>54.576341764861823</v>
      </c>
      <c r="R6311" s="73">
        <v>53.95184891794225</v>
      </c>
      <c r="S6311" s="73">
        <v>4.2780000000000005</v>
      </c>
      <c r="T6311" s="73">
        <v>7.7224947699782278E-3</v>
      </c>
      <c r="U6311" s="73">
        <v>4.2857224947699786</v>
      </c>
      <c r="V6311" s="73">
        <v>4.2366828751231136</v>
      </c>
      <c r="W6311" s="73">
        <v>74.317999999999998</v>
      </c>
      <c r="X6311" s="73">
        <v>0.13415623336027158</v>
      </c>
      <c r="Y6311" s="73">
        <v>74.45215623336027</v>
      </c>
      <c r="Z6311" s="73">
        <v>73.600233266339288</v>
      </c>
      <c r="AA6311" s="57"/>
      <c r="AB6311" s="73">
        <v>2.1809999999999983</v>
      </c>
      <c r="AC6311" s="73">
        <v>3.937064304189458E-3</v>
      </c>
      <c r="AD6311" s="73">
        <v>2.1849370643041879</v>
      </c>
      <c r="AE6311" s="73">
        <v>2.1599357995894115</v>
      </c>
      <c r="AF6311" s="73">
        <v>4.3999999999999968</v>
      </c>
      <c r="AG6311" s="73">
        <v>7.942724868607802E-3</v>
      </c>
      <c r="AH6311" s="73">
        <v>4.4079427248686045</v>
      </c>
      <c r="AI6311" s="73">
        <v>4.3575045933945029</v>
      </c>
      <c r="AJ6311" s="73">
        <v>35.234000000000009</v>
      </c>
      <c r="AK6311" s="73">
        <v>6.3603174550119893E-2</v>
      </c>
      <c r="AL6311" s="73">
        <v>35.297603174550126</v>
      </c>
      <c r="AM6311" s="73">
        <v>34.893708373559562</v>
      </c>
      <c r="AN6311" s="73">
        <v>2.0759999999999992</v>
      </c>
      <c r="AO6311" s="73">
        <v>3.7475220061885914E-3</v>
      </c>
      <c r="AP6311" s="73">
        <v>2.0797475220061878</v>
      </c>
      <c r="AQ6311" s="73">
        <v>2.0559498945197707</v>
      </c>
      <c r="AR6311" s="73">
        <v>43.891000000000005</v>
      </c>
      <c r="AS6311" s="73">
        <v>7.9230485729105751E-2</v>
      </c>
      <c r="AT6311" s="73">
        <v>43.970230485729104</v>
      </c>
      <c r="AU6311" s="73">
        <v>43.467098661063247</v>
      </c>
    </row>
    <row r="6312" spans="1:47" ht="12.95">
      <c r="A6312" s="61">
        <v>44824</v>
      </c>
      <c r="B6312" s="58">
        <v>21</v>
      </c>
      <c r="C6312" s="58" t="s">
        <v>17</v>
      </c>
      <c r="D6312" s="59">
        <v>83.647576000000001</v>
      </c>
      <c r="E6312" s="57">
        <v>1.0924659999999999E-2</v>
      </c>
      <c r="F6312" s="57"/>
      <c r="G6312" s="73">
        <v>1.085</v>
      </c>
      <c r="H6312" s="73">
        <v>-2.4287981730881185E-4</v>
      </c>
      <c r="I6312" s="73">
        <v>1.0847571201826911</v>
      </c>
      <c r="J6312" s="73">
        <v>1.072906517462116</v>
      </c>
      <c r="K6312" s="73">
        <v>13.548999999999998</v>
      </c>
      <c r="L6312" s="73">
        <v>-3.0329757094166737E-3</v>
      </c>
      <c r="M6312" s="73">
        <v>13.545967024290581</v>
      </c>
      <c r="N6312" s="73">
        <v>13.397981940178994</v>
      </c>
      <c r="O6312" s="73">
        <v>49.94100000000001</v>
      </c>
      <c r="P6312" s="73">
        <v>-1.1179411019557026E-2</v>
      </c>
      <c r="Q6312" s="73">
        <v>49.929820588980455</v>
      </c>
      <c r="R6312" s="73">
        <v>49.38435427518484</v>
      </c>
      <c r="S6312" s="73">
        <v>3.8859999999999997</v>
      </c>
      <c r="T6312" s="73">
        <v>-8.6989029498805786E-4</v>
      </c>
      <c r="U6312" s="73">
        <v>3.8851301097050115</v>
      </c>
      <c r="V6312" s="73">
        <v>3.8426863842007215</v>
      </c>
      <c r="W6312" s="73">
        <v>68.460999999999999</v>
      </c>
      <c r="X6312" s="73">
        <v>-1.532515684127057E-2</v>
      </c>
      <c r="Y6312" s="73">
        <v>68.445674843158741</v>
      </c>
      <c r="Z6312" s="73">
        <v>67.697929117026675</v>
      </c>
      <c r="AA6312" s="57"/>
      <c r="AB6312" s="73">
        <v>2.1809999999999983</v>
      </c>
      <c r="AC6312" s="73">
        <v>-4.882220106456389E-4</v>
      </c>
      <c r="AD6312" s="73">
        <v>2.1805117779893526</v>
      </c>
      <c r="AE6312" s="73">
        <v>2.1566904281888233</v>
      </c>
      <c r="AF6312" s="73">
        <v>4.4219999999999979</v>
      </c>
      <c r="AG6312" s="73">
        <v>-9.8987516326227228E-4</v>
      </c>
      <c r="AH6312" s="73">
        <v>4.4210101248367355</v>
      </c>
      <c r="AI6312" s="73">
        <v>4.3727120923663367</v>
      </c>
      <c r="AJ6312" s="73">
        <v>33.684000000000005</v>
      </c>
      <c r="AK6312" s="73">
        <v>-7.5402431025161469E-3</v>
      </c>
      <c r="AL6312" s="73">
        <v>33.676459756897486</v>
      </c>
      <c r="AM6312" s="73">
        <v>33.308555884049696</v>
      </c>
      <c r="AN6312" s="73">
        <v>1.9479999999999988</v>
      </c>
      <c r="AO6312" s="73">
        <v>-4.3606440932494487E-4</v>
      </c>
      <c r="AP6312" s="73">
        <v>1.947563935590674</v>
      </c>
      <c r="AQ6312" s="73">
        <v>1.9262874617660839</v>
      </c>
      <c r="AR6312" s="73">
        <v>42.234999999999999</v>
      </c>
      <c r="AS6312" s="73">
        <v>-9.454404685749004E-3</v>
      </c>
      <c r="AT6312" s="73">
        <v>42.225545595314244</v>
      </c>
      <c r="AU6312" s="73">
        <v>41.764245866370942</v>
      </c>
    </row>
    <row r="6313" spans="1:47" ht="12.95">
      <c r="A6313" s="61">
        <v>44824</v>
      </c>
      <c r="B6313" s="58">
        <v>22</v>
      </c>
      <c r="C6313" s="58" t="s">
        <v>17</v>
      </c>
      <c r="D6313" s="59">
        <v>72.682567000000006</v>
      </c>
      <c r="E6313" s="57">
        <v>1.084269E-2</v>
      </c>
      <c r="F6313" s="57"/>
      <c r="G6313" s="73">
        <v>1.085</v>
      </c>
      <c r="H6313" s="73">
        <v>3.0110658534138138E-3</v>
      </c>
      <c r="I6313" s="73">
        <v>1.0880110658534137</v>
      </c>
      <c r="J6313" s="73">
        <v>1.0762140991497955</v>
      </c>
      <c r="K6313" s="73">
        <v>12.477999999999998</v>
      </c>
      <c r="L6313" s="73">
        <v>3.4628644902209738E-2</v>
      </c>
      <c r="M6313" s="73">
        <v>12.512628644902207</v>
      </c>
      <c r="N6313" s="73">
        <v>12.376958091420413</v>
      </c>
      <c r="O6313" s="73">
        <v>45.308000000000007</v>
      </c>
      <c r="P6313" s="73">
        <v>0.12573766975711806</v>
      </c>
      <c r="Q6313" s="73">
        <v>45.433737669757122</v>
      </c>
      <c r="R6313" s="73">
        <v>44.941113736662622</v>
      </c>
      <c r="S6313" s="73">
        <v>3.5</v>
      </c>
      <c r="T6313" s="73">
        <v>9.7131156561735925E-3</v>
      </c>
      <c r="U6313" s="73">
        <v>3.5097131156561736</v>
      </c>
      <c r="V6313" s="73">
        <v>3.4716583843541793</v>
      </c>
      <c r="W6313" s="73">
        <v>62.371000000000009</v>
      </c>
      <c r="X6313" s="73">
        <v>0.1730904961689152</v>
      </c>
      <c r="Y6313" s="73">
        <v>62.54409049616892</v>
      </c>
      <c r="Z6313" s="73">
        <v>61.865944311587008</v>
      </c>
      <c r="AA6313" s="57"/>
      <c r="AB6313" s="73">
        <v>2.1809999999999983</v>
      </c>
      <c r="AC6313" s="73">
        <v>6.0526586417470251E-3</v>
      </c>
      <c r="AD6313" s="73">
        <v>2.1870526586417451</v>
      </c>
      <c r="AE6313" s="73">
        <v>2.1633391246504168</v>
      </c>
      <c r="AF6313" s="73">
        <v>4.0989999999999984</v>
      </c>
      <c r="AG6313" s="73">
        <v>1.1375446021330156E-2</v>
      </c>
      <c r="AH6313" s="73">
        <v>4.1103754460213286</v>
      </c>
      <c r="AI6313" s="73">
        <v>4.0658079192765078</v>
      </c>
      <c r="AJ6313" s="73">
        <v>30.72600000000001</v>
      </c>
      <c r="AK6313" s="73">
        <v>8.5270054757597122E-2</v>
      </c>
      <c r="AL6313" s="73">
        <v>30.811270054757607</v>
      </c>
      <c r="AM6313" s="73">
        <v>30.477193005047585</v>
      </c>
      <c r="AN6313" s="73">
        <v>1.7289999999999996</v>
      </c>
      <c r="AO6313" s="73">
        <v>4.7982791341497546E-3</v>
      </c>
      <c r="AP6313" s="73">
        <v>1.7337982791341493</v>
      </c>
      <c r="AQ6313" s="73">
        <v>1.7149992418709641</v>
      </c>
      <c r="AR6313" s="73">
        <v>38.735000000000007</v>
      </c>
      <c r="AS6313" s="73">
        <v>0.10749643855482405</v>
      </c>
      <c r="AT6313" s="73">
        <v>38.842496438554832</v>
      </c>
      <c r="AU6313" s="73">
        <v>38.421339290845474</v>
      </c>
    </row>
    <row r="6314" spans="1:47" ht="12.95">
      <c r="A6314" s="61">
        <v>44824</v>
      </c>
      <c r="B6314" s="58">
        <v>23</v>
      </c>
      <c r="C6314" s="58" t="s">
        <v>17</v>
      </c>
      <c r="D6314" s="59">
        <v>56.726489999999998</v>
      </c>
      <c r="E6314" s="57">
        <v>1.0516045999999999E-2</v>
      </c>
      <c r="F6314" s="57"/>
      <c r="G6314" s="73">
        <v>1.085</v>
      </c>
      <c r="H6314" s="73">
        <v>7.9153361955081362E-4</v>
      </c>
      <c r="I6314" s="73">
        <v>1.0857915336195507</v>
      </c>
      <c r="J6314" s="73">
        <v>1.074373299905597</v>
      </c>
      <c r="K6314" s="73">
        <v>11.684000000000001</v>
      </c>
      <c r="L6314" s="73">
        <v>8.5237592726559522E-3</v>
      </c>
      <c r="M6314" s="73">
        <v>11.692523759272657</v>
      </c>
      <c r="N6314" s="73">
        <v>11.569564641564053</v>
      </c>
      <c r="O6314" s="73">
        <v>41.625</v>
      </c>
      <c r="P6314" s="73">
        <v>3.0366439551891819E-2</v>
      </c>
      <c r="Q6314" s="73">
        <v>41.655366439551891</v>
      </c>
      <c r="R6314" s="73">
        <v>41.217316689926704</v>
      </c>
      <c r="S6314" s="73">
        <v>3.1799999999999997</v>
      </c>
      <c r="T6314" s="73">
        <v>2.319886553153537E-3</v>
      </c>
      <c r="U6314" s="73">
        <v>3.1823198865531532</v>
      </c>
      <c r="V6314" s="73">
        <v>3.1488544642394456</v>
      </c>
      <c r="W6314" s="73">
        <v>57.574000000000005</v>
      </c>
      <c r="X6314" s="73">
        <v>4.2001618997252126E-2</v>
      </c>
      <c r="Y6314" s="73">
        <v>57.616001618997252</v>
      </c>
      <c r="Z6314" s="73">
        <v>57.010109095635805</v>
      </c>
      <c r="AA6314" s="57"/>
      <c r="AB6314" s="73">
        <v>2.1809999999999983</v>
      </c>
      <c r="AC6314" s="73">
        <v>1.5910920039081322E-3</v>
      </c>
      <c r="AD6314" s="73">
        <v>2.1825910920039062</v>
      </c>
      <c r="AE6314" s="73">
        <v>2.1596388636812027</v>
      </c>
      <c r="AF6314" s="73">
        <v>3.7789999999999981</v>
      </c>
      <c r="AG6314" s="73">
        <v>2.7568714730714507E-3</v>
      </c>
      <c r="AH6314" s="73">
        <v>3.7817568714730694</v>
      </c>
      <c r="AI6314" s="73">
        <v>3.7419877422518426</v>
      </c>
      <c r="AJ6314" s="73">
        <v>28.549000000000003</v>
      </c>
      <c r="AK6314" s="73">
        <v>2.0827182769176208E-2</v>
      </c>
      <c r="AL6314" s="73">
        <v>28.569827182769178</v>
      </c>
      <c r="AM6314" s="73">
        <v>28.269385565903125</v>
      </c>
      <c r="AN6314" s="73">
        <v>1.5649999999999997</v>
      </c>
      <c r="AO6314" s="73">
        <v>1.1417051747438002E-3</v>
      </c>
      <c r="AP6314" s="73">
        <v>1.5661417051747435</v>
      </c>
      <c r="AQ6314" s="73">
        <v>1.5496720869606075</v>
      </c>
      <c r="AR6314" s="73">
        <v>36.073999999999998</v>
      </c>
      <c r="AS6314" s="73">
        <v>2.6316851420899592E-2</v>
      </c>
      <c r="AT6314" s="73">
        <v>36.100316851420899</v>
      </c>
      <c r="AU6314" s="73">
        <v>35.720684258796773</v>
      </c>
    </row>
    <row r="6315" spans="1:47" ht="12.95">
      <c r="A6315" s="61">
        <v>44824</v>
      </c>
      <c r="B6315" s="58">
        <v>24</v>
      </c>
      <c r="C6315" s="58" t="s">
        <v>16</v>
      </c>
      <c r="D6315" s="59">
        <v>47.337694999999997</v>
      </c>
      <c r="E6315" s="57">
        <v>1.0334784E-2</v>
      </c>
      <c r="F6315" s="57"/>
      <c r="G6315" s="73">
        <v>1.085</v>
      </c>
      <c r="H6315" s="73">
        <v>4.6968477075193067E-3</v>
      </c>
      <c r="I6315" s="73">
        <v>1.0896968477075193</v>
      </c>
      <c r="J6315" s="73">
        <v>1.0784350661609812</v>
      </c>
      <c r="K6315" s="73">
        <v>11.015000000000001</v>
      </c>
      <c r="L6315" s="73">
        <v>4.7682744238087708E-2</v>
      </c>
      <c r="M6315" s="73">
        <v>11.062682744238089</v>
      </c>
      <c r="N6315" s="73">
        <v>10.948352307615862</v>
      </c>
      <c r="O6315" s="73">
        <v>38.843000000000004</v>
      </c>
      <c r="P6315" s="73">
        <v>0.16814714792919117</v>
      </c>
      <c r="Q6315" s="73">
        <v>39.011147147929194</v>
      </c>
      <c r="R6315" s="73">
        <v>38.607975368563132</v>
      </c>
      <c r="S6315" s="73">
        <v>2.9539999999999997</v>
      </c>
      <c r="T6315" s="73">
        <v>1.2787546661762237E-2</v>
      </c>
      <c r="U6315" s="73">
        <v>2.9667875466617621</v>
      </c>
      <c r="V6315" s="73">
        <v>2.9361264381931229</v>
      </c>
      <c r="W6315" s="73">
        <v>53.897000000000006</v>
      </c>
      <c r="X6315" s="73">
        <v>0.23331428653656042</v>
      </c>
      <c r="Y6315" s="73">
        <v>54.13031428653656</v>
      </c>
      <c r="Z6315" s="73">
        <v>53.570889180533094</v>
      </c>
      <c r="AA6315" s="57"/>
      <c r="AB6315" s="73">
        <v>2.1809999999999983</v>
      </c>
      <c r="AC6315" s="73">
        <v>9.4413132258982478E-3</v>
      </c>
      <c r="AD6315" s="73">
        <v>2.1904413132258966</v>
      </c>
      <c r="AE6315" s="73">
        <v>2.1678035753890308</v>
      </c>
      <c r="AF6315" s="73">
        <v>3.5149999999999979</v>
      </c>
      <c r="AG6315" s="73">
        <v>1.521605501560401E-2</v>
      </c>
      <c r="AH6315" s="73">
        <v>3.5302160550156021</v>
      </c>
      <c r="AI6315" s="73">
        <v>3.493732034613684</v>
      </c>
      <c r="AJ6315" s="73">
        <v>26.842000000000017</v>
      </c>
      <c r="AK6315" s="73">
        <v>0.11619611628132101</v>
      </c>
      <c r="AL6315" s="73">
        <v>26.958196116281339</v>
      </c>
      <c r="AM6315" s="73">
        <v>26.679588982389934</v>
      </c>
      <c r="AN6315" s="73">
        <v>1.4899999999999991</v>
      </c>
      <c r="AO6315" s="73">
        <v>6.4500489255334206E-3</v>
      </c>
      <c r="AP6315" s="73">
        <v>1.4964500489255326</v>
      </c>
      <c r="AQ6315" s="73">
        <v>1.4809845609030978</v>
      </c>
      <c r="AR6315" s="73">
        <v>34.028000000000013</v>
      </c>
      <c r="AS6315" s="73">
        <v>0.14730353344835667</v>
      </c>
      <c r="AT6315" s="73">
        <v>34.175303533448371</v>
      </c>
      <c r="AU6315" s="73">
        <v>33.822109153295742</v>
      </c>
    </row>
    <row r="6316" spans="1:47" ht="12.95">
      <c r="A6316" s="61">
        <v>44825</v>
      </c>
      <c r="B6316" s="58">
        <v>1</v>
      </c>
      <c r="C6316" s="58" t="s">
        <v>16</v>
      </c>
      <c r="D6316" s="59">
        <v>47.597732999999998</v>
      </c>
      <c r="E6316" s="57">
        <v>1.0597860000000001E-2</v>
      </c>
      <c r="F6316" s="57"/>
      <c r="G6316" s="73">
        <v>1.085</v>
      </c>
      <c r="H6316" s="73">
        <v>4.2230882416451846E-3</v>
      </c>
      <c r="I6316" s="73">
        <v>1.0892230882416452</v>
      </c>
      <c r="J6316" s="73">
        <v>1.0776796544436926</v>
      </c>
      <c r="K6316" s="73">
        <v>10.591999999999999</v>
      </c>
      <c r="L6316" s="73">
        <v>4.1226682631802576E-2</v>
      </c>
      <c r="M6316" s="73">
        <v>10.6332266826318</v>
      </c>
      <c r="N6316" s="73">
        <v>10.520537234901004</v>
      </c>
      <c r="O6316" s="73">
        <v>36.762000000000008</v>
      </c>
      <c r="P6316" s="73">
        <v>0.14308679257083901</v>
      </c>
      <c r="Q6316" s="73">
        <v>36.905086792570849</v>
      </c>
      <c r="R6316" s="73">
        <v>36.513971849455338</v>
      </c>
      <c r="S6316" s="73">
        <v>2.8009999999999997</v>
      </c>
      <c r="T6316" s="73">
        <v>1.0902184483731026E-2</v>
      </c>
      <c r="U6316" s="73">
        <v>2.8119021844837309</v>
      </c>
      <c r="V6316" s="73">
        <v>2.7821020387988784</v>
      </c>
      <c r="W6316" s="73">
        <v>51.240000000000009</v>
      </c>
      <c r="X6316" s="73">
        <v>0.1994387479280178</v>
      </c>
      <c r="Y6316" s="73">
        <v>51.439438747928023</v>
      </c>
      <c r="Z6316" s="73">
        <v>50.894290777598911</v>
      </c>
      <c r="AA6316" s="57"/>
      <c r="AB6316" s="73">
        <v>2.1809999999999983</v>
      </c>
      <c r="AC6316" s="73">
        <v>8.4889912027909138E-3</v>
      </c>
      <c r="AD6316" s="73">
        <v>2.1894889912027891</v>
      </c>
      <c r="AE6316" s="73">
        <v>2.1662850934024807</v>
      </c>
      <c r="AF6316" s="73">
        <v>3.5309999999999975</v>
      </c>
      <c r="AG6316" s="73">
        <v>1.3743524959676625E-2</v>
      </c>
      <c r="AH6316" s="73">
        <v>3.5447435249596739</v>
      </c>
      <c r="AI6316" s="73">
        <v>3.5071768293462449</v>
      </c>
      <c r="AJ6316" s="73">
        <v>25.748000000000012</v>
      </c>
      <c r="AK6316" s="73">
        <v>0.10021758160910624</v>
      </c>
      <c r="AL6316" s="73">
        <v>25.848217581609116</v>
      </c>
      <c r="AM6316" s="73">
        <v>25.574281790429687</v>
      </c>
      <c r="AN6316" s="73">
        <v>1.4109999999999996</v>
      </c>
      <c r="AO6316" s="73">
        <v>5.4919608377524002E-3</v>
      </c>
      <c r="AP6316" s="73">
        <v>1.416491960837752</v>
      </c>
      <c r="AQ6316" s="73">
        <v>1.401480177345668</v>
      </c>
      <c r="AR6316" s="73">
        <v>32.871000000000009</v>
      </c>
      <c r="AS6316" s="73">
        <v>0.1279420586093262</v>
      </c>
      <c r="AT6316" s="73">
        <v>32.99894205860933</v>
      </c>
      <c r="AU6316" s="73">
        <v>32.649223890524077</v>
      </c>
    </row>
    <row r="6317" spans="1:47" ht="12.95">
      <c r="A6317" s="61">
        <v>44825</v>
      </c>
      <c r="B6317" s="58">
        <v>2</v>
      </c>
      <c r="C6317" s="58" t="s">
        <v>16</v>
      </c>
      <c r="D6317" s="59">
        <v>46.201174000000002</v>
      </c>
      <c r="E6317" s="57">
        <v>1.0669748999999999E-2</v>
      </c>
      <c r="F6317" s="57"/>
      <c r="G6317" s="73">
        <v>1.085</v>
      </c>
      <c r="H6317" s="73">
        <v>7.9682002382291429E-3</v>
      </c>
      <c r="I6317" s="73">
        <v>1.092968200238229</v>
      </c>
      <c r="J6317" s="73">
        <v>1.0813065038767053</v>
      </c>
      <c r="K6317" s="73">
        <v>10.183</v>
      </c>
      <c r="L6317" s="73">
        <v>7.4783578825702648E-2</v>
      </c>
      <c r="M6317" s="73">
        <v>10.257783578825702</v>
      </c>
      <c r="N6317" s="73">
        <v>10.148335602743311</v>
      </c>
      <c r="O6317" s="73">
        <v>35.228000000000009</v>
      </c>
      <c r="P6317" s="73">
        <v>0.25871314100676163</v>
      </c>
      <c r="Q6317" s="73">
        <v>35.486713141006767</v>
      </c>
      <c r="R6317" s="73">
        <v>35.108078818957225</v>
      </c>
      <c r="S6317" s="73">
        <v>2.7019999999999995</v>
      </c>
      <c r="T6317" s="73">
        <v>1.9843388980364189E-2</v>
      </c>
      <c r="U6317" s="73">
        <v>2.7218433889803637</v>
      </c>
      <c r="V6317" s="73">
        <v>2.6928020032026341</v>
      </c>
      <c r="W6317" s="73">
        <v>49.198000000000008</v>
      </c>
      <c r="X6317" s="73">
        <v>0.3613083090510576</v>
      </c>
      <c r="Y6317" s="73">
        <v>49.559308309051062</v>
      </c>
      <c r="Z6317" s="73">
        <v>49.030522928779881</v>
      </c>
      <c r="AA6317" s="57"/>
      <c r="AB6317" s="73">
        <v>2.1809999999999983</v>
      </c>
      <c r="AC6317" s="73">
        <v>1.6017184073343547E-2</v>
      </c>
      <c r="AD6317" s="73">
        <v>2.1970171840733417</v>
      </c>
      <c r="AE6317" s="73">
        <v>2.1735755621705923</v>
      </c>
      <c r="AF6317" s="73">
        <v>3.3039999999999972</v>
      </c>
      <c r="AG6317" s="73">
        <v>2.4264454918994535E-2</v>
      </c>
      <c r="AH6317" s="73">
        <v>3.3282644549189917</v>
      </c>
      <c r="AI6317" s="73">
        <v>3.2927527085793846</v>
      </c>
      <c r="AJ6317" s="73">
        <v>24.933000000000003</v>
      </c>
      <c r="AK6317" s="73">
        <v>0.18310703828549982</v>
      </c>
      <c r="AL6317" s="73">
        <v>25.116107038285502</v>
      </c>
      <c r="AM6317" s="73">
        <v>24.848124480329865</v>
      </c>
      <c r="AN6317" s="73">
        <v>1.3719999999999994</v>
      </c>
      <c r="AO6317" s="73">
        <v>1.0075917720599431E-2</v>
      </c>
      <c r="AP6317" s="73">
        <v>1.3820759177205988</v>
      </c>
      <c r="AQ6317" s="73">
        <v>1.3673295145795754</v>
      </c>
      <c r="AR6317" s="73">
        <v>31.79</v>
      </c>
      <c r="AS6317" s="73">
        <v>0.23346459499843733</v>
      </c>
      <c r="AT6317" s="73">
        <v>32.023464594998437</v>
      </c>
      <c r="AU6317" s="73">
        <v>31.681782265659418</v>
      </c>
    </row>
    <row r="6318" spans="1:47" ht="12.95">
      <c r="A6318" s="61">
        <v>44825</v>
      </c>
      <c r="B6318" s="58">
        <v>3</v>
      </c>
      <c r="C6318" s="58" t="s">
        <v>16</v>
      </c>
      <c r="D6318" s="59">
        <v>43.324548</v>
      </c>
      <c r="E6318" s="57">
        <v>1.055204E-2</v>
      </c>
      <c r="F6318" s="57"/>
      <c r="G6318" s="73">
        <v>1.085</v>
      </c>
      <c r="H6318" s="73">
        <v>7.6974845098337942E-3</v>
      </c>
      <c r="I6318" s="73">
        <v>1.0926974845098338</v>
      </c>
      <c r="J6318" s="73">
        <v>1.0811672969453867</v>
      </c>
      <c r="K6318" s="73">
        <v>9.9839999999999982</v>
      </c>
      <c r="L6318" s="73">
        <v>7.0831046402009767E-2</v>
      </c>
      <c r="M6318" s="73">
        <v>10.054831046402008</v>
      </c>
      <c r="N6318" s="73">
        <v>9.948732067007132</v>
      </c>
      <c r="O6318" s="73">
        <v>34.250999999999998</v>
      </c>
      <c r="P6318" s="73">
        <v>0.24299220455881779</v>
      </c>
      <c r="Q6318" s="73">
        <v>34.493992204558815</v>
      </c>
      <c r="R6318" s="73">
        <v>34.130010219056622</v>
      </c>
      <c r="S6318" s="73">
        <v>2.6389999999999998</v>
      </c>
      <c r="T6318" s="73">
        <v>1.872226877553123E-2</v>
      </c>
      <c r="U6318" s="73">
        <v>2.6577222687755309</v>
      </c>
      <c r="V6318" s="73">
        <v>2.6296778770865208</v>
      </c>
      <c r="W6318" s="73">
        <v>47.958999999999996</v>
      </c>
      <c r="X6318" s="73">
        <v>0.34024300424619258</v>
      </c>
      <c r="Y6318" s="73">
        <v>48.299243004246186</v>
      </c>
      <c r="Z6318" s="73">
        <v>47.78958746009566</v>
      </c>
      <c r="AA6318" s="57"/>
      <c r="AB6318" s="73">
        <v>2.1809999999999983</v>
      </c>
      <c r="AC6318" s="73">
        <v>1.5473008033131331E-2</v>
      </c>
      <c r="AD6318" s="73">
        <v>2.1964730080331294</v>
      </c>
      <c r="AE6318" s="73">
        <v>2.1732957369934436</v>
      </c>
      <c r="AF6318" s="73">
        <v>3.1929999999999978</v>
      </c>
      <c r="AG6318" s="73">
        <v>2.2652597271796578E-2</v>
      </c>
      <c r="AH6318" s="73">
        <v>3.2156525972717942</v>
      </c>
      <c r="AI6318" s="73">
        <v>3.1817209024392783</v>
      </c>
      <c r="AJ6318" s="73">
        <v>24.336999999999996</v>
      </c>
      <c r="AK6318" s="73">
        <v>0.17265777006066824</v>
      </c>
      <c r="AL6318" s="73">
        <v>24.509657770060663</v>
      </c>
      <c r="AM6318" s="73">
        <v>24.251030880884674</v>
      </c>
      <c r="AN6318" s="73">
        <v>1.3599999999999999</v>
      </c>
      <c r="AO6318" s="73">
        <v>9.6484598464276136E-3</v>
      </c>
      <c r="AP6318" s="73">
        <v>1.3696484598464276</v>
      </c>
      <c r="AQ6318" s="73">
        <v>1.3551958745121897</v>
      </c>
      <c r="AR6318" s="73">
        <v>31.070999999999991</v>
      </c>
      <c r="AS6318" s="73">
        <v>0.22043183521202378</v>
      </c>
      <c r="AT6318" s="73">
        <v>31.291431835212013</v>
      </c>
      <c r="AU6318" s="73">
        <v>30.961243394829587</v>
      </c>
    </row>
    <row r="6319" spans="1:47" ht="12.95">
      <c r="A6319" s="61">
        <v>44825</v>
      </c>
      <c r="B6319" s="58">
        <v>4</v>
      </c>
      <c r="C6319" s="58" t="s">
        <v>16</v>
      </c>
      <c r="D6319" s="59">
        <v>42.920976000000003</v>
      </c>
      <c r="E6319" s="57">
        <v>1.0505611E-2</v>
      </c>
      <c r="F6319" s="57"/>
      <c r="G6319" s="73">
        <v>1.085</v>
      </c>
      <c r="H6319" s="73">
        <v>7.9225468862907846E-3</v>
      </c>
      <c r="I6319" s="73">
        <v>1.0929225468862906</v>
      </c>
      <c r="J6319" s="73">
        <v>1.081440727755574</v>
      </c>
      <c r="K6319" s="73">
        <v>9.879999999999999</v>
      </c>
      <c r="L6319" s="73">
        <v>7.214263892769858E-2</v>
      </c>
      <c r="M6319" s="73">
        <v>9.9521426389276968</v>
      </c>
      <c r="N6319" s="73">
        <v>9.847589299746609</v>
      </c>
      <c r="O6319" s="73">
        <v>33.817000000000007</v>
      </c>
      <c r="P6319" s="73">
        <v>0.24692789682368252</v>
      </c>
      <c r="Q6319" s="73">
        <v>34.063927896823692</v>
      </c>
      <c r="R6319" s="73">
        <v>33.706065521207613</v>
      </c>
      <c r="S6319" s="73">
        <v>2.6099999999999994</v>
      </c>
      <c r="T6319" s="73">
        <v>1.9057923846284741E-2</v>
      </c>
      <c r="U6319" s="73">
        <v>2.6290579238462843</v>
      </c>
      <c r="V6319" s="73">
        <v>2.6014380640018877</v>
      </c>
      <c r="W6319" s="73">
        <v>47.39200000000001</v>
      </c>
      <c r="X6319" s="73">
        <v>0.34605100648395665</v>
      </c>
      <c r="Y6319" s="73">
        <v>47.738051006483964</v>
      </c>
      <c r="Z6319" s="73">
        <v>47.236533612711689</v>
      </c>
      <c r="AA6319" s="57"/>
      <c r="AB6319" s="73">
        <v>2.1809999999999983</v>
      </c>
      <c r="AC6319" s="73">
        <v>1.5925414524424138E-2</v>
      </c>
      <c r="AD6319" s="73">
        <v>2.1969254145244226</v>
      </c>
      <c r="AE6319" s="73">
        <v>2.1738453707234151</v>
      </c>
      <c r="AF6319" s="73">
        <v>3.2159999999999975</v>
      </c>
      <c r="AG6319" s="73">
        <v>2.3482867084157737E-2</v>
      </c>
      <c r="AH6319" s="73">
        <v>3.2394828670841553</v>
      </c>
      <c r="AI6319" s="73">
        <v>3.2054501202414043</v>
      </c>
      <c r="AJ6319" s="73">
        <v>24.067000000000004</v>
      </c>
      <c r="AK6319" s="73">
        <v>0.17573450314503258</v>
      </c>
      <c r="AL6319" s="73">
        <v>24.242734503145037</v>
      </c>
      <c r="AM6319" s="73">
        <v>23.988049764878717</v>
      </c>
      <c r="AN6319" s="73">
        <v>1.3539999999999996</v>
      </c>
      <c r="AO6319" s="73">
        <v>9.8867543631684061E-3</v>
      </c>
      <c r="AP6319" s="73">
        <v>1.3638867543631681</v>
      </c>
      <c r="AQ6319" s="73">
        <v>1.349558290673776</v>
      </c>
      <c r="AR6319" s="73">
        <v>30.817999999999998</v>
      </c>
      <c r="AS6319" s="73">
        <v>0.22502953911678286</v>
      </c>
      <c r="AT6319" s="73">
        <v>31.043029539116784</v>
      </c>
      <c r="AU6319" s="73">
        <v>30.716903546517315</v>
      </c>
    </row>
    <row r="6320" spans="1:47" ht="12.95">
      <c r="A6320" s="61">
        <v>44825</v>
      </c>
      <c r="B6320" s="58">
        <v>5</v>
      </c>
      <c r="C6320" s="58" t="s">
        <v>16</v>
      </c>
      <c r="D6320" s="59">
        <v>44.691223999999998</v>
      </c>
      <c r="E6320" s="57">
        <v>1.0489336E-2</v>
      </c>
      <c r="F6320" s="57"/>
      <c r="G6320" s="73">
        <v>1.085</v>
      </c>
      <c r="H6320" s="73">
        <v>8.211778547298312E-3</v>
      </c>
      <c r="I6320" s="73">
        <v>1.0932117785472983</v>
      </c>
      <c r="J6320" s="73">
        <v>1.081744712882958</v>
      </c>
      <c r="K6320" s="73">
        <v>9.8879999999999981</v>
      </c>
      <c r="L6320" s="73">
        <v>7.4836927443028306E-2</v>
      </c>
      <c r="M6320" s="73">
        <v>9.9628369274430266</v>
      </c>
      <c r="N6320" s="73">
        <v>9.8583333833978681</v>
      </c>
      <c r="O6320" s="73">
        <v>33.954000000000001</v>
      </c>
      <c r="P6320" s="73">
        <v>0.25697947354374834</v>
      </c>
      <c r="Q6320" s="73">
        <v>34.210979473543752</v>
      </c>
      <c r="R6320" s="73">
        <v>33.852129014956645</v>
      </c>
      <c r="S6320" s="73">
        <v>2.6559999999999993</v>
      </c>
      <c r="T6320" s="73">
        <v>2.0101828407027018E-2</v>
      </c>
      <c r="U6320" s="73">
        <v>2.6761018284070262</v>
      </c>
      <c r="V6320" s="73">
        <v>2.6480312971586506</v>
      </c>
      <c r="W6320" s="73">
        <v>47.582999999999998</v>
      </c>
      <c r="X6320" s="73">
        <v>0.36013000794110195</v>
      </c>
      <c r="Y6320" s="73">
        <v>47.943130007941107</v>
      </c>
      <c r="Z6320" s="73">
        <v>47.440238408396127</v>
      </c>
      <c r="AA6320" s="57"/>
      <c r="AB6320" s="73">
        <v>2.1809999999999983</v>
      </c>
      <c r="AC6320" s="73">
        <v>1.6506810148993186E-2</v>
      </c>
      <c r="AD6320" s="73">
        <v>2.1975068101489916</v>
      </c>
      <c r="AE6320" s="73">
        <v>2.1744564228550507</v>
      </c>
      <c r="AF6320" s="73">
        <v>3.2819999999999974</v>
      </c>
      <c r="AG6320" s="73">
        <v>2.4839684048141054E-2</v>
      </c>
      <c r="AH6320" s="73">
        <v>3.3068396840481382</v>
      </c>
      <c r="AI6320" s="73">
        <v>3.2721531315040235</v>
      </c>
      <c r="AJ6320" s="73">
        <v>24.194999999999993</v>
      </c>
      <c r="AK6320" s="73">
        <v>0.18311887737500704</v>
      </c>
      <c r="AL6320" s="73">
        <v>24.378118877375002</v>
      </c>
      <c r="AM6320" s="73">
        <v>24.122408597422272</v>
      </c>
      <c r="AN6320" s="73">
        <v>1.4159999999999993</v>
      </c>
      <c r="AO6320" s="73">
        <v>1.0716938638686087E-2</v>
      </c>
      <c r="AP6320" s="73">
        <v>1.4267169386386853</v>
      </c>
      <c r="AQ6320" s="73">
        <v>1.4117516252924127</v>
      </c>
      <c r="AR6320" s="73">
        <v>31.073999999999987</v>
      </c>
      <c r="AS6320" s="73">
        <v>0.23518231021082736</v>
      </c>
      <c r="AT6320" s="73">
        <v>31.309182310210815</v>
      </c>
      <c r="AU6320" s="73">
        <v>30.98076977707376</v>
      </c>
    </row>
    <row r="6321" spans="1:47" ht="12.95">
      <c r="A6321" s="61">
        <v>44825</v>
      </c>
      <c r="B6321" s="58">
        <v>6</v>
      </c>
      <c r="C6321" s="58" t="s">
        <v>16</v>
      </c>
      <c r="D6321" s="59">
        <v>49.010167000000003</v>
      </c>
      <c r="E6321" s="57">
        <v>1.0375549E-2</v>
      </c>
      <c r="F6321" s="57"/>
      <c r="G6321" s="73">
        <v>1.085</v>
      </c>
      <c r="H6321" s="73">
        <v>6.3452845063624594E-3</v>
      </c>
      <c r="I6321" s="73">
        <v>1.0913452845063625</v>
      </c>
      <c r="J6321" s="73">
        <v>1.0800219780310478</v>
      </c>
      <c r="K6321" s="73">
        <v>10.125999999999999</v>
      </c>
      <c r="L6321" s="73">
        <v>5.9218756600392865E-2</v>
      </c>
      <c r="M6321" s="73">
        <v>10.185218756600392</v>
      </c>
      <c r="N6321" s="73">
        <v>10.079541520315566</v>
      </c>
      <c r="O6321" s="73">
        <v>35.05299999999999</v>
      </c>
      <c r="P6321" s="73">
        <v>0.20499655096914585</v>
      </c>
      <c r="Q6321" s="73">
        <v>35.257996550969139</v>
      </c>
      <c r="R6321" s="73">
        <v>34.892175480112726</v>
      </c>
      <c r="S6321" s="73">
        <v>2.7469999999999994</v>
      </c>
      <c r="T6321" s="73">
        <v>1.6064973768643014E-2</v>
      </c>
      <c r="U6321" s="73">
        <v>2.7630649737686426</v>
      </c>
      <c r="V6321" s="73">
        <v>2.734396657743122</v>
      </c>
      <c r="W6321" s="73">
        <v>49.010999999999989</v>
      </c>
      <c r="X6321" s="73">
        <v>0.28662556584454418</v>
      </c>
      <c r="Y6321" s="73">
        <v>49.297625565844534</v>
      </c>
      <c r="Z6321" s="73">
        <v>48.786135636202459</v>
      </c>
      <c r="AA6321" s="57"/>
      <c r="AB6321" s="73">
        <v>2.1809999999999983</v>
      </c>
      <c r="AC6321" s="73">
        <v>1.2754899086061302E-2</v>
      </c>
      <c r="AD6321" s="73">
        <v>2.1937548990860596</v>
      </c>
      <c r="AE6321" s="73">
        <v>2.1709934876366019</v>
      </c>
      <c r="AF6321" s="73">
        <v>3.3149999999999973</v>
      </c>
      <c r="AG6321" s="73">
        <v>1.9386744828194965E-2</v>
      </c>
      <c r="AH6321" s="73">
        <v>3.3343867448281923</v>
      </c>
      <c r="AI6321" s="73">
        <v>3.2997906517722768</v>
      </c>
      <c r="AJ6321" s="73">
        <v>25.053000000000001</v>
      </c>
      <c r="AK6321" s="73">
        <v>0.146514666117879</v>
      </c>
      <c r="AL6321" s="73">
        <v>25.199514666117881</v>
      </c>
      <c r="AM6321" s="73">
        <v>24.938055866923357</v>
      </c>
      <c r="AN6321" s="73">
        <v>1.5169999999999995</v>
      </c>
      <c r="AO6321" s="73">
        <v>8.8717019319371881E-3</v>
      </c>
      <c r="AP6321" s="73">
        <v>1.5258717019319366</v>
      </c>
      <c r="AQ6321" s="73">
        <v>1.5100399453208282</v>
      </c>
      <c r="AR6321" s="73">
        <v>32.065999999999995</v>
      </c>
      <c r="AS6321" s="73">
        <v>0.18752801196407246</v>
      </c>
      <c r="AT6321" s="73">
        <v>32.253528011964065</v>
      </c>
      <c r="AU6321" s="73">
        <v>31.918879951653061</v>
      </c>
    </row>
    <row r="6322" spans="1:47" ht="12.95">
      <c r="A6322" s="61">
        <v>44825</v>
      </c>
      <c r="B6322" s="58">
        <v>7</v>
      </c>
      <c r="C6322" s="58" t="s">
        <v>16</v>
      </c>
      <c r="D6322" s="59">
        <v>60.912543999999997</v>
      </c>
      <c r="E6322" s="57">
        <v>1.0487356999999999E-2</v>
      </c>
      <c r="F6322" s="57"/>
      <c r="G6322" s="73">
        <v>1.085</v>
      </c>
      <c r="H6322" s="73">
        <v>7.8755218731358396E-3</v>
      </c>
      <c r="I6322" s="73">
        <v>1.0928755218731359</v>
      </c>
      <c r="J6322" s="73">
        <v>1.081414146118691</v>
      </c>
      <c r="K6322" s="73">
        <v>10.911</v>
      </c>
      <c r="L6322" s="73">
        <v>7.9197990007175242E-2</v>
      </c>
      <c r="M6322" s="73">
        <v>10.990197990007175</v>
      </c>
      <c r="N6322" s="73">
        <v>10.874939860185288</v>
      </c>
      <c r="O6322" s="73">
        <v>38.331999999999987</v>
      </c>
      <c r="P6322" s="73">
        <v>0.27823456630510868</v>
      </c>
      <c r="Q6322" s="73">
        <v>38.610234566305095</v>
      </c>
      <c r="R6322" s="73">
        <v>38.205315252554513</v>
      </c>
      <c r="S6322" s="73">
        <v>2.9969999999999994</v>
      </c>
      <c r="T6322" s="73">
        <v>2.1753860879067381E-2</v>
      </c>
      <c r="U6322" s="73">
        <v>3.0187538608790669</v>
      </c>
      <c r="V6322" s="73">
        <v>2.9870951114448996</v>
      </c>
      <c r="W6322" s="73">
        <v>53.324999999999989</v>
      </c>
      <c r="X6322" s="73">
        <v>0.38706193906448716</v>
      </c>
      <c r="Y6322" s="73">
        <v>53.712061939064476</v>
      </c>
      <c r="Z6322" s="73">
        <v>53.148764370303397</v>
      </c>
      <c r="AA6322" s="57"/>
      <c r="AB6322" s="73">
        <v>2.1809999999999983</v>
      </c>
      <c r="AC6322" s="73">
        <v>1.5830887746828805E-2</v>
      </c>
      <c r="AD6322" s="73">
        <v>2.196830887746827</v>
      </c>
      <c r="AE6322" s="73">
        <v>2.173791937958399</v>
      </c>
      <c r="AF6322" s="73">
        <v>3.4949999999999979</v>
      </c>
      <c r="AG6322" s="73">
        <v>2.536861654065414E-2</v>
      </c>
      <c r="AH6322" s="73">
        <v>3.5203686165406518</v>
      </c>
      <c r="AI6322" s="73">
        <v>3.4834492540873936</v>
      </c>
      <c r="AJ6322" s="73">
        <v>27.132000000000001</v>
      </c>
      <c r="AK6322" s="73">
        <v>0.19693885664693239</v>
      </c>
      <c r="AL6322" s="73">
        <v>27.328938856646936</v>
      </c>
      <c r="AM6322" s="73">
        <v>27.042330518426105</v>
      </c>
      <c r="AN6322" s="73">
        <v>1.6139999999999992</v>
      </c>
      <c r="AO6322" s="73">
        <v>1.1715292445383631E-2</v>
      </c>
      <c r="AP6322" s="73">
        <v>1.6257152924453828</v>
      </c>
      <c r="AQ6322" s="73">
        <v>1.6086658357931487</v>
      </c>
      <c r="AR6322" s="73">
        <v>34.421999999999997</v>
      </c>
      <c r="AS6322" s="73">
        <v>0.24985365337979898</v>
      </c>
      <c r="AT6322" s="73">
        <v>34.671853653379799</v>
      </c>
      <c r="AU6322" s="73">
        <v>34.308237546265048</v>
      </c>
    </row>
    <row r="6323" spans="1:47" ht="12.95">
      <c r="A6323" s="61">
        <v>44825</v>
      </c>
      <c r="B6323" s="58">
        <v>8</v>
      </c>
      <c r="C6323" s="58" t="s">
        <v>17</v>
      </c>
      <c r="D6323" s="59">
        <v>73.789863999999994</v>
      </c>
      <c r="E6323" s="57">
        <v>1.0590076E-2</v>
      </c>
      <c r="F6323" s="57"/>
      <c r="G6323" s="73">
        <v>1.085</v>
      </c>
      <c r="H6323" s="73">
        <v>6.2382017910401185E-3</v>
      </c>
      <c r="I6323" s="73">
        <v>1.09123820179104</v>
      </c>
      <c r="J6323" s="73">
        <v>1.0796819062999696</v>
      </c>
      <c r="K6323" s="73">
        <v>11.536999999999999</v>
      </c>
      <c r="L6323" s="73">
        <v>6.6331920795603544E-2</v>
      </c>
      <c r="M6323" s="73">
        <v>11.603331920795602</v>
      </c>
      <c r="N6323" s="73">
        <v>11.480451753901152</v>
      </c>
      <c r="O6323" s="73">
        <v>42.051000000000002</v>
      </c>
      <c r="P6323" s="73">
        <v>0.24177200323965717</v>
      </c>
      <c r="Q6323" s="73">
        <v>42.292772003239662</v>
      </c>
      <c r="R6323" s="73">
        <v>41.844888333474685</v>
      </c>
      <c r="S6323" s="73">
        <v>3.2939999999999996</v>
      </c>
      <c r="T6323" s="73">
        <v>1.8938835667913496E-2</v>
      </c>
      <c r="U6323" s="73">
        <v>3.312938835667913</v>
      </c>
      <c r="V6323" s="73">
        <v>3.2778545616148387</v>
      </c>
      <c r="W6323" s="73">
        <v>57.966999999999999</v>
      </c>
      <c r="X6323" s="73">
        <v>0.33328096149421432</v>
      </c>
      <c r="Y6323" s="73">
        <v>58.300280961494217</v>
      </c>
      <c r="Z6323" s="73">
        <v>57.68287655529064</v>
      </c>
      <c r="AA6323" s="57"/>
      <c r="AB6323" s="73">
        <v>2.1809999999999983</v>
      </c>
      <c r="AC6323" s="73">
        <v>1.2539648024201371E-2</v>
      </c>
      <c r="AD6323" s="73">
        <v>2.1935396480241995</v>
      </c>
      <c r="AE6323" s="73">
        <v>2.17030989644261</v>
      </c>
      <c r="AF6323" s="73">
        <v>3.4679999999999978</v>
      </c>
      <c r="AG6323" s="73">
        <v>1.9939247752375221E-2</v>
      </c>
      <c r="AH6323" s="73">
        <v>3.4879392477523732</v>
      </c>
      <c r="AI6323" s="73">
        <v>3.4510017060352931</v>
      </c>
      <c r="AJ6323" s="73">
        <v>29.018999999999995</v>
      </c>
      <c r="AK6323" s="73">
        <v>0.16684458781031627</v>
      </c>
      <c r="AL6323" s="73">
        <v>29.185844587810312</v>
      </c>
      <c r="AM6323" s="73">
        <v>28.876764275501213</v>
      </c>
      <c r="AN6323" s="73">
        <v>1.7499999999999989</v>
      </c>
      <c r="AO6323" s="73">
        <v>1.0061615792000185E-2</v>
      </c>
      <c r="AP6323" s="73">
        <v>1.760061615791999</v>
      </c>
      <c r="AQ6323" s="73">
        <v>1.7414224295160792</v>
      </c>
      <c r="AR6323" s="73">
        <v>36.417999999999992</v>
      </c>
      <c r="AS6323" s="73">
        <v>0.20938509937889305</v>
      </c>
      <c r="AT6323" s="73">
        <v>36.627385099378884</v>
      </c>
      <c r="AU6323" s="73">
        <v>36.239498307495197</v>
      </c>
    </row>
    <row r="6324" spans="1:47" ht="12.95">
      <c r="A6324" s="61">
        <v>44825</v>
      </c>
      <c r="B6324" s="58">
        <v>9</v>
      </c>
      <c r="C6324" s="58" t="s">
        <v>17</v>
      </c>
      <c r="D6324" s="59">
        <v>56.507339000000002</v>
      </c>
      <c r="E6324" s="57">
        <v>1.0209121E-2</v>
      </c>
      <c r="F6324" s="57"/>
      <c r="G6324" s="73">
        <v>1.085</v>
      </c>
      <c r="H6324" s="73">
        <v>2.4173470473251571E-3</v>
      </c>
      <c r="I6324" s="73">
        <v>1.0874173470473252</v>
      </c>
      <c r="J6324" s="73">
        <v>1.0763157717738201</v>
      </c>
      <c r="K6324" s="73">
        <v>12.503</v>
      </c>
      <c r="L6324" s="73">
        <v>2.7856304269775523E-2</v>
      </c>
      <c r="M6324" s="73">
        <v>12.530856304269776</v>
      </c>
      <c r="N6324" s="73">
        <v>12.402927276025872</v>
      </c>
      <c r="O6324" s="73">
        <v>47.991999999999997</v>
      </c>
      <c r="P6324" s="73">
        <v>0.10692471842878243</v>
      </c>
      <c r="Q6324" s="73">
        <v>48.098924718428776</v>
      </c>
      <c r="R6324" s="73">
        <v>47.607876976008441</v>
      </c>
      <c r="S6324" s="73">
        <v>3.9129999999999998</v>
      </c>
      <c r="T6324" s="73">
        <v>8.7180451577726619E-3</v>
      </c>
      <c r="U6324" s="73">
        <v>3.9217180451577724</v>
      </c>
      <c r="V6324" s="73">
        <v>3.8816807511068729</v>
      </c>
      <c r="W6324" s="73">
        <v>65.492999999999995</v>
      </c>
      <c r="X6324" s="73">
        <v>0.14591641490365578</v>
      </c>
      <c r="Y6324" s="73">
        <v>65.638916414903647</v>
      </c>
      <c r="Z6324" s="73">
        <v>64.96880077491501</v>
      </c>
      <c r="AA6324" s="57"/>
      <c r="AB6324" s="73">
        <v>2.1809999999999983</v>
      </c>
      <c r="AC6324" s="73">
        <v>4.859201760567893E-3</v>
      </c>
      <c r="AD6324" s="73">
        <v>2.1858592017605663</v>
      </c>
      <c r="AE6324" s="73">
        <v>2.163543500680829</v>
      </c>
      <c r="AF6324" s="73">
        <v>3.6239999999999992</v>
      </c>
      <c r="AG6324" s="73">
        <v>8.07416193502891E-3</v>
      </c>
      <c r="AH6324" s="73">
        <v>3.6320741619350283</v>
      </c>
      <c r="AI6324" s="73">
        <v>3.59499387733486</v>
      </c>
      <c r="AJ6324" s="73">
        <v>32.35100000000002</v>
      </c>
      <c r="AK6324" s="73">
        <v>7.2077045463609407E-2</v>
      </c>
      <c r="AL6324" s="73">
        <v>32.423077045463629</v>
      </c>
      <c r="AM6324" s="73">
        <v>32.092065928714163</v>
      </c>
      <c r="AN6324" s="73">
        <v>1.9519999999999986</v>
      </c>
      <c r="AO6324" s="73">
        <v>4.3489967155564083E-3</v>
      </c>
      <c r="AP6324" s="73">
        <v>1.956348996715555</v>
      </c>
      <c r="AQ6324" s="73">
        <v>1.9363763930898572</v>
      </c>
      <c r="AR6324" s="73">
        <v>40.108000000000018</v>
      </c>
      <c r="AS6324" s="73">
        <v>8.9359405874762626E-2</v>
      </c>
      <c r="AT6324" s="73">
        <v>40.197359405874778</v>
      </c>
      <c r="AU6324" s="73">
        <v>39.78697969981971</v>
      </c>
    </row>
    <row r="6325" spans="1:47" ht="12.95">
      <c r="A6325" s="61">
        <v>44825</v>
      </c>
      <c r="B6325" s="58">
        <v>10</v>
      </c>
      <c r="C6325" s="58" t="s">
        <v>17</v>
      </c>
      <c r="D6325" s="59">
        <v>84.956528000000006</v>
      </c>
      <c r="E6325" s="57">
        <v>9.9519770000000007E-3</v>
      </c>
      <c r="F6325" s="57"/>
      <c r="G6325" s="73">
        <v>1.085</v>
      </c>
      <c r="H6325" s="73">
        <v>1.5510002542188858E-3</v>
      </c>
      <c r="I6325" s="73">
        <v>1.0865510002542189</v>
      </c>
      <c r="J6325" s="73">
        <v>1.0757376696903618</v>
      </c>
      <c r="K6325" s="73">
        <v>14.091999999999999</v>
      </c>
      <c r="L6325" s="73">
        <v>2.0144419891661325E-2</v>
      </c>
      <c r="M6325" s="73">
        <v>14.11214441989166</v>
      </c>
      <c r="N6325" s="73">
        <v>13.971700683204219</v>
      </c>
      <c r="O6325" s="73">
        <v>54.46100000000002</v>
      </c>
      <c r="P6325" s="73">
        <v>7.785163580185693E-2</v>
      </c>
      <c r="Q6325" s="73">
        <v>54.538851635801876</v>
      </c>
      <c r="R6325" s="73">
        <v>53.996082238715964</v>
      </c>
      <c r="S6325" s="73">
        <v>4.488999999999999</v>
      </c>
      <c r="T6325" s="73">
        <v>6.4169955218327896E-3</v>
      </c>
      <c r="U6325" s="73">
        <v>4.4954169955218317</v>
      </c>
      <c r="V6325" s="73">
        <v>4.450678708976989</v>
      </c>
      <c r="W6325" s="73">
        <v>74.127000000000024</v>
      </c>
      <c r="X6325" s="73">
        <v>0.10596405146956993</v>
      </c>
      <c r="Y6325" s="73">
        <v>74.232964051469594</v>
      </c>
      <c r="Z6325" s="73">
        <v>73.494199300587539</v>
      </c>
      <c r="AA6325" s="57"/>
      <c r="AB6325" s="73">
        <v>2.1809999999999983</v>
      </c>
      <c r="AC6325" s="73">
        <v>3.1177249349782373E-3</v>
      </c>
      <c r="AD6325" s="73">
        <v>2.1841177249349766</v>
      </c>
      <c r="AE6325" s="73">
        <v>2.162381435571131</v>
      </c>
      <c r="AF6325" s="73">
        <v>4.1289999999999969</v>
      </c>
      <c r="AG6325" s="73">
        <v>5.9023779259629256E-3</v>
      </c>
      <c r="AH6325" s="73">
        <v>4.1349023779259602</v>
      </c>
      <c r="AI6325" s="73">
        <v>4.0937519245635956</v>
      </c>
      <c r="AJ6325" s="73">
        <v>35.491000000000021</v>
      </c>
      <c r="AK6325" s="73">
        <v>5.0734147486158995E-2</v>
      </c>
      <c r="AL6325" s="73">
        <v>35.541734147486181</v>
      </c>
      <c r="AM6325" s="73">
        <v>35.188023626710283</v>
      </c>
      <c r="AN6325" s="73">
        <v>2.1509999999999989</v>
      </c>
      <c r="AO6325" s="73">
        <v>3.0748401353224162E-3</v>
      </c>
      <c r="AP6325" s="73">
        <v>2.1540748401353214</v>
      </c>
      <c r="AQ6325" s="73">
        <v>2.1326375368700159</v>
      </c>
      <c r="AR6325" s="73">
        <v>43.952000000000012</v>
      </c>
      <c r="AS6325" s="73">
        <v>6.2829090482422578E-2</v>
      </c>
      <c r="AT6325" s="73">
        <v>44.014829090482444</v>
      </c>
      <c r="AU6325" s="73">
        <v>43.576794523715023</v>
      </c>
    </row>
    <row r="6326" spans="1:47" ht="12.95">
      <c r="A6326" s="61">
        <v>44825</v>
      </c>
      <c r="B6326" s="58">
        <v>11</v>
      </c>
      <c r="C6326" s="58" t="s">
        <v>17</v>
      </c>
      <c r="D6326" s="59">
        <v>119.254176</v>
      </c>
      <c r="E6326" s="57">
        <v>1.0004256E-2</v>
      </c>
      <c r="F6326" s="57"/>
      <c r="G6326" s="73">
        <v>1.085</v>
      </c>
      <c r="H6326" s="73">
        <v>-6.0717454605018108E-5</v>
      </c>
      <c r="I6326" s="73">
        <v>1.084939282545395</v>
      </c>
      <c r="J6326" s="73">
        <v>1.0740852722183545</v>
      </c>
      <c r="K6326" s="73">
        <v>15.681000000000003</v>
      </c>
      <c r="L6326" s="73">
        <v>-8.7752111120856149E-4</v>
      </c>
      <c r="M6326" s="73">
        <v>15.680122478888794</v>
      </c>
      <c r="N6326" s="73">
        <v>15.523254519498636</v>
      </c>
      <c r="O6326" s="73">
        <v>59.829000000000001</v>
      </c>
      <c r="P6326" s="73">
        <v>-3.348077964574773E-3</v>
      </c>
      <c r="Q6326" s="73">
        <v>59.825651922035426</v>
      </c>
      <c r="R6326" s="73">
        <v>59.227140784840493</v>
      </c>
      <c r="S6326" s="73">
        <v>5.14</v>
      </c>
      <c r="T6326" s="73">
        <v>-2.8763844854358807E-4</v>
      </c>
      <c r="U6326" s="73">
        <v>5.1397123615514557</v>
      </c>
      <c r="V6326" s="73">
        <v>5.0882933633201306</v>
      </c>
      <c r="W6326" s="73">
        <v>81.734999999999999</v>
      </c>
      <c r="X6326" s="73">
        <v>-4.5739549789319406E-3</v>
      </c>
      <c r="Y6326" s="73">
        <v>81.730426045021076</v>
      </c>
      <c r="Z6326" s="73">
        <v>80.91277393987761</v>
      </c>
      <c r="AA6326" s="57"/>
      <c r="AB6326" s="73">
        <v>2.1809999999999983</v>
      </c>
      <c r="AC6326" s="73">
        <v>-1.2205047787423446E-4</v>
      </c>
      <c r="AD6326" s="73">
        <v>2.1808779495221242</v>
      </c>
      <c r="AE6326" s="73">
        <v>2.1590598882103498</v>
      </c>
      <c r="AF6326" s="73">
        <v>4.5119999999999978</v>
      </c>
      <c r="AG6326" s="73">
        <v>-2.5249507389662822E-4</v>
      </c>
      <c r="AH6326" s="73">
        <v>4.5117475049261015</v>
      </c>
      <c r="AI6326" s="73">
        <v>4.4666108278794594</v>
      </c>
      <c r="AJ6326" s="73">
        <v>38.630000000000038</v>
      </c>
      <c r="AK6326" s="73">
        <v>-2.1617652270892644E-3</v>
      </c>
      <c r="AL6326" s="73">
        <v>38.627838234772952</v>
      </c>
      <c r="AM6326" s="73">
        <v>38.241395452345692</v>
      </c>
      <c r="AN6326" s="73">
        <v>2.335</v>
      </c>
      <c r="AO6326" s="73">
        <v>-1.3066843917301132E-4</v>
      </c>
      <c r="AP6326" s="73">
        <v>2.3348693315608271</v>
      </c>
      <c r="AQ6326" s="73">
        <v>2.3115107010413438</v>
      </c>
      <c r="AR6326" s="73">
        <v>47.658000000000037</v>
      </c>
      <c r="AS6326" s="73">
        <v>-2.6669792180331383E-3</v>
      </c>
      <c r="AT6326" s="73">
        <v>47.655333020782003</v>
      </c>
      <c r="AU6326" s="73">
        <v>47.178576869476842</v>
      </c>
    </row>
    <row r="6327" spans="1:47" ht="12.95">
      <c r="A6327" s="61">
        <v>44825</v>
      </c>
      <c r="B6327" s="58">
        <v>12</v>
      </c>
      <c r="C6327" s="58" t="s">
        <v>17</v>
      </c>
      <c r="D6327" s="59">
        <v>82.388929000000005</v>
      </c>
      <c r="E6327" s="57">
        <v>1.0335899000000001E-2</v>
      </c>
      <c r="F6327" s="57"/>
      <c r="G6327" s="73">
        <v>1.085</v>
      </c>
      <c r="H6327" s="73">
        <v>-2.7923563489513236E-4</v>
      </c>
      <c r="I6327" s="73">
        <v>1.0847207643651049</v>
      </c>
      <c r="J6327" s="73">
        <v>1.0735092001014244</v>
      </c>
      <c r="K6327" s="73">
        <v>17.093000000000004</v>
      </c>
      <c r="L6327" s="73">
        <v>-4.3990550297350215E-3</v>
      </c>
      <c r="M6327" s="73">
        <v>17.088600944970267</v>
      </c>
      <c r="N6327" s="73">
        <v>16.91197489155175</v>
      </c>
      <c r="O6327" s="73">
        <v>66.573000000000008</v>
      </c>
      <c r="P6327" s="73">
        <v>-1.7133229421081708E-2</v>
      </c>
      <c r="Q6327" s="73">
        <v>66.55586677057893</v>
      </c>
      <c r="R6327" s="73">
        <v>65.867952053780769</v>
      </c>
      <c r="S6327" s="73">
        <v>5.58</v>
      </c>
      <c r="T6327" s="73">
        <v>-1.4360689794606807E-3</v>
      </c>
      <c r="U6327" s="73">
        <v>5.5785639310205397</v>
      </c>
      <c r="V6327" s="73">
        <v>5.5209044576644688</v>
      </c>
      <c r="W6327" s="73">
        <v>90.331000000000003</v>
      </c>
      <c r="X6327" s="73">
        <v>-2.3247589065172544E-2</v>
      </c>
      <c r="Y6327" s="73">
        <v>90.307752410934839</v>
      </c>
      <c r="Z6327" s="73">
        <v>89.374340603098418</v>
      </c>
      <c r="AA6327" s="57"/>
      <c r="AB6327" s="73">
        <v>2.1809999999999983</v>
      </c>
      <c r="AC6327" s="73">
        <v>-5.6130223014403985E-4</v>
      </c>
      <c r="AD6327" s="73">
        <v>2.1804386977698544</v>
      </c>
      <c r="AE6327" s="73">
        <v>2.1579019036140137</v>
      </c>
      <c r="AF6327" s="73">
        <v>4.7219999999999986</v>
      </c>
      <c r="AG6327" s="73">
        <v>-1.2152540718661886E-3</v>
      </c>
      <c r="AH6327" s="73">
        <v>4.7207847459281327</v>
      </c>
      <c r="AI6327" s="73">
        <v>4.6719911915934791</v>
      </c>
      <c r="AJ6327" s="73">
        <v>42.140000000000029</v>
      </c>
      <c r="AK6327" s="73">
        <v>-1.0845151755281925E-2</v>
      </c>
      <c r="AL6327" s="73">
        <v>42.129154848244745</v>
      </c>
      <c r="AM6327" s="73">
        <v>41.693712158777927</v>
      </c>
      <c r="AN6327" s="73">
        <v>2.5009999999999994</v>
      </c>
      <c r="AO6327" s="73">
        <v>-6.436574404356921E-4</v>
      </c>
      <c r="AP6327" s="73">
        <v>2.5003563425595638</v>
      </c>
      <c r="AQ6327" s="73">
        <v>2.4745129119388589</v>
      </c>
      <c r="AR6327" s="73">
        <v>51.544000000000025</v>
      </c>
      <c r="AS6327" s="73">
        <v>-1.3265365497727844E-2</v>
      </c>
      <c r="AT6327" s="73">
        <v>51.530734634502295</v>
      </c>
      <c r="AU6327" s="73">
        <v>50.998118165924282</v>
      </c>
    </row>
    <row r="6328" spans="1:47" ht="12.95">
      <c r="A6328" s="61">
        <v>44825</v>
      </c>
      <c r="B6328" s="58">
        <v>13</v>
      </c>
      <c r="C6328" s="58" t="s">
        <v>17</v>
      </c>
      <c r="D6328" s="59">
        <v>94.068772999999993</v>
      </c>
      <c r="E6328" s="57">
        <v>1.0364711E-2</v>
      </c>
      <c r="F6328" s="57"/>
      <c r="G6328" s="73">
        <v>1.085</v>
      </c>
      <c r="H6328" s="73">
        <v>7.2337390912182676E-3</v>
      </c>
      <c r="I6328" s="73">
        <v>1.0922337390912182</v>
      </c>
      <c r="J6328" s="73">
        <v>1.0809130520410883</v>
      </c>
      <c r="K6328" s="73">
        <v>18.038</v>
      </c>
      <c r="L6328" s="73">
        <v>0.12026007901142408</v>
      </c>
      <c r="M6328" s="73">
        <v>18.158260079011423</v>
      </c>
      <c r="N6328" s="73">
        <v>17.970054961029632</v>
      </c>
      <c r="O6328" s="73">
        <v>69.352000000000004</v>
      </c>
      <c r="P6328" s="73">
        <v>0.46237260226190724</v>
      </c>
      <c r="Q6328" s="73">
        <v>69.814372602261912</v>
      </c>
      <c r="R6328" s="73">
        <v>69.090766806593152</v>
      </c>
      <c r="S6328" s="73">
        <v>5.8079999999999998</v>
      </c>
      <c r="T6328" s="73">
        <v>3.8722172020088201E-2</v>
      </c>
      <c r="U6328" s="73">
        <v>5.8467221720200877</v>
      </c>
      <c r="V6328" s="73">
        <v>5.7861225864098067</v>
      </c>
      <c r="W6328" s="73">
        <v>94.283000000000015</v>
      </c>
      <c r="X6328" s="73">
        <v>0.62858859238463782</v>
      </c>
      <c r="Y6328" s="73">
        <v>94.911588592384646</v>
      </c>
      <c r="Z6328" s="73">
        <v>93.92785740607367</v>
      </c>
      <c r="AA6328" s="57"/>
      <c r="AB6328" s="73">
        <v>2.1809999999999983</v>
      </c>
      <c r="AC6328" s="73">
        <v>1.4540815629444266E-2</v>
      </c>
      <c r="AD6328" s="73">
        <v>2.1955408156294425</v>
      </c>
      <c r="AE6328" s="73">
        <v>2.172784669586739</v>
      </c>
      <c r="AF6328" s="73">
        <v>4.8809999999999967</v>
      </c>
      <c r="AG6328" s="73">
        <v>3.2541825349526578E-2</v>
      </c>
      <c r="AH6328" s="73">
        <v>4.9135418253495233</v>
      </c>
      <c r="AI6328" s="73">
        <v>4.8626143843433631</v>
      </c>
      <c r="AJ6328" s="73">
        <v>44.147000000000013</v>
      </c>
      <c r="AK6328" s="73">
        <v>0.29432984300462028</v>
      </c>
      <c r="AL6328" s="73">
        <v>44.441329843004631</v>
      </c>
      <c r="AM6328" s="73">
        <v>43.980708302726214</v>
      </c>
      <c r="AN6328" s="73">
        <v>2.5709999999999988</v>
      </c>
      <c r="AO6328" s="73">
        <v>1.7140961477900608E-2</v>
      </c>
      <c r="AP6328" s="73">
        <v>2.5881409614778996</v>
      </c>
      <c r="AQ6328" s="73">
        <v>2.5613156283849188</v>
      </c>
      <c r="AR6328" s="73">
        <v>53.780000000000008</v>
      </c>
      <c r="AS6328" s="73">
        <v>0.35855344546149176</v>
      </c>
      <c r="AT6328" s="73">
        <v>54.138553445461497</v>
      </c>
      <c r="AU6328" s="73">
        <v>53.577422985041231</v>
      </c>
    </row>
    <row r="6329" spans="1:47" ht="12.95">
      <c r="A6329" s="61">
        <v>44825</v>
      </c>
      <c r="B6329" s="58">
        <v>14</v>
      </c>
      <c r="C6329" s="58" t="s">
        <v>17</v>
      </c>
      <c r="D6329" s="59">
        <v>109.687639</v>
      </c>
      <c r="E6329" s="57">
        <v>1.0594922999999999E-2</v>
      </c>
      <c r="F6329" s="57"/>
      <c r="G6329" s="73">
        <v>1.085</v>
      </c>
      <c r="H6329" s="73">
        <v>3.6645665698746286E-3</v>
      </c>
      <c r="I6329" s="73">
        <v>1.0886645665698746</v>
      </c>
      <c r="J6329" s="73">
        <v>1.0771302493142385</v>
      </c>
      <c r="K6329" s="73">
        <v>19.076000000000001</v>
      </c>
      <c r="L6329" s="73">
        <v>6.4428822015602225E-2</v>
      </c>
      <c r="M6329" s="73">
        <v>19.140428822015604</v>
      </c>
      <c r="N6329" s="73">
        <v>18.93763745245937</v>
      </c>
      <c r="O6329" s="73">
        <v>73.354000000000013</v>
      </c>
      <c r="P6329" s="73">
        <v>0.24775171996920139</v>
      </c>
      <c r="Q6329" s="73">
        <v>73.601751719969215</v>
      </c>
      <c r="R6329" s="73">
        <v>72.821946827831027</v>
      </c>
      <c r="S6329" s="73">
        <v>6.0619999999999994</v>
      </c>
      <c r="T6329" s="73">
        <v>2.0474288061364049E-2</v>
      </c>
      <c r="U6329" s="73">
        <v>6.0824742880613636</v>
      </c>
      <c r="V6329" s="73">
        <v>6.018030941329874</v>
      </c>
      <c r="W6329" s="73">
        <v>99.577000000000012</v>
      </c>
      <c r="X6329" s="73">
        <v>0.33631939661604227</v>
      </c>
      <c r="Y6329" s="73">
        <v>99.91331939661606</v>
      </c>
      <c r="Z6329" s="73">
        <v>98.854745470934503</v>
      </c>
      <c r="AA6329" s="57"/>
      <c r="AB6329" s="73">
        <v>2.1809999999999983</v>
      </c>
      <c r="AC6329" s="73">
        <v>7.3662854275544313E-3</v>
      </c>
      <c r="AD6329" s="73">
        <v>2.1883662854275525</v>
      </c>
      <c r="AE6329" s="73">
        <v>2.1651807131376515</v>
      </c>
      <c r="AF6329" s="73">
        <v>5.2309999999999981</v>
      </c>
      <c r="AG6329" s="73">
        <v>1.7667601591718134E-2</v>
      </c>
      <c r="AH6329" s="73">
        <v>5.2486676015917162</v>
      </c>
      <c r="AI6329" s="73">
        <v>5.193058372500257</v>
      </c>
      <c r="AJ6329" s="73">
        <v>46.114000000000019</v>
      </c>
      <c r="AK6329" s="73">
        <v>0.15574914544073612</v>
      </c>
      <c r="AL6329" s="73">
        <v>46.269749145440755</v>
      </c>
      <c r="AM6329" s="73">
        <v>45.779524716015494</v>
      </c>
      <c r="AN6329" s="73">
        <v>2.6849999999999987</v>
      </c>
      <c r="AO6329" s="73">
        <v>9.0685357051736165E-3</v>
      </c>
      <c r="AP6329" s="73">
        <v>2.6940685357051724</v>
      </c>
      <c r="AQ6329" s="73">
        <v>2.6655250870126532</v>
      </c>
      <c r="AR6329" s="73">
        <v>56.211000000000013</v>
      </c>
      <c r="AS6329" s="73">
        <v>0.18985156816518228</v>
      </c>
      <c r="AT6329" s="73">
        <v>56.400851568165194</v>
      </c>
      <c r="AU6329" s="73">
        <v>55.80328888866606</v>
      </c>
    </row>
    <row r="6330" spans="1:47" ht="12.95">
      <c r="A6330" s="61">
        <v>44825</v>
      </c>
      <c r="B6330" s="58">
        <v>15</v>
      </c>
      <c r="C6330" s="58" t="s">
        <v>17</v>
      </c>
      <c r="D6330" s="59">
        <v>102.33435900000001</v>
      </c>
      <c r="E6330" s="57">
        <v>1.0822151E-2</v>
      </c>
      <c r="F6330" s="57"/>
      <c r="G6330" s="73">
        <v>1.085</v>
      </c>
      <c r="H6330" s="73">
        <v>5.0364335506490523E-3</v>
      </c>
      <c r="I6330" s="73">
        <v>1.0900364335506489</v>
      </c>
      <c r="J6330" s="73">
        <v>1.0782398946712624</v>
      </c>
      <c r="K6330" s="73">
        <v>19.641000000000005</v>
      </c>
      <c r="L6330" s="73">
        <v>9.1171051952348453E-2</v>
      </c>
      <c r="M6330" s="73">
        <v>19.732171051952353</v>
      </c>
      <c r="N6330" s="73">
        <v>19.518626517270295</v>
      </c>
      <c r="O6330" s="73">
        <v>76.031999999999996</v>
      </c>
      <c r="P6330" s="73">
        <v>0.35293098223313246</v>
      </c>
      <c r="Q6330" s="73">
        <v>76.384930982233129</v>
      </c>
      <c r="R6330" s="73">
        <v>75.55828172501883</v>
      </c>
      <c r="S6330" s="73">
        <v>6.1879999999999997</v>
      </c>
      <c r="T6330" s="73">
        <v>2.8723917798540402E-2</v>
      </c>
      <c r="U6330" s="73">
        <v>6.2167239177985403</v>
      </c>
      <c r="V6330" s="73">
        <v>6.1494455928348133</v>
      </c>
      <c r="W6330" s="73">
        <v>102.94600000000001</v>
      </c>
      <c r="X6330" s="73">
        <v>0.47786238553467036</v>
      </c>
      <c r="Y6330" s="73">
        <v>103.42386238553468</v>
      </c>
      <c r="Z6330" s="73">
        <v>102.3045937297952</v>
      </c>
      <c r="AA6330" s="57"/>
      <c r="AB6330" s="73">
        <v>2.1809999999999983</v>
      </c>
      <c r="AC6330" s="73">
        <v>1.0123927717940623E-2</v>
      </c>
      <c r="AD6330" s="73">
        <v>2.1911239277179391</v>
      </c>
      <c r="AE6330" s="73">
        <v>2.1674112537124626</v>
      </c>
      <c r="AF6330" s="73">
        <v>5.3349999999999973</v>
      </c>
      <c r="AG6330" s="73">
        <v>2.4764399071624595E-2</v>
      </c>
      <c r="AH6330" s="73">
        <v>5.3597643990716222</v>
      </c>
      <c r="AI6330" s="73">
        <v>5.3017602194204452</v>
      </c>
      <c r="AJ6330" s="73">
        <v>47.338000000000022</v>
      </c>
      <c r="AK6330" s="73">
        <v>0.21973704278398615</v>
      </c>
      <c r="AL6330" s="73">
        <v>47.557737042784005</v>
      </c>
      <c r="AM6330" s="73">
        <v>47.043060031288704</v>
      </c>
      <c r="AN6330" s="73">
        <v>2.698999999999999</v>
      </c>
      <c r="AO6330" s="73">
        <v>1.2528418574379528E-2</v>
      </c>
      <c r="AP6330" s="73">
        <v>2.7115284185743787</v>
      </c>
      <c r="AQ6330" s="73">
        <v>2.6821838485877758</v>
      </c>
      <c r="AR6330" s="73">
        <v>57.553000000000019</v>
      </c>
      <c r="AS6330" s="73">
        <v>0.26715378814793089</v>
      </c>
      <c r="AT6330" s="73">
        <v>57.820153788147948</v>
      </c>
      <c r="AU6330" s="73">
        <v>57.19441535300939</v>
      </c>
    </row>
    <row r="6331" spans="1:47" ht="12.95">
      <c r="A6331" s="61">
        <v>44825</v>
      </c>
      <c r="B6331" s="58">
        <v>16</v>
      </c>
      <c r="C6331" s="58" t="s">
        <v>17</v>
      </c>
      <c r="D6331" s="59">
        <v>167.72112200000001</v>
      </c>
      <c r="E6331" s="57">
        <v>1.0841171E-2</v>
      </c>
      <c r="F6331" s="57"/>
      <c r="G6331" s="73">
        <v>1.085</v>
      </c>
      <c r="H6331" s="73">
        <v>5.8505487411230593E-3</v>
      </c>
      <c r="I6331" s="73">
        <v>1.0908505487411231</v>
      </c>
      <c r="J6331" s="73">
        <v>1.0790244514067766</v>
      </c>
      <c r="K6331" s="73">
        <v>19.388000000000005</v>
      </c>
      <c r="L6331" s="73">
        <v>0.10454418340358884</v>
      </c>
      <c r="M6331" s="73">
        <v>19.492544183403595</v>
      </c>
      <c r="N6331" s="73">
        <v>19.28122217868626</v>
      </c>
      <c r="O6331" s="73">
        <v>76.082999999999984</v>
      </c>
      <c r="P6331" s="73">
        <v>0.4102555759178485</v>
      </c>
      <c r="Q6331" s="73">
        <v>76.493255575917829</v>
      </c>
      <c r="R6331" s="73">
        <v>75.663979111872592</v>
      </c>
      <c r="S6331" s="73">
        <v>6.1189999999999989</v>
      </c>
      <c r="T6331" s="73">
        <v>3.2994938015605525E-2</v>
      </c>
      <c r="U6331" s="73">
        <v>6.151994938015604</v>
      </c>
      <c r="V6331" s="73">
        <v>6.0853001089014427</v>
      </c>
      <c r="W6331" s="73">
        <v>102.67499999999998</v>
      </c>
      <c r="X6331" s="73">
        <v>0.5536452460781659</v>
      </c>
      <c r="Y6331" s="73">
        <v>103.22864524607814</v>
      </c>
      <c r="Z6331" s="73">
        <v>102.10952585086707</v>
      </c>
      <c r="AA6331" s="57"/>
      <c r="AB6331" s="73">
        <v>2.1809999999999983</v>
      </c>
      <c r="AC6331" s="73">
        <v>1.1760411801280537E-2</v>
      </c>
      <c r="AD6331" s="73">
        <v>2.1927604118012787</v>
      </c>
      <c r="AE6331" s="73">
        <v>2.1689883212149104</v>
      </c>
      <c r="AF6331" s="73">
        <v>5.1659999999999995</v>
      </c>
      <c r="AG6331" s="73">
        <v>2.7856161102895599E-2</v>
      </c>
      <c r="AH6331" s="73">
        <v>5.1938561611028948</v>
      </c>
      <c r="AI6331" s="73">
        <v>5.1375486783109743</v>
      </c>
      <c r="AJ6331" s="73">
        <v>46.817</v>
      </c>
      <c r="AK6331" s="73">
        <v>0.252447134021344</v>
      </c>
      <c r="AL6331" s="73">
        <v>47.069447134021345</v>
      </c>
      <c r="AM6331" s="73">
        <v>46.559159208765955</v>
      </c>
      <c r="AN6331" s="73">
        <v>2.6269999999999993</v>
      </c>
      <c r="AO6331" s="73">
        <v>1.4165337827585505E-2</v>
      </c>
      <c r="AP6331" s="73">
        <v>2.641165337827585</v>
      </c>
      <c r="AQ6331" s="73">
        <v>2.6125320127609233</v>
      </c>
      <c r="AR6331" s="73">
        <v>56.791000000000004</v>
      </c>
      <c r="AS6331" s="73">
        <v>0.30622904475310564</v>
      </c>
      <c r="AT6331" s="73">
        <v>57.097229044753107</v>
      </c>
      <c r="AU6331" s="73">
        <v>56.47822822105276</v>
      </c>
    </row>
    <row r="6332" spans="1:47" ht="12.95">
      <c r="A6332" s="61">
        <v>44825</v>
      </c>
      <c r="B6332" s="58">
        <v>17</v>
      </c>
      <c r="C6332" s="58" t="s">
        <v>17</v>
      </c>
      <c r="D6332" s="59">
        <v>275.228453</v>
      </c>
      <c r="E6332" s="57">
        <v>1.1161548E-2</v>
      </c>
      <c r="F6332" s="57"/>
      <c r="G6332" s="73">
        <v>1.085</v>
      </c>
      <c r="H6332" s="73">
        <v>7.2119114728398095E-3</v>
      </c>
      <c r="I6332" s="73">
        <v>1.0922119114728397</v>
      </c>
      <c r="J6332" s="73">
        <v>1.0800211357967637</v>
      </c>
      <c r="K6332" s="73">
        <v>19.302000000000003</v>
      </c>
      <c r="L6332" s="73">
        <v>0.12829890806336777</v>
      </c>
      <c r="M6332" s="73">
        <v>19.430298908063371</v>
      </c>
      <c r="N6332" s="73">
        <v>19.213426694146673</v>
      </c>
      <c r="O6332" s="73">
        <v>75.124000000000009</v>
      </c>
      <c r="P6332" s="73">
        <v>0.49934344468720543</v>
      </c>
      <c r="Q6332" s="73">
        <v>75.623343444687208</v>
      </c>
      <c r="R6332" s="73">
        <v>74.779269866908848</v>
      </c>
      <c r="S6332" s="73">
        <v>6.0780000000000003</v>
      </c>
      <c r="T6332" s="73">
        <v>4.0399998093935817E-2</v>
      </c>
      <c r="U6332" s="73">
        <v>6.1183999980939365</v>
      </c>
      <c r="V6332" s="73">
        <v>6.0501091828320108</v>
      </c>
      <c r="W6332" s="73">
        <v>101.58900000000001</v>
      </c>
      <c r="X6332" s="73">
        <v>0.67525426231734875</v>
      </c>
      <c r="Y6332" s="73">
        <v>102.26425426231735</v>
      </c>
      <c r="Z6332" s="73">
        <v>101.1228268796843</v>
      </c>
      <c r="AA6332" s="57"/>
      <c r="AB6332" s="73">
        <v>2.1809999999999983</v>
      </c>
      <c r="AC6332" s="73">
        <v>1.4496939098860472E-2</v>
      </c>
      <c r="AD6332" s="73">
        <v>2.1954969390988586</v>
      </c>
      <c r="AE6332" s="73">
        <v>2.1709917946292534</v>
      </c>
      <c r="AF6332" s="73">
        <v>5.1889999999999983</v>
      </c>
      <c r="AG6332" s="73">
        <v>3.4490883532318668E-2</v>
      </c>
      <c r="AH6332" s="73">
        <v>5.2234908835323166</v>
      </c>
      <c r="AI6332" s="73">
        <v>5.1651886393082078</v>
      </c>
      <c r="AJ6332" s="73">
        <v>45.642000000000031</v>
      </c>
      <c r="AK6332" s="73">
        <v>0.303378860316456</v>
      </c>
      <c r="AL6332" s="73">
        <v>45.945378860316488</v>
      </c>
      <c r="AM6332" s="73">
        <v>45.43255730878888</v>
      </c>
      <c r="AN6332" s="73">
        <v>2.5929999999999991</v>
      </c>
      <c r="AO6332" s="73">
        <v>1.7235471381634674E-2</v>
      </c>
      <c r="AP6332" s="73">
        <v>2.6102354713816336</v>
      </c>
      <c r="AQ6332" s="73">
        <v>2.5811012028765048</v>
      </c>
      <c r="AR6332" s="73">
        <v>55.605000000000025</v>
      </c>
      <c r="AS6332" s="73">
        <v>0.36960215432926979</v>
      </c>
      <c r="AT6332" s="73">
        <v>55.974602154329297</v>
      </c>
      <c r="AU6332" s="73">
        <v>55.349838945602848</v>
      </c>
    </row>
    <row r="6333" spans="1:47" ht="12.95">
      <c r="A6333" s="61">
        <v>44825</v>
      </c>
      <c r="B6333" s="58">
        <v>18</v>
      </c>
      <c r="C6333" s="58" t="s">
        <v>17</v>
      </c>
      <c r="D6333" s="59">
        <v>249.60835900000001</v>
      </c>
      <c r="E6333" s="57">
        <v>1.1370150000000001E-2</v>
      </c>
      <c r="F6333" s="57"/>
      <c r="G6333" s="73">
        <v>1.085</v>
      </c>
      <c r="H6333" s="73">
        <v>4.6248371107402934E-3</v>
      </c>
      <c r="I6333" s="73">
        <v>1.0896248371107402</v>
      </c>
      <c r="J6333" s="73">
        <v>1.0772356392690656</v>
      </c>
      <c r="K6333" s="73">
        <v>18.231000000000002</v>
      </c>
      <c r="L6333" s="73">
        <v>7.7710051028485064E-2</v>
      </c>
      <c r="M6333" s="73">
        <v>18.308710051028488</v>
      </c>
      <c r="N6333" s="73">
        <v>18.100537271441787</v>
      </c>
      <c r="O6333" s="73">
        <v>70.547000000000025</v>
      </c>
      <c r="P6333" s="73">
        <v>0.30070818769713881</v>
      </c>
      <c r="Q6333" s="73">
        <v>70.847708187697165</v>
      </c>
      <c r="R6333" s="73">
        <v>70.042159118446818</v>
      </c>
      <c r="S6333" s="73">
        <v>5.59</v>
      </c>
      <c r="T6333" s="73">
        <v>2.3827501796348606E-2</v>
      </c>
      <c r="U6333" s="73">
        <v>5.6138275017963482</v>
      </c>
      <c r="V6333" s="73">
        <v>5.5499974410267985</v>
      </c>
      <c r="W6333" s="73">
        <v>95.453000000000031</v>
      </c>
      <c r="X6333" s="73">
        <v>0.40687057763271278</v>
      </c>
      <c r="Y6333" s="73">
        <v>95.859870577632748</v>
      </c>
      <c r="Z6333" s="73">
        <v>94.769929470184479</v>
      </c>
      <c r="AA6333" s="57"/>
      <c r="AB6333" s="73">
        <v>2.1809999999999983</v>
      </c>
      <c r="AC6333" s="73">
        <v>9.2965619709903871E-3</v>
      </c>
      <c r="AD6333" s="73">
        <v>2.1902965619709889</v>
      </c>
      <c r="AE6333" s="73">
        <v>2.1653925615168945</v>
      </c>
      <c r="AF6333" s="73">
        <v>4.9710000000000001</v>
      </c>
      <c r="AG6333" s="73">
        <v>2.1189000255751149E-2</v>
      </c>
      <c r="AH6333" s="73">
        <v>4.9921890002557516</v>
      </c>
      <c r="AI6333" s="73">
        <v>4.9354270624944938</v>
      </c>
      <c r="AJ6333" s="73">
        <v>42.531000000000006</v>
      </c>
      <c r="AK6333" s="73">
        <v>0.18128935221833681</v>
      </c>
      <c r="AL6333" s="73">
        <v>42.712289352218342</v>
      </c>
      <c r="AM6333" s="73">
        <v>42.226644215440217</v>
      </c>
      <c r="AN6333" s="73">
        <v>2.4909999999999992</v>
      </c>
      <c r="AO6333" s="73">
        <v>1.0617944002630476E-2</v>
      </c>
      <c r="AP6333" s="73">
        <v>2.5016179440026298</v>
      </c>
      <c r="AQ6333" s="73">
        <v>2.4731741727366283</v>
      </c>
      <c r="AR6333" s="73">
        <v>52.174000000000007</v>
      </c>
      <c r="AS6333" s="73">
        <v>0.22239285844770881</v>
      </c>
      <c r="AT6333" s="73">
        <v>52.396392858447712</v>
      </c>
      <c r="AU6333" s="73">
        <v>51.80063801218823</v>
      </c>
    </row>
    <row r="6334" spans="1:47" ht="12.95">
      <c r="A6334" s="61">
        <v>44825</v>
      </c>
      <c r="B6334" s="58">
        <v>19</v>
      </c>
      <c r="C6334" s="58" t="s">
        <v>17</v>
      </c>
      <c r="D6334" s="59">
        <v>122.48369700000001</v>
      </c>
      <c r="E6334" s="57">
        <v>1.1510342E-2</v>
      </c>
      <c r="F6334" s="57"/>
      <c r="G6334" s="73">
        <v>1.085</v>
      </c>
      <c r="H6334" s="73">
        <v>4.9901190806772352E-3</v>
      </c>
      <c r="I6334" s="73">
        <v>1.0899901190806771</v>
      </c>
      <c r="J6334" s="73">
        <v>1.0774439600334378</v>
      </c>
      <c r="K6334" s="73">
        <v>16.913000000000007</v>
      </c>
      <c r="L6334" s="73">
        <v>7.7786068213358622E-2</v>
      </c>
      <c r="M6334" s="73">
        <v>16.990786068213367</v>
      </c>
      <c r="N6334" s="73">
        <v>16.795216309719397</v>
      </c>
      <c r="O6334" s="73">
        <v>66.121999999999986</v>
      </c>
      <c r="P6334" s="73">
        <v>0.3041075150714655</v>
      </c>
      <c r="Q6334" s="73">
        <v>66.42610751507145</v>
      </c>
      <c r="R6334" s="73">
        <v>65.661520299844213</v>
      </c>
      <c r="S6334" s="73">
        <v>5.0749999999999993</v>
      </c>
      <c r="T6334" s="73">
        <v>2.3340879570909641E-2</v>
      </c>
      <c r="U6334" s="73">
        <v>5.0983408795709089</v>
      </c>
      <c r="V6334" s="73">
        <v>5.0396572324144673</v>
      </c>
      <c r="W6334" s="73">
        <v>89.194999999999993</v>
      </c>
      <c r="X6334" s="73">
        <v>0.41022458193641098</v>
      </c>
      <c r="Y6334" s="73">
        <v>89.605224581936412</v>
      </c>
      <c r="Z6334" s="73">
        <v>88.573837802011525</v>
      </c>
      <c r="AA6334" s="57"/>
      <c r="AB6334" s="73">
        <v>2.1809999999999983</v>
      </c>
      <c r="AC6334" s="73">
        <v>1.0030829230375153E-2</v>
      </c>
      <c r="AD6334" s="73">
        <v>2.1910308292303733</v>
      </c>
      <c r="AE6334" s="73">
        <v>2.165811315053388</v>
      </c>
      <c r="AF6334" s="73">
        <v>4.6189999999999998</v>
      </c>
      <c r="AG6334" s="73">
        <v>2.124364980059737E-2</v>
      </c>
      <c r="AH6334" s="73">
        <v>4.6402436498005972</v>
      </c>
      <c r="AI6334" s="73">
        <v>4.586832858428064</v>
      </c>
      <c r="AJ6334" s="73">
        <v>39.893000000000022</v>
      </c>
      <c r="AK6334" s="73">
        <v>0.18347541058567471</v>
      </c>
      <c r="AL6334" s="73">
        <v>40.076475410585694</v>
      </c>
      <c r="AM6334" s="73">
        <v>39.615181472455262</v>
      </c>
      <c r="AN6334" s="73">
        <v>2.3199999999999994</v>
      </c>
      <c r="AO6334" s="73">
        <v>1.0670116375272978E-2</v>
      </c>
      <c r="AP6334" s="73">
        <v>2.3306701163752725</v>
      </c>
      <c r="AQ6334" s="73">
        <v>2.3038433062466135</v>
      </c>
      <c r="AR6334" s="73">
        <v>49.013000000000019</v>
      </c>
      <c r="AS6334" s="73">
        <v>0.22542000599192022</v>
      </c>
      <c r="AT6334" s="73">
        <v>49.238420005991941</v>
      </c>
      <c r="AU6334" s="73">
        <v>48.671668952183325</v>
      </c>
    </row>
    <row r="6335" spans="1:47" ht="12.95">
      <c r="A6335" s="61">
        <v>44825</v>
      </c>
      <c r="B6335" s="58">
        <v>20</v>
      </c>
      <c r="C6335" s="58" t="s">
        <v>17</v>
      </c>
      <c r="D6335" s="59">
        <v>96.928070000000005</v>
      </c>
      <c r="E6335" s="57">
        <v>1.1395663E-2</v>
      </c>
      <c r="F6335" s="57"/>
      <c r="G6335" s="73">
        <v>1.085</v>
      </c>
      <c r="H6335" s="73">
        <v>4.9450034790332669E-3</v>
      </c>
      <c r="I6335" s="73">
        <v>1.0899450034790332</v>
      </c>
      <c r="J6335" s="73">
        <v>1.0775243575308522</v>
      </c>
      <c r="K6335" s="73">
        <v>16.223999999999997</v>
      </c>
      <c r="L6335" s="73">
        <v>7.394261423394996E-2</v>
      </c>
      <c r="M6335" s="73">
        <v>16.297942614233946</v>
      </c>
      <c r="N6335" s="73">
        <v>16.112216752608795</v>
      </c>
      <c r="O6335" s="73">
        <v>62.444000000000017</v>
      </c>
      <c r="P6335" s="73">
        <v>0.28459520483387413</v>
      </c>
      <c r="Q6335" s="73">
        <v>62.728595204833894</v>
      </c>
      <c r="R6335" s="73">
        <v>62.013761273416186</v>
      </c>
      <c r="S6335" s="73">
        <v>4.7549999999999999</v>
      </c>
      <c r="T6335" s="73">
        <v>2.1671420776777132E-2</v>
      </c>
      <c r="U6335" s="73">
        <v>4.7766714207767773</v>
      </c>
      <c r="V6335" s="73">
        <v>4.7222380830038739</v>
      </c>
      <c r="W6335" s="73">
        <v>84.50800000000001</v>
      </c>
      <c r="X6335" s="73">
        <v>0.38515424332363452</v>
      </c>
      <c r="Y6335" s="73">
        <v>84.89315424332365</v>
      </c>
      <c r="Z6335" s="73">
        <v>83.925740466559702</v>
      </c>
      <c r="AA6335" s="57"/>
      <c r="AB6335" s="73">
        <v>2.1809999999999983</v>
      </c>
      <c r="AC6335" s="73">
        <v>9.9401406338908271E-3</v>
      </c>
      <c r="AD6335" s="73">
        <v>2.1909401406338893</v>
      </c>
      <c r="AE6335" s="73">
        <v>2.1659729251380528</v>
      </c>
      <c r="AF6335" s="73">
        <v>4.772999999999997</v>
      </c>
      <c r="AG6335" s="73">
        <v>2.1753457700853244E-2</v>
      </c>
      <c r="AH6335" s="73">
        <v>4.7947534577008506</v>
      </c>
      <c r="AI6335" s="73">
        <v>4.7401140631288063</v>
      </c>
      <c r="AJ6335" s="73">
        <v>39.378999999999991</v>
      </c>
      <c r="AK6335" s="73">
        <v>0.17947400184410228</v>
      </c>
      <c r="AL6335" s="73">
        <v>39.55847400184409</v>
      </c>
      <c r="AM6335" s="73">
        <v>39.107678963324808</v>
      </c>
      <c r="AN6335" s="73">
        <v>2.2369999999999988</v>
      </c>
      <c r="AO6335" s="73">
        <v>1.0195366619905451E-2</v>
      </c>
      <c r="AP6335" s="73">
        <v>2.2471953666199043</v>
      </c>
      <c r="AQ6335" s="73">
        <v>2.2215870855267421</v>
      </c>
      <c r="AR6335" s="73">
        <v>48.569999999999986</v>
      </c>
      <c r="AS6335" s="73">
        <v>0.22136296679875178</v>
      </c>
      <c r="AT6335" s="73">
        <v>48.791362966798737</v>
      </c>
      <c r="AU6335" s="73">
        <v>48.235353037118408</v>
      </c>
    </row>
    <row r="6336" spans="1:47" ht="12.95">
      <c r="A6336" s="61">
        <v>44825</v>
      </c>
      <c r="B6336" s="58">
        <v>21</v>
      </c>
      <c r="C6336" s="58" t="s">
        <v>17</v>
      </c>
      <c r="D6336" s="59">
        <v>91.264379000000005</v>
      </c>
      <c r="E6336" s="57">
        <v>1.1270296000000001E-2</v>
      </c>
      <c r="F6336" s="57"/>
      <c r="G6336" s="73">
        <v>1.085</v>
      </c>
      <c r="H6336" s="73">
        <v>6.9804775673582278E-3</v>
      </c>
      <c r="I6336" s="73">
        <v>1.0919804775673583</v>
      </c>
      <c r="J6336" s="73">
        <v>1.0796735343589527</v>
      </c>
      <c r="K6336" s="73">
        <v>15.178999999999998</v>
      </c>
      <c r="L6336" s="73">
        <v>9.7655916124359921E-2</v>
      </c>
      <c r="M6336" s="73">
        <v>15.276655916124358</v>
      </c>
      <c r="N6336" s="73">
        <v>15.104483482059486</v>
      </c>
      <c r="O6336" s="73">
        <v>57.400000000000013</v>
      </c>
      <c r="P6336" s="73">
        <v>0.36928978098282245</v>
      </c>
      <c r="Q6336" s="73">
        <v>57.769289780982838</v>
      </c>
      <c r="R6336" s="73">
        <v>57.118212785441386</v>
      </c>
      <c r="S6336" s="73">
        <v>4.3689999999999998</v>
      </c>
      <c r="T6336" s="73">
        <v>2.8108485245887643E-2</v>
      </c>
      <c r="U6336" s="73">
        <v>4.3971084852458873</v>
      </c>
      <c r="V6336" s="73">
        <v>4.3475517710730545</v>
      </c>
      <c r="W6336" s="73">
        <v>78.033000000000015</v>
      </c>
      <c r="X6336" s="73">
        <v>0.50203465992042817</v>
      </c>
      <c r="Y6336" s="73">
        <v>78.535034659920456</v>
      </c>
      <c r="Z6336" s="73">
        <v>77.649921572932882</v>
      </c>
      <c r="AA6336" s="57"/>
      <c r="AB6336" s="73">
        <v>2.1809999999999983</v>
      </c>
      <c r="AC6336" s="73">
        <v>1.403172495337169E-2</v>
      </c>
      <c r="AD6336" s="73">
        <v>2.19503172495337</v>
      </c>
      <c r="AE6336" s="73">
        <v>2.1702930676837551</v>
      </c>
      <c r="AF6336" s="73">
        <v>4.4749999999999979</v>
      </c>
      <c r="AG6336" s="73">
        <v>2.8790448952929079E-2</v>
      </c>
      <c r="AH6336" s="73">
        <v>4.5037904489529268</v>
      </c>
      <c r="AI6336" s="73">
        <v>4.4530313974712543</v>
      </c>
      <c r="AJ6336" s="73">
        <v>37.783999999999992</v>
      </c>
      <c r="AK6336" s="73">
        <v>0.24308789346088774</v>
      </c>
      <c r="AL6336" s="73">
        <v>38.02708789346088</v>
      </c>
      <c r="AM6336" s="73">
        <v>37.598511356883563</v>
      </c>
      <c r="AN6336" s="73">
        <v>2.1179999999999994</v>
      </c>
      <c r="AO6336" s="73">
        <v>1.3626406901073475E-2</v>
      </c>
      <c r="AP6336" s="73">
        <v>2.1316264069010731</v>
      </c>
      <c r="AQ6336" s="73">
        <v>2.1076023463338815</v>
      </c>
      <c r="AR6336" s="73">
        <v>46.557999999999993</v>
      </c>
      <c r="AS6336" s="73">
        <v>0.29953647426826197</v>
      </c>
      <c r="AT6336" s="73">
        <v>46.857536474268251</v>
      </c>
      <c r="AU6336" s="73">
        <v>46.329438168372455</v>
      </c>
    </row>
    <row r="6337" spans="1:47" ht="12.95">
      <c r="A6337" s="61">
        <v>44825</v>
      </c>
      <c r="B6337" s="58">
        <v>22</v>
      </c>
      <c r="C6337" s="58" t="s">
        <v>17</v>
      </c>
      <c r="D6337" s="59">
        <v>86.592554000000007</v>
      </c>
      <c r="E6337" s="57">
        <v>1.1115853E-2</v>
      </c>
      <c r="F6337" s="57"/>
      <c r="G6337" s="73">
        <v>1.085</v>
      </c>
      <c r="H6337" s="73">
        <v>5.833739621191613E-3</v>
      </c>
      <c r="I6337" s="73">
        <v>1.0908337396211916</v>
      </c>
      <c r="J6337" s="73">
        <v>1.0787081921241222</v>
      </c>
      <c r="K6337" s="73">
        <v>13.976999999999999</v>
      </c>
      <c r="L6337" s="73">
        <v>7.5150395101746703E-2</v>
      </c>
      <c r="M6337" s="73">
        <v>14.052150395101744</v>
      </c>
      <c r="N6337" s="73">
        <v>13.895948756975901</v>
      </c>
      <c r="O6337" s="73">
        <v>52.106000000000002</v>
      </c>
      <c r="P6337" s="73">
        <v>0.28015929649936427</v>
      </c>
      <c r="Q6337" s="73">
        <v>52.386159296499365</v>
      </c>
      <c r="R6337" s="73">
        <v>51.803842450524897</v>
      </c>
      <c r="S6337" s="73">
        <v>3.9709999999999992</v>
      </c>
      <c r="T6337" s="73">
        <v>2.1350949341706813E-2</v>
      </c>
      <c r="U6337" s="73">
        <v>3.9923509493417062</v>
      </c>
      <c r="V6337" s="73">
        <v>3.9479725630644134</v>
      </c>
      <c r="W6337" s="73">
        <v>71.13900000000001</v>
      </c>
      <c r="X6337" s="73">
        <v>0.38249438056400942</v>
      </c>
      <c r="Y6337" s="73">
        <v>71.521494380564008</v>
      </c>
      <c r="Z6337" s="73">
        <v>70.726471962689331</v>
      </c>
      <c r="AA6337" s="57"/>
      <c r="AB6337" s="73">
        <v>2.1809999999999983</v>
      </c>
      <c r="AC6337" s="73">
        <v>1.1726623146376866E-2</v>
      </c>
      <c r="AD6337" s="73">
        <v>2.1927266231463753</v>
      </c>
      <c r="AE6337" s="73">
        <v>2.168352596334294</v>
      </c>
      <c r="AF6337" s="73">
        <v>4.2699999999999969</v>
      </c>
      <c r="AG6337" s="73">
        <v>2.2958588186625044E-2</v>
      </c>
      <c r="AH6337" s="73">
        <v>4.2929585881866217</v>
      </c>
      <c r="AI6337" s="73">
        <v>4.2452386915852518</v>
      </c>
      <c r="AJ6337" s="73">
        <v>34.442999999999991</v>
      </c>
      <c r="AK6337" s="73">
        <v>0.18519031684120063</v>
      </c>
      <c r="AL6337" s="73">
        <v>34.628190316841192</v>
      </c>
      <c r="AM6337" s="73">
        <v>34.243268443623165</v>
      </c>
      <c r="AN6337" s="73">
        <v>1.9339999999999988</v>
      </c>
      <c r="AO6337" s="73">
        <v>1.0398573665792233E-2</v>
      </c>
      <c r="AP6337" s="73">
        <v>1.9443985736657912</v>
      </c>
      <c r="AQ6337" s="73">
        <v>1.9227849249475126</v>
      </c>
      <c r="AR6337" s="73">
        <v>42.827999999999982</v>
      </c>
      <c r="AS6337" s="73">
        <v>0.23027410183999475</v>
      </c>
      <c r="AT6337" s="73">
        <v>43.058274101839984</v>
      </c>
      <c r="AU6337" s="73">
        <v>42.579644656490224</v>
      </c>
    </row>
    <row r="6338" spans="1:47" ht="12.95">
      <c r="A6338" s="61">
        <v>44825</v>
      </c>
      <c r="B6338" s="58">
        <v>23</v>
      </c>
      <c r="C6338" s="58" t="s">
        <v>17</v>
      </c>
      <c r="D6338" s="59">
        <v>69.138041000000001</v>
      </c>
      <c r="E6338" s="57">
        <v>1.0868134E-2</v>
      </c>
      <c r="F6338" s="57"/>
      <c r="G6338" s="73">
        <v>1.085</v>
      </c>
      <c r="H6338" s="73">
        <v>6.1379388513611612E-3</v>
      </c>
      <c r="I6338" s="73">
        <v>1.0911379388513611</v>
      </c>
      <c r="J6338" s="73">
        <v>1.0792793055194407</v>
      </c>
      <c r="K6338" s="73">
        <v>13.108999999999996</v>
      </c>
      <c r="L6338" s="73">
        <v>7.4158746914740503E-2</v>
      </c>
      <c r="M6338" s="73">
        <v>13.183158746914737</v>
      </c>
      <c r="N6338" s="73">
        <v>13.039882411109996</v>
      </c>
      <c r="O6338" s="73">
        <v>47.958999999999989</v>
      </c>
      <c r="P6338" s="73">
        <v>0.27130821140316114</v>
      </c>
      <c r="Q6338" s="73">
        <v>48.230308211403148</v>
      </c>
      <c r="R6338" s="73">
        <v>47.706134758900319</v>
      </c>
      <c r="S6338" s="73">
        <v>3.6409999999999996</v>
      </c>
      <c r="T6338" s="73">
        <v>2.0597451942678327E-2</v>
      </c>
      <c r="U6338" s="73">
        <v>3.6615974519426779</v>
      </c>
      <c r="V6338" s="73">
        <v>3.6218027201809067</v>
      </c>
      <c r="W6338" s="73">
        <v>65.793999999999983</v>
      </c>
      <c r="X6338" s="73">
        <v>0.37220234911194111</v>
      </c>
      <c r="Y6338" s="73">
        <v>66.166202349111927</v>
      </c>
      <c r="Z6338" s="73">
        <v>65.447099195710663</v>
      </c>
      <c r="AA6338" s="57"/>
      <c r="AB6338" s="73">
        <v>2.1809999999999983</v>
      </c>
      <c r="AC6338" s="73">
        <v>1.2338105654210766E-2</v>
      </c>
      <c r="AD6338" s="73">
        <v>2.1933381056542092</v>
      </c>
      <c r="AE6338" s="73">
        <v>2.169500613214653</v>
      </c>
      <c r="AF6338" s="73">
        <v>4.0289999999999981</v>
      </c>
      <c r="AG6338" s="73">
        <v>2.2792401504271066E-2</v>
      </c>
      <c r="AH6338" s="73">
        <v>4.0517924015042688</v>
      </c>
      <c r="AI6338" s="73">
        <v>4.0077569787445384</v>
      </c>
      <c r="AJ6338" s="73">
        <v>32.121000000000009</v>
      </c>
      <c r="AK6338" s="73">
        <v>0.1817112754327852</v>
      </c>
      <c r="AL6338" s="73">
        <v>32.302711275432792</v>
      </c>
      <c r="AM6338" s="73">
        <v>31.951641080728077</v>
      </c>
      <c r="AN6338" s="73">
        <v>1.7209999999999988</v>
      </c>
      <c r="AO6338" s="73">
        <v>9.7358458646935944E-3</v>
      </c>
      <c r="AP6338" s="73">
        <v>1.7307358458646924</v>
      </c>
      <c r="AQ6338" s="73">
        <v>1.7119259767732316</v>
      </c>
      <c r="AR6338" s="73">
        <v>40.052</v>
      </c>
      <c r="AS6338" s="73">
        <v>0.22657762845596061</v>
      </c>
      <c r="AT6338" s="73">
        <v>40.278577628455963</v>
      </c>
      <c r="AU6338" s="73">
        <v>39.840824649460501</v>
      </c>
    </row>
    <row r="6339" spans="1:47" ht="12.95">
      <c r="A6339" s="61">
        <v>44825</v>
      </c>
      <c r="B6339" s="58">
        <v>24</v>
      </c>
      <c r="C6339" s="58" t="s">
        <v>16</v>
      </c>
      <c r="D6339" s="59">
        <v>68.931916000000001</v>
      </c>
      <c r="E6339" s="57">
        <v>1.0384757999999999E-2</v>
      </c>
      <c r="F6339" s="57"/>
      <c r="G6339" s="73">
        <v>1.085</v>
      </c>
      <c r="H6339" s="73">
        <v>6.0136006665001589E-3</v>
      </c>
      <c r="I6339" s="73">
        <v>1.0910136006665001</v>
      </c>
      <c r="J6339" s="73">
        <v>1.0796836884488699</v>
      </c>
      <c r="K6339" s="73">
        <v>12.44</v>
      </c>
      <c r="L6339" s="73">
        <v>6.8948564323743758E-2</v>
      </c>
      <c r="M6339" s="73">
        <v>12.508948564323743</v>
      </c>
      <c r="N6339" s="73">
        <v>12.379046160648793</v>
      </c>
      <c r="O6339" s="73">
        <v>45.207999999999998</v>
      </c>
      <c r="P6339" s="73">
        <v>0.25056484694114212</v>
      </c>
      <c r="Q6339" s="73">
        <v>45.458564846941144</v>
      </c>
      <c r="R6339" s="73">
        <v>44.986488651978348</v>
      </c>
      <c r="S6339" s="73">
        <v>3.3929999999999989</v>
      </c>
      <c r="T6339" s="73">
        <v>1.8805665494410168E-2</v>
      </c>
      <c r="U6339" s="73">
        <v>3.4118056654944091</v>
      </c>
      <c r="V6339" s="73">
        <v>3.3763748893152203</v>
      </c>
      <c r="W6339" s="73">
        <v>62.125999999999998</v>
      </c>
      <c r="X6339" s="73">
        <v>0.34433267742579615</v>
      </c>
      <c r="Y6339" s="73">
        <v>62.470332677425802</v>
      </c>
      <c r="Z6339" s="73">
        <v>61.821593390391236</v>
      </c>
      <c r="AA6339" s="57"/>
      <c r="AB6339" s="73">
        <v>2.1809999999999983</v>
      </c>
      <c r="AC6339" s="73">
        <v>1.2088168713029344E-2</v>
      </c>
      <c r="AD6339" s="73">
        <v>2.1930881687130275</v>
      </c>
      <c r="AE6339" s="73">
        <v>2.1703134788082794</v>
      </c>
      <c r="AF6339" s="73">
        <v>3.7529999999999979</v>
      </c>
      <c r="AG6339" s="73">
        <v>2.0800961568087639E-2</v>
      </c>
      <c r="AH6339" s="73">
        <v>3.7738009615680856</v>
      </c>
      <c r="AI6339" s="73">
        <v>3.7346109518420336</v>
      </c>
      <c r="AJ6339" s="73">
        <v>30.282999999999994</v>
      </c>
      <c r="AK6339" s="73">
        <v>0.16784319721993024</v>
      </c>
      <c r="AL6339" s="73">
        <v>30.450843197219925</v>
      </c>
      <c r="AM6339" s="73">
        <v>30.134618559720849</v>
      </c>
      <c r="AN6339" s="73">
        <v>1.6439999999999992</v>
      </c>
      <c r="AO6339" s="73">
        <v>9.1118520697937855E-3</v>
      </c>
      <c r="AP6339" s="73">
        <v>1.6531118520697929</v>
      </c>
      <c r="AQ6339" s="73">
        <v>1.6359446855391162</v>
      </c>
      <c r="AR6339" s="73">
        <v>37.86099999999999</v>
      </c>
      <c r="AS6339" s="73">
        <v>0.20984417957084101</v>
      </c>
      <c r="AT6339" s="73">
        <v>38.070844179570827</v>
      </c>
      <c r="AU6339" s="73">
        <v>37.675487675910276</v>
      </c>
    </row>
    <row r="6340" spans="1:47" ht="12.95">
      <c r="A6340" s="61">
        <v>44826</v>
      </c>
      <c r="B6340" s="58">
        <v>1</v>
      </c>
      <c r="C6340" s="58" t="s">
        <v>16</v>
      </c>
      <c r="D6340" s="59">
        <v>57.121921999999998</v>
      </c>
      <c r="E6340" s="57">
        <v>1.1633685E-2</v>
      </c>
      <c r="F6340" s="57"/>
      <c r="G6340" s="73">
        <v>1.0850000000000002</v>
      </c>
      <c r="H6340" s="73">
        <v>-0.11425397555336173</v>
      </c>
      <c r="I6340" s="73">
        <v>0.97074602444663849</v>
      </c>
      <c r="J6340" s="73">
        <v>0.95945267098322407</v>
      </c>
      <c r="K6340" s="73">
        <v>11.938999999999998</v>
      </c>
      <c r="L6340" s="73">
        <v>-1.2572149439000786</v>
      </c>
      <c r="M6340" s="73">
        <v>10.681785056099919</v>
      </c>
      <c r="N6340" s="73">
        <v>10.557516533519546</v>
      </c>
      <c r="O6340" s="73">
        <v>42.869</v>
      </c>
      <c r="P6340" s="73">
        <v>-4.5142430211954503</v>
      </c>
      <c r="Q6340" s="73">
        <v>38.354756978804552</v>
      </c>
      <c r="R6340" s="73">
        <v>37.908549817861591</v>
      </c>
      <c r="S6340" s="73">
        <v>3.1850000000000001</v>
      </c>
      <c r="T6340" s="73">
        <v>-0.33539070243083596</v>
      </c>
      <c r="U6340" s="73">
        <v>2.849609297569164</v>
      </c>
      <c r="V6340" s="73">
        <v>2.8164578406281731</v>
      </c>
      <c r="W6340" s="73">
        <v>59.078000000000003</v>
      </c>
      <c r="X6340" s="73">
        <v>-6.2211026430797265</v>
      </c>
      <c r="Y6340" s="73">
        <v>52.856897356920278</v>
      </c>
      <c r="Z6340" s="73">
        <v>52.241976862992537</v>
      </c>
      <c r="AA6340" s="57"/>
      <c r="AB6340" s="73">
        <v>2.1809999999999983</v>
      </c>
      <c r="AC6340" s="73">
        <v>-0.22966628634274813</v>
      </c>
      <c r="AD6340" s="73">
        <v>1.9513337136572502</v>
      </c>
      <c r="AE6340" s="73">
        <v>1.9286325119026817</v>
      </c>
      <c r="AF6340" s="73">
        <v>3.6689999999999983</v>
      </c>
      <c r="AG6340" s="73">
        <v>-0.38635745281592987</v>
      </c>
      <c r="AH6340" s="73">
        <v>3.2826425471840683</v>
      </c>
      <c r="AI6340" s="73">
        <v>3.2444533178225314</v>
      </c>
      <c r="AJ6340" s="73">
        <v>28.896999999999988</v>
      </c>
      <c r="AK6340" s="73">
        <v>-3.04294666503732</v>
      </c>
      <c r="AL6340" s="73">
        <v>25.854053334962668</v>
      </c>
      <c r="AM6340" s="73">
        <v>25.553275422490515</v>
      </c>
      <c r="AN6340" s="73">
        <v>1.5619999999999989</v>
      </c>
      <c r="AO6340" s="73">
        <v>-0.16448360351553074</v>
      </c>
      <c r="AP6340" s="73">
        <v>1.3975163964844681</v>
      </c>
      <c r="AQ6340" s="73">
        <v>1.3812581309454328</v>
      </c>
      <c r="AR6340" s="73">
        <v>36.308999999999983</v>
      </c>
      <c r="AS6340" s="73">
        <v>-3.8234540077115287</v>
      </c>
      <c r="AT6340" s="73">
        <v>32.485545992288458</v>
      </c>
      <c r="AU6340" s="73">
        <v>32.107619383161158</v>
      </c>
    </row>
    <row r="6341" spans="1:47" ht="12.95">
      <c r="A6341" s="61">
        <v>44826</v>
      </c>
      <c r="B6341" s="58">
        <v>2</v>
      </c>
      <c r="C6341" s="58" t="s">
        <v>16</v>
      </c>
      <c r="D6341" s="59">
        <v>60.810955999999997</v>
      </c>
      <c r="E6341" s="57">
        <v>1.1961823E-2</v>
      </c>
      <c r="F6341" s="57"/>
      <c r="G6341" s="73">
        <v>1.0850000000000002</v>
      </c>
      <c r="H6341" s="73">
        <v>-0.11829874335345149</v>
      </c>
      <c r="I6341" s="73">
        <v>0.96670125664654871</v>
      </c>
      <c r="J6341" s="73">
        <v>0.95513774732066503</v>
      </c>
      <c r="K6341" s="73">
        <v>11.392000000000001</v>
      </c>
      <c r="L6341" s="73">
        <v>-1.242082289661308</v>
      </c>
      <c r="M6341" s="73">
        <v>10.149917710338693</v>
      </c>
      <c r="N6341" s="73">
        <v>10.028506191223055</v>
      </c>
      <c r="O6341" s="73">
        <v>40.586999999999996</v>
      </c>
      <c r="P6341" s="73">
        <v>-4.425245250218004</v>
      </c>
      <c r="Q6341" s="73">
        <v>36.161754749781991</v>
      </c>
      <c r="R6341" s="73">
        <v>35.729194240095687</v>
      </c>
      <c r="S6341" s="73">
        <v>3.0209999999999995</v>
      </c>
      <c r="T6341" s="73">
        <v>-0.32938295269196022</v>
      </c>
      <c r="U6341" s="73">
        <v>2.6916170473080392</v>
      </c>
      <c r="V6341" s="73">
        <v>2.6594204006043576</v>
      </c>
      <c r="W6341" s="73">
        <v>56.085000000000001</v>
      </c>
      <c r="X6341" s="73">
        <v>-6.115009235924723</v>
      </c>
      <c r="Y6341" s="73">
        <v>49.969990764075277</v>
      </c>
      <c r="Z6341" s="73">
        <v>49.372258579243763</v>
      </c>
      <c r="AA6341" s="57"/>
      <c r="AB6341" s="73">
        <v>2.1809999999999983</v>
      </c>
      <c r="AC6341" s="73">
        <v>-0.23779682880541703</v>
      </c>
      <c r="AD6341" s="73">
        <v>1.9432031711945812</v>
      </c>
      <c r="AE6341" s="73">
        <v>1.9199589188077129</v>
      </c>
      <c r="AF6341" s="73">
        <v>3.4839999999999973</v>
      </c>
      <c r="AG6341" s="73">
        <v>-0.37986435192942358</v>
      </c>
      <c r="AH6341" s="73">
        <v>3.1041356480705735</v>
      </c>
      <c r="AI6341" s="73">
        <v>3.0670045268803627</v>
      </c>
      <c r="AJ6341" s="73">
        <v>27.728000000000009</v>
      </c>
      <c r="AK6341" s="73">
        <v>-3.0232143370548421</v>
      </c>
      <c r="AL6341" s="73">
        <v>24.704785662945167</v>
      </c>
      <c r="AM6341" s="73">
        <v>24.409271389592078</v>
      </c>
      <c r="AN6341" s="73">
        <v>1.4949999999999997</v>
      </c>
      <c r="AO6341" s="73">
        <v>-0.16300149429807365</v>
      </c>
      <c r="AP6341" s="73">
        <v>1.3319985057019261</v>
      </c>
      <c r="AQ6341" s="73">
        <v>1.3160653753404552</v>
      </c>
      <c r="AR6341" s="73">
        <v>34.887999999999998</v>
      </c>
      <c r="AS6341" s="73">
        <v>-3.8038770120877561</v>
      </c>
      <c r="AT6341" s="73">
        <v>31.084122987912245</v>
      </c>
      <c r="AU6341" s="73">
        <v>30.712300210620608</v>
      </c>
    </row>
    <row r="6342" spans="1:47" ht="12.95">
      <c r="A6342" s="61">
        <v>44826</v>
      </c>
      <c r="B6342" s="58">
        <v>3</v>
      </c>
      <c r="C6342" s="58" t="s">
        <v>16</v>
      </c>
      <c r="D6342" s="59">
        <v>52.836827</v>
      </c>
      <c r="E6342" s="57">
        <v>1.1590492000000001E-2</v>
      </c>
      <c r="F6342" s="57"/>
      <c r="G6342" s="73">
        <v>1.0850000000000002</v>
      </c>
      <c r="H6342" s="73">
        <v>-5.5265102408898217E-2</v>
      </c>
      <c r="I6342" s="73">
        <v>1.029734897591102</v>
      </c>
      <c r="J6342" s="73">
        <v>1.0177997634984517</v>
      </c>
      <c r="K6342" s="73">
        <v>10.982999999999999</v>
      </c>
      <c r="L6342" s="73">
        <v>-0.55942545599716942</v>
      </c>
      <c r="M6342" s="73">
        <v>10.423574544002829</v>
      </c>
      <c r="N6342" s="73">
        <v>10.30276018663916</v>
      </c>
      <c r="O6342" s="73">
        <v>39.022000000000006</v>
      </c>
      <c r="P6342" s="73">
        <v>-1.9876081347465675</v>
      </c>
      <c r="Q6342" s="73">
        <v>37.03439186525344</v>
      </c>
      <c r="R6342" s="73">
        <v>36.605145042614353</v>
      </c>
      <c r="S6342" s="73">
        <v>2.9159999999999995</v>
      </c>
      <c r="T6342" s="73">
        <v>-0.14852814619755497</v>
      </c>
      <c r="U6342" s="73">
        <v>2.7674718538024443</v>
      </c>
      <c r="V6342" s="73">
        <v>2.7353954934207221</v>
      </c>
      <c r="W6342" s="73">
        <v>54.006</v>
      </c>
      <c r="X6342" s="73">
        <v>-2.7508268393501902</v>
      </c>
      <c r="Y6342" s="73">
        <v>51.255173160649818</v>
      </c>
      <c r="Z6342" s="73">
        <v>50.661100486172693</v>
      </c>
      <c r="AA6342" s="57"/>
      <c r="AB6342" s="73">
        <v>2.1809999999999983</v>
      </c>
      <c r="AC6342" s="73">
        <v>-0.11109049617862385</v>
      </c>
      <c r="AD6342" s="73">
        <v>2.0699095038213744</v>
      </c>
      <c r="AE6342" s="73">
        <v>2.0459182342766087</v>
      </c>
      <c r="AF6342" s="73">
        <v>3.4079999999999977</v>
      </c>
      <c r="AG6342" s="73">
        <v>-0.17358845070002299</v>
      </c>
      <c r="AH6342" s="73">
        <v>3.2344115492999745</v>
      </c>
      <c r="AI6342" s="73">
        <v>3.1969231281131059</v>
      </c>
      <c r="AJ6342" s="73">
        <v>26.847999999999981</v>
      </c>
      <c r="AK6342" s="73">
        <v>-1.3675184050452516</v>
      </c>
      <c r="AL6342" s="73">
        <v>25.480481594954728</v>
      </c>
      <c r="AM6342" s="73">
        <v>25.18515027687226</v>
      </c>
      <c r="AN6342" s="73">
        <v>1.4609999999999992</v>
      </c>
      <c r="AO6342" s="73">
        <v>-7.441687983354861E-2</v>
      </c>
      <c r="AP6342" s="73">
        <v>1.3865831201664505</v>
      </c>
      <c r="AQ6342" s="73">
        <v>1.3705119396048262</v>
      </c>
      <c r="AR6342" s="73">
        <v>33.897999999999975</v>
      </c>
      <c r="AS6342" s="73">
        <v>-1.7266142317574471</v>
      </c>
      <c r="AT6342" s="73">
        <v>32.17138576824253</v>
      </c>
      <c r="AU6342" s="73">
        <v>31.7985035788668</v>
      </c>
    </row>
    <row r="6343" spans="1:47" ht="12.95">
      <c r="A6343" s="61">
        <v>44826</v>
      </c>
      <c r="B6343" s="58">
        <v>4</v>
      </c>
      <c r="C6343" s="58" t="s">
        <v>16</v>
      </c>
      <c r="D6343" s="59">
        <v>46.309576999999997</v>
      </c>
      <c r="E6343" s="57">
        <v>1.1376931999999999E-2</v>
      </c>
      <c r="F6343" s="57"/>
      <c r="G6343" s="73">
        <v>1.0850000000000002</v>
      </c>
      <c r="H6343" s="73">
        <v>-1.3233445307777342E-2</v>
      </c>
      <c r="I6343" s="73">
        <v>1.0717665546922228</v>
      </c>
      <c r="J6343" s="73">
        <v>1.0595731394796151</v>
      </c>
      <c r="K6343" s="73">
        <v>10.750999999999998</v>
      </c>
      <c r="L6343" s="73">
        <v>-0.13112697742296234</v>
      </c>
      <c r="M6343" s="73">
        <v>10.619873022577035</v>
      </c>
      <c r="N6343" s="73">
        <v>10.499051449350542</v>
      </c>
      <c r="O6343" s="73">
        <v>38.160999999999994</v>
      </c>
      <c r="P6343" s="73">
        <v>-0.4654391763963972</v>
      </c>
      <c r="Q6343" s="73">
        <v>37.6955608236036</v>
      </c>
      <c r="R6343" s="73">
        <v>37.266700991411597</v>
      </c>
      <c r="S6343" s="73">
        <v>2.8679999999999994</v>
      </c>
      <c r="T6343" s="73">
        <v>-3.4980203818161665E-2</v>
      </c>
      <c r="U6343" s="73">
        <v>2.833019796181838</v>
      </c>
      <c r="V6343" s="73">
        <v>2.8007887226060233</v>
      </c>
      <c r="W6343" s="73">
        <v>52.864999999999995</v>
      </c>
      <c r="X6343" s="73">
        <v>-0.64477980294529857</v>
      </c>
      <c r="Y6343" s="73">
        <v>52.220220197054694</v>
      </c>
      <c r="Z6343" s="73">
        <v>51.626114302847775</v>
      </c>
      <c r="AA6343" s="57"/>
      <c r="AB6343" s="73">
        <v>2.1809999999999983</v>
      </c>
      <c r="AC6343" s="73">
        <v>-2.6601054577200325E-2</v>
      </c>
      <c r="AD6343" s="73">
        <v>2.1543989454227979</v>
      </c>
      <c r="AE6343" s="73">
        <v>2.1298884951198511</v>
      </c>
      <c r="AF6343" s="73">
        <v>3.388999999999998</v>
      </c>
      <c r="AG6343" s="73">
        <v>-4.1334696910651954E-2</v>
      </c>
      <c r="AH6343" s="73">
        <v>3.3476653030893462</v>
      </c>
      <c r="AI6343" s="73">
        <v>3.3095791425773391</v>
      </c>
      <c r="AJ6343" s="73">
        <v>26.381999999999994</v>
      </c>
      <c r="AK6343" s="73">
        <v>-0.32177396692145777</v>
      </c>
      <c r="AL6343" s="73">
        <v>26.060226033078536</v>
      </c>
      <c r="AM6343" s="73">
        <v>25.763740613595573</v>
      </c>
      <c r="AN6343" s="73">
        <v>1.4599999999999995</v>
      </c>
      <c r="AO6343" s="73">
        <v>-1.7807216727516045E-2</v>
      </c>
      <c r="AP6343" s="73">
        <v>1.4421927832724835</v>
      </c>
      <c r="AQ6343" s="73">
        <v>1.4257850540463017</v>
      </c>
      <c r="AR6343" s="73">
        <v>33.411999999999992</v>
      </c>
      <c r="AS6343" s="73">
        <v>-0.40751693513682608</v>
      </c>
      <c r="AT6343" s="73">
        <v>33.004483064863166</v>
      </c>
      <c r="AU6343" s="73">
        <v>32.628993305339066</v>
      </c>
    </row>
    <row r="6344" spans="1:47" ht="12.95">
      <c r="A6344" s="61">
        <v>44826</v>
      </c>
      <c r="B6344" s="58">
        <v>5</v>
      </c>
      <c r="C6344" s="58" t="s">
        <v>16</v>
      </c>
      <c r="D6344" s="59">
        <v>49.019393000000001</v>
      </c>
      <c r="E6344" s="57">
        <v>1.1467526E-2</v>
      </c>
      <c r="F6344" s="57"/>
      <c r="G6344" s="73">
        <v>1.0850000000000002</v>
      </c>
      <c r="H6344" s="73">
        <v>2.6206857127969592E-3</v>
      </c>
      <c r="I6344" s="73">
        <v>1.0876206857127972</v>
      </c>
      <c r="J6344" s="73">
        <v>1.0751483672212478</v>
      </c>
      <c r="K6344" s="73">
        <v>10.748999999999999</v>
      </c>
      <c r="L6344" s="73">
        <v>2.5962903895718439E-2</v>
      </c>
      <c r="M6344" s="73">
        <v>10.774962903895718</v>
      </c>
      <c r="N6344" s="73">
        <v>10.651400736646258</v>
      </c>
      <c r="O6344" s="73">
        <v>38.277999999999999</v>
      </c>
      <c r="P6344" s="73">
        <v>9.245585964464699E-2</v>
      </c>
      <c r="Q6344" s="73">
        <v>38.370455859644643</v>
      </c>
      <c r="R6344" s="73">
        <v>37.930441659442316</v>
      </c>
      <c r="S6344" s="73">
        <v>2.9149999999999991</v>
      </c>
      <c r="T6344" s="73">
        <v>7.0408284357632561E-3</v>
      </c>
      <c r="U6344" s="73">
        <v>2.9220408284357622</v>
      </c>
      <c r="V6344" s="73">
        <v>2.8885322492626133</v>
      </c>
      <c r="W6344" s="73">
        <v>53.026999999999994</v>
      </c>
      <c r="X6344" s="73">
        <v>0.12808027768892563</v>
      </c>
      <c r="Y6344" s="73">
        <v>53.155080277688917</v>
      </c>
      <c r="Z6344" s="73">
        <v>52.545523012572431</v>
      </c>
      <c r="AA6344" s="57"/>
      <c r="AB6344" s="73">
        <v>2.1809999999999983</v>
      </c>
      <c r="AC6344" s="73">
        <v>5.2679405895024543E-3</v>
      </c>
      <c r="AD6344" s="73">
        <v>2.1862679405895009</v>
      </c>
      <c r="AE6344" s="73">
        <v>2.1611968561378245</v>
      </c>
      <c r="AF6344" s="73">
        <v>3.477999999999998</v>
      </c>
      <c r="AG6344" s="73">
        <v>8.4006865521731033E-3</v>
      </c>
      <c r="AH6344" s="73">
        <v>3.4864006865521713</v>
      </c>
      <c r="AI6344" s="73">
        <v>3.4464202960327164</v>
      </c>
      <c r="AJ6344" s="73">
        <v>26.496999999999996</v>
      </c>
      <c r="AK6344" s="73">
        <v>6.4000285098600007E-2</v>
      </c>
      <c r="AL6344" s="73">
        <v>26.561000285098597</v>
      </c>
      <c r="AM6344" s="73">
        <v>26.256411323743222</v>
      </c>
      <c r="AN6344" s="73">
        <v>1.4949999999999997</v>
      </c>
      <c r="AO6344" s="73">
        <v>3.6109909130243802E-3</v>
      </c>
      <c r="AP6344" s="73">
        <v>1.4986109909130241</v>
      </c>
      <c r="AQ6344" s="73">
        <v>1.4814256304108433</v>
      </c>
      <c r="AR6344" s="73">
        <v>33.650999999999989</v>
      </c>
      <c r="AS6344" s="73">
        <v>8.1279903153299957E-2</v>
      </c>
      <c r="AT6344" s="73">
        <v>33.732279903153291</v>
      </c>
      <c r="AU6344" s="73">
        <v>33.34545410632461</v>
      </c>
    </row>
    <row r="6345" spans="1:47" ht="12.95">
      <c r="A6345" s="61">
        <v>44826</v>
      </c>
      <c r="B6345" s="58">
        <v>6</v>
      </c>
      <c r="C6345" s="58" t="s">
        <v>16</v>
      </c>
      <c r="D6345" s="59">
        <v>66.302812000000003</v>
      </c>
      <c r="E6345" s="57">
        <v>1.1524178E-2</v>
      </c>
      <c r="F6345" s="57"/>
      <c r="G6345" s="73">
        <v>1.0850000000000002</v>
      </c>
      <c r="H6345" s="73">
        <v>-5.6062366888414298E-3</v>
      </c>
      <c r="I6345" s="73">
        <v>1.0793937633111588</v>
      </c>
      <c r="J6345" s="73">
        <v>1.0669546374506711</v>
      </c>
      <c r="K6345" s="73">
        <v>11.120000000000001</v>
      </c>
      <c r="L6345" s="73">
        <v>-5.7457467262596033E-2</v>
      </c>
      <c r="M6345" s="73">
        <v>11.062542532737405</v>
      </c>
      <c r="N6345" s="73">
        <v>10.935055823457567</v>
      </c>
      <c r="O6345" s="73">
        <v>39.363999999999997</v>
      </c>
      <c r="P6345" s="73">
        <v>-0.20339530047885163</v>
      </c>
      <c r="Q6345" s="73">
        <v>39.160604699521144</v>
      </c>
      <c r="R6345" s="73">
        <v>38.709310920376225</v>
      </c>
      <c r="S6345" s="73">
        <v>3.012999999999999</v>
      </c>
      <c r="T6345" s="73">
        <v>-1.5568286768183615E-2</v>
      </c>
      <c r="U6345" s="73">
        <v>2.9974317132318156</v>
      </c>
      <c r="V6345" s="73">
        <v>2.9628887766256868</v>
      </c>
      <c r="W6345" s="73">
        <v>54.582000000000001</v>
      </c>
      <c r="X6345" s="73">
        <v>-0.2820272911984727</v>
      </c>
      <c r="Y6345" s="73">
        <v>54.299972708801519</v>
      </c>
      <c r="Z6345" s="73">
        <v>53.674210157910153</v>
      </c>
      <c r="AA6345" s="57"/>
      <c r="AB6345" s="73">
        <v>2.1809999999999983</v>
      </c>
      <c r="AC6345" s="73">
        <v>-1.1269310800334699E-2</v>
      </c>
      <c r="AD6345" s="73">
        <v>2.1697306891996635</v>
      </c>
      <c r="AE6345" s="73">
        <v>2.1447263265252636</v>
      </c>
      <c r="AF6345" s="73">
        <v>3.4759999999999978</v>
      </c>
      <c r="AG6345" s="73">
        <v>-1.7960625557984146E-2</v>
      </c>
      <c r="AH6345" s="73">
        <v>3.4580393744420137</v>
      </c>
      <c r="AI6345" s="73">
        <v>3.4181883131599351</v>
      </c>
      <c r="AJ6345" s="73">
        <v>27.413</v>
      </c>
      <c r="AK6345" s="73">
        <v>-0.1416440242868296</v>
      </c>
      <c r="AL6345" s="73">
        <v>27.27135597571317</v>
      </c>
      <c r="AM6345" s="73">
        <v>26.957076015147688</v>
      </c>
      <c r="AN6345" s="73">
        <v>1.6459999999999992</v>
      </c>
      <c r="AO6345" s="73">
        <v>-8.5049452440857029E-3</v>
      </c>
      <c r="AP6345" s="73">
        <v>1.6374950547559135</v>
      </c>
      <c r="AQ6345" s="73">
        <v>1.6186242702707865</v>
      </c>
      <c r="AR6345" s="73">
        <v>34.715999999999994</v>
      </c>
      <c r="AS6345" s="73">
        <v>-0.17937890588923414</v>
      </c>
      <c r="AT6345" s="73">
        <v>34.536621094110764</v>
      </c>
      <c r="AU6345" s="73">
        <v>34.138614925103674</v>
      </c>
    </row>
    <row r="6346" spans="1:47" ht="12.95">
      <c r="A6346" s="61">
        <v>44826</v>
      </c>
      <c r="B6346" s="58">
        <v>7</v>
      </c>
      <c r="C6346" s="58" t="s">
        <v>16</v>
      </c>
      <c r="D6346" s="59">
        <v>112.196324</v>
      </c>
      <c r="E6346" s="57">
        <v>1.1394929E-2</v>
      </c>
      <c r="F6346" s="57"/>
      <c r="G6346" s="73">
        <v>1.0850000000000002</v>
      </c>
      <c r="H6346" s="73">
        <v>2.9663959190571746E-2</v>
      </c>
      <c r="I6346" s="73">
        <v>1.114663959190572</v>
      </c>
      <c r="J6346" s="73">
        <v>1.1019624425167365</v>
      </c>
      <c r="K6346" s="73">
        <v>11.784999999999998</v>
      </c>
      <c r="L6346" s="73">
        <v>0.32220254291326073</v>
      </c>
      <c r="M6346" s="73">
        <v>12.107202542913258</v>
      </c>
      <c r="N6346" s="73">
        <v>11.969241829548142</v>
      </c>
      <c r="O6346" s="73">
        <v>41.784999999999997</v>
      </c>
      <c r="P6346" s="73">
        <v>1.142404179518931</v>
      </c>
      <c r="Q6346" s="73">
        <v>42.927404179518931</v>
      </c>
      <c r="R6346" s="73">
        <v>42.438249456739008</v>
      </c>
      <c r="S6346" s="73">
        <v>3.1549999999999994</v>
      </c>
      <c r="T6346" s="73">
        <v>8.625787211636296E-2</v>
      </c>
      <c r="U6346" s="73">
        <v>3.2412578721163623</v>
      </c>
      <c r="V6346" s="73">
        <v>3.204323968792905</v>
      </c>
      <c r="W6346" s="73">
        <v>57.809999999999995</v>
      </c>
      <c r="X6346" s="73">
        <v>1.5805285537391265</v>
      </c>
      <c r="Y6346" s="73">
        <v>59.390528553739124</v>
      </c>
      <c r="Z6346" s="73">
        <v>58.713777697596797</v>
      </c>
      <c r="AA6346" s="57"/>
      <c r="AB6346" s="73">
        <v>2.1809999999999983</v>
      </c>
      <c r="AC6346" s="73">
        <v>5.9628658981232173E-2</v>
      </c>
      <c r="AD6346" s="73">
        <v>2.2406286589812305</v>
      </c>
      <c r="AE6346" s="73">
        <v>2.2150968544967742</v>
      </c>
      <c r="AF6346" s="73">
        <v>3.6759999999999979</v>
      </c>
      <c r="AG6346" s="73">
        <v>0.10050204053874807</v>
      </c>
      <c r="AH6346" s="73">
        <v>3.7765020405387459</v>
      </c>
      <c r="AI6346" s="73">
        <v>3.7334690679184517</v>
      </c>
      <c r="AJ6346" s="73">
        <v>29.293999999999986</v>
      </c>
      <c r="AK6346" s="73">
        <v>0.80089955809088309</v>
      </c>
      <c r="AL6346" s="73">
        <v>30.094899558090869</v>
      </c>
      <c r="AM6346" s="73">
        <v>29.751970314364289</v>
      </c>
      <c r="AN6346" s="73">
        <v>1.669999999999999</v>
      </c>
      <c r="AO6346" s="73">
        <v>4.565789110438228E-2</v>
      </c>
      <c r="AP6346" s="73">
        <v>1.7156578911043814</v>
      </c>
      <c r="AQ6346" s="73">
        <v>1.6961080912469571</v>
      </c>
      <c r="AR6346" s="73">
        <v>36.820999999999984</v>
      </c>
      <c r="AS6346" s="73">
        <v>1.0066881487152457</v>
      </c>
      <c r="AT6346" s="73">
        <v>37.827688148715225</v>
      </c>
      <c r="AU6346" s="73">
        <v>37.396644328026468</v>
      </c>
    </row>
    <row r="6347" spans="1:47" ht="12.95">
      <c r="A6347" s="61">
        <v>44826</v>
      </c>
      <c r="B6347" s="58">
        <v>8</v>
      </c>
      <c r="C6347" s="58" t="s">
        <v>17</v>
      </c>
      <c r="D6347" s="59">
        <v>88.239828000000003</v>
      </c>
      <c r="E6347" s="57">
        <v>1.1548975E-2</v>
      </c>
      <c r="F6347" s="57"/>
      <c r="G6347" s="73">
        <v>1.0850000000000002</v>
      </c>
      <c r="H6347" s="73">
        <v>5.7794423637120403E-2</v>
      </c>
      <c r="I6347" s="73">
        <v>1.1427944236371206</v>
      </c>
      <c r="J6347" s="73">
        <v>1.1295963194083962</v>
      </c>
      <c r="K6347" s="73">
        <v>12.238000000000001</v>
      </c>
      <c r="L6347" s="73">
        <v>0.65187848522680136</v>
      </c>
      <c r="M6347" s="73">
        <v>12.889878485226802</v>
      </c>
      <c r="N6347" s="73">
        <v>12.74101360084788</v>
      </c>
      <c r="O6347" s="73">
        <v>44.820999999999998</v>
      </c>
      <c r="P6347" s="73">
        <v>2.3874689970869798</v>
      </c>
      <c r="Q6347" s="73">
        <v>47.208468997086975</v>
      </c>
      <c r="R6347" s="73">
        <v>46.663259568851345</v>
      </c>
      <c r="S6347" s="73">
        <v>3.4819999999999984</v>
      </c>
      <c r="T6347" s="73">
        <v>0.18547482313774483</v>
      </c>
      <c r="U6347" s="73">
        <v>3.6674748231377432</v>
      </c>
      <c r="V6347" s="73">
        <v>3.6251192480921963</v>
      </c>
      <c r="W6347" s="73">
        <v>61.625999999999998</v>
      </c>
      <c r="X6347" s="73">
        <v>3.2826167290886463</v>
      </c>
      <c r="Y6347" s="73">
        <v>64.908616729088635</v>
      </c>
      <c r="Z6347" s="73">
        <v>64.15898873719982</v>
      </c>
      <c r="AA6347" s="57"/>
      <c r="AB6347" s="73">
        <v>2.1809999999999983</v>
      </c>
      <c r="AC6347" s="73">
        <v>0.11617478152309629</v>
      </c>
      <c r="AD6347" s="73">
        <v>2.2971747815230947</v>
      </c>
      <c r="AE6347" s="73">
        <v>2.270644767400654</v>
      </c>
      <c r="AF6347" s="73">
        <v>3.594999999999998</v>
      </c>
      <c r="AG6347" s="73">
        <v>0.19149396587598866</v>
      </c>
      <c r="AH6347" s="73">
        <v>3.7864939658759864</v>
      </c>
      <c r="AI6347" s="73">
        <v>3.7427638417264339</v>
      </c>
      <c r="AJ6347" s="73">
        <v>30.810999999999996</v>
      </c>
      <c r="AK6347" s="73">
        <v>1.6412018310445311</v>
      </c>
      <c r="AL6347" s="73">
        <v>32.452201831044526</v>
      </c>
      <c r="AM6347" s="73">
        <v>32.07741216340284</v>
      </c>
      <c r="AN6347" s="73">
        <v>1.7999999999999989</v>
      </c>
      <c r="AO6347" s="73">
        <v>9.5880149812734239E-2</v>
      </c>
      <c r="AP6347" s="73">
        <v>1.8958801498127331</v>
      </c>
      <c r="AQ6347" s="73">
        <v>1.8739846773595497</v>
      </c>
      <c r="AR6347" s="73">
        <v>38.386999999999986</v>
      </c>
      <c r="AS6347" s="73">
        <v>2.0447507282563504</v>
      </c>
      <c r="AT6347" s="73">
        <v>40.43175072825634</v>
      </c>
      <c r="AU6347" s="73">
        <v>39.964805449889482</v>
      </c>
    </row>
    <row r="6348" spans="1:47" ht="12.95">
      <c r="A6348" s="61">
        <v>44826</v>
      </c>
      <c r="B6348" s="58">
        <v>9</v>
      </c>
      <c r="C6348" s="58" t="s">
        <v>17</v>
      </c>
      <c r="D6348" s="59">
        <v>62.338551000000002</v>
      </c>
      <c r="E6348" s="57">
        <v>1.1515778000000001E-2</v>
      </c>
      <c r="F6348" s="57"/>
      <c r="G6348" s="73">
        <v>1.0850000000000002</v>
      </c>
      <c r="H6348" s="73">
        <v>5.4719150729465732E-2</v>
      </c>
      <c r="I6348" s="73">
        <v>1.1397191507294659</v>
      </c>
      <c r="J6348" s="73">
        <v>1.1265943980073168</v>
      </c>
      <c r="K6348" s="73">
        <v>13.03</v>
      </c>
      <c r="L6348" s="73">
        <v>0.65713413272344556</v>
      </c>
      <c r="M6348" s="73">
        <v>13.687134132723445</v>
      </c>
      <c r="N6348" s="73">
        <v>13.529516134594779</v>
      </c>
      <c r="O6348" s="73">
        <v>50.042000000000002</v>
      </c>
      <c r="P6348" s="73">
        <v>2.5237380099575333</v>
      </c>
      <c r="Q6348" s="73">
        <v>52.565738009957535</v>
      </c>
      <c r="R6348" s="73">
        <v>51.960402640628701</v>
      </c>
      <c r="S6348" s="73">
        <v>4.032</v>
      </c>
      <c r="T6348" s="73">
        <v>0.20334342464627261</v>
      </c>
      <c r="U6348" s="73">
        <v>4.2353434246462722</v>
      </c>
      <c r="V6348" s="73">
        <v>4.186570150014286</v>
      </c>
      <c r="W6348" s="73">
        <v>68.188999999999993</v>
      </c>
      <c r="X6348" s="73">
        <v>3.4389347180567174</v>
      </c>
      <c r="Y6348" s="73">
        <v>71.627934718056721</v>
      </c>
      <c r="Z6348" s="73">
        <v>70.80308332324509</v>
      </c>
      <c r="AA6348" s="57"/>
      <c r="AB6348" s="73">
        <v>2.1809999999999983</v>
      </c>
      <c r="AC6348" s="73">
        <v>0.10999305782577387</v>
      </c>
      <c r="AD6348" s="73">
        <v>2.290993057825772</v>
      </c>
      <c r="AE6348" s="73">
        <v>2.2646104903723092</v>
      </c>
      <c r="AF6348" s="73">
        <v>3.928999999999998</v>
      </c>
      <c r="AG6348" s="73">
        <v>0.19814888775674722</v>
      </c>
      <c r="AH6348" s="73">
        <v>4.1271488877567455</v>
      </c>
      <c r="AI6348" s="73">
        <v>4.0796215573923922</v>
      </c>
      <c r="AJ6348" s="73">
        <v>33.544999999999987</v>
      </c>
      <c r="AK6348" s="73">
        <v>1.6917547568847255</v>
      </c>
      <c r="AL6348" s="73">
        <v>35.236754756884714</v>
      </c>
      <c r="AM6348" s="73">
        <v>34.830976111663986</v>
      </c>
      <c r="AN6348" s="73">
        <v>1.9819999999999987</v>
      </c>
      <c r="AO6348" s="73">
        <v>9.9957010825623041E-2</v>
      </c>
      <c r="AP6348" s="73">
        <v>2.0819570108256218</v>
      </c>
      <c r="AQ6348" s="73">
        <v>2.0579816560834101</v>
      </c>
      <c r="AR6348" s="73">
        <v>41.636999999999986</v>
      </c>
      <c r="AS6348" s="73">
        <v>2.0998537132928696</v>
      </c>
      <c r="AT6348" s="73">
        <v>43.736853713292852</v>
      </c>
      <c r="AU6348" s="73">
        <v>43.233189815512098</v>
      </c>
    </row>
    <row r="6349" spans="1:47" ht="12.95">
      <c r="A6349" s="61">
        <v>44826</v>
      </c>
      <c r="B6349" s="58">
        <v>10</v>
      </c>
      <c r="C6349" s="58" t="s">
        <v>17</v>
      </c>
      <c r="D6349" s="59">
        <v>60.727147000000002</v>
      </c>
      <c r="E6349" s="57">
        <v>1.1489404E-2</v>
      </c>
      <c r="F6349" s="57"/>
      <c r="G6349" s="73">
        <v>1.0850000000000002</v>
      </c>
      <c r="H6349" s="73">
        <v>7.1921112452030339E-2</v>
      </c>
      <c r="I6349" s="73">
        <v>1.1569211124520304</v>
      </c>
      <c r="J6349" s="73">
        <v>1.1436287783949397</v>
      </c>
      <c r="K6349" s="73">
        <v>14.427</v>
      </c>
      <c r="L6349" s="73">
        <v>0.95631879202344827</v>
      </c>
      <c r="M6349" s="73">
        <v>15.383318792023449</v>
      </c>
      <c r="N6349" s="73">
        <v>15.206573627561099</v>
      </c>
      <c r="O6349" s="73">
        <v>55.293000000000013</v>
      </c>
      <c r="P6349" s="73">
        <v>3.6651926919908879</v>
      </c>
      <c r="Q6349" s="73">
        <v>58.958192691990902</v>
      </c>
      <c r="R6349" s="73">
        <v>58.28079819704277</v>
      </c>
      <c r="S6349" s="73">
        <v>4.5469999999999988</v>
      </c>
      <c r="T6349" s="73">
        <v>0.30140580490265606</v>
      </c>
      <c r="U6349" s="73">
        <v>4.8484058049026553</v>
      </c>
      <c r="V6349" s="73">
        <v>4.7927005118541839</v>
      </c>
      <c r="W6349" s="73">
        <v>75.352000000000004</v>
      </c>
      <c r="X6349" s="73">
        <v>4.994838401369023</v>
      </c>
      <c r="Y6349" s="73">
        <v>80.346838401369041</v>
      </c>
      <c r="Z6349" s="73">
        <v>79.423701114852989</v>
      </c>
      <c r="AA6349" s="57"/>
      <c r="AB6349" s="73">
        <v>2.1809999999999983</v>
      </c>
      <c r="AC6349" s="73">
        <v>0.14457137903951892</v>
      </c>
      <c r="AD6349" s="73">
        <v>2.3255713790395172</v>
      </c>
      <c r="AE6349" s="73">
        <v>2.2988519499348952</v>
      </c>
      <c r="AF6349" s="73">
        <v>4.3559999999999981</v>
      </c>
      <c r="AG6349" s="73">
        <v>0.28874503764151516</v>
      </c>
      <c r="AH6349" s="73">
        <v>4.6447450376415134</v>
      </c>
      <c r="AI6349" s="73">
        <v>4.5913796854270545</v>
      </c>
      <c r="AJ6349" s="73">
        <v>35.861999999999988</v>
      </c>
      <c r="AK6349" s="73">
        <v>2.377175055073466</v>
      </c>
      <c r="AL6349" s="73">
        <v>38.239175055073453</v>
      </c>
      <c r="AM6349" s="73">
        <v>37.79982972423899</v>
      </c>
      <c r="AN6349" s="73">
        <v>2.206999999999999</v>
      </c>
      <c r="AO6349" s="73">
        <v>0.1462948342687842</v>
      </c>
      <c r="AP6349" s="73">
        <v>2.3532948342687829</v>
      </c>
      <c r="AQ6349" s="73">
        <v>2.3262568791867557</v>
      </c>
      <c r="AR6349" s="73">
        <v>44.605999999999987</v>
      </c>
      <c r="AS6349" s="73">
        <v>2.9567863060232842</v>
      </c>
      <c r="AT6349" s="73">
        <v>47.562786306023263</v>
      </c>
      <c r="AU6349" s="73">
        <v>47.016318238787697</v>
      </c>
    </row>
    <row r="6350" spans="1:47" ht="12.95">
      <c r="A6350" s="61">
        <v>44826</v>
      </c>
      <c r="B6350" s="58">
        <v>11</v>
      </c>
      <c r="C6350" s="58" t="s">
        <v>17</v>
      </c>
      <c r="D6350" s="59">
        <v>72.466553000000005</v>
      </c>
      <c r="E6350" s="57">
        <v>1.1740541E-2</v>
      </c>
      <c r="F6350" s="57"/>
      <c r="G6350" s="73">
        <v>1.0850000000000002</v>
      </c>
      <c r="H6350" s="73">
        <v>0.11526479528680816</v>
      </c>
      <c r="I6350" s="73">
        <v>1.2002647952868084</v>
      </c>
      <c r="J6350" s="73">
        <v>1.1861730372468871</v>
      </c>
      <c r="K6350" s="73">
        <v>15.427000000000005</v>
      </c>
      <c r="L6350" s="73">
        <v>1.6388847897599905</v>
      </c>
      <c r="M6350" s="73">
        <v>17.065884789759995</v>
      </c>
      <c r="N6350" s="73">
        <v>16.865522069684541</v>
      </c>
      <c r="O6350" s="73">
        <v>58.437999999999995</v>
      </c>
      <c r="P6350" s="73">
        <v>6.2081512506640495</v>
      </c>
      <c r="Q6350" s="73">
        <v>64.646151250664047</v>
      </c>
      <c r="R6350" s="73">
        <v>63.887170461413426</v>
      </c>
      <c r="S6350" s="73">
        <v>4.9049999999999994</v>
      </c>
      <c r="T6350" s="73">
        <v>0.52108186256386524</v>
      </c>
      <c r="U6350" s="73">
        <v>5.4260818625638647</v>
      </c>
      <c r="V6350" s="73">
        <v>5.3623767259870769</v>
      </c>
      <c r="W6350" s="73">
        <v>79.855000000000004</v>
      </c>
      <c r="X6350" s="73">
        <v>8.4833826982747134</v>
      </c>
      <c r="Y6350" s="73">
        <v>88.338382698274714</v>
      </c>
      <c r="Z6350" s="73">
        <v>87.301242294331928</v>
      </c>
      <c r="AA6350" s="57"/>
      <c r="AB6350" s="73">
        <v>2.1809999999999983</v>
      </c>
      <c r="AC6350" s="73">
        <v>0.23169817375163904</v>
      </c>
      <c r="AD6350" s="73">
        <v>2.4126981737516373</v>
      </c>
      <c r="AE6350" s="73">
        <v>2.384371791922081</v>
      </c>
      <c r="AF6350" s="73">
        <v>4.378999999999996</v>
      </c>
      <c r="AG6350" s="73">
        <v>0.4652023396874953</v>
      </c>
      <c r="AH6350" s="73">
        <v>4.8442023396874916</v>
      </c>
      <c r="AI6350" s="73">
        <v>4.7873287835060943</v>
      </c>
      <c r="AJ6350" s="73">
        <v>37.707000000000015</v>
      </c>
      <c r="AK6350" s="73">
        <v>4.0057968994282733</v>
      </c>
      <c r="AL6350" s="73">
        <v>41.712796899428291</v>
      </c>
      <c r="AM6350" s="73">
        <v>41.22306609720588</v>
      </c>
      <c r="AN6350" s="73">
        <v>2.3289999999999993</v>
      </c>
      <c r="AO6350" s="73">
        <v>0.24742092923776599</v>
      </c>
      <c r="AP6350" s="73">
        <v>2.5764209292377651</v>
      </c>
      <c r="AQ6350" s="73">
        <v>2.5461723536847911</v>
      </c>
      <c r="AR6350" s="73">
        <v>46.596000000000011</v>
      </c>
      <c r="AS6350" s="73">
        <v>4.9501183421051733</v>
      </c>
      <c r="AT6350" s="73">
        <v>51.546118342105181</v>
      </c>
      <c r="AU6350" s="73">
        <v>50.940939026318844</v>
      </c>
    </row>
    <row r="6351" spans="1:47" ht="12.95">
      <c r="A6351" s="61">
        <v>44826</v>
      </c>
      <c r="B6351" s="58">
        <v>12</v>
      </c>
      <c r="C6351" s="58" t="s">
        <v>17</v>
      </c>
      <c r="D6351" s="59">
        <v>74.847432999999995</v>
      </c>
      <c r="E6351" s="57">
        <v>1.2264499E-2</v>
      </c>
      <c r="F6351" s="57"/>
      <c r="G6351" s="73">
        <v>1.0850000000000002</v>
      </c>
      <c r="H6351" s="73">
        <v>0.15674311866736884</v>
      </c>
      <c r="I6351" s="73">
        <v>1.2417431186673691</v>
      </c>
      <c r="J6351" s="73">
        <v>1.2265137614302162</v>
      </c>
      <c r="K6351" s="73">
        <v>16.138000000000002</v>
      </c>
      <c r="L6351" s="73">
        <v>2.3313552525843302</v>
      </c>
      <c r="M6351" s="73">
        <v>18.469355252584332</v>
      </c>
      <c r="N6351" s="73">
        <v>18.242837863558368</v>
      </c>
      <c r="O6351" s="73">
        <v>61.323999999999998</v>
      </c>
      <c r="P6351" s="73">
        <v>8.8590921743389153</v>
      </c>
      <c r="Q6351" s="73">
        <v>70.18309217433891</v>
      </c>
      <c r="R6351" s="73">
        <v>69.322331710549818</v>
      </c>
      <c r="S6351" s="73">
        <v>5.1839999999999993</v>
      </c>
      <c r="T6351" s="73">
        <v>0.74889984071118865</v>
      </c>
      <c r="U6351" s="73">
        <v>5.9328998407111877</v>
      </c>
      <c r="V6351" s="73">
        <v>5.8601357965476852</v>
      </c>
      <c r="W6351" s="73">
        <v>83.730999999999995</v>
      </c>
      <c r="X6351" s="73">
        <v>12.096090386301803</v>
      </c>
      <c r="Y6351" s="73">
        <v>95.827090386301805</v>
      </c>
      <c r="Z6351" s="73">
        <v>94.651819132086089</v>
      </c>
      <c r="AA6351" s="57"/>
      <c r="AB6351" s="73">
        <v>2.1809999999999983</v>
      </c>
      <c r="AC6351" s="73">
        <v>0.31507533807698723</v>
      </c>
      <c r="AD6351" s="73">
        <v>2.4960753380769853</v>
      </c>
      <c r="AE6351" s="73">
        <v>2.4654622245892153</v>
      </c>
      <c r="AF6351" s="73">
        <v>4.7229999999999972</v>
      </c>
      <c r="AG6351" s="73">
        <v>0.68230207324053682</v>
      </c>
      <c r="AH6351" s="73">
        <v>5.4053020732405344</v>
      </c>
      <c r="AI6351" s="73">
        <v>5.3390087513685778</v>
      </c>
      <c r="AJ6351" s="73">
        <v>39.208000000000006</v>
      </c>
      <c r="AK6351" s="73">
        <v>5.6641329001937306</v>
      </c>
      <c r="AL6351" s="73">
        <v>44.872132900193733</v>
      </c>
      <c r="AM6351" s="73">
        <v>44.321798671111438</v>
      </c>
      <c r="AN6351" s="73">
        <v>2.3849999999999998</v>
      </c>
      <c r="AO6351" s="73">
        <v>0.3445459336605296</v>
      </c>
      <c r="AP6351" s="73">
        <v>2.7295459336605292</v>
      </c>
      <c r="AQ6351" s="73">
        <v>2.6960694202866953</v>
      </c>
      <c r="AR6351" s="73">
        <v>48.497</v>
      </c>
      <c r="AS6351" s="73">
        <v>7.0060562451717843</v>
      </c>
      <c r="AT6351" s="73">
        <v>55.503056245171784</v>
      </c>
      <c r="AU6351" s="73">
        <v>54.822339067355927</v>
      </c>
    </row>
    <row r="6352" spans="1:47" ht="12.95">
      <c r="A6352" s="61">
        <v>44826</v>
      </c>
      <c r="B6352" s="58">
        <v>13</v>
      </c>
      <c r="C6352" s="58" t="s">
        <v>17</v>
      </c>
      <c r="D6352" s="59">
        <v>62.443314000000001</v>
      </c>
      <c r="E6352" s="57">
        <v>1.2218369E-2</v>
      </c>
      <c r="F6352" s="57"/>
      <c r="G6352" s="73">
        <v>1.0850000000000002</v>
      </c>
      <c r="H6352" s="73">
        <v>0.14423401020032728</v>
      </c>
      <c r="I6352" s="73">
        <v>1.2292340102003274</v>
      </c>
      <c r="J6352" s="73">
        <v>1.2142147754763501</v>
      </c>
      <c r="K6352" s="73">
        <v>16.164000000000001</v>
      </c>
      <c r="L6352" s="73">
        <v>2.1487544155558433</v>
      </c>
      <c r="M6352" s="73">
        <v>18.312754415555844</v>
      </c>
      <c r="N6352" s="73">
        <v>18.089002424700205</v>
      </c>
      <c r="O6352" s="73">
        <v>61.142999999999994</v>
      </c>
      <c r="P6352" s="73">
        <v>8.1280185121461841</v>
      </c>
      <c r="Q6352" s="73">
        <v>69.271018512146185</v>
      </c>
      <c r="R6352" s="73">
        <v>68.424639646958951</v>
      </c>
      <c r="S6352" s="73">
        <v>5.2139999999999995</v>
      </c>
      <c r="T6352" s="73">
        <v>0.6931208563912501</v>
      </c>
      <c r="U6352" s="73">
        <v>5.9071208563912494</v>
      </c>
      <c r="V6352" s="73">
        <v>5.8349454740402651</v>
      </c>
      <c r="W6352" s="73">
        <v>83.605999999999995</v>
      </c>
      <c r="X6352" s="73">
        <v>11.114127794293605</v>
      </c>
      <c r="Y6352" s="73">
        <v>94.720127794293603</v>
      </c>
      <c r="Z6352" s="73">
        <v>93.562802321175781</v>
      </c>
      <c r="AA6352" s="57"/>
      <c r="AB6352" s="73">
        <v>2.1809999999999983</v>
      </c>
      <c r="AC6352" s="73">
        <v>0.28993030068839953</v>
      </c>
      <c r="AD6352" s="73">
        <v>2.4709303006883978</v>
      </c>
      <c r="AE6352" s="73">
        <v>2.4407395625013062</v>
      </c>
      <c r="AF6352" s="73">
        <v>4.730999999999999</v>
      </c>
      <c r="AG6352" s="73">
        <v>0.62891345830207201</v>
      </c>
      <c r="AH6352" s="73">
        <v>5.3599134583020707</v>
      </c>
      <c r="AI6352" s="73">
        <v>5.2944240578604704</v>
      </c>
      <c r="AJ6352" s="73">
        <v>38.987000000000009</v>
      </c>
      <c r="AK6352" s="73">
        <v>5.1827201434840191</v>
      </c>
      <c r="AL6352" s="73">
        <v>44.169720143484028</v>
      </c>
      <c r="AM6352" s="73">
        <v>43.630038204144206</v>
      </c>
      <c r="AN6352" s="73">
        <v>2.3539999999999988</v>
      </c>
      <c r="AO6352" s="73">
        <v>0.31292798157748403</v>
      </c>
      <c r="AP6352" s="73">
        <v>2.6669279815774827</v>
      </c>
      <c r="AQ6352" s="73">
        <v>2.6343424714021437</v>
      </c>
      <c r="AR6352" s="73">
        <v>48.253000000000007</v>
      </c>
      <c r="AS6352" s="73">
        <v>6.4144918840519747</v>
      </c>
      <c r="AT6352" s="73">
        <v>54.667491884051977</v>
      </c>
      <c r="AU6352" s="73">
        <v>53.999544295908123</v>
      </c>
    </row>
    <row r="6353" spans="1:47" ht="12.95">
      <c r="A6353" s="61">
        <v>44826</v>
      </c>
      <c r="B6353" s="58">
        <v>14</v>
      </c>
      <c r="C6353" s="58" t="s">
        <v>17</v>
      </c>
      <c r="D6353" s="59">
        <v>57.428238999999998</v>
      </c>
      <c r="E6353" s="57">
        <v>1.2290147E-2</v>
      </c>
      <c r="F6353" s="57"/>
      <c r="G6353" s="73">
        <v>1.0850000000000002</v>
      </c>
      <c r="H6353" s="73">
        <v>0.10480390516553663</v>
      </c>
      <c r="I6353" s="73">
        <v>1.1898039051655369</v>
      </c>
      <c r="J6353" s="73">
        <v>1.1751810402698784</v>
      </c>
      <c r="K6353" s="73">
        <v>16.003000000000004</v>
      </c>
      <c r="L6353" s="73">
        <v>1.5457851560959288</v>
      </c>
      <c r="M6353" s="73">
        <v>17.548785156095931</v>
      </c>
      <c r="N6353" s="73">
        <v>17.333108006856094</v>
      </c>
      <c r="O6353" s="73">
        <v>60.777999999999999</v>
      </c>
      <c r="P6353" s="73">
        <v>5.870757371567727</v>
      </c>
      <c r="Q6353" s="73">
        <v>66.648757371567726</v>
      </c>
      <c r="R6353" s="73">
        <v>65.82963434610383</v>
      </c>
      <c r="S6353" s="73">
        <v>5.0960000000000001</v>
      </c>
      <c r="T6353" s="73">
        <v>0.49224027716458485</v>
      </c>
      <c r="U6353" s="73">
        <v>5.5882402771645854</v>
      </c>
      <c r="V6353" s="73">
        <v>5.5195599826869124</v>
      </c>
      <c r="W6353" s="73">
        <v>82.962000000000003</v>
      </c>
      <c r="X6353" s="73">
        <v>8.0135867099937776</v>
      </c>
      <c r="Y6353" s="73">
        <v>90.975586709993777</v>
      </c>
      <c r="Z6353" s="73">
        <v>89.857483375916715</v>
      </c>
      <c r="AA6353" s="57"/>
      <c r="AB6353" s="73">
        <v>2.1809999999999983</v>
      </c>
      <c r="AC6353" s="73">
        <v>0.21067033840187574</v>
      </c>
      <c r="AD6353" s="73">
        <v>2.391670338401874</v>
      </c>
      <c r="AE6353" s="73">
        <v>2.3622763583673754</v>
      </c>
      <c r="AF6353" s="73">
        <v>4.6279999999999974</v>
      </c>
      <c r="AG6353" s="73">
        <v>0.44703453742497989</v>
      </c>
      <c r="AH6353" s="73">
        <v>5.075034537424977</v>
      </c>
      <c r="AI6353" s="73">
        <v>5.0126616169299476</v>
      </c>
      <c r="AJ6353" s="73">
        <v>38.468000000000004</v>
      </c>
      <c r="AK6353" s="73">
        <v>3.715757257057938</v>
      </c>
      <c r="AL6353" s="73">
        <v>42.183757257057941</v>
      </c>
      <c r="AM6353" s="73">
        <v>41.665312679356383</v>
      </c>
      <c r="AN6353" s="73">
        <v>2.3279999999999985</v>
      </c>
      <c r="AO6353" s="73">
        <v>0.22486957716623876</v>
      </c>
      <c r="AP6353" s="73">
        <v>2.5528695771662373</v>
      </c>
      <c r="AQ6353" s="73">
        <v>2.5214944347910366</v>
      </c>
      <c r="AR6353" s="73">
        <v>47.604999999999997</v>
      </c>
      <c r="AS6353" s="73">
        <v>4.5983317100510321</v>
      </c>
      <c r="AT6353" s="73">
        <v>52.203331710051025</v>
      </c>
      <c r="AU6353" s="73">
        <v>51.561745089444742</v>
      </c>
    </row>
    <row r="6354" spans="1:47" ht="12.95">
      <c r="A6354" s="61">
        <v>44826</v>
      </c>
      <c r="B6354" s="58">
        <v>15</v>
      </c>
      <c r="C6354" s="58" t="s">
        <v>17</v>
      </c>
      <c r="D6354" s="59">
        <v>62.251536999999999</v>
      </c>
      <c r="E6354" s="57">
        <v>1.2467811000000001E-2</v>
      </c>
      <c r="F6354" s="57"/>
      <c r="G6354" s="73">
        <v>1.0850000000000002</v>
      </c>
      <c r="H6354" s="73">
        <v>9.172562266814567E-2</v>
      </c>
      <c r="I6354" s="73">
        <v>1.176725622668146</v>
      </c>
      <c r="J6354" s="73">
        <v>1.1620544300058622</v>
      </c>
      <c r="K6354" s="73">
        <v>15.692000000000002</v>
      </c>
      <c r="L6354" s="73">
        <v>1.3265976690401307</v>
      </c>
      <c r="M6354" s="73">
        <v>17.018597669040133</v>
      </c>
      <c r="N6354" s="73">
        <v>16.806413009817501</v>
      </c>
      <c r="O6354" s="73">
        <v>60.168999999999997</v>
      </c>
      <c r="P6354" s="73">
        <v>5.0866718804789457</v>
      </c>
      <c r="Q6354" s="73">
        <v>65.255671880478943</v>
      </c>
      <c r="R6354" s="73">
        <v>64.44207649679511</v>
      </c>
      <c r="S6354" s="73">
        <v>5.0289999999999999</v>
      </c>
      <c r="T6354" s="73">
        <v>0.42515037456046501</v>
      </c>
      <c r="U6354" s="73">
        <v>5.4541503745604647</v>
      </c>
      <c r="V6354" s="73">
        <v>5.3861490585248655</v>
      </c>
      <c r="W6354" s="73">
        <v>81.974999999999994</v>
      </c>
      <c r="X6354" s="73">
        <v>6.9301455467476867</v>
      </c>
      <c r="Y6354" s="73">
        <v>88.90514554674769</v>
      </c>
      <c r="Z6354" s="73">
        <v>87.796692995143331</v>
      </c>
      <c r="AA6354" s="57"/>
      <c r="AB6354" s="73">
        <v>2.1809999999999983</v>
      </c>
      <c r="AC6354" s="73">
        <v>0.18438118252463181</v>
      </c>
      <c r="AD6354" s="73">
        <v>2.3653811825246303</v>
      </c>
      <c r="AE6354" s="73">
        <v>2.3358900569979566</v>
      </c>
      <c r="AF6354" s="73">
        <v>4.4599999999999973</v>
      </c>
      <c r="AG6354" s="73">
        <v>0.37704725999993494</v>
      </c>
      <c r="AH6354" s="73">
        <v>4.8370472599999319</v>
      </c>
      <c r="AI6354" s="73">
        <v>4.7767398689641842</v>
      </c>
      <c r="AJ6354" s="73">
        <v>37.925999999999995</v>
      </c>
      <c r="AK6354" s="73">
        <v>3.2062543459097617</v>
      </c>
      <c r="AL6354" s="73">
        <v>41.132254345909757</v>
      </c>
      <c r="AM6354" s="73">
        <v>40.619425172721023</v>
      </c>
      <c r="AN6354" s="73">
        <v>2.3129999999999984</v>
      </c>
      <c r="AO6354" s="73">
        <v>0.19554042878471958</v>
      </c>
      <c r="AP6354" s="73">
        <v>2.5085404287847179</v>
      </c>
      <c r="AQ6354" s="73">
        <v>2.4772644208327712</v>
      </c>
      <c r="AR6354" s="73">
        <v>46.879999999999988</v>
      </c>
      <c r="AS6354" s="73">
        <v>3.9632232172190478</v>
      </c>
      <c r="AT6354" s="73">
        <v>50.843223217219041</v>
      </c>
      <c r="AU6354" s="73">
        <v>50.20931951951593</v>
      </c>
    </row>
    <row r="6355" spans="1:47" ht="12.95">
      <c r="A6355" s="61">
        <v>44826</v>
      </c>
      <c r="B6355" s="58">
        <v>16</v>
      </c>
      <c r="C6355" s="58" t="s">
        <v>17</v>
      </c>
      <c r="D6355" s="59">
        <v>60.406061999999999</v>
      </c>
      <c r="E6355" s="57">
        <v>1.2964003E-2</v>
      </c>
      <c r="F6355" s="57"/>
      <c r="G6355" s="73">
        <v>1.0850000000000002</v>
      </c>
      <c r="H6355" s="73">
        <v>7.7605377401831405E-2</v>
      </c>
      <c r="I6355" s="73">
        <v>1.1626053774018317</v>
      </c>
      <c r="J6355" s="73">
        <v>1.1475333578013782</v>
      </c>
      <c r="K6355" s="73">
        <v>14.935</v>
      </c>
      <c r="L6355" s="73">
        <v>1.0682362317938727</v>
      </c>
      <c r="M6355" s="73">
        <v>16.003236231793874</v>
      </c>
      <c r="N6355" s="73">
        <v>15.79577022927519</v>
      </c>
      <c r="O6355" s="73">
        <v>57.663000000000004</v>
      </c>
      <c r="P6355" s="73">
        <v>4.1243860618634143</v>
      </c>
      <c r="Q6355" s="73">
        <v>61.787386061863415</v>
      </c>
      <c r="R6355" s="73">
        <v>60.986374203595261</v>
      </c>
      <c r="S6355" s="73">
        <v>4.8370000000000006</v>
      </c>
      <c r="T6355" s="73">
        <v>0.34596977925590644</v>
      </c>
      <c r="U6355" s="73">
        <v>5.1829697792559069</v>
      </c>
      <c r="V6355" s="73">
        <v>5.1157777434887235</v>
      </c>
      <c r="W6355" s="73">
        <v>78.52000000000001</v>
      </c>
      <c r="X6355" s="73">
        <v>5.6161974503150249</v>
      </c>
      <c r="Y6355" s="73">
        <v>84.136197450315038</v>
      </c>
      <c r="Z6355" s="73">
        <v>83.045455534160553</v>
      </c>
      <c r="AA6355" s="57"/>
      <c r="AB6355" s="73">
        <v>2.1809999999999983</v>
      </c>
      <c r="AC6355" s="73">
        <v>0.15599753743169967</v>
      </c>
      <c r="AD6355" s="73">
        <v>2.336997537431698</v>
      </c>
      <c r="AE6355" s="73">
        <v>2.3067006943454409</v>
      </c>
      <c r="AF6355" s="73">
        <v>4.238999999999999</v>
      </c>
      <c r="AG6355" s="73">
        <v>0.3031974145680767</v>
      </c>
      <c r="AH6355" s="73">
        <v>4.5421974145680757</v>
      </c>
      <c r="AI6355" s="73">
        <v>4.4833123536590227</v>
      </c>
      <c r="AJ6355" s="73">
        <v>36.301000000000016</v>
      </c>
      <c r="AK6355" s="73">
        <v>2.59645419821556</v>
      </c>
      <c r="AL6355" s="73">
        <v>38.897454198215577</v>
      </c>
      <c r="AM6355" s="73">
        <v>38.393187485297545</v>
      </c>
      <c r="AN6355" s="73">
        <v>2.2119999999999993</v>
      </c>
      <c r="AO6355" s="73">
        <v>0.15821483392889493</v>
      </c>
      <c r="AP6355" s="73">
        <v>2.3702148339288942</v>
      </c>
      <c r="AQ6355" s="73">
        <v>2.3394873617111953</v>
      </c>
      <c r="AR6355" s="73">
        <v>44.933000000000007</v>
      </c>
      <c r="AS6355" s="73">
        <v>3.2138639841442314</v>
      </c>
      <c r="AT6355" s="73">
        <v>48.14686398414424</v>
      </c>
      <c r="AU6355" s="73">
        <v>47.522687895013199</v>
      </c>
    </row>
    <row r="6356" spans="1:47" ht="12.95">
      <c r="A6356" s="61">
        <v>44826</v>
      </c>
      <c r="B6356" s="58">
        <v>17</v>
      </c>
      <c r="C6356" s="58" t="s">
        <v>17</v>
      </c>
      <c r="D6356" s="59">
        <v>60.881252000000003</v>
      </c>
      <c r="E6356" s="57">
        <v>1.248815E-2</v>
      </c>
      <c r="F6356" s="57"/>
      <c r="G6356" s="73">
        <v>1.0850000000000002</v>
      </c>
      <c r="H6356" s="73">
        <v>6.1953107901802855E-2</v>
      </c>
      <c r="I6356" s="73">
        <v>1.1469531079018029</v>
      </c>
      <c r="J6356" s="73">
        <v>1.132629785447359</v>
      </c>
      <c r="K6356" s="73">
        <v>14.107000000000003</v>
      </c>
      <c r="L6356" s="73">
        <v>0.80550460200067542</v>
      </c>
      <c r="M6356" s="73">
        <v>14.912504602000679</v>
      </c>
      <c r="N6356" s="73">
        <v>14.726275007655204</v>
      </c>
      <c r="O6356" s="73">
        <v>54.22</v>
      </c>
      <c r="P6356" s="73">
        <v>3.095942405931567</v>
      </c>
      <c r="Q6356" s="73">
        <v>57.315942405931565</v>
      </c>
      <c r="R6356" s="73">
        <v>56.600172319774927</v>
      </c>
      <c r="S6356" s="73">
        <v>4.5929999999999991</v>
      </c>
      <c r="T6356" s="73">
        <v>0.2622586401778621</v>
      </c>
      <c r="U6356" s="73">
        <v>4.855258640177861</v>
      </c>
      <c r="V6356" s="73">
        <v>4.7946254419905241</v>
      </c>
      <c r="W6356" s="73">
        <v>74.00500000000001</v>
      </c>
      <c r="X6356" s="73">
        <v>4.2256587560119074</v>
      </c>
      <c r="Y6356" s="73">
        <v>78.23065875601192</v>
      </c>
      <c r="Z6356" s="73">
        <v>77.253702554868013</v>
      </c>
      <c r="AA6356" s="57"/>
      <c r="AB6356" s="73">
        <v>2.1809999999999983</v>
      </c>
      <c r="AC6356" s="73">
        <v>0.1245343118284165</v>
      </c>
      <c r="AD6356" s="73">
        <v>2.3055343118284148</v>
      </c>
      <c r="AE6356" s="73">
        <v>2.2767424535121545</v>
      </c>
      <c r="AF6356" s="73">
        <v>4.1009999999999973</v>
      </c>
      <c r="AG6356" s="73">
        <v>0.23416561797722885</v>
      </c>
      <c r="AH6356" s="73">
        <v>4.3351656179772258</v>
      </c>
      <c r="AI6356" s="73">
        <v>4.281027419465083</v>
      </c>
      <c r="AJ6356" s="73">
        <v>34.005000000000017</v>
      </c>
      <c r="AK6356" s="73">
        <v>1.9416732112449833</v>
      </c>
      <c r="AL6356" s="73">
        <v>35.946673211244999</v>
      </c>
      <c r="AM6356" s="73">
        <v>35.497765764181992</v>
      </c>
      <c r="AN6356" s="73">
        <v>2.0859999999999994</v>
      </c>
      <c r="AO6356" s="73">
        <v>0.11910984615959512</v>
      </c>
      <c r="AP6356" s="73">
        <v>2.2051098461595946</v>
      </c>
      <c r="AQ6356" s="73">
        <v>2.1775721036342768</v>
      </c>
      <c r="AR6356" s="73">
        <v>42.373000000000012</v>
      </c>
      <c r="AS6356" s="73">
        <v>2.4194829872102237</v>
      </c>
      <c r="AT6356" s="73">
        <v>44.792482987210235</v>
      </c>
      <c r="AU6356" s="73">
        <v>44.233107740793507</v>
      </c>
    </row>
    <row r="6357" spans="1:47" ht="12.95">
      <c r="A6357" s="61">
        <v>44826</v>
      </c>
      <c r="B6357" s="58">
        <v>18</v>
      </c>
      <c r="C6357" s="58" t="s">
        <v>17</v>
      </c>
      <c r="D6357" s="59">
        <v>59.673352000000001</v>
      </c>
      <c r="E6357" s="57">
        <v>1.2791225E-2</v>
      </c>
      <c r="F6357" s="57"/>
      <c r="G6357" s="73">
        <v>1.0850000000000002</v>
      </c>
      <c r="H6357" s="73">
        <v>5.6206011484663684E-2</v>
      </c>
      <c r="I6357" s="73">
        <v>1.1412060114846638</v>
      </c>
      <c r="J6357" s="73">
        <v>1.1266085886204109</v>
      </c>
      <c r="K6357" s="73">
        <v>12.992999999999997</v>
      </c>
      <c r="L6357" s="73">
        <v>0.67307346287579262</v>
      </c>
      <c r="M6357" s="73">
        <v>13.66607346287579</v>
      </c>
      <c r="N6357" s="73">
        <v>13.491267642345617</v>
      </c>
      <c r="O6357" s="73">
        <v>48.658000000000008</v>
      </c>
      <c r="P6357" s="73">
        <v>2.5206194532910287</v>
      </c>
      <c r="Q6357" s="73">
        <v>51.178619453291034</v>
      </c>
      <c r="R6357" s="73">
        <v>50.523982216674611</v>
      </c>
      <c r="S6357" s="73">
        <v>4.1119999999999992</v>
      </c>
      <c r="T6357" s="73">
        <v>0.21301301311054102</v>
      </c>
      <c r="U6357" s="73">
        <v>4.3250130131105404</v>
      </c>
      <c r="V6357" s="73">
        <v>4.2696907985319159</v>
      </c>
      <c r="W6357" s="73">
        <v>66.847999999999999</v>
      </c>
      <c r="X6357" s="73">
        <v>3.4629119407620261</v>
      </c>
      <c r="Y6357" s="73">
        <v>70.310911940762026</v>
      </c>
      <c r="Z6357" s="73">
        <v>69.411549246172555</v>
      </c>
      <c r="AA6357" s="57"/>
      <c r="AB6357" s="73">
        <v>2.1809999999999983</v>
      </c>
      <c r="AC6357" s="73">
        <v>0.1129818535005082</v>
      </c>
      <c r="AD6357" s="73">
        <v>2.2939818535005063</v>
      </c>
      <c r="AE6357" s="73">
        <v>2.2646390154664644</v>
      </c>
      <c r="AF6357" s="73">
        <v>3.696999999999997</v>
      </c>
      <c r="AG6357" s="73">
        <v>0.19151486125235156</v>
      </c>
      <c r="AH6357" s="73">
        <v>3.8885148612523484</v>
      </c>
      <c r="AI6357" s="73">
        <v>3.8387759927462257</v>
      </c>
      <c r="AJ6357" s="73">
        <v>31.133999999999997</v>
      </c>
      <c r="AK6357" s="73">
        <v>1.612827614344257</v>
      </c>
      <c r="AL6357" s="73">
        <v>32.746827614344255</v>
      </c>
      <c r="AM6357" s="73">
        <v>32.327955574292965</v>
      </c>
      <c r="AN6357" s="73">
        <v>1.9099999999999988</v>
      </c>
      <c r="AO6357" s="73">
        <v>9.8943301323232785E-2</v>
      </c>
      <c r="AP6357" s="73">
        <v>2.0089433013232316</v>
      </c>
      <c r="AQ6357" s="73">
        <v>1.9832464555437634</v>
      </c>
      <c r="AR6357" s="73">
        <v>38.92199999999999</v>
      </c>
      <c r="AS6357" s="73">
        <v>2.0162676304203497</v>
      </c>
      <c r="AT6357" s="73">
        <v>40.938267630420341</v>
      </c>
      <c r="AU6357" s="73">
        <v>40.414617038049421</v>
      </c>
    </row>
    <row r="6358" spans="1:47" ht="12.95">
      <c r="A6358" s="61">
        <v>44826</v>
      </c>
      <c r="B6358" s="58">
        <v>19</v>
      </c>
      <c r="C6358" s="58" t="s">
        <v>17</v>
      </c>
      <c r="D6358" s="59">
        <v>58.813294999999997</v>
      </c>
      <c r="E6358" s="57">
        <v>1.2689736E-2</v>
      </c>
      <c r="F6358" s="57"/>
      <c r="G6358" s="73">
        <v>1.0850000000000002</v>
      </c>
      <c r="H6358" s="73">
        <v>6.0281134188367114E-2</v>
      </c>
      <c r="I6358" s="73">
        <v>1.1452811341883673</v>
      </c>
      <c r="J6358" s="73">
        <v>1.1307478189497364</v>
      </c>
      <c r="K6358" s="73">
        <v>12.225000000000001</v>
      </c>
      <c r="L6358" s="73">
        <v>0.67920448428828373</v>
      </c>
      <c r="M6358" s="73">
        <v>12.904204484288286</v>
      </c>
      <c r="N6358" s="73">
        <v>12.740453536092652</v>
      </c>
      <c r="O6358" s="73">
        <v>45.548000000000002</v>
      </c>
      <c r="P6358" s="73">
        <v>2.5305853456329443</v>
      </c>
      <c r="Q6358" s="73">
        <v>48.078585345632945</v>
      </c>
      <c r="R6358" s="73">
        <v>47.468480790343392</v>
      </c>
      <c r="S6358" s="73">
        <v>3.7689999999999997</v>
      </c>
      <c r="T6358" s="73">
        <v>0.20940054816217105</v>
      </c>
      <c r="U6358" s="73">
        <v>3.9784005481621709</v>
      </c>
      <c r="V6358" s="73">
        <v>3.9279156955037378</v>
      </c>
      <c r="W6358" s="73">
        <v>62.627000000000002</v>
      </c>
      <c r="X6358" s="73">
        <v>3.4794715122717665</v>
      </c>
      <c r="Y6358" s="73">
        <v>66.106471512271767</v>
      </c>
      <c r="Z6358" s="73">
        <v>65.267597840889522</v>
      </c>
      <c r="AA6358" s="57"/>
      <c r="AB6358" s="73">
        <v>2.1809999999999983</v>
      </c>
      <c r="AC6358" s="73">
        <v>0.12117341351597101</v>
      </c>
      <c r="AD6358" s="73">
        <v>2.3021734135159693</v>
      </c>
      <c r="AE6358" s="73">
        <v>2.2729594406722327</v>
      </c>
      <c r="AF6358" s="73">
        <v>3.7109999999999976</v>
      </c>
      <c r="AG6358" s="73">
        <v>0.20617814651892183</v>
      </c>
      <c r="AH6358" s="73">
        <v>3.9171781465189195</v>
      </c>
      <c r="AI6358" s="73">
        <v>3.8674701899746249</v>
      </c>
      <c r="AJ6358" s="73">
        <v>29.224999999999994</v>
      </c>
      <c r="AK6358" s="73">
        <v>1.6237015176544041</v>
      </c>
      <c r="AL6358" s="73">
        <v>30.848701517654398</v>
      </c>
      <c r="AM6358" s="73">
        <v>30.457239639452563</v>
      </c>
      <c r="AN6358" s="73">
        <v>1.784999999999999</v>
      </c>
      <c r="AO6358" s="73">
        <v>9.9172188503442602E-2</v>
      </c>
      <c r="AP6358" s="73">
        <v>1.8841721885034417</v>
      </c>
      <c r="AQ6358" s="73">
        <v>1.8602625408527909</v>
      </c>
      <c r="AR6358" s="73">
        <v>36.901999999999987</v>
      </c>
      <c r="AS6358" s="73">
        <v>2.0502252661927396</v>
      </c>
      <c r="AT6358" s="73">
        <v>38.952225266192727</v>
      </c>
      <c r="AU6358" s="73">
        <v>38.457931810952218</v>
      </c>
    </row>
    <row r="6359" spans="1:47" ht="12.95">
      <c r="A6359" s="61">
        <v>44826</v>
      </c>
      <c r="B6359" s="58">
        <v>20</v>
      </c>
      <c r="C6359" s="58" t="s">
        <v>17</v>
      </c>
      <c r="D6359" s="59">
        <v>73.947849000000005</v>
      </c>
      <c r="E6359" s="57">
        <v>1.2523985E-2</v>
      </c>
      <c r="F6359" s="57"/>
      <c r="G6359" s="73">
        <v>1.0850000000000002</v>
      </c>
      <c r="H6359" s="73">
        <v>5.7696190712399099E-2</v>
      </c>
      <c r="I6359" s="73">
        <v>1.1426961907123994</v>
      </c>
      <c r="J6359" s="73">
        <v>1.1283850807603601</v>
      </c>
      <c r="K6359" s="73">
        <v>12.378</v>
      </c>
      <c r="L6359" s="73">
        <v>0.65821516003509295</v>
      </c>
      <c r="M6359" s="73">
        <v>13.036215160035093</v>
      </c>
      <c r="N6359" s="73">
        <v>12.872949796914041</v>
      </c>
      <c r="O6359" s="73">
        <v>44.57800000000001</v>
      </c>
      <c r="P6359" s="73">
        <v>2.370489206983712</v>
      </c>
      <c r="Q6359" s="73">
        <v>46.948489206983723</v>
      </c>
      <c r="R6359" s="73">
        <v>46.360507032382799</v>
      </c>
      <c r="S6359" s="73">
        <v>3.6239999999999992</v>
      </c>
      <c r="T6359" s="73">
        <v>0.19271059460067674</v>
      </c>
      <c r="U6359" s="73">
        <v>3.8167105946006759</v>
      </c>
      <c r="V6359" s="73">
        <v>3.7689101683645561</v>
      </c>
      <c r="W6359" s="73">
        <v>61.665000000000013</v>
      </c>
      <c r="X6359" s="73">
        <v>3.2791111523318808</v>
      </c>
      <c r="Y6359" s="73">
        <v>64.944111152331885</v>
      </c>
      <c r="Z6359" s="73">
        <v>64.13075207842175</v>
      </c>
      <c r="AA6359" s="57"/>
      <c r="AB6359" s="73">
        <v>2.1809999999999983</v>
      </c>
      <c r="AC6359" s="73">
        <v>0.11597731976381781</v>
      </c>
      <c r="AD6359" s="73">
        <v>2.2969773197638159</v>
      </c>
      <c r="AE6359" s="73">
        <v>2.2682100102657539</v>
      </c>
      <c r="AF6359" s="73">
        <v>4.0909999999999975</v>
      </c>
      <c r="AG6359" s="73">
        <v>0.21754388590269544</v>
      </c>
      <c r="AH6359" s="73">
        <v>4.3085438859026928</v>
      </c>
      <c r="AI6359" s="73">
        <v>4.2545837469038057</v>
      </c>
      <c r="AJ6359" s="73">
        <v>30.042000000000016</v>
      </c>
      <c r="AK6359" s="73">
        <v>1.5975197800754788</v>
      </c>
      <c r="AL6359" s="73">
        <v>31.639519780075496</v>
      </c>
      <c r="AM6359" s="73">
        <v>31.24326690894263</v>
      </c>
      <c r="AN6359" s="73">
        <v>1.7779999999999987</v>
      </c>
      <c r="AO6359" s="73">
        <v>9.4547306070641018E-2</v>
      </c>
      <c r="AP6359" s="73">
        <v>1.8725473060706397</v>
      </c>
      <c r="AQ6359" s="73">
        <v>1.8490955516976206</v>
      </c>
      <c r="AR6359" s="73">
        <v>38.092000000000013</v>
      </c>
      <c r="AS6359" s="73">
        <v>2.0255882918126331</v>
      </c>
      <c r="AT6359" s="73">
        <v>40.117588291812645</v>
      </c>
      <c r="AU6359" s="73">
        <v>39.615156217809812</v>
      </c>
    </row>
    <row r="6360" spans="1:47" ht="12.95">
      <c r="A6360" s="61">
        <v>44826</v>
      </c>
      <c r="B6360" s="58">
        <v>21</v>
      </c>
      <c r="C6360" s="58" t="s">
        <v>17</v>
      </c>
      <c r="D6360" s="59">
        <v>60.943579999999997</v>
      </c>
      <c r="E6360" s="57">
        <v>1.2436357E-2</v>
      </c>
      <c r="F6360" s="57"/>
      <c r="G6360" s="73">
        <v>1.0850000000000002</v>
      </c>
      <c r="H6360" s="73">
        <v>5.3319483273608699E-2</v>
      </c>
      <c r="I6360" s="73">
        <v>1.138319483273609</v>
      </c>
      <c r="J6360" s="73">
        <v>1.1241629357995628</v>
      </c>
      <c r="K6360" s="73">
        <v>11.761999999999999</v>
      </c>
      <c r="L6360" s="73">
        <v>0.5780126841144565</v>
      </c>
      <c r="M6360" s="73">
        <v>12.340012684114456</v>
      </c>
      <c r="N6360" s="73">
        <v>12.186547880990279</v>
      </c>
      <c r="O6360" s="73">
        <v>41.956000000000003</v>
      </c>
      <c r="P6360" s="73">
        <v>2.061817732928596</v>
      </c>
      <c r="Q6360" s="73">
        <v>44.017817732928599</v>
      </c>
      <c r="R6360" s="73">
        <v>43.470396437240964</v>
      </c>
      <c r="S6360" s="73">
        <v>3.28</v>
      </c>
      <c r="T6360" s="73">
        <v>0.16118700934325944</v>
      </c>
      <c r="U6360" s="73">
        <v>3.4411870093432593</v>
      </c>
      <c r="V6360" s="73">
        <v>3.3983911791913042</v>
      </c>
      <c r="W6360" s="73">
        <v>58.083000000000006</v>
      </c>
      <c r="X6360" s="73">
        <v>2.8543369096599207</v>
      </c>
      <c r="Y6360" s="73">
        <v>60.937336909659926</v>
      </c>
      <c r="Z6360" s="73">
        <v>60.179498433222115</v>
      </c>
      <c r="AA6360" s="57"/>
      <c r="AB6360" s="73">
        <v>2.1809999999999983</v>
      </c>
      <c r="AC6360" s="73">
        <v>0.10717953273708798</v>
      </c>
      <c r="AD6360" s="73">
        <v>2.2881795327370864</v>
      </c>
      <c r="AE6360" s="73">
        <v>2.2597229151878748</v>
      </c>
      <c r="AF6360" s="73">
        <v>4.0069999999999961</v>
      </c>
      <c r="AG6360" s="73">
        <v>0.19691352025562195</v>
      </c>
      <c r="AH6360" s="73">
        <v>4.2039135202556182</v>
      </c>
      <c r="AI6360" s="73">
        <v>4.1516321509205927</v>
      </c>
      <c r="AJ6360" s="73">
        <v>29.107000000000003</v>
      </c>
      <c r="AK6360" s="73">
        <v>1.4303872807787357</v>
      </c>
      <c r="AL6360" s="73">
        <v>30.537387280778738</v>
      </c>
      <c r="AM6360" s="73">
        <v>30.157613430707713</v>
      </c>
      <c r="AN6360" s="73">
        <v>1.7259999999999991</v>
      </c>
      <c r="AO6360" s="73">
        <v>8.4819749428800509E-2</v>
      </c>
      <c r="AP6360" s="73">
        <v>1.8108197494287996</v>
      </c>
      <c r="AQ6360" s="73">
        <v>1.7882997485622525</v>
      </c>
      <c r="AR6360" s="73">
        <v>37.020999999999994</v>
      </c>
      <c r="AS6360" s="73">
        <v>1.8193000832002462</v>
      </c>
      <c r="AT6360" s="73">
        <v>38.840300083200248</v>
      </c>
      <c r="AU6360" s="73">
        <v>38.357268245378435</v>
      </c>
    </row>
    <row r="6361" spans="1:47" ht="12.95">
      <c r="A6361" s="61">
        <v>44826</v>
      </c>
      <c r="B6361" s="58">
        <v>22</v>
      </c>
      <c r="C6361" s="58" t="s">
        <v>17</v>
      </c>
      <c r="D6361" s="59">
        <v>59.87</v>
      </c>
      <c r="E6361" s="57">
        <v>1.2267165E-2</v>
      </c>
      <c r="F6361" s="57"/>
      <c r="G6361" s="73">
        <v>1.0850000000000002</v>
      </c>
      <c r="H6361" s="73">
        <v>5.3328328467005526E-2</v>
      </c>
      <c r="I6361" s="73">
        <v>1.1383283284670056</v>
      </c>
      <c r="J6361" s="73">
        <v>1.1243642670375267</v>
      </c>
      <c r="K6361" s="73">
        <v>10.973999999999998</v>
      </c>
      <c r="L6361" s="73">
        <v>0.53937795078056994</v>
      </c>
      <c r="M6361" s="73">
        <v>11.513377950780569</v>
      </c>
      <c r="N6361" s="73">
        <v>11.372141443750982</v>
      </c>
      <c r="O6361" s="73">
        <v>38.45300000000001</v>
      </c>
      <c r="P6361" s="73">
        <v>1.8899854511905656</v>
      </c>
      <c r="Q6361" s="73">
        <v>40.342985451190579</v>
      </c>
      <c r="R6361" s="73">
        <v>39.848091392068227</v>
      </c>
      <c r="S6361" s="73">
        <v>3.0289999999999999</v>
      </c>
      <c r="T6361" s="73">
        <v>0.14887696490927163</v>
      </c>
      <c r="U6361" s="73">
        <v>3.1778769649092715</v>
      </c>
      <c r="V6361" s="73">
        <v>3.1388934238310302</v>
      </c>
      <c r="W6361" s="73">
        <v>53.541000000000011</v>
      </c>
      <c r="X6361" s="73">
        <v>2.6315686953474127</v>
      </c>
      <c r="Y6361" s="73">
        <v>56.172568695347429</v>
      </c>
      <c r="Z6361" s="73">
        <v>55.483490526687767</v>
      </c>
      <c r="AA6361" s="57"/>
      <c r="AB6361" s="73">
        <v>2.1809999999999983</v>
      </c>
      <c r="AC6361" s="73">
        <v>0.1071973127986534</v>
      </c>
      <c r="AD6361" s="73">
        <v>2.2881973127986517</v>
      </c>
      <c r="AE6361" s="73">
        <v>2.2601276188099941</v>
      </c>
      <c r="AF6361" s="73">
        <v>3.5889999999999969</v>
      </c>
      <c r="AG6361" s="73">
        <v>0.17640126347288723</v>
      </c>
      <c r="AH6361" s="73">
        <v>3.7654012634728842</v>
      </c>
      <c r="AI6361" s="73">
        <v>3.7192104648826536</v>
      </c>
      <c r="AJ6361" s="73">
        <v>27.007000000000009</v>
      </c>
      <c r="AK6361" s="73">
        <v>1.3274084487635194</v>
      </c>
      <c r="AL6361" s="73">
        <v>28.334408448763529</v>
      </c>
      <c r="AM6361" s="73">
        <v>27.986825585145152</v>
      </c>
      <c r="AN6361" s="73">
        <v>1.5509999999999997</v>
      </c>
      <c r="AO6361" s="73">
        <v>7.6232476914585748E-2</v>
      </c>
      <c r="AP6361" s="73">
        <v>1.6272324769145854</v>
      </c>
      <c r="AQ6361" s="73">
        <v>1.6072709476269154</v>
      </c>
      <c r="AR6361" s="73">
        <v>34.328000000000003</v>
      </c>
      <c r="AS6361" s="73">
        <v>1.6872395019496458</v>
      </c>
      <c r="AT6361" s="73">
        <v>36.015239501949651</v>
      </c>
      <c r="AU6361" s="73">
        <v>35.573434616464716</v>
      </c>
    </row>
    <row r="6362" spans="1:47" ht="12.95">
      <c r="A6362" s="61">
        <v>44826</v>
      </c>
      <c r="B6362" s="58">
        <v>23</v>
      </c>
      <c r="C6362" s="58" t="s">
        <v>17</v>
      </c>
      <c r="D6362" s="59">
        <v>55.464323</v>
      </c>
      <c r="E6362" s="57">
        <v>1.2382265E-2</v>
      </c>
      <c r="F6362" s="57"/>
      <c r="G6362" s="73">
        <v>1.0850000000000002</v>
      </c>
      <c r="H6362" s="73">
        <v>4.3809071176078553E-2</v>
      </c>
      <c r="I6362" s="73">
        <v>1.1288090711760788</v>
      </c>
      <c r="J6362" s="73">
        <v>1.1148318581223728</v>
      </c>
      <c r="K6362" s="73">
        <v>10.368</v>
      </c>
      <c r="L6362" s="73">
        <v>0.41862898613233401</v>
      </c>
      <c r="M6362" s="73">
        <v>10.786628986132335</v>
      </c>
      <c r="N6362" s="73">
        <v>10.653066087569364</v>
      </c>
      <c r="O6362" s="73">
        <v>35.606999999999999</v>
      </c>
      <c r="P6362" s="73">
        <v>1.4377046980337593</v>
      </c>
      <c r="Q6362" s="73">
        <v>37.044704698033762</v>
      </c>
      <c r="R6362" s="73">
        <v>36.586007347615961</v>
      </c>
      <c r="S6362" s="73">
        <v>2.8039999999999994</v>
      </c>
      <c r="T6362" s="73">
        <v>0.1132171756476721</v>
      </c>
      <c r="U6362" s="73">
        <v>2.9172171756476715</v>
      </c>
      <c r="V6362" s="73">
        <v>2.8810954195162508</v>
      </c>
      <c r="W6362" s="73">
        <v>49.864000000000004</v>
      </c>
      <c r="X6362" s="73">
        <v>2.0133599309898442</v>
      </c>
      <c r="Y6362" s="73">
        <v>51.877359930989847</v>
      </c>
      <c r="Z6362" s="73">
        <v>51.235000712823947</v>
      </c>
      <c r="AA6362" s="57"/>
      <c r="AB6362" s="73">
        <v>2.1809999999999983</v>
      </c>
      <c r="AC6362" s="73">
        <v>8.8062289617536621E-2</v>
      </c>
      <c r="AD6362" s="73">
        <v>2.2690622896175348</v>
      </c>
      <c r="AE6362" s="73">
        <v>2.2409661590459837</v>
      </c>
      <c r="AF6362" s="73">
        <v>3.4699999999999971</v>
      </c>
      <c r="AG6362" s="73">
        <v>0.1401082737152004</v>
      </c>
      <c r="AH6362" s="73">
        <v>3.6101082737151975</v>
      </c>
      <c r="AI6362" s="73">
        <v>3.5654069563913637</v>
      </c>
      <c r="AJ6362" s="73">
        <v>25.20800000000002</v>
      </c>
      <c r="AK6362" s="73">
        <v>1.0178240241535381</v>
      </c>
      <c r="AL6362" s="73">
        <v>26.225824024153557</v>
      </c>
      <c r="AM6362" s="73">
        <v>25.901088921243122</v>
      </c>
      <c r="AN6362" s="73">
        <v>1.4049999999999994</v>
      </c>
      <c r="AO6362" s="73">
        <v>5.672971889621229E-2</v>
      </c>
      <c r="AP6362" s="73">
        <v>1.4617297188962117</v>
      </c>
      <c r="AQ6362" s="73">
        <v>1.4436301941584635</v>
      </c>
      <c r="AR6362" s="73">
        <v>32.264000000000017</v>
      </c>
      <c r="AS6362" s="73">
        <v>1.3027243063824876</v>
      </c>
      <c r="AT6362" s="73">
        <v>33.566724306382497</v>
      </c>
      <c r="AU6362" s="73">
        <v>33.151092230838934</v>
      </c>
    </row>
    <row r="6363" spans="1:47" ht="12.95">
      <c r="A6363" s="61">
        <v>44826</v>
      </c>
      <c r="B6363" s="58">
        <v>24</v>
      </c>
      <c r="C6363" s="58" t="s">
        <v>16</v>
      </c>
      <c r="D6363" s="59">
        <v>45.037922999999999</v>
      </c>
      <c r="E6363" s="57">
        <v>1.2300688000000001E-2</v>
      </c>
      <c r="F6363" s="57"/>
      <c r="G6363" s="73">
        <v>1.0850000000000002</v>
      </c>
      <c r="H6363" s="73">
        <v>5.4967963961810244E-2</v>
      </c>
      <c r="I6363" s="73">
        <v>1.1399679639618103</v>
      </c>
      <c r="J6363" s="73">
        <v>1.1259455737071209</v>
      </c>
      <c r="K6363" s="73">
        <v>9.9589999999999996</v>
      </c>
      <c r="L6363" s="73">
        <v>0.50454004893609961</v>
      </c>
      <c r="M6363" s="73">
        <v>10.4635400489361</v>
      </c>
      <c r="N6363" s="73">
        <v>10.334831307418632</v>
      </c>
      <c r="O6363" s="73">
        <v>33.606999999999992</v>
      </c>
      <c r="P6363" s="73">
        <v>1.7025883547138767</v>
      </c>
      <c r="Q6363" s="73">
        <v>35.309588354713867</v>
      </c>
      <c r="R6363" s="73">
        <v>34.875256124954099</v>
      </c>
      <c r="S6363" s="73">
        <v>2.6069999999999998</v>
      </c>
      <c r="T6363" s="73">
        <v>0.132075098662156</v>
      </c>
      <c r="U6363" s="73">
        <v>2.7390750986621559</v>
      </c>
      <c r="V6363" s="73">
        <v>2.7053825904649438</v>
      </c>
      <c r="W6363" s="73">
        <v>47.257999999999996</v>
      </c>
      <c r="X6363" s="73">
        <v>2.3941714662739426</v>
      </c>
      <c r="Y6363" s="73">
        <v>49.652171466273934</v>
      </c>
      <c r="Z6363" s="73">
        <v>49.041415596544795</v>
      </c>
      <c r="AA6363" s="57"/>
      <c r="AB6363" s="73">
        <v>2.1809999999999983</v>
      </c>
      <c r="AC6363" s="73">
        <v>0.11049320682092906</v>
      </c>
      <c r="AD6363" s="73">
        <v>2.2914932068209275</v>
      </c>
      <c r="AE6363" s="73">
        <v>2.2633062638297039</v>
      </c>
      <c r="AF6363" s="73">
        <v>3.3289999999999966</v>
      </c>
      <c r="AG6363" s="73">
        <v>0.16865285901277979</v>
      </c>
      <c r="AH6363" s="73">
        <v>3.4976528590127764</v>
      </c>
      <c r="AI6363" s="73">
        <v>3.4546293224617526</v>
      </c>
      <c r="AJ6363" s="73">
        <v>23.927</v>
      </c>
      <c r="AK6363" s="73">
        <v>1.2121829250822427</v>
      </c>
      <c r="AL6363" s="73">
        <v>25.139182925082242</v>
      </c>
      <c r="AM6363" s="73">
        <v>24.829953679345881</v>
      </c>
      <c r="AN6363" s="73">
        <v>1.3339999999999996</v>
      </c>
      <c r="AO6363" s="73">
        <v>6.7582731728161136E-2</v>
      </c>
      <c r="AP6363" s="73">
        <v>1.4015827317281608</v>
      </c>
      <c r="AQ6363" s="73">
        <v>1.3843422998389852</v>
      </c>
      <c r="AR6363" s="73">
        <v>30.770999999999994</v>
      </c>
      <c r="AS6363" s="73">
        <v>1.5589117226441127</v>
      </c>
      <c r="AT6363" s="73">
        <v>32.329911722644106</v>
      </c>
      <c r="AU6363" s="73">
        <v>31.932231565476322</v>
      </c>
    </row>
    <row r="6364" spans="1:47" ht="12.95">
      <c r="A6364" s="61">
        <v>44827</v>
      </c>
      <c r="B6364" s="58">
        <v>1</v>
      </c>
      <c r="C6364" s="58" t="s">
        <v>16</v>
      </c>
      <c r="D6364" s="59">
        <v>43.573036999999999</v>
      </c>
      <c r="E6364" s="57">
        <v>1.2948093000000001E-2</v>
      </c>
      <c r="F6364" s="57"/>
      <c r="G6364" s="73">
        <v>1.085</v>
      </c>
      <c r="H6364" s="73">
        <v>1.6428609754788302E-2</v>
      </c>
      <c r="I6364" s="73">
        <v>1.1014286097547883</v>
      </c>
      <c r="J6364" s="73">
        <v>1.0871672096828227</v>
      </c>
      <c r="K6364" s="73">
        <v>9.64</v>
      </c>
      <c r="L6364" s="73">
        <v>0.14596479081673666</v>
      </c>
      <c r="M6364" s="73">
        <v>9.7859647908167364</v>
      </c>
      <c r="N6364" s="73">
        <v>9.6592552086105155</v>
      </c>
      <c r="O6364" s="73">
        <v>32.157000000000004</v>
      </c>
      <c r="P6364" s="73">
        <v>0.48690765334997932</v>
      </c>
      <c r="Q6364" s="73">
        <v>32.643907653349984</v>
      </c>
      <c r="R6364" s="73">
        <v>32.221231301170995</v>
      </c>
      <c r="S6364" s="73">
        <v>2.5179999999999993</v>
      </c>
      <c r="T6364" s="73">
        <v>3.812648789175755E-2</v>
      </c>
      <c r="U6364" s="73">
        <v>2.5561264878917571</v>
      </c>
      <c r="V6364" s="73">
        <v>2.5230295244067711</v>
      </c>
      <c r="W6364" s="73">
        <v>45.400000000000006</v>
      </c>
      <c r="X6364" s="73">
        <v>0.68742754181326182</v>
      </c>
      <c r="Y6364" s="73">
        <v>46.08742754181327</v>
      </c>
      <c r="Z6364" s="73">
        <v>45.490683243871111</v>
      </c>
      <c r="AA6364" s="57"/>
      <c r="AB6364" s="73">
        <v>2.1809999999999983</v>
      </c>
      <c r="AC6364" s="73">
        <v>3.302377684349609E-2</v>
      </c>
      <c r="AD6364" s="73">
        <v>2.2140237768434945</v>
      </c>
      <c r="AE6364" s="73">
        <v>2.1853563910767138</v>
      </c>
      <c r="AF6364" s="73">
        <v>3.2599999999999976</v>
      </c>
      <c r="AG6364" s="73">
        <v>4.9361537143419204E-2</v>
      </c>
      <c r="AH6364" s="73">
        <v>3.3093615371434169</v>
      </c>
      <c r="AI6364" s="73">
        <v>3.2665116161898609</v>
      </c>
      <c r="AJ6364" s="73">
        <v>23.008000000000013</v>
      </c>
      <c r="AK6364" s="73">
        <v>0.34837737625637744</v>
      </c>
      <c r="AL6364" s="73">
        <v>23.35637737625639</v>
      </c>
      <c r="AM6364" s="73">
        <v>23.053956829845525</v>
      </c>
      <c r="AN6364" s="73">
        <v>1.294</v>
      </c>
      <c r="AO6364" s="73">
        <v>1.9593199099259048E-2</v>
      </c>
      <c r="AP6364" s="73">
        <v>1.3135931990992591</v>
      </c>
      <c r="AQ6364" s="73">
        <v>1.2965846721931544</v>
      </c>
      <c r="AR6364" s="73">
        <v>29.743000000000009</v>
      </c>
      <c r="AS6364" s="73">
        <v>0.45035588934255177</v>
      </c>
      <c r="AT6364" s="73">
        <v>30.193355889342559</v>
      </c>
      <c r="AU6364" s="73">
        <v>29.802409509305257</v>
      </c>
    </row>
    <row r="6365" spans="1:47" ht="12.95">
      <c r="A6365" s="61">
        <v>44827</v>
      </c>
      <c r="B6365" s="58">
        <v>2</v>
      </c>
      <c r="C6365" s="58" t="s">
        <v>16</v>
      </c>
      <c r="D6365" s="59">
        <v>40.163268000000002</v>
      </c>
      <c r="E6365" s="57">
        <v>1.2979621E-2</v>
      </c>
      <c r="F6365" s="57"/>
      <c r="G6365" s="73">
        <v>1.085</v>
      </c>
      <c r="H6365" s="73">
        <v>2.1273653077752652E-2</v>
      </c>
      <c r="I6365" s="73">
        <v>1.1062736530777526</v>
      </c>
      <c r="J6365" s="73">
        <v>1.0919146403385178</v>
      </c>
      <c r="K6365" s="73">
        <v>9.39</v>
      </c>
      <c r="L6365" s="73">
        <v>0.18411023262681792</v>
      </c>
      <c r="M6365" s="73">
        <v>9.5741102326268184</v>
      </c>
      <c r="N6365" s="73">
        <v>9.4498419103951008</v>
      </c>
      <c r="O6365" s="73">
        <v>31.085000000000004</v>
      </c>
      <c r="P6365" s="73">
        <v>0.60948525891423166</v>
      </c>
      <c r="Q6365" s="73">
        <v>31.694485258914234</v>
      </c>
      <c r="R6365" s="73">
        <v>31.28310285246344</v>
      </c>
      <c r="S6365" s="73">
        <v>2.4539999999999993</v>
      </c>
      <c r="T6365" s="73">
        <v>4.8115709357423958E-2</v>
      </c>
      <c r="U6365" s="73">
        <v>2.5021157093574233</v>
      </c>
      <c r="V6365" s="73">
        <v>2.4696391957518178</v>
      </c>
      <c r="W6365" s="73">
        <v>44.014000000000003</v>
      </c>
      <c r="X6365" s="73">
        <v>0.86298485397622615</v>
      </c>
      <c r="Y6365" s="73">
        <v>44.876984853976232</v>
      </c>
      <c r="Z6365" s="73">
        <v>44.294498598948877</v>
      </c>
      <c r="AA6365" s="57"/>
      <c r="AB6365" s="73">
        <v>2.1809999999999983</v>
      </c>
      <c r="AC6365" s="73">
        <v>4.2762983744311985E-2</v>
      </c>
      <c r="AD6365" s="73">
        <v>2.2237629837443103</v>
      </c>
      <c r="AE6365" s="73">
        <v>2.1948993830214798</v>
      </c>
      <c r="AF6365" s="73">
        <v>3.0799999999999965</v>
      </c>
      <c r="AG6365" s="73">
        <v>6.038972486587843E-2</v>
      </c>
      <c r="AH6365" s="73">
        <v>3.1403897248658748</v>
      </c>
      <c r="AI6365" s="73">
        <v>3.0996286564448212</v>
      </c>
      <c r="AJ6365" s="73">
        <v>22.421000000000006</v>
      </c>
      <c r="AK6365" s="73">
        <v>0.43960974714865658</v>
      </c>
      <c r="AL6365" s="73">
        <v>22.860609747148661</v>
      </c>
      <c r="AM6365" s="73">
        <v>22.563887696801764</v>
      </c>
      <c r="AN6365" s="73">
        <v>1.2470000000000006</v>
      </c>
      <c r="AO6365" s="73">
        <v>2.4449995749269648E-2</v>
      </c>
      <c r="AP6365" s="73">
        <v>1.2714499957492702</v>
      </c>
      <c r="AQ6365" s="73">
        <v>1.2549470566839931</v>
      </c>
      <c r="AR6365" s="73">
        <v>28.929000000000002</v>
      </c>
      <c r="AS6365" s="73">
        <v>0.56721245150811661</v>
      </c>
      <c r="AT6365" s="73">
        <v>29.496212451508114</v>
      </c>
      <c r="AU6365" s="73">
        <v>29.113362792952056</v>
      </c>
    </row>
    <row r="6366" spans="1:47" ht="12.95">
      <c r="A6366" s="61">
        <v>44827</v>
      </c>
      <c r="B6366" s="58">
        <v>3</v>
      </c>
      <c r="C6366" s="58" t="s">
        <v>16</v>
      </c>
      <c r="D6366" s="59">
        <v>39.249076000000002</v>
      </c>
      <c r="E6366" s="57">
        <v>1.3157977E-2</v>
      </c>
      <c r="F6366" s="57"/>
      <c r="G6366" s="73">
        <v>1.085</v>
      </c>
      <c r="H6366" s="73">
        <v>2.3936558630341297E-2</v>
      </c>
      <c r="I6366" s="73">
        <v>1.1089365586303412</v>
      </c>
      <c r="J6366" s="73">
        <v>1.094345196897424</v>
      </c>
      <c r="K6366" s="73">
        <v>9.2420000000000009</v>
      </c>
      <c r="L6366" s="73">
        <v>0.2038909445729164</v>
      </c>
      <c r="M6366" s="73">
        <v>9.445890944572918</v>
      </c>
      <c r="N6366" s="73">
        <v>9.3216021287797197</v>
      </c>
      <c r="O6366" s="73">
        <v>30.344000000000005</v>
      </c>
      <c r="P6366" s="73">
        <v>0.66942943325260507</v>
      </c>
      <c r="Q6366" s="73">
        <v>31.013429433252611</v>
      </c>
      <c r="R6366" s="73">
        <v>30.60535544207875</v>
      </c>
      <c r="S6366" s="73">
        <v>2.4149999999999996</v>
      </c>
      <c r="T6366" s="73">
        <v>5.3278146628824165E-2</v>
      </c>
      <c r="U6366" s="73">
        <v>2.4682781466288239</v>
      </c>
      <c r="V6366" s="73">
        <v>2.4358005995458791</v>
      </c>
      <c r="W6366" s="73">
        <v>43.086000000000006</v>
      </c>
      <c r="X6366" s="73">
        <v>0.95053508308468693</v>
      </c>
      <c r="Y6366" s="73">
        <v>44.036535083084694</v>
      </c>
      <c r="Z6366" s="73">
        <v>43.457103367301769</v>
      </c>
      <c r="AA6366" s="57"/>
      <c r="AB6366" s="73">
        <v>2.1809999999999983</v>
      </c>
      <c r="AC6366" s="73">
        <v>4.8115792048639937E-2</v>
      </c>
      <c r="AD6366" s="73">
        <v>2.2291157920486384</v>
      </c>
      <c r="AE6366" s="73">
        <v>2.1997851377265256</v>
      </c>
      <c r="AF6366" s="73">
        <v>3.0779999999999972</v>
      </c>
      <c r="AG6366" s="73">
        <v>6.7904817939346038E-2</v>
      </c>
      <c r="AH6366" s="73">
        <v>3.1459048179393432</v>
      </c>
      <c r="AI6366" s="73">
        <v>3.1045110747007083</v>
      </c>
      <c r="AJ6366" s="73">
        <v>22.086000000000002</v>
      </c>
      <c r="AK6366" s="73">
        <v>0.48724685152969399</v>
      </c>
      <c r="AL6366" s="73">
        <v>22.573246851529696</v>
      </c>
      <c r="AM6366" s="73">
        <v>22.276228588641946</v>
      </c>
      <c r="AN6366" s="73">
        <v>1.2440000000000002</v>
      </c>
      <c r="AO6366" s="73">
        <v>2.7444312383543393E-2</v>
      </c>
      <c r="AP6366" s="73">
        <v>1.2714443123835437</v>
      </c>
      <c r="AQ6366" s="73">
        <v>1.2547146773644202</v>
      </c>
      <c r="AR6366" s="73">
        <v>28.588999999999999</v>
      </c>
      <c r="AS6366" s="73">
        <v>0.63071177390122335</v>
      </c>
      <c r="AT6366" s="73">
        <v>29.219711773901221</v>
      </c>
      <c r="AU6366" s="73">
        <v>28.8352394784336</v>
      </c>
    </row>
    <row r="6367" spans="1:47" ht="12.95">
      <c r="A6367" s="61">
        <v>44827</v>
      </c>
      <c r="B6367" s="58">
        <v>4</v>
      </c>
      <c r="C6367" s="58" t="s">
        <v>16</v>
      </c>
      <c r="D6367" s="59">
        <v>39.110297000000003</v>
      </c>
      <c r="E6367" s="57">
        <v>1.3137575E-2</v>
      </c>
      <c r="F6367" s="57"/>
      <c r="G6367" s="73">
        <v>1.085</v>
      </c>
      <c r="H6367" s="73">
        <v>2.3282172718236623E-2</v>
      </c>
      <c r="I6367" s="73">
        <v>1.1082821727182366</v>
      </c>
      <c r="J6367" s="73">
        <v>1.0937220325529877</v>
      </c>
      <c r="K6367" s="73">
        <v>9.197000000000001</v>
      </c>
      <c r="L6367" s="73">
        <v>0.19735128340057345</v>
      </c>
      <c r="M6367" s="73">
        <v>9.3943512834005745</v>
      </c>
      <c r="N6367" s="73">
        <v>9.2709322888385532</v>
      </c>
      <c r="O6367" s="73">
        <v>30.045999999999999</v>
      </c>
      <c r="P6367" s="73">
        <v>0.64473378939367509</v>
      </c>
      <c r="Q6367" s="73">
        <v>30.690733789393676</v>
      </c>
      <c r="R6367" s="73">
        <v>30.287531972430482</v>
      </c>
      <c r="S6367" s="73">
        <v>2.4229999999999992</v>
      </c>
      <c r="T6367" s="73">
        <v>5.1993276033444523E-2</v>
      </c>
      <c r="U6367" s="73">
        <v>2.4749932760334437</v>
      </c>
      <c r="V6367" s="73">
        <v>2.4424778662450586</v>
      </c>
      <c r="W6367" s="73">
        <v>42.751000000000005</v>
      </c>
      <c r="X6367" s="73">
        <v>0.91736052154592973</v>
      </c>
      <c r="Y6367" s="73">
        <v>43.668360521545935</v>
      </c>
      <c r="Z6367" s="73">
        <v>43.094664160067083</v>
      </c>
      <c r="AA6367" s="57"/>
      <c r="AB6367" s="73">
        <v>2.1809999999999983</v>
      </c>
      <c r="AC6367" s="73">
        <v>4.6800385897211083E-2</v>
      </c>
      <c r="AD6367" s="73">
        <v>2.2278003858972095</v>
      </c>
      <c r="AE6367" s="73">
        <v>2.1985324912424558</v>
      </c>
      <c r="AF6367" s="73">
        <v>3.118999999999998</v>
      </c>
      <c r="AG6367" s="73">
        <v>6.6928199731041457E-2</v>
      </c>
      <c r="AH6367" s="73">
        <v>3.1859281997310394</v>
      </c>
      <c r="AI6367" s="73">
        <v>3.1440728290624578</v>
      </c>
      <c r="AJ6367" s="73">
        <v>21.895000000000003</v>
      </c>
      <c r="AK6367" s="73">
        <v>0.46982780798690404</v>
      </c>
      <c r="AL6367" s="73">
        <v>22.364827807986906</v>
      </c>
      <c r="AM6367" s="73">
        <v>22.071008205297392</v>
      </c>
      <c r="AN6367" s="73">
        <v>1.2410000000000001</v>
      </c>
      <c r="AO6367" s="73">
        <v>2.6629655615973868E-2</v>
      </c>
      <c r="AP6367" s="73">
        <v>1.2676296556159741</v>
      </c>
      <c r="AQ6367" s="73">
        <v>1.250976075943095</v>
      </c>
      <c r="AR6367" s="73">
        <v>28.436</v>
      </c>
      <c r="AS6367" s="73">
        <v>0.6101860492311304</v>
      </c>
      <c r="AT6367" s="73">
        <v>29.046186049231128</v>
      </c>
      <c r="AU6367" s="73">
        <v>28.664589601545401</v>
      </c>
    </row>
    <row r="6368" spans="1:47" ht="12.95">
      <c r="A6368" s="61">
        <v>44827</v>
      </c>
      <c r="B6368" s="58">
        <v>5</v>
      </c>
      <c r="C6368" s="58" t="s">
        <v>16</v>
      </c>
      <c r="D6368" s="59">
        <v>38.730314</v>
      </c>
      <c r="E6368" s="57">
        <v>1.2752187999999999E-2</v>
      </c>
      <c r="F6368" s="57"/>
      <c r="G6368" s="73">
        <v>1.085</v>
      </c>
      <c r="H6368" s="73">
        <v>2.3106293258173732E-2</v>
      </c>
      <c r="I6368" s="73">
        <v>1.1081062932581738</v>
      </c>
      <c r="J6368" s="73">
        <v>1.0939755134825624</v>
      </c>
      <c r="K6368" s="73">
        <v>9.2349999999999994</v>
      </c>
      <c r="L6368" s="73">
        <v>0.19666969422970917</v>
      </c>
      <c r="M6368" s="73">
        <v>9.4316696942297078</v>
      </c>
      <c r="N6368" s="73">
        <v>9.3113952691349873</v>
      </c>
      <c r="O6368" s="73">
        <v>30.263000000000002</v>
      </c>
      <c r="P6368" s="73">
        <v>0.64448456485908912</v>
      </c>
      <c r="Q6368" s="73">
        <v>30.907484564859089</v>
      </c>
      <c r="R6368" s="73">
        <v>30.513346511080908</v>
      </c>
      <c r="S6368" s="73">
        <v>2.4589999999999996</v>
      </c>
      <c r="T6368" s="73">
        <v>5.2367166010920931E-2</v>
      </c>
      <c r="U6368" s="73">
        <v>2.5113671660109205</v>
      </c>
      <c r="V6368" s="73">
        <v>2.4793417397729218</v>
      </c>
      <c r="W6368" s="73">
        <v>43.042000000000002</v>
      </c>
      <c r="X6368" s="73">
        <v>0.91662771835789292</v>
      </c>
      <c r="Y6368" s="73">
        <v>43.958627718357896</v>
      </c>
      <c r="Z6368" s="73">
        <v>43.398059033471377</v>
      </c>
      <c r="AA6368" s="57"/>
      <c r="AB6368" s="73">
        <v>2.1809999999999983</v>
      </c>
      <c r="AC6368" s="73">
        <v>4.6446843867351956E-2</v>
      </c>
      <c r="AD6368" s="73">
        <v>2.2274468438673503</v>
      </c>
      <c r="AE6368" s="73">
        <v>2.1990420229543473</v>
      </c>
      <c r="AF6368" s="73">
        <v>3.0639999999999987</v>
      </c>
      <c r="AG6368" s="73">
        <v>6.5251320316169856E-2</v>
      </c>
      <c r="AH6368" s="73">
        <v>3.1292513203161687</v>
      </c>
      <c r="AI6368" s="73">
        <v>3.0893465191802485</v>
      </c>
      <c r="AJ6368" s="73">
        <v>22.105000000000008</v>
      </c>
      <c r="AK6368" s="73">
        <v>0.47075079490500515</v>
      </c>
      <c r="AL6368" s="73">
        <v>22.575750794905012</v>
      </c>
      <c r="AM6368" s="73">
        <v>22.287860576527233</v>
      </c>
      <c r="AN6368" s="73">
        <v>1.3209999999999997</v>
      </c>
      <c r="AO6368" s="73">
        <v>2.8132178243361748E-2</v>
      </c>
      <c r="AP6368" s="73">
        <v>1.3491321782433614</v>
      </c>
      <c r="AQ6368" s="73">
        <v>1.3319277910695526</v>
      </c>
      <c r="AR6368" s="73">
        <v>28.671000000000006</v>
      </c>
      <c r="AS6368" s="73">
        <v>0.61058113733188879</v>
      </c>
      <c r="AT6368" s="73">
        <v>29.281581137331894</v>
      </c>
      <c r="AU6368" s="73">
        <v>28.908176909731381</v>
      </c>
    </row>
    <row r="6369" spans="1:47" ht="12.95">
      <c r="A6369" s="61">
        <v>44827</v>
      </c>
      <c r="B6369" s="58">
        <v>6</v>
      </c>
      <c r="C6369" s="58" t="s">
        <v>16</v>
      </c>
      <c r="D6369" s="59">
        <v>41.505322</v>
      </c>
      <c r="E6369" s="57">
        <v>1.2519572E-2</v>
      </c>
      <c r="F6369" s="57"/>
      <c r="G6369" s="73">
        <v>1.085</v>
      </c>
      <c r="H6369" s="73">
        <v>2.192903576280384E-2</v>
      </c>
      <c r="I6369" s="73">
        <v>1.1069290357628039</v>
      </c>
      <c r="J6369" s="73">
        <v>1.0930707580006809</v>
      </c>
      <c r="K6369" s="73">
        <v>9.4440000000000008</v>
      </c>
      <c r="L6369" s="73">
        <v>0.19087356105430364</v>
      </c>
      <c r="M6369" s="73">
        <v>9.6348735610543041</v>
      </c>
      <c r="N6369" s="73">
        <v>9.5142490677957881</v>
      </c>
      <c r="O6369" s="73">
        <v>31.282999999999998</v>
      </c>
      <c r="P6369" s="73">
        <v>0.63226361821916355</v>
      </c>
      <c r="Q6369" s="73">
        <v>31.915263618219161</v>
      </c>
      <c r="R6369" s="73">
        <v>31.515698177451885</v>
      </c>
      <c r="S6369" s="73">
        <v>2.5889999999999995</v>
      </c>
      <c r="T6369" s="73">
        <v>5.2326519437695056E-2</v>
      </c>
      <c r="U6369" s="73">
        <v>2.6413265194376945</v>
      </c>
      <c r="V6369" s="73">
        <v>2.6082582419020848</v>
      </c>
      <c r="W6369" s="73">
        <v>44.400999999999996</v>
      </c>
      <c r="X6369" s="73">
        <v>0.89739273447396606</v>
      </c>
      <c r="Y6369" s="73">
        <v>45.298392734473964</v>
      </c>
      <c r="Z6369" s="73">
        <v>44.73127624515044</v>
      </c>
      <c r="AA6369" s="57"/>
      <c r="AB6369" s="73">
        <v>2.1809999999999983</v>
      </c>
      <c r="AC6369" s="73">
        <v>4.4080393547166023E-2</v>
      </c>
      <c r="AD6369" s="73">
        <v>2.2250803935471644</v>
      </c>
      <c r="AE6369" s="73">
        <v>2.1972233393543625</v>
      </c>
      <c r="AF6369" s="73">
        <v>3.2239999999999975</v>
      </c>
      <c r="AG6369" s="73">
        <v>6.5160563409474223E-2</v>
      </c>
      <c r="AH6369" s="73">
        <v>3.2891605634094718</v>
      </c>
      <c r="AI6369" s="73">
        <v>3.2479816809163062</v>
      </c>
      <c r="AJ6369" s="73">
        <v>22.838000000000012</v>
      </c>
      <c r="AK6369" s="73">
        <v>0.46158093894093488</v>
      </c>
      <c r="AL6369" s="73">
        <v>23.299580938940945</v>
      </c>
      <c r="AM6369" s="73">
        <v>23.007880157806046</v>
      </c>
      <c r="AN6369" s="73">
        <v>1.4139999999999997</v>
      </c>
      <c r="AO6369" s="73">
        <v>2.8578485316686286E-2</v>
      </c>
      <c r="AP6369" s="73">
        <v>1.4425784853166861</v>
      </c>
      <c r="AQ6369" s="73">
        <v>1.424518020104113</v>
      </c>
      <c r="AR6369" s="73">
        <v>29.657000000000011</v>
      </c>
      <c r="AS6369" s="73">
        <v>0.59940038121426142</v>
      </c>
      <c r="AT6369" s="73">
        <v>30.25640038121427</v>
      </c>
      <c r="AU6369" s="73">
        <v>29.877603198180825</v>
      </c>
    </row>
    <row r="6370" spans="1:47" ht="12.95">
      <c r="A6370" s="61">
        <v>44827</v>
      </c>
      <c r="B6370" s="58">
        <v>7</v>
      </c>
      <c r="C6370" s="58" t="s">
        <v>16</v>
      </c>
      <c r="D6370" s="59">
        <v>62.492871999999998</v>
      </c>
      <c r="E6370" s="57">
        <v>1.2419727E-2</v>
      </c>
      <c r="F6370" s="57"/>
      <c r="G6370" s="73">
        <v>1.085</v>
      </c>
      <c r="H6370" s="73">
        <v>1.3611823400075248E-2</v>
      </c>
      <c r="I6370" s="73">
        <v>1.0986118234000752</v>
      </c>
      <c r="J6370" s="73">
        <v>1.0849673644744739</v>
      </c>
      <c r="K6370" s="73">
        <v>10.294</v>
      </c>
      <c r="L6370" s="73">
        <v>0.1291429585994236</v>
      </c>
      <c r="M6370" s="73">
        <v>10.423142958599424</v>
      </c>
      <c r="N6370" s="73">
        <v>10.293690368571646</v>
      </c>
      <c r="O6370" s="73">
        <v>33.977999999999994</v>
      </c>
      <c r="P6370" s="73">
        <v>0.42626961796106605</v>
      </c>
      <c r="Q6370" s="73">
        <v>34.404269617961063</v>
      </c>
      <c r="R6370" s="73">
        <v>33.976977981671588</v>
      </c>
      <c r="S6370" s="73">
        <v>2.7469999999999994</v>
      </c>
      <c r="T6370" s="73">
        <v>3.4462376847932442E-2</v>
      </c>
      <c r="U6370" s="73">
        <v>2.7814623768479318</v>
      </c>
      <c r="V6370" s="73">
        <v>2.7469173734667094</v>
      </c>
      <c r="W6370" s="73">
        <v>48.103999999999999</v>
      </c>
      <c r="X6370" s="73">
        <v>0.60348677680849727</v>
      </c>
      <c r="Y6370" s="73">
        <v>48.707486776808494</v>
      </c>
      <c r="Z6370" s="73">
        <v>48.102553088184415</v>
      </c>
      <c r="AA6370" s="57"/>
      <c r="AB6370" s="73">
        <v>2.1809999999999983</v>
      </c>
      <c r="AC6370" s="73">
        <v>2.7361646853054464E-2</v>
      </c>
      <c r="AD6370" s="73">
        <v>2.2083616468530529</v>
      </c>
      <c r="AE6370" s="73">
        <v>2.1809343980818676</v>
      </c>
      <c r="AF6370" s="73">
        <v>3.3409999999999966</v>
      </c>
      <c r="AG6370" s="73">
        <v>4.1914379704747796E-2</v>
      </c>
      <c r="AH6370" s="73">
        <v>3.3829143797047445</v>
      </c>
      <c r="AI6370" s="73">
        <v>3.3408995066444369</v>
      </c>
      <c r="AJ6370" s="73">
        <v>24.712999999999994</v>
      </c>
      <c r="AK6370" s="73">
        <v>0.31003593703784288</v>
      </c>
      <c r="AL6370" s="73">
        <v>25.023035937037836</v>
      </c>
      <c r="AM6370" s="73">
        <v>24.712256661988636</v>
      </c>
      <c r="AN6370" s="73">
        <v>1.492</v>
      </c>
      <c r="AO6370" s="73">
        <v>1.8717825357522828E-2</v>
      </c>
      <c r="AP6370" s="73">
        <v>1.5107178253575229</v>
      </c>
      <c r="AQ6370" s="73">
        <v>1.4919551223925487</v>
      </c>
      <c r="AR6370" s="73">
        <v>31.72699999999999</v>
      </c>
      <c r="AS6370" s="73">
        <v>0.39802978895316793</v>
      </c>
      <c r="AT6370" s="73">
        <v>32.125029788953157</v>
      </c>
      <c r="AU6370" s="73">
        <v>31.72604568910749</v>
      </c>
    </row>
    <row r="6371" spans="1:47" ht="12.95">
      <c r="A6371" s="61">
        <v>44827</v>
      </c>
      <c r="B6371" s="58">
        <v>8</v>
      </c>
      <c r="C6371" s="58" t="s">
        <v>17</v>
      </c>
      <c r="D6371" s="59">
        <v>50.165615000000003</v>
      </c>
      <c r="E6371" s="57">
        <v>1.2155637E-2</v>
      </c>
      <c r="F6371" s="57"/>
      <c r="G6371" s="73">
        <v>1.085</v>
      </c>
      <c r="H6371" s="73">
        <v>1.8068259195476048E-2</v>
      </c>
      <c r="I6371" s="73">
        <v>1.1030682591954759</v>
      </c>
      <c r="J6371" s="73">
        <v>1.0896597618504738</v>
      </c>
      <c r="K6371" s="73">
        <v>10.691000000000001</v>
      </c>
      <c r="L6371" s="73">
        <v>0.17803480097588428</v>
      </c>
      <c r="M6371" s="73">
        <v>10.869034800975886</v>
      </c>
      <c r="N6371" s="73">
        <v>10.736914759394855</v>
      </c>
      <c r="O6371" s="73">
        <v>36.621000000000016</v>
      </c>
      <c r="P6371" s="73">
        <v>0.60984121658758406</v>
      </c>
      <c r="Q6371" s="73">
        <v>37.230841216587599</v>
      </c>
      <c r="R6371" s="73">
        <v>36.77827662555412</v>
      </c>
      <c r="S6371" s="73">
        <v>3.0059999999999998</v>
      </c>
      <c r="T6371" s="73">
        <v>5.0058236996867275E-2</v>
      </c>
      <c r="U6371" s="73">
        <v>3.0560582369968672</v>
      </c>
      <c r="V6371" s="73">
        <v>3.0189099024170734</v>
      </c>
      <c r="W6371" s="73">
        <v>51.40300000000002</v>
      </c>
      <c r="X6371" s="73">
        <v>0.85600251375581171</v>
      </c>
      <c r="Y6371" s="73">
        <v>52.259002513755831</v>
      </c>
      <c r="Z6371" s="73">
        <v>51.623761049216519</v>
      </c>
      <c r="AA6371" s="57"/>
      <c r="AB6371" s="73">
        <v>2.1809999999999983</v>
      </c>
      <c r="AC6371" s="73">
        <v>3.6319698898924641E-2</v>
      </c>
      <c r="AD6371" s="73">
        <v>2.217319698898923</v>
      </c>
      <c r="AE6371" s="73">
        <v>2.1903667655261585</v>
      </c>
      <c r="AF6371" s="73">
        <v>3.2399999999999984</v>
      </c>
      <c r="AG6371" s="73">
        <v>5.3954985984647347E-2</v>
      </c>
      <c r="AH6371" s="73">
        <v>3.2939549859846458</v>
      </c>
      <c r="AI6371" s="73">
        <v>3.2539148648806764</v>
      </c>
      <c r="AJ6371" s="73">
        <v>25.921000000000006</v>
      </c>
      <c r="AK6371" s="73">
        <v>0.43165654065063114</v>
      </c>
      <c r="AL6371" s="73">
        <v>26.352656540650639</v>
      </c>
      <c r="AM6371" s="73">
        <v>26.032323213756815</v>
      </c>
      <c r="AN6371" s="73">
        <v>1.6079999999999999</v>
      </c>
      <c r="AO6371" s="73">
        <v>2.6777659710899061E-2</v>
      </c>
      <c r="AP6371" s="73">
        <v>1.6347776597108989</v>
      </c>
      <c r="AQ6371" s="73">
        <v>1.6149058959037437</v>
      </c>
      <c r="AR6371" s="73">
        <v>32.950000000000003</v>
      </c>
      <c r="AS6371" s="73">
        <v>0.5487088852451022</v>
      </c>
      <c r="AT6371" s="73">
        <v>33.498708885245108</v>
      </c>
      <c r="AU6371" s="73">
        <v>33.091510740067392</v>
      </c>
    </row>
    <row r="6372" spans="1:47" ht="12.95">
      <c r="A6372" s="61">
        <v>44827</v>
      </c>
      <c r="B6372" s="58">
        <v>9</v>
      </c>
      <c r="C6372" s="58" t="s">
        <v>17</v>
      </c>
      <c r="D6372" s="59">
        <v>44.941840999999997</v>
      </c>
      <c r="E6372" s="57">
        <v>1.1152567E-2</v>
      </c>
      <c r="F6372" s="57"/>
      <c r="G6372" s="73">
        <v>1.085</v>
      </c>
      <c r="H6372" s="73">
        <v>1.6912799392383649E-2</v>
      </c>
      <c r="I6372" s="73">
        <v>1.1019127993923836</v>
      </c>
      <c r="J6372" s="73">
        <v>1.0896236430690025</v>
      </c>
      <c r="K6372" s="73">
        <v>11.247999999999999</v>
      </c>
      <c r="L6372" s="73">
        <v>0.17533195167330071</v>
      </c>
      <c r="M6372" s="73">
        <v>11.423331951673299</v>
      </c>
      <c r="N6372" s="73">
        <v>11.295932476719022</v>
      </c>
      <c r="O6372" s="73">
        <v>41.407000000000004</v>
      </c>
      <c r="P6372" s="73">
        <v>0.64544542344740075</v>
      </c>
      <c r="Q6372" s="73">
        <v>42.052445423447402</v>
      </c>
      <c r="R6372" s="73">
        <v>41.58345270834856</v>
      </c>
      <c r="S6372" s="73">
        <v>3.4699999999999993</v>
      </c>
      <c r="T6372" s="73">
        <v>5.4089782388544935E-2</v>
      </c>
      <c r="U6372" s="73">
        <v>3.5240897823885442</v>
      </c>
      <c r="V6372" s="73">
        <v>3.4847871349764405</v>
      </c>
      <c r="W6372" s="73">
        <v>57.21</v>
      </c>
      <c r="X6372" s="73">
        <v>0.89177995690163003</v>
      </c>
      <c r="Y6372" s="73">
        <v>58.10177995690163</v>
      </c>
      <c r="Z6372" s="73">
        <v>57.453795963113024</v>
      </c>
      <c r="AA6372" s="57"/>
      <c r="AB6372" s="73">
        <v>2.1809999999999983</v>
      </c>
      <c r="AC6372" s="73">
        <v>3.3997064953722317E-2</v>
      </c>
      <c r="AD6372" s="73">
        <v>2.2149970649537205</v>
      </c>
      <c r="AE6372" s="73">
        <v>2.1902941617820209</v>
      </c>
      <c r="AF6372" s="73">
        <v>3.3939999999999984</v>
      </c>
      <c r="AG6372" s="73">
        <v>5.2905107039400996E-2</v>
      </c>
      <c r="AH6372" s="73">
        <v>3.4469051070393992</v>
      </c>
      <c r="AI6372" s="73">
        <v>3.4084632668905002</v>
      </c>
      <c r="AJ6372" s="73">
        <v>28.539000000000005</v>
      </c>
      <c r="AK6372" s="73">
        <v>0.44486118143708486</v>
      </c>
      <c r="AL6372" s="73">
        <v>28.983861181437089</v>
      </c>
      <c r="AM6372" s="73">
        <v>28.660616727692414</v>
      </c>
      <c r="AN6372" s="73">
        <v>1.7779999999999994</v>
      </c>
      <c r="AO6372" s="73">
        <v>2.7715168036551264E-2</v>
      </c>
      <c r="AP6372" s="73">
        <v>1.8057151680365506</v>
      </c>
      <c r="AQ6372" s="73">
        <v>1.7855768086421067</v>
      </c>
      <c r="AR6372" s="73">
        <v>35.892000000000003</v>
      </c>
      <c r="AS6372" s="73">
        <v>0.55947852146675947</v>
      </c>
      <c r="AT6372" s="73">
        <v>36.451478521466761</v>
      </c>
      <c r="AU6372" s="73">
        <v>36.04495096500704</v>
      </c>
    </row>
    <row r="6373" spans="1:47" ht="12.95">
      <c r="A6373" s="61">
        <v>44827</v>
      </c>
      <c r="B6373" s="58">
        <v>10</v>
      </c>
      <c r="C6373" s="58" t="s">
        <v>17</v>
      </c>
      <c r="D6373" s="59">
        <v>42.993257</v>
      </c>
      <c r="E6373" s="57">
        <v>1.0905751E-2</v>
      </c>
      <c r="F6373" s="57"/>
      <c r="G6373" s="73">
        <v>1.085</v>
      </c>
      <c r="H6373" s="73">
        <v>1.4963845372423288E-2</v>
      </c>
      <c r="I6373" s="73">
        <v>1.0999638453724232</v>
      </c>
      <c r="J6373" s="73">
        <v>1.0879679135657889</v>
      </c>
      <c r="K6373" s="73">
        <v>12.297000000000001</v>
      </c>
      <c r="L6373" s="73">
        <v>0.16959484474164901</v>
      </c>
      <c r="M6373" s="73">
        <v>12.46659484474165</v>
      </c>
      <c r="N6373" s="73">
        <v>12.330637265547013</v>
      </c>
      <c r="O6373" s="73">
        <v>45.77600000000001</v>
      </c>
      <c r="P6373" s="73">
        <v>0.63132256752815541</v>
      </c>
      <c r="Q6373" s="73">
        <v>46.407322567528169</v>
      </c>
      <c r="R6373" s="73">
        <v>45.901215863030025</v>
      </c>
      <c r="S6373" s="73">
        <v>3.9519999999999995</v>
      </c>
      <c r="T6373" s="73">
        <v>5.4504255218264359E-2</v>
      </c>
      <c r="U6373" s="73">
        <v>4.0065042552182639</v>
      </c>
      <c r="V6373" s="73">
        <v>3.9628103174304128</v>
      </c>
      <c r="W6373" s="73">
        <v>63.110000000000014</v>
      </c>
      <c r="X6373" s="73">
        <v>0.87038551286049215</v>
      </c>
      <c r="Y6373" s="73">
        <v>63.980385512860508</v>
      </c>
      <c r="Z6373" s="73">
        <v>63.282631359573237</v>
      </c>
      <c r="AA6373" s="57"/>
      <c r="AB6373" s="73">
        <v>2.1809999999999983</v>
      </c>
      <c r="AC6373" s="73">
        <v>3.0079397932954072E-2</v>
      </c>
      <c r="AD6373" s="73">
        <v>2.2110793979329522</v>
      </c>
      <c r="AE6373" s="73">
        <v>2.1869659165778654</v>
      </c>
      <c r="AF6373" s="73">
        <v>3.6189999999999967</v>
      </c>
      <c r="AG6373" s="73">
        <v>4.9911664887373114E-2</v>
      </c>
      <c r="AH6373" s="73">
        <v>3.6689116648873696</v>
      </c>
      <c r="AI6373" s="73">
        <v>3.6288994278291127</v>
      </c>
      <c r="AJ6373" s="73">
        <v>30.911999999999999</v>
      </c>
      <c r="AK6373" s="73">
        <v>0.42632478170723381</v>
      </c>
      <c r="AL6373" s="73">
        <v>31.338324781707232</v>
      </c>
      <c r="AM6373" s="73">
        <v>30.996556814880805</v>
      </c>
      <c r="AN6373" s="73">
        <v>1.9279999999999997</v>
      </c>
      <c r="AO6373" s="73">
        <v>2.6590132606481198E-2</v>
      </c>
      <c r="AP6373" s="73">
        <v>1.954590132606481</v>
      </c>
      <c r="AQ6373" s="73">
        <v>1.9332738593132177</v>
      </c>
      <c r="AR6373" s="73">
        <v>38.639999999999993</v>
      </c>
      <c r="AS6373" s="73">
        <v>0.5329059771340422</v>
      </c>
      <c r="AT6373" s="73">
        <v>39.172905977134036</v>
      </c>
      <c r="AU6373" s="73">
        <v>38.745696018601002</v>
      </c>
    </row>
    <row r="6374" spans="1:47" ht="12.95">
      <c r="A6374" s="61">
        <v>44827</v>
      </c>
      <c r="B6374" s="58">
        <v>11</v>
      </c>
      <c r="C6374" s="58" t="s">
        <v>17</v>
      </c>
      <c r="D6374" s="59">
        <v>46.343100999999997</v>
      </c>
      <c r="E6374" s="57">
        <v>1.0904719E-2</v>
      </c>
      <c r="F6374" s="57"/>
      <c r="G6374" s="73">
        <v>1.085</v>
      </c>
      <c r="H6374" s="73">
        <v>1.1400910197498578E-2</v>
      </c>
      <c r="I6374" s="73">
        <v>1.0964009101974985</v>
      </c>
      <c r="J6374" s="73">
        <v>1.0844449663604505</v>
      </c>
      <c r="K6374" s="73">
        <v>13.267000000000001</v>
      </c>
      <c r="L6374" s="73">
        <v>0.13940633694950566</v>
      </c>
      <c r="M6374" s="73">
        <v>13.406406336949507</v>
      </c>
      <c r="N6374" s="73">
        <v>13.260213243045254</v>
      </c>
      <c r="O6374" s="73">
        <v>48.747000000000007</v>
      </c>
      <c r="P6374" s="73">
        <v>0.51222135428337634</v>
      </c>
      <c r="Q6374" s="73">
        <v>49.259221354283383</v>
      </c>
      <c r="R6374" s="73">
        <v>48.722063387256121</v>
      </c>
      <c r="S6374" s="73">
        <v>4.2940000000000005</v>
      </c>
      <c r="T6374" s="73">
        <v>4.5120284228625712E-2</v>
      </c>
      <c r="U6374" s="73">
        <v>4.3391202842286258</v>
      </c>
      <c r="V6374" s="73">
        <v>4.2918033968219129</v>
      </c>
      <c r="W6374" s="73">
        <v>67.393000000000001</v>
      </c>
      <c r="X6374" s="73">
        <v>0.70814888565900624</v>
      </c>
      <c r="Y6374" s="73">
        <v>68.101148885659015</v>
      </c>
      <c r="Z6374" s="73">
        <v>67.358524993483741</v>
      </c>
      <c r="AA6374" s="57"/>
      <c r="AB6374" s="73">
        <v>2.1809999999999983</v>
      </c>
      <c r="AC6374" s="73">
        <v>2.2917405659672239E-2</v>
      </c>
      <c r="AD6374" s="73">
        <v>2.2039174056596704</v>
      </c>
      <c r="AE6374" s="73">
        <v>2.1798843056517425</v>
      </c>
      <c r="AF6374" s="73">
        <v>3.945999999999998</v>
      </c>
      <c r="AG6374" s="73">
        <v>4.1463586764358865E-2</v>
      </c>
      <c r="AH6374" s="73">
        <v>3.9874635867643566</v>
      </c>
      <c r="AI6374" s="73">
        <v>3.9439814168279592</v>
      </c>
      <c r="AJ6374" s="73">
        <v>32.480999999999995</v>
      </c>
      <c r="AK6374" s="73">
        <v>0.3413022710829044</v>
      </c>
      <c r="AL6374" s="73">
        <v>32.822302271082897</v>
      </c>
      <c r="AM6374" s="73">
        <v>32.464384287883675</v>
      </c>
      <c r="AN6374" s="73">
        <v>2.0139999999999989</v>
      </c>
      <c r="AO6374" s="73">
        <v>2.1162611186877536E-2</v>
      </c>
      <c r="AP6374" s="73">
        <v>2.0351626111868764</v>
      </c>
      <c r="AQ6374" s="73">
        <v>2.012969734792577</v>
      </c>
      <c r="AR6374" s="73">
        <v>40.621999999999986</v>
      </c>
      <c r="AS6374" s="73">
        <v>0.42684587469381302</v>
      </c>
      <c r="AT6374" s="73">
        <v>41.048845874693804</v>
      </c>
      <c r="AU6374" s="73">
        <v>40.601219745155952</v>
      </c>
    </row>
    <row r="6375" spans="1:47" ht="12.95">
      <c r="A6375" s="61">
        <v>44827</v>
      </c>
      <c r="B6375" s="58">
        <v>12</v>
      </c>
      <c r="C6375" s="58" t="s">
        <v>17</v>
      </c>
      <c r="D6375" s="59">
        <v>43.786062999999999</v>
      </c>
      <c r="E6375" s="57">
        <v>1.0988909999999999E-2</v>
      </c>
      <c r="F6375" s="57"/>
      <c r="G6375" s="73">
        <v>1.085</v>
      </c>
      <c r="H6375" s="73">
        <v>1.2478760641070428E-2</v>
      </c>
      <c r="I6375" s="73">
        <v>1.0974787606410703</v>
      </c>
      <c r="J6375" s="73">
        <v>1.0854186653134741</v>
      </c>
      <c r="K6375" s="73">
        <v>13.653999999999998</v>
      </c>
      <c r="L6375" s="73">
        <v>0.15703686432550745</v>
      </c>
      <c r="M6375" s="73">
        <v>13.811036864325505</v>
      </c>
      <c r="N6375" s="73">
        <v>13.65926862321675</v>
      </c>
      <c r="O6375" s="73">
        <v>49.826999999999998</v>
      </c>
      <c r="P6375" s="73">
        <v>0.57306839305310253</v>
      </c>
      <c r="Q6375" s="73">
        <v>50.400068393053104</v>
      </c>
      <c r="R6375" s="73">
        <v>49.846226577487997</v>
      </c>
      <c r="S6375" s="73">
        <v>4.4419999999999993</v>
      </c>
      <c r="T6375" s="73">
        <v>5.1088161076161133E-2</v>
      </c>
      <c r="U6375" s="73">
        <v>4.4930881610761606</v>
      </c>
      <c r="V6375" s="73">
        <v>4.4437140196520293</v>
      </c>
      <c r="W6375" s="73">
        <v>69.007999999999996</v>
      </c>
      <c r="X6375" s="73">
        <v>0.79367217909584153</v>
      </c>
      <c r="Y6375" s="73">
        <v>69.801672179095831</v>
      </c>
      <c r="Z6375" s="73">
        <v>69.034627885670261</v>
      </c>
      <c r="AA6375" s="57"/>
      <c r="AB6375" s="73">
        <v>2.1809999999999983</v>
      </c>
      <c r="AC6375" s="73">
        <v>2.5084034062833716E-2</v>
      </c>
      <c r="AD6375" s="73">
        <v>2.2060840340628318</v>
      </c>
      <c r="AE6375" s="73">
        <v>2.1818415751600786</v>
      </c>
      <c r="AF6375" s="73">
        <v>4.174999999999998</v>
      </c>
      <c r="AG6375" s="73">
        <v>4.8017350853888495E-2</v>
      </c>
      <c r="AH6375" s="73">
        <v>4.2230173508538869</v>
      </c>
      <c r="AI6375" s="73">
        <v>4.1766109932569151</v>
      </c>
      <c r="AJ6375" s="73">
        <v>33.333000000000013</v>
      </c>
      <c r="AK6375" s="73">
        <v>0.38336822898506984</v>
      </c>
      <c r="AL6375" s="73">
        <v>33.716368228985083</v>
      </c>
      <c r="AM6375" s="73">
        <v>33.345862092989904</v>
      </c>
      <c r="AN6375" s="73">
        <v>2.000999999999999</v>
      </c>
      <c r="AO6375" s="73">
        <v>2.3013824924222961E-2</v>
      </c>
      <c r="AP6375" s="73">
        <v>2.0240138249242219</v>
      </c>
      <c r="AQ6375" s="73">
        <v>2.0017721191633737</v>
      </c>
      <c r="AR6375" s="73">
        <v>41.690000000000005</v>
      </c>
      <c r="AS6375" s="73">
        <v>0.47948343882601502</v>
      </c>
      <c r="AT6375" s="73">
        <v>42.169483438826028</v>
      </c>
      <c r="AU6375" s="73">
        <v>41.706086780570274</v>
      </c>
    </row>
    <row r="6376" spans="1:47" ht="12.95">
      <c r="A6376" s="61">
        <v>44827</v>
      </c>
      <c r="B6376" s="58">
        <v>13</v>
      </c>
      <c r="C6376" s="58" t="s">
        <v>17</v>
      </c>
      <c r="D6376" s="59">
        <v>50.885465000000003</v>
      </c>
      <c r="E6376" s="57">
        <v>1.1215292E-2</v>
      </c>
      <c r="F6376" s="57"/>
      <c r="G6376" s="73">
        <v>1.085</v>
      </c>
      <c r="H6376" s="73">
        <v>1.3100473682205229E-2</v>
      </c>
      <c r="I6376" s="73">
        <v>1.0981004736822051</v>
      </c>
      <c r="J6376" s="73">
        <v>1.0857849562245208</v>
      </c>
      <c r="K6376" s="73">
        <v>13.78</v>
      </c>
      <c r="L6376" s="73">
        <v>0.1663820528486526</v>
      </c>
      <c r="M6376" s="73">
        <v>13.946382052848652</v>
      </c>
      <c r="N6376" s="73">
        <v>13.789969305782394</v>
      </c>
      <c r="O6376" s="73">
        <v>49.844000000000001</v>
      </c>
      <c r="P6376" s="73">
        <v>0.60182489420814522</v>
      </c>
      <c r="Q6376" s="73">
        <v>50.445824894208144</v>
      </c>
      <c r="R6376" s="73">
        <v>49.880060237838727</v>
      </c>
      <c r="S6376" s="73">
        <v>4.3889999999999993</v>
      </c>
      <c r="T6376" s="73">
        <v>5.2993529024146314E-2</v>
      </c>
      <c r="U6376" s="73">
        <v>4.4419935290241455</v>
      </c>
      <c r="V6376" s="73">
        <v>4.3921752745340292</v>
      </c>
      <c r="W6376" s="73">
        <v>69.097999999999999</v>
      </c>
      <c r="X6376" s="73">
        <v>0.83430094976314939</v>
      </c>
      <c r="Y6376" s="73">
        <v>69.932300949763146</v>
      </c>
      <c r="Z6376" s="73">
        <v>69.147989774379667</v>
      </c>
      <c r="AA6376" s="57"/>
      <c r="AB6376" s="73">
        <v>2.1809999999999983</v>
      </c>
      <c r="AC6376" s="73">
        <v>2.6333763226626342E-2</v>
      </c>
      <c r="AD6376" s="73">
        <v>2.2073337632266248</v>
      </c>
      <c r="AE6376" s="73">
        <v>2.1825778705305794</v>
      </c>
      <c r="AF6376" s="73">
        <v>4.0439999999999978</v>
      </c>
      <c r="AG6376" s="73">
        <v>4.8827940618283799E-2</v>
      </c>
      <c r="AH6376" s="73">
        <v>4.0928279406182817</v>
      </c>
      <c r="AI6376" s="73">
        <v>4.0469256801584885</v>
      </c>
      <c r="AJ6376" s="73">
        <v>33.51</v>
      </c>
      <c r="AK6376" s="73">
        <v>0.40460541298681774</v>
      </c>
      <c r="AL6376" s="73">
        <v>33.914605412986816</v>
      </c>
      <c r="AM6376" s="73">
        <v>33.534243210215386</v>
      </c>
      <c r="AN6376" s="73">
        <v>2.0359999999999996</v>
      </c>
      <c r="AO6376" s="73">
        <v>2.4583008679234877E-2</v>
      </c>
      <c r="AP6376" s="73">
        <v>2.0605830086792345</v>
      </c>
      <c r="AQ6376" s="73">
        <v>2.0374729685466582</v>
      </c>
      <c r="AR6376" s="73">
        <v>41.770999999999994</v>
      </c>
      <c r="AS6376" s="73">
        <v>0.50435012551096281</v>
      </c>
      <c r="AT6376" s="73">
        <v>42.275350125510954</v>
      </c>
      <c r="AU6376" s="73">
        <v>41.801219729451113</v>
      </c>
    </row>
    <row r="6377" spans="1:47" ht="12.95">
      <c r="A6377" s="61">
        <v>44827</v>
      </c>
      <c r="B6377" s="58">
        <v>14</v>
      </c>
      <c r="C6377" s="58" t="s">
        <v>17</v>
      </c>
      <c r="D6377" s="59">
        <v>46.011302999999998</v>
      </c>
      <c r="E6377" s="57">
        <v>1.1053472999999999E-2</v>
      </c>
      <c r="F6377" s="57"/>
      <c r="G6377" s="73">
        <v>1.085</v>
      </c>
      <c r="H6377" s="73">
        <v>7.1319658343709522E-3</v>
      </c>
      <c r="I6377" s="73">
        <v>1.0921319658343709</v>
      </c>
      <c r="J6377" s="73">
        <v>1.0800601146375837</v>
      </c>
      <c r="K6377" s="73">
        <v>13.706999999999997</v>
      </c>
      <c r="L6377" s="73">
        <v>9.0099406167486296E-2</v>
      </c>
      <c r="M6377" s="73">
        <v>13.797099406167483</v>
      </c>
      <c r="N6377" s="73">
        <v>13.644593540403093</v>
      </c>
      <c r="O6377" s="73">
        <v>50.062000000000012</v>
      </c>
      <c r="P6377" s="73">
        <v>0.32906956092191586</v>
      </c>
      <c r="Q6377" s="73">
        <v>50.391069560921927</v>
      </c>
      <c r="R6377" s="73">
        <v>49.834073234089153</v>
      </c>
      <c r="S6377" s="73">
        <v>4.3739999999999988</v>
      </c>
      <c r="T6377" s="73">
        <v>2.875135351109543E-2</v>
      </c>
      <c r="U6377" s="73">
        <v>4.4027513535110945</v>
      </c>
      <c r="V6377" s="73">
        <v>4.3540856602993463</v>
      </c>
      <c r="W6377" s="73">
        <v>69.228000000000009</v>
      </c>
      <c r="X6377" s="73">
        <v>0.45505228643486856</v>
      </c>
      <c r="Y6377" s="73">
        <v>69.683052286434872</v>
      </c>
      <c r="Z6377" s="73">
        <v>68.912812549429177</v>
      </c>
      <c r="AA6377" s="57"/>
      <c r="AB6377" s="73">
        <v>2.1809999999999983</v>
      </c>
      <c r="AC6377" s="73">
        <v>1.4336237313145655E-2</v>
      </c>
      <c r="AD6377" s="73">
        <v>2.195336237313144</v>
      </c>
      <c r="AE6377" s="73">
        <v>2.1710701474880816</v>
      </c>
      <c r="AF6377" s="73">
        <v>4.1299999999999981</v>
      </c>
      <c r="AG6377" s="73">
        <v>2.7147482853412001E-2</v>
      </c>
      <c r="AH6377" s="73">
        <v>4.1571474828534098</v>
      </c>
      <c r="AI6377" s="73">
        <v>4.1111965653946712</v>
      </c>
      <c r="AJ6377" s="73">
        <v>33.786000000000001</v>
      </c>
      <c r="AK6377" s="73">
        <v>0.22208350016595119</v>
      </c>
      <c r="AL6377" s="73">
        <v>34.008083500165952</v>
      </c>
      <c r="AM6377" s="73">
        <v>33.632176067415124</v>
      </c>
      <c r="AN6377" s="73">
        <v>2.0299999999999989</v>
      </c>
      <c r="AO6377" s="73">
        <v>1.3343678012694033E-2</v>
      </c>
      <c r="AP6377" s="73">
        <v>2.0433436780126928</v>
      </c>
      <c r="AQ6377" s="73">
        <v>2.0207576338380586</v>
      </c>
      <c r="AR6377" s="73">
        <v>42.126999999999995</v>
      </c>
      <c r="AS6377" s="73">
        <v>0.27691089834520288</v>
      </c>
      <c r="AT6377" s="73">
        <v>42.403910898345195</v>
      </c>
      <c r="AU6377" s="73">
        <v>41.935200414135934</v>
      </c>
    </row>
    <row r="6378" spans="1:47" ht="12.95">
      <c r="A6378" s="61">
        <v>44827</v>
      </c>
      <c r="B6378" s="58">
        <v>15</v>
      </c>
      <c r="C6378" s="58" t="s">
        <v>17</v>
      </c>
      <c r="D6378" s="59">
        <v>44.581181999999998</v>
      </c>
      <c r="E6378" s="57">
        <v>1.1068857E-2</v>
      </c>
      <c r="F6378" s="57"/>
      <c r="G6378" s="73">
        <v>1.085</v>
      </c>
      <c r="H6378" s="73">
        <v>7.6473488783195542E-3</v>
      </c>
      <c r="I6378" s="73">
        <v>1.0926473488783195</v>
      </c>
      <c r="J6378" s="73">
        <v>1.0805529916221561</v>
      </c>
      <c r="K6378" s="73">
        <v>13.608000000000002</v>
      </c>
      <c r="L6378" s="73">
        <v>9.5912556254536888E-2</v>
      </c>
      <c r="M6378" s="73">
        <v>13.70391255625454</v>
      </c>
      <c r="N6378" s="73">
        <v>13.552225907828854</v>
      </c>
      <c r="O6378" s="73">
        <v>50.07200000000001</v>
      </c>
      <c r="P6378" s="73">
        <v>0.35291986454858693</v>
      </c>
      <c r="Q6378" s="73">
        <v>50.424919864548599</v>
      </c>
      <c r="R6378" s="73">
        <v>49.866773637331448</v>
      </c>
      <c r="S6378" s="73">
        <v>4.3489999999999993</v>
      </c>
      <c r="T6378" s="73">
        <v>3.0652829743605288E-2</v>
      </c>
      <c r="U6378" s="73">
        <v>4.3796528297436046</v>
      </c>
      <c r="V6378" s="73">
        <v>4.3311750788615271</v>
      </c>
      <c r="W6378" s="73">
        <v>69.114000000000019</v>
      </c>
      <c r="X6378" s="73">
        <v>0.48713259942504866</v>
      </c>
      <c r="Y6378" s="73">
        <v>69.601132599425057</v>
      </c>
      <c r="Z6378" s="73">
        <v>68.83072761564398</v>
      </c>
      <c r="AA6378" s="57"/>
      <c r="AB6378" s="73">
        <v>2.1809999999999983</v>
      </c>
      <c r="AC6378" s="73">
        <v>1.5372228482594411E-2</v>
      </c>
      <c r="AD6378" s="73">
        <v>2.1963722284825926</v>
      </c>
      <c r="AE6378" s="73">
        <v>2.1720608983667473</v>
      </c>
      <c r="AF6378" s="73">
        <v>3.8929999999999967</v>
      </c>
      <c r="AG6378" s="73">
        <v>2.7438828740366822E-2</v>
      </c>
      <c r="AH6378" s="73">
        <v>3.9204388287403633</v>
      </c>
      <c r="AI6378" s="73">
        <v>3.8770440519677885</v>
      </c>
      <c r="AJ6378" s="73">
        <v>33.564999999999991</v>
      </c>
      <c r="AK6378" s="73">
        <v>0.23657443788091778</v>
      </c>
      <c r="AL6378" s="73">
        <v>33.801574437880909</v>
      </c>
      <c r="AM6378" s="73">
        <v>33.427429644053149</v>
      </c>
      <c r="AN6378" s="73">
        <v>2.0039999999999987</v>
      </c>
      <c r="AO6378" s="73">
        <v>1.4124688619495278E-2</v>
      </c>
      <c r="AP6378" s="73">
        <v>2.0181246886194941</v>
      </c>
      <c r="AQ6378" s="73">
        <v>1.9957863550329953</v>
      </c>
      <c r="AR6378" s="73">
        <v>41.642999999999979</v>
      </c>
      <c r="AS6378" s="73">
        <v>0.29351018372337428</v>
      </c>
      <c r="AT6378" s="73">
        <v>41.936510183723357</v>
      </c>
      <c r="AU6378" s="73">
        <v>41.472320949420684</v>
      </c>
    </row>
    <row r="6379" spans="1:47" ht="12.95">
      <c r="A6379" s="61">
        <v>44827</v>
      </c>
      <c r="B6379" s="58">
        <v>16</v>
      </c>
      <c r="C6379" s="58" t="s">
        <v>17</v>
      </c>
      <c r="D6379" s="59">
        <v>43.518980999999997</v>
      </c>
      <c r="E6379" s="57">
        <v>1.1456981999999999E-2</v>
      </c>
      <c r="F6379" s="57"/>
      <c r="G6379" s="73">
        <v>1.085</v>
      </c>
      <c r="H6379" s="73">
        <v>7.9029336280028589E-3</v>
      </c>
      <c r="I6379" s="73">
        <v>1.0929029336280027</v>
      </c>
      <c r="J6379" s="73">
        <v>1.0803815643896795</v>
      </c>
      <c r="K6379" s="73">
        <v>13.27</v>
      </c>
      <c r="L6379" s="73">
        <v>9.6656155984882891E-2</v>
      </c>
      <c r="M6379" s="73">
        <v>13.366656155984883</v>
      </c>
      <c r="N6379" s="73">
        <v>13.213514617005574</v>
      </c>
      <c r="O6379" s="73">
        <v>49.492000000000004</v>
      </c>
      <c r="P6379" s="73">
        <v>0.36049031439365675</v>
      </c>
      <c r="Q6379" s="73">
        <v>49.852490314393663</v>
      </c>
      <c r="R6379" s="73">
        <v>49.281331230206483</v>
      </c>
      <c r="S6379" s="73">
        <v>4.26</v>
      </c>
      <c r="T6379" s="73">
        <v>3.1029029728379891E-2</v>
      </c>
      <c r="U6379" s="73">
        <v>4.2910290297283797</v>
      </c>
      <c r="V6379" s="73">
        <v>4.2418667873733042</v>
      </c>
      <c r="W6379" s="73">
        <v>68.107000000000014</v>
      </c>
      <c r="X6379" s="73">
        <v>0.49607843373492239</v>
      </c>
      <c r="Y6379" s="73">
        <v>68.603078433734922</v>
      </c>
      <c r="Z6379" s="73">
        <v>67.817094198975042</v>
      </c>
      <c r="AA6379" s="57"/>
      <c r="AB6379" s="73">
        <v>2.1809999999999983</v>
      </c>
      <c r="AC6379" s="73">
        <v>1.5885989163755044E-2</v>
      </c>
      <c r="AD6379" s="73">
        <v>2.1968859891637531</v>
      </c>
      <c r="AE6379" s="73">
        <v>2.1717163059298517</v>
      </c>
      <c r="AF6379" s="73">
        <v>4.0749999999999993</v>
      </c>
      <c r="AG6379" s="73">
        <v>2.9681524916231931E-2</v>
      </c>
      <c r="AH6379" s="73">
        <v>4.1046815249162316</v>
      </c>
      <c r="AI6379" s="73">
        <v>4.0576542625695335</v>
      </c>
      <c r="AJ6379" s="73">
        <v>32.965000000000003</v>
      </c>
      <c r="AK6379" s="73">
        <v>0.24011078990517445</v>
      </c>
      <c r="AL6379" s="73">
        <v>33.205110789905177</v>
      </c>
      <c r="AM6379" s="73">
        <v>32.82468043327723</v>
      </c>
      <c r="AN6379" s="73">
        <v>1.9799999999999991</v>
      </c>
      <c r="AO6379" s="73">
        <v>1.4421943394880787E-2</v>
      </c>
      <c r="AP6379" s="73">
        <v>1.99442194339488</v>
      </c>
      <c r="AQ6379" s="73">
        <v>1.9715718870889998</v>
      </c>
      <c r="AR6379" s="73">
        <v>41.201000000000001</v>
      </c>
      <c r="AS6379" s="73">
        <v>0.30010024738004221</v>
      </c>
      <c r="AT6379" s="73">
        <v>41.501100247380045</v>
      </c>
      <c r="AU6379" s="73">
        <v>41.025622888865612</v>
      </c>
    </row>
    <row r="6380" spans="1:47" ht="12.95">
      <c r="A6380" s="61">
        <v>44827</v>
      </c>
      <c r="B6380" s="58">
        <v>17</v>
      </c>
      <c r="C6380" s="58" t="s">
        <v>17</v>
      </c>
      <c r="D6380" s="59">
        <v>49.416853000000003</v>
      </c>
      <c r="E6380" s="57">
        <v>1.1575396999999999E-2</v>
      </c>
      <c r="F6380" s="57"/>
      <c r="G6380" s="73">
        <v>1.085</v>
      </c>
      <c r="H6380" s="73">
        <v>6.895000149274604E-3</v>
      </c>
      <c r="I6380" s="73">
        <v>1.0918950001492747</v>
      </c>
      <c r="J6380" s="73">
        <v>1.0792558820402318</v>
      </c>
      <c r="K6380" s="73">
        <v>12.702000000000002</v>
      </c>
      <c r="L6380" s="73">
        <v>8.0719163037867303E-2</v>
      </c>
      <c r="M6380" s="73">
        <v>12.78271916303787</v>
      </c>
      <c r="N6380" s="73">
        <v>12.634754113986199</v>
      </c>
      <c r="O6380" s="73">
        <v>47.791000000000004</v>
      </c>
      <c r="P6380" s="73">
        <v>0.30370410334929276</v>
      </c>
      <c r="Q6380" s="73">
        <v>48.094704103349294</v>
      </c>
      <c r="R6380" s="73">
        <v>47.537988809755497</v>
      </c>
      <c r="S6380" s="73">
        <v>4.18</v>
      </c>
      <c r="T6380" s="73">
        <v>2.6563226381537183E-2</v>
      </c>
      <c r="U6380" s="73">
        <v>4.2065632263815367</v>
      </c>
      <c r="V6380" s="73">
        <v>4.1578705870305699</v>
      </c>
      <c r="W6380" s="73">
        <v>65.75800000000001</v>
      </c>
      <c r="X6380" s="73">
        <v>0.41788149291797183</v>
      </c>
      <c r="Y6380" s="73">
        <v>66.175881492917981</v>
      </c>
      <c r="Z6380" s="73">
        <v>65.409869392812496</v>
      </c>
      <c r="AA6380" s="57"/>
      <c r="AB6380" s="73">
        <v>2.1809999999999983</v>
      </c>
      <c r="AC6380" s="73">
        <v>1.3859903525869032E-2</v>
      </c>
      <c r="AD6380" s="73">
        <v>2.1948599035258671</v>
      </c>
      <c r="AE6380" s="73">
        <v>2.1694535287831735</v>
      </c>
      <c r="AF6380" s="73">
        <v>3.5409999999999968</v>
      </c>
      <c r="AG6380" s="73">
        <v>2.2502484358139493E-2</v>
      </c>
      <c r="AH6380" s="73">
        <v>3.5635024843581364</v>
      </c>
      <c r="AI6380" s="73">
        <v>3.5222535283912046</v>
      </c>
      <c r="AJ6380" s="73">
        <v>31.688000000000006</v>
      </c>
      <c r="AK6380" s="73">
        <v>0.20137213339190202</v>
      </c>
      <c r="AL6380" s="73">
        <v>31.889372133391909</v>
      </c>
      <c r="AM6380" s="73">
        <v>31.520239990867161</v>
      </c>
      <c r="AN6380" s="73">
        <v>1.9119999999999993</v>
      </c>
      <c r="AO6380" s="73">
        <v>1.2150451875956716E-2</v>
      </c>
      <c r="AP6380" s="73">
        <v>1.924150451875956</v>
      </c>
      <c r="AQ6380" s="73">
        <v>1.9018776465077625</v>
      </c>
      <c r="AR6380" s="73">
        <v>39.322000000000003</v>
      </c>
      <c r="AS6380" s="73">
        <v>0.24988497315186725</v>
      </c>
      <c r="AT6380" s="73">
        <v>39.571884973151867</v>
      </c>
      <c r="AU6380" s="73">
        <v>39.113824694549301</v>
      </c>
    </row>
    <row r="6381" spans="1:47" ht="12.95">
      <c r="A6381" s="61">
        <v>44827</v>
      </c>
      <c r="B6381" s="58">
        <v>18</v>
      </c>
      <c r="C6381" s="58" t="s">
        <v>17</v>
      </c>
      <c r="D6381" s="59">
        <v>47.675930000000001</v>
      </c>
      <c r="E6381" s="57">
        <v>1.1763498000000001E-2</v>
      </c>
      <c r="F6381" s="57"/>
      <c r="G6381" s="73">
        <v>1.085</v>
      </c>
      <c r="H6381" s="73">
        <v>1.6646079831245832E-4</v>
      </c>
      <c r="I6381" s="73">
        <v>1.0851664607983125</v>
      </c>
      <c r="J6381" s="73">
        <v>1.0724011073070445</v>
      </c>
      <c r="K6381" s="73">
        <v>11.919000000000002</v>
      </c>
      <c r="L6381" s="73">
        <v>1.8286140599872731E-3</v>
      </c>
      <c r="M6381" s="73">
        <v>11.920828614059989</v>
      </c>
      <c r="N6381" s="73">
        <v>11.780597970500152</v>
      </c>
      <c r="O6381" s="73">
        <v>44.712000000000018</v>
      </c>
      <c r="P6381" s="73">
        <v>6.8597190913793921E-3</v>
      </c>
      <c r="Q6381" s="73">
        <v>44.718859719091398</v>
      </c>
      <c r="R6381" s="73">
        <v>44.192809502223589</v>
      </c>
      <c r="S6381" s="73">
        <v>3.871</v>
      </c>
      <c r="T6381" s="73">
        <v>5.9388917075348037E-4</v>
      </c>
      <c r="U6381" s="73">
        <v>3.8715938891707533</v>
      </c>
      <c r="V6381" s="73">
        <v>3.826050402198681</v>
      </c>
      <c r="W6381" s="73">
        <v>61.587000000000025</v>
      </c>
      <c r="X6381" s="73">
        <v>9.4486831204326042E-3</v>
      </c>
      <c r="Y6381" s="73">
        <v>61.596448683120457</v>
      </c>
      <c r="Z6381" s="73">
        <v>60.871858982229469</v>
      </c>
      <c r="AA6381" s="57"/>
      <c r="AB6381" s="73">
        <v>2.1809999999999983</v>
      </c>
      <c r="AC6381" s="73">
        <v>3.3460921762163255E-4</v>
      </c>
      <c r="AD6381" s="73">
        <v>2.18133460921762</v>
      </c>
      <c r="AE6381" s="73">
        <v>2.1556744839047579</v>
      </c>
      <c r="AF6381" s="73">
        <v>3.3579999999999965</v>
      </c>
      <c r="AG6381" s="73">
        <v>5.1518466427026219E-4</v>
      </c>
      <c r="AH6381" s="73">
        <v>3.3585151846642667</v>
      </c>
      <c r="AI6381" s="73">
        <v>3.3190072980064991</v>
      </c>
      <c r="AJ6381" s="73">
        <v>29.519000000000005</v>
      </c>
      <c r="AK6381" s="73">
        <v>4.5288076547331411E-3</v>
      </c>
      <c r="AL6381" s="73">
        <v>29.523528807654738</v>
      </c>
      <c r="AM6381" s="73">
        <v>29.17622883557295</v>
      </c>
      <c r="AN6381" s="73">
        <v>1.7999999999999989</v>
      </c>
      <c r="AO6381" s="73">
        <v>2.7615616309900907E-4</v>
      </c>
      <c r="AP6381" s="73">
        <v>1.800276156163098</v>
      </c>
      <c r="AQ6381" s="73">
        <v>1.7790986112006257</v>
      </c>
      <c r="AR6381" s="73">
        <v>36.857999999999997</v>
      </c>
      <c r="AS6381" s="73">
        <v>5.654757699724045E-3</v>
      </c>
      <c r="AT6381" s="73">
        <v>36.863654757699727</v>
      </c>
      <c r="AU6381" s="73">
        <v>36.430009228684831</v>
      </c>
    </row>
    <row r="6382" spans="1:47" ht="12.95">
      <c r="A6382" s="61">
        <v>44827</v>
      </c>
      <c r="B6382" s="58">
        <v>19</v>
      </c>
      <c r="C6382" s="58" t="s">
        <v>17</v>
      </c>
      <c r="D6382" s="59">
        <v>54.275129999999997</v>
      </c>
      <c r="E6382" s="57">
        <v>1.2362217E-2</v>
      </c>
      <c r="F6382" s="57"/>
      <c r="G6382" s="73">
        <v>1.085</v>
      </c>
      <c r="H6382" s="73">
        <v>4.3646875174787924E-3</v>
      </c>
      <c r="I6382" s="73">
        <v>1.0893646875174787</v>
      </c>
      <c r="J6382" s="73">
        <v>1.0758977248582504</v>
      </c>
      <c r="K6382" s="73">
        <v>11.372</v>
      </c>
      <c r="L6382" s="73">
        <v>4.5746752487344541E-2</v>
      </c>
      <c r="M6382" s="73">
        <v>11.417746752487345</v>
      </c>
      <c r="N6382" s="73">
        <v>11.276598089482052</v>
      </c>
      <c r="O6382" s="73">
        <v>42.604999999999997</v>
      </c>
      <c r="P6382" s="73">
        <v>0.1713894116886488</v>
      </c>
      <c r="Q6382" s="73">
        <v>42.776389411688648</v>
      </c>
      <c r="R6382" s="73">
        <v>42.24757840330485</v>
      </c>
      <c r="S6382" s="73">
        <v>3.5709999999999997</v>
      </c>
      <c r="T6382" s="73">
        <v>1.4365252649692873E-2</v>
      </c>
      <c r="U6382" s="73">
        <v>3.5853652526496926</v>
      </c>
      <c r="V6382" s="73">
        <v>3.5410421893721775</v>
      </c>
      <c r="W6382" s="73">
        <v>58.632999999999996</v>
      </c>
      <c r="X6382" s="73">
        <v>0.23586610434316502</v>
      </c>
      <c r="Y6382" s="73">
        <v>58.868866104343169</v>
      </c>
      <c r="Z6382" s="73">
        <v>58.141116407017329</v>
      </c>
      <c r="AA6382" s="57"/>
      <c r="AB6382" s="73">
        <v>2.1809999999999983</v>
      </c>
      <c r="AC6382" s="73">
        <v>8.7736253231532144E-3</v>
      </c>
      <c r="AD6382" s="73">
        <v>2.1897736253231517</v>
      </c>
      <c r="AE6382" s="73">
        <v>2.1627031685860301</v>
      </c>
      <c r="AF6382" s="73">
        <v>3.3579999999999965</v>
      </c>
      <c r="AG6382" s="73">
        <v>1.3508406160086424E-2</v>
      </c>
      <c r="AH6382" s="73">
        <v>3.3715084061600828</v>
      </c>
      <c r="AI6382" s="73">
        <v>3.3298290876258081</v>
      </c>
      <c r="AJ6382" s="73">
        <v>27.754000000000005</v>
      </c>
      <c r="AK6382" s="73">
        <v>0.11164749987106583</v>
      </c>
      <c r="AL6382" s="73">
        <v>27.86564749987107</v>
      </c>
      <c r="AM6382" s="73">
        <v>27.521166318632158</v>
      </c>
      <c r="AN6382" s="73">
        <v>1.6579999999999997</v>
      </c>
      <c r="AO6382" s="73">
        <v>6.6697252571242729E-3</v>
      </c>
      <c r="AP6382" s="73">
        <v>1.6646697252571239</v>
      </c>
      <c r="AQ6382" s="73">
        <v>1.6440907168801651</v>
      </c>
      <c r="AR6382" s="73">
        <v>34.951000000000001</v>
      </c>
      <c r="AS6382" s="73">
        <v>0.14059925661142975</v>
      </c>
      <c r="AT6382" s="73">
        <v>35.091599256611431</v>
      </c>
      <c r="AU6382" s="73">
        <v>34.657789291724164</v>
      </c>
    </row>
    <row r="6383" spans="1:47" ht="12.95">
      <c r="A6383" s="61">
        <v>44827</v>
      </c>
      <c r="B6383" s="58">
        <v>20</v>
      </c>
      <c r="C6383" s="58" t="s">
        <v>17</v>
      </c>
      <c r="D6383" s="59">
        <v>56.202201000000002</v>
      </c>
      <c r="E6383" s="57">
        <v>1.1779346E-2</v>
      </c>
      <c r="F6383" s="57"/>
      <c r="G6383" s="73">
        <v>1.085</v>
      </c>
      <c r="H6383" s="73">
        <v>8.5621763546451669E-3</v>
      </c>
      <c r="I6383" s="73">
        <v>1.093562176354645</v>
      </c>
      <c r="J6383" s="73">
        <v>1.0806807291068508</v>
      </c>
      <c r="K6383" s="73">
        <v>11.709999999999999</v>
      </c>
      <c r="L6383" s="73">
        <v>9.2408373375940003E-2</v>
      </c>
      <c r="M6383" s="73">
        <v>11.80240837337594</v>
      </c>
      <c r="N6383" s="73">
        <v>11.663383721512648</v>
      </c>
      <c r="O6383" s="73">
        <v>42.341000000000001</v>
      </c>
      <c r="P6383" s="73">
        <v>0.3341300544074019</v>
      </c>
      <c r="Q6383" s="73">
        <v>42.675130054407404</v>
      </c>
      <c r="R6383" s="73">
        <v>42.172444931901545</v>
      </c>
      <c r="S6383" s="73">
        <v>3.4719999999999991</v>
      </c>
      <c r="T6383" s="73">
        <v>2.7398964334864526E-2</v>
      </c>
      <c r="U6383" s="73">
        <v>3.4993989643348637</v>
      </c>
      <c r="V6383" s="73">
        <v>3.4581783331419218</v>
      </c>
      <c r="W6383" s="73">
        <v>58.607999999999997</v>
      </c>
      <c r="X6383" s="73">
        <v>0.46249956847285162</v>
      </c>
      <c r="Y6383" s="73">
        <v>59.070499568472854</v>
      </c>
      <c r="Z6383" s="73">
        <v>58.374687715662965</v>
      </c>
      <c r="AA6383" s="57"/>
      <c r="AB6383" s="73">
        <v>2.1809999999999983</v>
      </c>
      <c r="AC6383" s="73">
        <v>1.7211158183853544E-2</v>
      </c>
      <c r="AD6383" s="73">
        <v>2.1982111581838519</v>
      </c>
      <c r="AE6383" s="73">
        <v>2.1723176683705439</v>
      </c>
      <c r="AF6383" s="73">
        <v>3.9309999999999983</v>
      </c>
      <c r="AG6383" s="73">
        <v>3.1021120046184458E-2</v>
      </c>
      <c r="AH6383" s="73">
        <v>3.9620211200461828</v>
      </c>
      <c r="AI6383" s="73">
        <v>3.9153511024138514</v>
      </c>
      <c r="AJ6383" s="73">
        <v>28.846000000000004</v>
      </c>
      <c r="AK6383" s="73">
        <v>0.22763551993188436</v>
      </c>
      <c r="AL6383" s="73">
        <v>29.073635519931887</v>
      </c>
      <c r="AM6383" s="73">
        <v>28.731167107664721</v>
      </c>
      <c r="AN6383" s="73">
        <v>1.698999999999999</v>
      </c>
      <c r="AO6383" s="73">
        <v>1.340750011662869E-2</v>
      </c>
      <c r="AP6383" s="73">
        <v>1.7124075001166277</v>
      </c>
      <c r="AQ6383" s="73">
        <v>1.692236459679759</v>
      </c>
      <c r="AR6383" s="73">
        <v>36.656999999999996</v>
      </c>
      <c r="AS6383" s="73">
        <v>0.28927529827855103</v>
      </c>
      <c r="AT6383" s="73">
        <v>36.94627529827855</v>
      </c>
      <c r="AU6383" s="73">
        <v>36.511072338128876</v>
      </c>
    </row>
    <row r="6384" spans="1:47" ht="12.95">
      <c r="A6384" s="61">
        <v>44827</v>
      </c>
      <c r="B6384" s="58">
        <v>21</v>
      </c>
      <c r="C6384" s="58" t="s">
        <v>17</v>
      </c>
      <c r="D6384" s="59">
        <v>45.590223000000002</v>
      </c>
      <c r="E6384" s="57">
        <v>1.1429961000000001E-2</v>
      </c>
      <c r="F6384" s="57"/>
      <c r="G6384" s="73">
        <v>1.085</v>
      </c>
      <c r="H6384" s="73">
        <v>7.1833488329791882E-3</v>
      </c>
      <c r="I6384" s="73">
        <v>1.0921833488329791</v>
      </c>
      <c r="J6384" s="73">
        <v>1.0796997357509688</v>
      </c>
      <c r="K6384" s="73">
        <v>11.473999999999997</v>
      </c>
      <c r="L6384" s="73">
        <v>7.5964741483505238E-2</v>
      </c>
      <c r="M6384" s="73">
        <v>11.549964741483501</v>
      </c>
      <c r="N6384" s="73">
        <v>11.417949094936969</v>
      </c>
      <c r="O6384" s="73">
        <v>40.44100000000001</v>
      </c>
      <c r="P6384" s="73">
        <v>0.26774360382904278</v>
      </c>
      <c r="Q6384" s="73">
        <v>40.708743603829049</v>
      </c>
      <c r="R6384" s="73">
        <v>40.243444252078284</v>
      </c>
      <c r="S6384" s="73">
        <v>3.2749999999999999</v>
      </c>
      <c r="T6384" s="73">
        <v>2.1682458458992478E-2</v>
      </c>
      <c r="U6384" s="73">
        <v>3.2966824584589922</v>
      </c>
      <c r="V6384" s="73">
        <v>3.2590015065294216</v>
      </c>
      <c r="W6384" s="73">
        <v>56.275000000000006</v>
      </c>
      <c r="X6384" s="73">
        <v>0.3725741526045197</v>
      </c>
      <c r="Y6384" s="73">
        <v>56.64757415260452</v>
      </c>
      <c r="Z6384" s="73">
        <v>56.000094589295642</v>
      </c>
      <c r="AA6384" s="57"/>
      <c r="AB6384" s="73">
        <v>2.1809999999999983</v>
      </c>
      <c r="AC6384" s="73">
        <v>1.4439524243988568E-2</v>
      </c>
      <c r="AD6384" s="73">
        <v>2.1954395242439868</v>
      </c>
      <c r="AE6384" s="73">
        <v>2.1703457361040193</v>
      </c>
      <c r="AF6384" s="73">
        <v>3.9429999999999983</v>
      </c>
      <c r="AG6384" s="73">
        <v>2.6105017924826661E-2</v>
      </c>
      <c r="AH6384" s="73">
        <v>3.9691050179248251</v>
      </c>
      <c r="AI6384" s="73">
        <v>3.9237383023650398</v>
      </c>
      <c r="AJ6384" s="73">
        <v>28.120999999999999</v>
      </c>
      <c r="AK6384" s="73">
        <v>0.18617783643521449</v>
      </c>
      <c r="AL6384" s="73">
        <v>28.307177836435212</v>
      </c>
      <c r="AM6384" s="73">
        <v>27.983627897744693</v>
      </c>
      <c r="AN6384" s="73">
        <v>1.6489999999999998</v>
      </c>
      <c r="AO6384" s="73">
        <v>1.0917366106527816E-2</v>
      </c>
      <c r="AP6384" s="73">
        <v>1.6599173661065276</v>
      </c>
      <c r="AQ6384" s="73">
        <v>1.6409445753487073</v>
      </c>
      <c r="AR6384" s="73">
        <v>35.893999999999998</v>
      </c>
      <c r="AS6384" s="73">
        <v>0.23763974471055754</v>
      </c>
      <c r="AT6384" s="73">
        <v>36.131639744710554</v>
      </c>
      <c r="AU6384" s="73">
        <v>35.718656511562457</v>
      </c>
    </row>
    <row r="6385" spans="1:47" ht="12.95">
      <c r="A6385" s="61">
        <v>44827</v>
      </c>
      <c r="B6385" s="58">
        <v>22</v>
      </c>
      <c r="C6385" s="58" t="s">
        <v>17</v>
      </c>
      <c r="D6385" s="59">
        <v>50.704365000000003</v>
      </c>
      <c r="E6385" s="57">
        <v>1.1581055E-2</v>
      </c>
      <c r="F6385" s="57"/>
      <c r="G6385" s="73">
        <v>1.085</v>
      </c>
      <c r="H6385" s="73">
        <v>9.4528468332497929E-3</v>
      </c>
      <c r="I6385" s="73">
        <v>1.0944528468332497</v>
      </c>
      <c r="J6385" s="73">
        <v>1.0817779282191673</v>
      </c>
      <c r="K6385" s="73">
        <v>10.908999999999995</v>
      </c>
      <c r="L6385" s="73">
        <v>9.5042494104997183E-2</v>
      </c>
      <c r="M6385" s="73">
        <v>11.004042494104992</v>
      </c>
      <c r="N6385" s="73">
        <v>10.876604072758425</v>
      </c>
      <c r="O6385" s="73">
        <v>37.847000000000016</v>
      </c>
      <c r="P6385" s="73">
        <v>0.32973446460645628</v>
      </c>
      <c r="Q6385" s="73">
        <v>38.176734464606469</v>
      </c>
      <c r="R6385" s="73">
        <v>37.734607603051465</v>
      </c>
      <c r="S6385" s="73">
        <v>3.0679999999999992</v>
      </c>
      <c r="T6385" s="73">
        <v>2.6729340169963464E-2</v>
      </c>
      <c r="U6385" s="73">
        <v>3.0947293401699625</v>
      </c>
      <c r="V6385" s="73">
        <v>3.0588891094713406</v>
      </c>
      <c r="W6385" s="73">
        <v>52.909000000000006</v>
      </c>
      <c r="X6385" s="73">
        <v>0.46095914571466673</v>
      </c>
      <c r="Y6385" s="73">
        <v>53.369959145714674</v>
      </c>
      <c r="Z6385" s="73">
        <v>52.751878713500396</v>
      </c>
      <c r="AA6385" s="57"/>
      <c r="AB6385" s="73">
        <v>2.1809999999999983</v>
      </c>
      <c r="AC6385" s="73">
        <v>1.9001528980016391E-2</v>
      </c>
      <c r="AD6385" s="73">
        <v>2.2000015289800148</v>
      </c>
      <c r="AE6385" s="73">
        <v>2.1745231902728133</v>
      </c>
      <c r="AF6385" s="73">
        <v>3.7469999999999972</v>
      </c>
      <c r="AG6385" s="73">
        <v>3.2644992704319767E-2</v>
      </c>
      <c r="AH6385" s="73">
        <v>3.7796449927043172</v>
      </c>
      <c r="AI6385" s="73">
        <v>3.7358727161633341</v>
      </c>
      <c r="AJ6385" s="73">
        <v>26.466999999999995</v>
      </c>
      <c r="AK6385" s="73">
        <v>0.2305884766226933</v>
      </c>
      <c r="AL6385" s="73">
        <v>26.697588476622688</v>
      </c>
      <c r="AM6385" s="73">
        <v>26.388402236107556</v>
      </c>
      <c r="AN6385" s="73">
        <v>1.5119999999999993</v>
      </c>
      <c r="AO6385" s="73">
        <v>1.3172999457948094E-2</v>
      </c>
      <c r="AP6385" s="73">
        <v>1.5251729994579475</v>
      </c>
      <c r="AQ6385" s="73">
        <v>1.5075098870667101</v>
      </c>
      <c r="AR6385" s="73">
        <v>33.906999999999989</v>
      </c>
      <c r="AS6385" s="73">
        <v>0.29540799776497756</v>
      </c>
      <c r="AT6385" s="73">
        <v>34.202407997764972</v>
      </c>
      <c r="AU6385" s="73">
        <v>33.806308029610413</v>
      </c>
    </row>
    <row r="6386" spans="1:47" ht="12.95">
      <c r="A6386" s="61">
        <v>44827</v>
      </c>
      <c r="B6386" s="58">
        <v>23</v>
      </c>
      <c r="C6386" s="58" t="s">
        <v>17</v>
      </c>
      <c r="D6386" s="59">
        <v>49.631732</v>
      </c>
      <c r="E6386" s="57">
        <v>1.1528969E-2</v>
      </c>
      <c r="F6386" s="57"/>
      <c r="G6386" s="73">
        <v>1.085</v>
      </c>
      <c r="H6386" s="73">
        <v>1.0853586896287395E-2</v>
      </c>
      <c r="I6386" s="73">
        <v>1.0958535868962873</v>
      </c>
      <c r="J6386" s="73">
        <v>1.0832195248644212</v>
      </c>
      <c r="K6386" s="73">
        <v>10.405000000000001</v>
      </c>
      <c r="L6386" s="73">
        <v>0.10408439783951186</v>
      </c>
      <c r="M6386" s="73">
        <v>10.509084397839514</v>
      </c>
      <c r="N6386" s="73">
        <v>10.387925489598439</v>
      </c>
      <c r="O6386" s="73">
        <v>35.353000000000009</v>
      </c>
      <c r="P6386" s="73">
        <v>0.35364687331285566</v>
      </c>
      <c r="Q6386" s="73">
        <v>35.706646873312863</v>
      </c>
      <c r="R6386" s="73">
        <v>35.29498604841649</v>
      </c>
      <c r="S6386" s="73">
        <v>2.8509999999999995</v>
      </c>
      <c r="T6386" s="73">
        <v>2.8519425107203095E-2</v>
      </c>
      <c r="U6386" s="73">
        <v>2.8795194251072025</v>
      </c>
      <c r="V6386" s="73">
        <v>2.8463215349202438</v>
      </c>
      <c r="W6386" s="73">
        <v>49.69400000000001</v>
      </c>
      <c r="X6386" s="73">
        <v>0.49710428315585797</v>
      </c>
      <c r="Y6386" s="73">
        <v>50.191104283155866</v>
      </c>
      <c r="Z6386" s="73">
        <v>49.612452597799596</v>
      </c>
      <c r="AA6386" s="57"/>
      <c r="AB6386" s="73">
        <v>2.1809999999999983</v>
      </c>
      <c r="AC6386" s="73">
        <v>2.1817210157421926E-2</v>
      </c>
      <c r="AD6386" s="73">
        <v>2.2028172101574204</v>
      </c>
      <c r="AE6386" s="73">
        <v>2.1774209988288491</v>
      </c>
      <c r="AF6386" s="73">
        <v>3.6429999999999985</v>
      </c>
      <c r="AG6386" s="73">
        <v>3.6442043376198122E-2</v>
      </c>
      <c r="AH6386" s="73">
        <v>3.6794420433761967</v>
      </c>
      <c r="AI6386" s="73">
        <v>3.6370218701208161</v>
      </c>
      <c r="AJ6386" s="73">
        <v>24.930000000000007</v>
      </c>
      <c r="AK6386" s="73">
        <v>0.24938241596723026</v>
      </c>
      <c r="AL6386" s="73">
        <v>25.179382415967236</v>
      </c>
      <c r="AM6386" s="73">
        <v>24.889090096654403</v>
      </c>
      <c r="AN6386" s="73">
        <v>1.3839999999999997</v>
      </c>
      <c r="AO6386" s="73">
        <v>1.3844575358950922E-2</v>
      </c>
      <c r="AP6386" s="73">
        <v>1.3978445753589506</v>
      </c>
      <c r="AQ6386" s="73">
        <v>1.3817288685828191</v>
      </c>
      <c r="AR6386" s="73">
        <v>32.138000000000005</v>
      </c>
      <c r="AS6386" s="73">
        <v>0.32148624485980126</v>
      </c>
      <c r="AT6386" s="73">
        <v>32.459486244859804</v>
      </c>
      <c r="AU6386" s="73">
        <v>32.085261834186888</v>
      </c>
    </row>
    <row r="6387" spans="1:47" ht="12.95">
      <c r="A6387" s="61">
        <v>44827</v>
      </c>
      <c r="B6387" s="58">
        <v>24</v>
      </c>
      <c r="C6387" s="58" t="s">
        <v>16</v>
      </c>
      <c r="D6387" s="59">
        <v>43.612563999999999</v>
      </c>
      <c r="E6387" s="57">
        <v>1.1478534E-2</v>
      </c>
      <c r="F6387" s="57"/>
      <c r="G6387" s="73">
        <v>1.085</v>
      </c>
      <c r="H6387" s="73">
        <v>1.1704306514280154E-2</v>
      </c>
      <c r="I6387" s="73">
        <v>1.0967043065142801</v>
      </c>
      <c r="J6387" s="73">
        <v>1.0841157488440094</v>
      </c>
      <c r="K6387" s="73">
        <v>9.9550000000000001</v>
      </c>
      <c r="L6387" s="73">
        <v>0.1073883606909299</v>
      </c>
      <c r="M6387" s="73">
        <v>10.06238836069093</v>
      </c>
      <c r="N6387" s="73">
        <v>9.9468868937715342</v>
      </c>
      <c r="O6387" s="73">
        <v>33.363000000000007</v>
      </c>
      <c r="P6387" s="73">
        <v>0.35989933477965796</v>
      </c>
      <c r="Q6387" s="73">
        <v>33.722899334779662</v>
      </c>
      <c r="R6387" s="73">
        <v>33.335809888186816</v>
      </c>
      <c r="S6387" s="73">
        <v>2.6569999999999996</v>
      </c>
      <c r="T6387" s="73">
        <v>2.866206673589158E-2</v>
      </c>
      <c r="U6387" s="73">
        <v>2.6856620667358913</v>
      </c>
      <c r="V6387" s="73">
        <v>2.6548346033903529</v>
      </c>
      <c r="W6387" s="73">
        <v>47.06</v>
      </c>
      <c r="X6387" s="73">
        <v>0.50765406872075958</v>
      </c>
      <c r="Y6387" s="73">
        <v>47.567654068720763</v>
      </c>
      <c r="Z6387" s="73">
        <v>47.021647134192719</v>
      </c>
      <c r="AA6387" s="57"/>
      <c r="AB6387" s="73">
        <v>2.1809999999999983</v>
      </c>
      <c r="AC6387" s="73">
        <v>2.3527274200594465E-2</v>
      </c>
      <c r="AD6387" s="73">
        <v>2.2045272742005926</v>
      </c>
      <c r="AE6387" s="73">
        <v>2.1792225329297539</v>
      </c>
      <c r="AF6387" s="73">
        <v>3.3899999999999983</v>
      </c>
      <c r="AG6387" s="73">
        <v>3.6569215745078071E-2</v>
      </c>
      <c r="AH6387" s="73">
        <v>3.4265692157450762</v>
      </c>
      <c r="AI6387" s="73">
        <v>3.3872372244987932</v>
      </c>
      <c r="AJ6387" s="73">
        <v>23.894999999999992</v>
      </c>
      <c r="AK6387" s="73">
        <v>0.25776442779605918</v>
      </c>
      <c r="AL6387" s="73">
        <v>24.15276442779605</v>
      </c>
      <c r="AM6387" s="73">
        <v>23.875526100117604</v>
      </c>
      <c r="AN6387" s="73">
        <v>1.3259999999999998</v>
      </c>
      <c r="AO6387" s="73">
        <v>1.4304064919756205E-2</v>
      </c>
      <c r="AP6387" s="73">
        <v>1.340304064919756</v>
      </c>
      <c r="AQ6387" s="73">
        <v>1.3249193391402363</v>
      </c>
      <c r="AR6387" s="73">
        <v>30.791999999999987</v>
      </c>
      <c r="AS6387" s="73">
        <v>0.33216498266148792</v>
      </c>
      <c r="AT6387" s="73">
        <v>31.124164982661476</v>
      </c>
      <c r="AU6387" s="73">
        <v>30.766905196686388</v>
      </c>
    </row>
    <row r="6388" spans="1:47" ht="12.95">
      <c r="A6388" s="61">
        <v>44828</v>
      </c>
      <c r="B6388" s="58">
        <v>1</v>
      </c>
      <c r="C6388" s="58" t="s">
        <v>16</v>
      </c>
      <c r="D6388" s="59">
        <v>44.550685000000001</v>
      </c>
      <c r="E6388" s="57">
        <v>1.1990084999999999E-2</v>
      </c>
      <c r="F6388" s="57"/>
      <c r="G6388" s="73">
        <v>1.085</v>
      </c>
      <c r="H6388" s="73">
        <v>1.2081090182362334E-2</v>
      </c>
      <c r="I6388" s="73">
        <v>1.0970810901823622</v>
      </c>
      <c r="J6388" s="73">
        <v>1.083926994659183</v>
      </c>
      <c r="K6388" s="73">
        <v>9.67</v>
      </c>
      <c r="L6388" s="73">
        <v>0.10767202033497124</v>
      </c>
      <c r="M6388" s="73">
        <v>9.7776720203349718</v>
      </c>
      <c r="N6388" s="73">
        <v>9.6604369017090335</v>
      </c>
      <c r="O6388" s="73">
        <v>31.950000000000003</v>
      </c>
      <c r="P6388" s="73">
        <v>0.35575191827325037</v>
      </c>
      <c r="Q6388" s="73">
        <v>32.305751918273252</v>
      </c>
      <c r="R6388" s="73">
        <v>31.918403206784244</v>
      </c>
      <c r="S6388" s="73">
        <v>2.5769999999999995</v>
      </c>
      <c r="T6388" s="73">
        <v>2.8693981013776713E-2</v>
      </c>
      <c r="U6388" s="73">
        <v>2.605693981013776</v>
      </c>
      <c r="V6388" s="73">
        <v>2.5744514886974326</v>
      </c>
      <c r="W6388" s="73">
        <v>45.281999999999996</v>
      </c>
      <c r="X6388" s="73">
        <v>0.50419900980436061</v>
      </c>
      <c r="Y6388" s="73">
        <v>45.786199009804363</v>
      </c>
      <c r="Z6388" s="73">
        <v>45.237218591849896</v>
      </c>
      <c r="AA6388" s="57"/>
      <c r="AB6388" s="73">
        <v>2.1809999999999983</v>
      </c>
      <c r="AC6388" s="73">
        <v>2.4284661463347679E-2</v>
      </c>
      <c r="AD6388" s="73">
        <v>2.2052846614633461</v>
      </c>
      <c r="AE6388" s="73">
        <v>2.1788431109232045</v>
      </c>
      <c r="AF6388" s="73">
        <v>3.0919999999999974</v>
      </c>
      <c r="AG6388" s="73">
        <v>3.4428323358400285E-2</v>
      </c>
      <c r="AH6388" s="73">
        <v>3.1264283233583976</v>
      </c>
      <c r="AI6388" s="73">
        <v>3.088942182014923</v>
      </c>
      <c r="AJ6388" s="73">
        <v>23.116000000000003</v>
      </c>
      <c r="AK6388" s="73">
        <v>0.25738846143362926</v>
      </c>
      <c r="AL6388" s="73">
        <v>23.373388461433631</v>
      </c>
      <c r="AM6388" s="73">
        <v>23.093139547043023</v>
      </c>
      <c r="AN6388" s="73">
        <v>1.286</v>
      </c>
      <c r="AO6388" s="73">
        <v>1.4319153893564944E-2</v>
      </c>
      <c r="AP6388" s="73">
        <v>1.300319153893565</v>
      </c>
      <c r="AQ6388" s="73">
        <v>1.284728216711253</v>
      </c>
      <c r="AR6388" s="73">
        <v>29.675000000000001</v>
      </c>
      <c r="AS6388" s="73">
        <v>0.33042060014894215</v>
      </c>
      <c r="AT6388" s="73">
        <v>30.005420600148941</v>
      </c>
      <c r="AU6388" s="73">
        <v>29.645653056692407</v>
      </c>
    </row>
    <row r="6389" spans="1:47" ht="12.95">
      <c r="A6389" s="61">
        <v>44828</v>
      </c>
      <c r="B6389" s="58">
        <v>2</v>
      </c>
      <c r="C6389" s="58" t="s">
        <v>16</v>
      </c>
      <c r="D6389" s="59">
        <v>74.869048000000006</v>
      </c>
      <c r="E6389" s="57">
        <v>1.2252008999999999E-2</v>
      </c>
      <c r="F6389" s="57"/>
      <c r="G6389" s="73">
        <v>1.085</v>
      </c>
      <c r="H6389" s="73">
        <v>1.6243518326737896E-2</v>
      </c>
      <c r="I6389" s="73">
        <v>1.1012435183267379</v>
      </c>
      <c r="J6389" s="73">
        <v>1.0877510728290072</v>
      </c>
      <c r="K6389" s="73">
        <v>9.4590000000000014</v>
      </c>
      <c r="L6389" s="73">
        <v>0.14161054364296199</v>
      </c>
      <c r="M6389" s="73">
        <v>9.6006105436429632</v>
      </c>
      <c r="N6389" s="73">
        <v>9.482983776856754</v>
      </c>
      <c r="O6389" s="73">
        <v>31.024000000000004</v>
      </c>
      <c r="P6389" s="73">
        <v>0.46445982725227331</v>
      </c>
      <c r="Q6389" s="73">
        <v>31.488459827252278</v>
      </c>
      <c r="R6389" s="73">
        <v>31.102662934052645</v>
      </c>
      <c r="S6389" s="73">
        <v>2.5049999999999999</v>
      </c>
      <c r="T6389" s="73">
        <v>3.7502316505510065E-2</v>
      </c>
      <c r="U6389" s="73">
        <v>2.5425023165055101</v>
      </c>
      <c r="V6389" s="73">
        <v>2.5113515552411636</v>
      </c>
      <c r="W6389" s="73">
        <v>44.073000000000008</v>
      </c>
      <c r="X6389" s="73">
        <v>0.65981620572748323</v>
      </c>
      <c r="Y6389" s="73">
        <v>44.732816205727495</v>
      </c>
      <c r="Z6389" s="73">
        <v>44.184749338979572</v>
      </c>
      <c r="AA6389" s="57"/>
      <c r="AB6389" s="73">
        <v>2.1809999999999983</v>
      </c>
      <c r="AC6389" s="73">
        <v>3.2651717484438084E-2</v>
      </c>
      <c r="AD6389" s="73">
        <v>2.2136517174844363</v>
      </c>
      <c r="AE6389" s="73">
        <v>2.1865300367189517</v>
      </c>
      <c r="AF6389" s="73">
        <v>3.0529999999999986</v>
      </c>
      <c r="AG6389" s="73">
        <v>4.5706416084360164E-2</v>
      </c>
      <c r="AH6389" s="73">
        <v>3.0987064160843589</v>
      </c>
      <c r="AI6389" s="73">
        <v>3.0607410371861357</v>
      </c>
      <c r="AJ6389" s="73">
        <v>22.556000000000008</v>
      </c>
      <c r="AK6389" s="73">
        <v>0.33768552938055307</v>
      </c>
      <c r="AL6389" s="73">
        <v>22.893685529380562</v>
      </c>
      <c r="AM6389" s="73">
        <v>22.613191888231423</v>
      </c>
      <c r="AN6389" s="73">
        <v>1.2610000000000001</v>
      </c>
      <c r="AO6389" s="73">
        <v>1.8878411622135011E-2</v>
      </c>
      <c r="AP6389" s="73">
        <v>1.2798784116221351</v>
      </c>
      <c r="AQ6389" s="73">
        <v>1.264197329804035</v>
      </c>
      <c r="AR6389" s="73">
        <v>29.051000000000005</v>
      </c>
      <c r="AS6389" s="73">
        <v>0.43492207457148635</v>
      </c>
      <c r="AT6389" s="73">
        <v>29.485922074571491</v>
      </c>
      <c r="AU6389" s="73">
        <v>29.124660291940543</v>
      </c>
    </row>
    <row r="6390" spans="1:47" ht="12.95">
      <c r="A6390" s="61">
        <v>44828</v>
      </c>
      <c r="B6390" s="58">
        <v>3</v>
      </c>
      <c r="C6390" s="58" t="s">
        <v>16</v>
      </c>
      <c r="D6390" s="59">
        <v>39.098087</v>
      </c>
      <c r="E6390" s="57">
        <v>1.1812006999999999E-2</v>
      </c>
      <c r="F6390" s="57"/>
      <c r="G6390" s="73">
        <v>1.085</v>
      </c>
      <c r="H6390" s="73">
        <v>1.7936453795292375E-2</v>
      </c>
      <c r="I6390" s="73">
        <v>1.1029364537952924</v>
      </c>
      <c r="J6390" s="73">
        <v>1.0899085606825072</v>
      </c>
      <c r="K6390" s="73">
        <v>9.2170000000000005</v>
      </c>
      <c r="L6390" s="73">
        <v>0.15236893514397221</v>
      </c>
      <c r="M6390" s="73">
        <v>9.3693689351439726</v>
      </c>
      <c r="N6390" s="73">
        <v>9.2586978836964704</v>
      </c>
      <c r="O6390" s="73">
        <v>30.177000000000003</v>
      </c>
      <c r="P6390" s="73">
        <v>0.49886485362261573</v>
      </c>
      <c r="Q6390" s="73">
        <v>30.67586485362262</v>
      </c>
      <c r="R6390" s="73">
        <v>30.313521323240579</v>
      </c>
      <c r="S6390" s="73">
        <v>2.4899999999999998</v>
      </c>
      <c r="T6390" s="73">
        <v>4.1162921613159459E-2</v>
      </c>
      <c r="U6390" s="73">
        <v>2.5311629216131593</v>
      </c>
      <c r="V6390" s="73">
        <v>2.5012648074649242</v>
      </c>
      <c r="W6390" s="73">
        <v>42.969000000000001</v>
      </c>
      <c r="X6390" s="73">
        <v>0.71033316417503978</v>
      </c>
      <c r="Y6390" s="73">
        <v>43.679333164175048</v>
      </c>
      <c r="Z6390" s="73">
        <v>43.163392575084487</v>
      </c>
      <c r="AA6390" s="57"/>
      <c r="AB6390" s="73">
        <v>2.1809999999999983</v>
      </c>
      <c r="AC6390" s="73">
        <v>3.6054751822610726E-2</v>
      </c>
      <c r="AD6390" s="73">
        <v>2.2170547518226091</v>
      </c>
      <c r="AE6390" s="73">
        <v>2.1908668855746973</v>
      </c>
      <c r="AF6390" s="73">
        <v>2.9619999999999984</v>
      </c>
      <c r="AG6390" s="73">
        <v>4.8965692296457135E-2</v>
      </c>
      <c r="AH6390" s="73">
        <v>3.0109656922964554</v>
      </c>
      <c r="AI6390" s="73">
        <v>2.9754001444622897</v>
      </c>
      <c r="AJ6390" s="73">
        <v>22.103999999999992</v>
      </c>
      <c r="AK6390" s="73">
        <v>0.36540771860934795</v>
      </c>
      <c r="AL6390" s="73">
        <v>22.469407718609339</v>
      </c>
      <c r="AM6390" s="73">
        <v>22.203998917351274</v>
      </c>
      <c r="AN6390" s="73">
        <v>1.2600000000000005</v>
      </c>
      <c r="AO6390" s="73">
        <v>2.0829430213887928E-2</v>
      </c>
      <c r="AP6390" s="73">
        <v>1.2808294302138883</v>
      </c>
      <c r="AQ6390" s="73">
        <v>1.2657002640183959</v>
      </c>
      <c r="AR6390" s="73">
        <v>28.506999999999991</v>
      </c>
      <c r="AS6390" s="73">
        <v>0.47125759294230374</v>
      </c>
      <c r="AT6390" s="73">
        <v>28.978257592942292</v>
      </c>
      <c r="AU6390" s="73">
        <v>28.635966211406657</v>
      </c>
    </row>
    <row r="6391" spans="1:47" ht="12.95">
      <c r="A6391" s="61">
        <v>44828</v>
      </c>
      <c r="B6391" s="58">
        <v>4</v>
      </c>
      <c r="C6391" s="58" t="s">
        <v>16</v>
      </c>
      <c r="D6391" s="59">
        <v>38.983868999999999</v>
      </c>
      <c r="E6391" s="57">
        <v>1.1832509999999999E-2</v>
      </c>
      <c r="F6391" s="57"/>
      <c r="G6391" s="73">
        <v>1.085</v>
      </c>
      <c r="H6391" s="73">
        <v>1.8074089302780028E-2</v>
      </c>
      <c r="I6391" s="73">
        <v>1.1030740893027799</v>
      </c>
      <c r="J6391" s="73">
        <v>1.090021954110364</v>
      </c>
      <c r="K6391" s="73">
        <v>9.1090000000000018</v>
      </c>
      <c r="L6391" s="73">
        <v>0.15173905940923804</v>
      </c>
      <c r="M6391" s="73">
        <v>9.2607390594092394</v>
      </c>
      <c r="N6391" s="73">
        <v>9.1511612718813886</v>
      </c>
      <c r="O6391" s="73">
        <v>29.664999999999999</v>
      </c>
      <c r="P6391" s="73">
        <v>0.49416392549951105</v>
      </c>
      <c r="Q6391" s="73">
        <v>30.159163925499509</v>
      </c>
      <c r="R6391" s="73">
        <v>29.802305316759398</v>
      </c>
      <c r="S6391" s="73">
        <v>2.4519999999999995</v>
      </c>
      <c r="T6391" s="73">
        <v>4.0845776009600571E-2</v>
      </c>
      <c r="U6391" s="73">
        <v>2.4928457760096001</v>
      </c>
      <c r="V6391" s="73">
        <v>2.4633491534365088</v>
      </c>
      <c r="W6391" s="73">
        <v>42.311</v>
      </c>
      <c r="X6391" s="73">
        <v>0.70482285022112978</v>
      </c>
      <c r="Y6391" s="73">
        <v>43.015822850221127</v>
      </c>
      <c r="Z6391" s="73">
        <v>42.50683769618766</v>
      </c>
      <c r="AA6391" s="57"/>
      <c r="AB6391" s="73">
        <v>2.1809999999999983</v>
      </c>
      <c r="AC6391" s="73">
        <v>3.6331418220611256E-2</v>
      </c>
      <c r="AD6391" s="73">
        <v>2.2173314182206094</v>
      </c>
      <c r="AE6391" s="73">
        <v>2.1910948220412001</v>
      </c>
      <c r="AF6391" s="73">
        <v>3.1619999999999981</v>
      </c>
      <c r="AG6391" s="73">
        <v>5.2673060253816045E-2</v>
      </c>
      <c r="AH6391" s="73">
        <v>3.2146730602538143</v>
      </c>
      <c r="AI6391" s="73">
        <v>3.1766354091216304</v>
      </c>
      <c r="AJ6391" s="73">
        <v>21.80200000000001</v>
      </c>
      <c r="AK6391" s="73">
        <v>0.36318091703153027</v>
      </c>
      <c r="AL6391" s="73">
        <v>22.165180917031542</v>
      </c>
      <c r="AM6391" s="73">
        <v>21.902911192178959</v>
      </c>
      <c r="AN6391" s="73">
        <v>1.2290000000000001</v>
      </c>
      <c r="AO6391" s="73">
        <v>2.0472862445268806E-2</v>
      </c>
      <c r="AP6391" s="73">
        <v>1.2494728624452689</v>
      </c>
      <c r="AQ6391" s="73">
        <v>1.2346884623056567</v>
      </c>
      <c r="AR6391" s="73">
        <v>28.374000000000006</v>
      </c>
      <c r="AS6391" s="73">
        <v>0.4726582579512264</v>
      </c>
      <c r="AT6391" s="73">
        <v>28.846658257951237</v>
      </c>
      <c r="AU6391" s="73">
        <v>28.505329885647445</v>
      </c>
    </row>
    <row r="6392" spans="1:47" ht="12.95">
      <c r="A6392" s="61">
        <v>44828</v>
      </c>
      <c r="B6392" s="58">
        <v>5</v>
      </c>
      <c r="C6392" s="58" t="s">
        <v>16</v>
      </c>
      <c r="D6392" s="59">
        <v>38.714064</v>
      </c>
      <c r="E6392" s="57">
        <v>1.1665508999999999E-2</v>
      </c>
      <c r="F6392" s="57"/>
      <c r="G6392" s="73">
        <v>1.085</v>
      </c>
      <c r="H6392" s="73">
        <v>1.6643777210518632E-2</v>
      </c>
      <c r="I6392" s="73">
        <v>1.1016437772105185</v>
      </c>
      <c r="J6392" s="73">
        <v>1.0887925418126754</v>
      </c>
      <c r="K6392" s="73">
        <v>9.0959999999999983</v>
      </c>
      <c r="L6392" s="73">
        <v>0.13953161060541699</v>
      </c>
      <c r="M6392" s="73">
        <v>9.2355316106054151</v>
      </c>
      <c r="N6392" s="73">
        <v>9.1277944334821139</v>
      </c>
      <c r="O6392" s="73">
        <v>29.710999999999999</v>
      </c>
      <c r="P6392" s="73">
        <v>0.45576337760527103</v>
      </c>
      <c r="Q6392" s="73">
        <v>30.166763377605271</v>
      </c>
      <c r="R6392" s="73">
        <v>29.814852727922947</v>
      </c>
      <c r="S6392" s="73">
        <v>2.4709999999999996</v>
      </c>
      <c r="T6392" s="73">
        <v>3.7904860356858562E-2</v>
      </c>
      <c r="U6392" s="73">
        <v>2.508904860356858</v>
      </c>
      <c r="V6392" s="73">
        <v>2.4796372081282216</v>
      </c>
      <c r="W6392" s="73">
        <v>42.362999999999992</v>
      </c>
      <c r="X6392" s="73">
        <v>0.6498436257780652</v>
      </c>
      <c r="Y6392" s="73">
        <v>43.012843625778061</v>
      </c>
      <c r="Z6392" s="73">
        <v>42.51107691134596</v>
      </c>
      <c r="AA6392" s="57"/>
      <c r="AB6392" s="73">
        <v>2.1809999999999983</v>
      </c>
      <c r="AC6392" s="73">
        <v>3.3456293176166919E-2</v>
      </c>
      <c r="AD6392" s="73">
        <v>2.2144562931761653</v>
      </c>
      <c r="AE6392" s="73">
        <v>2.1886235333580122</v>
      </c>
      <c r="AF6392" s="73">
        <v>3.1279999999999979</v>
      </c>
      <c r="AG6392" s="73">
        <v>4.7983166004149543E-2</v>
      </c>
      <c r="AH6392" s="73">
        <v>3.1759831660041473</v>
      </c>
      <c r="AI6392" s="73">
        <v>3.1389337057972777</v>
      </c>
      <c r="AJ6392" s="73">
        <v>21.849999999999998</v>
      </c>
      <c r="AK6392" s="73">
        <v>0.33517652723486829</v>
      </c>
      <c r="AL6392" s="73">
        <v>22.185176527234866</v>
      </c>
      <c r="AM6392" s="73">
        <v>21.92637515078982</v>
      </c>
      <c r="AN6392" s="73">
        <v>1.2689999999999999</v>
      </c>
      <c r="AO6392" s="73">
        <v>1.9466316387233312E-2</v>
      </c>
      <c r="AP6392" s="73">
        <v>1.2884663163872332</v>
      </c>
      <c r="AQ6392" s="73">
        <v>1.273435700977221</v>
      </c>
      <c r="AR6392" s="73">
        <v>28.42799999999999</v>
      </c>
      <c r="AS6392" s="73">
        <v>0.43608230280241811</v>
      </c>
      <c r="AT6392" s="73">
        <v>28.864082302802412</v>
      </c>
      <c r="AU6392" s="73">
        <v>28.52736809092233</v>
      </c>
    </row>
    <row r="6393" spans="1:47" ht="12.95">
      <c r="A6393" s="61">
        <v>44828</v>
      </c>
      <c r="B6393" s="58">
        <v>6</v>
      </c>
      <c r="C6393" s="58" t="s">
        <v>16</v>
      </c>
      <c r="D6393" s="59">
        <v>37.458910000000003</v>
      </c>
      <c r="E6393" s="57">
        <v>1.1518063E-2</v>
      </c>
      <c r="F6393" s="57"/>
      <c r="G6393" s="73">
        <v>1.085</v>
      </c>
      <c r="H6393" s="73">
        <v>1.6535179345773837E-2</v>
      </c>
      <c r="I6393" s="73">
        <v>1.1015351793457737</v>
      </c>
      <c r="J6393" s="73">
        <v>1.0888476277533528</v>
      </c>
      <c r="K6393" s="73">
        <v>9.1869999999999994</v>
      </c>
      <c r="L6393" s="73">
        <v>0.14000801165863985</v>
      </c>
      <c r="M6393" s="73">
        <v>9.3270080116586396</v>
      </c>
      <c r="N6393" s="73">
        <v>9.2195789457788511</v>
      </c>
      <c r="O6393" s="73">
        <v>30.055000000000007</v>
      </c>
      <c r="P6393" s="73">
        <v>0.45803208777625148</v>
      </c>
      <c r="Q6393" s="73">
        <v>30.51303208777626</v>
      </c>
      <c r="R6393" s="73">
        <v>30.16158106186823</v>
      </c>
      <c r="S6393" s="73">
        <v>2.5589999999999997</v>
      </c>
      <c r="T6393" s="73">
        <v>3.899863958141498E-2</v>
      </c>
      <c r="U6393" s="73">
        <v>2.5979986395814145</v>
      </c>
      <c r="V6393" s="73">
        <v>2.5680747275768012</v>
      </c>
      <c r="W6393" s="73">
        <v>42.886000000000003</v>
      </c>
      <c r="X6393" s="73">
        <v>0.65357391836208023</v>
      </c>
      <c r="Y6393" s="73">
        <v>43.539573918362088</v>
      </c>
      <c r="Z6393" s="73">
        <v>43.038082362977235</v>
      </c>
      <c r="AA6393" s="57"/>
      <c r="AB6393" s="73">
        <v>2.1809999999999983</v>
      </c>
      <c r="AC6393" s="73">
        <v>3.32379964545002E-2</v>
      </c>
      <c r="AD6393" s="73">
        <v>2.2142379964544983</v>
      </c>
      <c r="AE6393" s="73">
        <v>2.1887342637143417</v>
      </c>
      <c r="AF6393" s="73">
        <v>3.1009999999999982</v>
      </c>
      <c r="AG6393" s="73">
        <v>4.7258609355985852E-2</v>
      </c>
      <c r="AH6393" s="73">
        <v>3.1482586093559841</v>
      </c>
      <c r="AI6393" s="73">
        <v>3.1119967683531295</v>
      </c>
      <c r="AJ6393" s="73">
        <v>22.178999999999995</v>
      </c>
      <c r="AK6393" s="73">
        <v>0.33800344950222844</v>
      </c>
      <c r="AL6393" s="73">
        <v>22.517003449502223</v>
      </c>
      <c r="AM6393" s="73">
        <v>22.257651185199638</v>
      </c>
      <c r="AN6393" s="73">
        <v>1.3489999999999998</v>
      </c>
      <c r="AO6393" s="73">
        <v>2.0558485656634935E-2</v>
      </c>
      <c r="AP6393" s="73">
        <v>1.3695584856566347</v>
      </c>
      <c r="AQ6393" s="73">
        <v>1.3537838247366569</v>
      </c>
      <c r="AR6393" s="73">
        <v>28.809999999999992</v>
      </c>
      <c r="AS6393" s="73">
        <v>0.43905854096934943</v>
      </c>
      <c r="AT6393" s="73">
        <v>29.24905854096934</v>
      </c>
      <c r="AU6393" s="73">
        <v>28.912166042003765</v>
      </c>
    </row>
    <row r="6394" spans="1:47" ht="12.95">
      <c r="A6394" s="61">
        <v>44828</v>
      </c>
      <c r="B6394" s="58">
        <v>7</v>
      </c>
      <c r="C6394" s="58" t="s">
        <v>16</v>
      </c>
      <c r="D6394" s="59">
        <v>44.525922999999999</v>
      </c>
      <c r="E6394" s="57">
        <v>1.1540969E-2</v>
      </c>
      <c r="F6394" s="57"/>
      <c r="G6394" s="73">
        <v>1.085</v>
      </c>
      <c r="H6394" s="73">
        <v>1.3780582861551767E-2</v>
      </c>
      <c r="I6394" s="73">
        <v>1.0987805828615518</v>
      </c>
      <c r="J6394" s="73">
        <v>1.0860995902169446</v>
      </c>
      <c r="K6394" s="73">
        <v>9.4919999999999991</v>
      </c>
      <c r="L6394" s="73">
        <v>0.12055787329202708</v>
      </c>
      <c r="M6394" s="73">
        <v>9.612557873292026</v>
      </c>
      <c r="N6394" s="73">
        <v>9.5016196408656572</v>
      </c>
      <c r="O6394" s="73">
        <v>31.165999999999993</v>
      </c>
      <c r="P6394" s="73">
        <v>0.39583930457430627</v>
      </c>
      <c r="Q6394" s="73">
        <v>31.561839304574299</v>
      </c>
      <c r="R6394" s="73">
        <v>31.197585095577224</v>
      </c>
      <c r="S6394" s="73">
        <v>2.6309999999999993</v>
      </c>
      <c r="T6394" s="73">
        <v>3.3416325814509401E-2</v>
      </c>
      <c r="U6394" s="73">
        <v>2.6644163258145088</v>
      </c>
      <c r="V6394" s="73">
        <v>2.6336663795951898</v>
      </c>
      <c r="W6394" s="73">
        <v>44.373999999999995</v>
      </c>
      <c r="X6394" s="73">
        <v>0.56359408654239451</v>
      </c>
      <c r="Y6394" s="73">
        <v>44.937594086542383</v>
      </c>
      <c r="Z6394" s="73">
        <v>44.418970706255017</v>
      </c>
      <c r="AA6394" s="57"/>
      <c r="AB6394" s="73">
        <v>2.1809999999999983</v>
      </c>
      <c r="AC6394" s="73">
        <v>2.7700876701423394E-2</v>
      </c>
      <c r="AD6394" s="73">
        <v>2.2087008767014216</v>
      </c>
      <c r="AE6394" s="73">
        <v>2.1832103283531374</v>
      </c>
      <c r="AF6394" s="73">
        <v>3.2799999999999971</v>
      </c>
      <c r="AG6394" s="73">
        <v>4.165927353538227E-2</v>
      </c>
      <c r="AH6394" s="73">
        <v>3.3216592735353796</v>
      </c>
      <c r="AI6394" s="73">
        <v>3.2833241068309453</v>
      </c>
      <c r="AJ6394" s="73">
        <v>22.811000000000011</v>
      </c>
      <c r="AK6394" s="73">
        <v>0.28972246604134338</v>
      </c>
      <c r="AL6394" s="73">
        <v>23.100722466041354</v>
      </c>
      <c r="AM6394" s="73">
        <v>22.834117744183168</v>
      </c>
      <c r="AN6394" s="73">
        <v>1.3479999999999994</v>
      </c>
      <c r="AO6394" s="73">
        <v>1.7120945343199793E-2</v>
      </c>
      <c r="AP6394" s="73">
        <v>1.3651209453431992</v>
      </c>
      <c r="AQ6394" s="73">
        <v>1.3493661268317425</v>
      </c>
      <c r="AR6394" s="73">
        <v>29.620000000000005</v>
      </c>
      <c r="AS6394" s="73">
        <v>0.37620356162134888</v>
      </c>
      <c r="AT6394" s="73">
        <v>29.996203561621357</v>
      </c>
      <c r="AU6394" s="73">
        <v>29.650018306198994</v>
      </c>
    </row>
    <row r="6395" spans="1:47" ht="12.95">
      <c r="A6395" s="61">
        <v>44828</v>
      </c>
      <c r="B6395" s="58">
        <v>8</v>
      </c>
      <c r="C6395" s="58" t="s">
        <v>16</v>
      </c>
      <c r="D6395" s="59">
        <v>54.217835999999998</v>
      </c>
      <c r="E6395" s="57">
        <v>1.1784991999999999E-2</v>
      </c>
      <c r="F6395" s="57"/>
      <c r="G6395" s="73">
        <v>1.085</v>
      </c>
      <c r="H6395" s="73">
        <v>1.6461938076189172E-2</v>
      </c>
      <c r="I6395" s="73">
        <v>1.1014619380761892</v>
      </c>
      <c r="J6395" s="73">
        <v>1.0884812179476568</v>
      </c>
      <c r="K6395" s="73">
        <v>9.275999999999998</v>
      </c>
      <c r="L6395" s="73">
        <v>0.14073819133154908</v>
      </c>
      <c r="M6395" s="73">
        <v>9.4167381913315467</v>
      </c>
      <c r="N6395" s="73">
        <v>9.3057620070806095</v>
      </c>
      <c r="O6395" s="73">
        <v>31.413000000000004</v>
      </c>
      <c r="P6395" s="73">
        <v>0.47660724496528162</v>
      </c>
      <c r="Q6395" s="73">
        <v>31.889607244965287</v>
      </c>
      <c r="R6395" s="73">
        <v>31.513788478700228</v>
      </c>
      <c r="S6395" s="73">
        <v>2.7219999999999995</v>
      </c>
      <c r="T6395" s="73">
        <v>4.129898197547182E-2</v>
      </c>
      <c r="U6395" s="73">
        <v>2.7632989819754714</v>
      </c>
      <c r="V6395" s="73">
        <v>2.7307335255792822</v>
      </c>
      <c r="W6395" s="73">
        <v>44.496000000000002</v>
      </c>
      <c r="X6395" s="73">
        <v>0.6751063563484917</v>
      </c>
      <c r="Y6395" s="73">
        <v>45.171106356348496</v>
      </c>
      <c r="Z6395" s="73">
        <v>44.638765229307779</v>
      </c>
      <c r="AA6395" s="57"/>
      <c r="AB6395" s="73">
        <v>2.1809999999999983</v>
      </c>
      <c r="AC6395" s="73">
        <v>3.309077137711388E-2</v>
      </c>
      <c r="AD6395" s="73">
        <v>2.2140907713771121</v>
      </c>
      <c r="AE6395" s="73">
        <v>2.187997729349159</v>
      </c>
      <c r="AF6395" s="73">
        <v>3.078999999999998</v>
      </c>
      <c r="AG6395" s="73">
        <v>4.6715490632798555E-2</v>
      </c>
      <c r="AH6395" s="73">
        <v>3.1257154906327966</v>
      </c>
      <c r="AI6395" s="73">
        <v>3.0888789585814127</v>
      </c>
      <c r="AJ6395" s="73">
        <v>22.457999999999995</v>
      </c>
      <c r="AK6395" s="73">
        <v>0.34073935973737912</v>
      </c>
      <c r="AL6395" s="73">
        <v>22.798739359737375</v>
      </c>
      <c r="AM6395" s="73">
        <v>22.530056398772786</v>
      </c>
      <c r="AN6395" s="73">
        <v>1.341</v>
      </c>
      <c r="AO6395" s="73">
        <v>2.034604512458035E-2</v>
      </c>
      <c r="AP6395" s="73">
        <v>1.3613460451245802</v>
      </c>
      <c r="AQ6395" s="73">
        <v>1.3453025928735554</v>
      </c>
      <c r="AR6395" s="73">
        <v>29.05899999999999</v>
      </c>
      <c r="AS6395" s="73">
        <v>0.44089166687187187</v>
      </c>
      <c r="AT6395" s="73">
        <v>29.499891666871864</v>
      </c>
      <c r="AU6395" s="73">
        <v>29.152235679576911</v>
      </c>
    </row>
    <row r="6396" spans="1:47" ht="12.95">
      <c r="A6396" s="61">
        <v>44828</v>
      </c>
      <c r="B6396" s="58">
        <v>9</v>
      </c>
      <c r="C6396" s="58" t="s">
        <v>16</v>
      </c>
      <c r="D6396" s="59">
        <v>47.554485999999997</v>
      </c>
      <c r="E6396" s="57">
        <v>1.1703682E-2</v>
      </c>
      <c r="F6396" s="57"/>
      <c r="G6396" s="73">
        <v>1.085</v>
      </c>
      <c r="H6396" s="73">
        <v>1.3869061495764393E-2</v>
      </c>
      <c r="I6396" s="73">
        <v>1.0988690614957644</v>
      </c>
      <c r="J6396" s="73">
        <v>1.0860082474403794</v>
      </c>
      <c r="K6396" s="73">
        <v>9.4169999999999998</v>
      </c>
      <c r="L6396" s="73">
        <v>0.12037322774710901</v>
      </c>
      <c r="M6396" s="73">
        <v>9.5373732277471088</v>
      </c>
      <c r="N6396" s="73">
        <v>9.4257508443742424</v>
      </c>
      <c r="O6396" s="73">
        <v>32.849000000000004</v>
      </c>
      <c r="P6396" s="73">
        <v>0.41989382587499036</v>
      </c>
      <c r="Q6396" s="73">
        <v>33.268893825874997</v>
      </c>
      <c r="R6396" s="73">
        <v>32.879525272045193</v>
      </c>
      <c r="S6396" s="73">
        <v>2.855</v>
      </c>
      <c r="T6396" s="73">
        <v>3.6494166424338559E-2</v>
      </c>
      <c r="U6396" s="73">
        <v>2.8914941664243385</v>
      </c>
      <c r="V6396" s="73">
        <v>2.8576530381956529</v>
      </c>
      <c r="W6396" s="73">
        <v>46.205999999999996</v>
      </c>
      <c r="X6396" s="73">
        <v>0.59063028154220232</v>
      </c>
      <c r="Y6396" s="73">
        <v>46.796630281542207</v>
      </c>
      <c r="Z6396" s="73">
        <v>46.248937402055461</v>
      </c>
      <c r="AA6396" s="57"/>
      <c r="AB6396" s="73">
        <v>2.1809999999999983</v>
      </c>
      <c r="AC6396" s="73">
        <v>2.7878730988260016E-2</v>
      </c>
      <c r="AD6396" s="73">
        <v>2.2088787309882583</v>
      </c>
      <c r="AE6396" s="73">
        <v>2.1830267167442079</v>
      </c>
      <c r="AF6396" s="73">
        <v>2.928999999999998</v>
      </c>
      <c r="AG6396" s="73">
        <v>3.744007476598514E-2</v>
      </c>
      <c r="AH6396" s="73">
        <v>2.9664400747659831</v>
      </c>
      <c r="AI6396" s="73">
        <v>2.9317218034588657</v>
      </c>
      <c r="AJ6396" s="73">
        <v>23.319000000000006</v>
      </c>
      <c r="AK6396" s="73">
        <v>0.29807617052509677</v>
      </c>
      <c r="AL6396" s="73">
        <v>23.617076170525102</v>
      </c>
      <c r="AM6396" s="73">
        <v>23.340669421255498</v>
      </c>
      <c r="AN6396" s="73">
        <v>1.3679999999999999</v>
      </c>
      <c r="AO6396" s="73">
        <v>1.748652177530478E-2</v>
      </c>
      <c r="AP6396" s="73">
        <v>1.3854865217753047</v>
      </c>
      <c r="AQ6396" s="73">
        <v>1.3692712281091604</v>
      </c>
      <c r="AR6396" s="73">
        <v>29.797000000000001</v>
      </c>
      <c r="AS6396" s="73">
        <v>0.38088149805464672</v>
      </c>
      <c r="AT6396" s="73">
        <v>30.177881498054649</v>
      </c>
      <c r="AU6396" s="73">
        <v>29.82468916956773</v>
      </c>
    </row>
    <row r="6397" spans="1:47" ht="12.95">
      <c r="A6397" s="61">
        <v>44828</v>
      </c>
      <c r="B6397" s="58">
        <v>10</v>
      </c>
      <c r="C6397" s="58" t="s">
        <v>16</v>
      </c>
      <c r="D6397" s="59">
        <v>45.878982999999998</v>
      </c>
      <c r="E6397" s="57">
        <v>1.1349154E-2</v>
      </c>
      <c r="F6397" s="57"/>
      <c r="G6397" s="73">
        <v>1.085</v>
      </c>
      <c r="H6397" s="73">
        <v>1.4256944011584127E-2</v>
      </c>
      <c r="I6397" s="73">
        <v>1.099256944011584</v>
      </c>
      <c r="J6397" s="73">
        <v>1.0867813076684272</v>
      </c>
      <c r="K6397" s="73">
        <v>10.27</v>
      </c>
      <c r="L6397" s="73">
        <v>0.13494821658891148</v>
      </c>
      <c r="M6397" s="73">
        <v>10.404948216588911</v>
      </c>
      <c r="N6397" s="73">
        <v>10.286860856916817</v>
      </c>
      <c r="O6397" s="73">
        <v>36.041000000000004</v>
      </c>
      <c r="P6397" s="73">
        <v>0.47358020195530282</v>
      </c>
      <c r="Q6397" s="73">
        <v>36.514580201955305</v>
      </c>
      <c r="R6397" s="73">
        <v>36.10017060799796</v>
      </c>
      <c r="S6397" s="73">
        <v>3.117</v>
      </c>
      <c r="T6397" s="73">
        <v>4.0957506436965649E-2</v>
      </c>
      <c r="U6397" s="73">
        <v>3.1579575064369658</v>
      </c>
      <c r="V6397" s="73">
        <v>3.1221173603709564</v>
      </c>
      <c r="W6397" s="73">
        <v>50.512999999999998</v>
      </c>
      <c r="X6397" s="73">
        <v>0.66374286899276402</v>
      </c>
      <c r="Y6397" s="73">
        <v>51.176742868992768</v>
      </c>
      <c r="Z6397" s="73">
        <v>50.595930132954159</v>
      </c>
      <c r="AA6397" s="57"/>
      <c r="AB6397" s="73">
        <v>2.1809999999999983</v>
      </c>
      <c r="AC6397" s="73">
        <v>2.8658428469368624E-2</v>
      </c>
      <c r="AD6397" s="73">
        <v>2.2096584284693668</v>
      </c>
      <c r="AE6397" s="73">
        <v>2.18458067467727</v>
      </c>
      <c r="AF6397" s="73">
        <v>3.1599999999999975</v>
      </c>
      <c r="AG6397" s="73">
        <v>4.1522528181203507E-2</v>
      </c>
      <c r="AH6397" s="73">
        <v>3.2015225281812012</v>
      </c>
      <c r="AI6397" s="73">
        <v>3.1651879559744032</v>
      </c>
      <c r="AJ6397" s="73">
        <v>25.13</v>
      </c>
      <c r="AK6397" s="73">
        <v>0.33020921936507747</v>
      </c>
      <c r="AL6397" s="73">
        <v>25.460209219365076</v>
      </c>
      <c r="AM6397" s="73">
        <v>25.171257384062283</v>
      </c>
      <c r="AN6397" s="73">
        <v>1.5409999999999993</v>
      </c>
      <c r="AO6397" s="73">
        <v>2.0248802508618553E-2</v>
      </c>
      <c r="AP6397" s="73">
        <v>1.5612488025086178</v>
      </c>
      <c r="AQ6397" s="73">
        <v>1.5435299494166319</v>
      </c>
      <c r="AR6397" s="73">
        <v>32.011999999999993</v>
      </c>
      <c r="AS6397" s="73">
        <v>0.42063897852426813</v>
      </c>
      <c r="AT6397" s="73">
        <v>32.43263897852426</v>
      </c>
      <c r="AU6397" s="73">
        <v>32.064555964130591</v>
      </c>
    </row>
    <row r="6398" spans="1:47" ht="12.95">
      <c r="A6398" s="61">
        <v>44828</v>
      </c>
      <c r="B6398" s="58">
        <v>11</v>
      </c>
      <c r="C6398" s="58" t="s">
        <v>16</v>
      </c>
      <c r="D6398" s="59">
        <v>35.329013000000003</v>
      </c>
      <c r="E6398" s="57">
        <v>1.0721612E-2</v>
      </c>
      <c r="F6398" s="57"/>
      <c r="G6398" s="73">
        <v>1.085</v>
      </c>
      <c r="H6398" s="73">
        <v>8.1932002197271057E-3</v>
      </c>
      <c r="I6398" s="73">
        <v>1.0931932002197271</v>
      </c>
      <c r="J6398" s="73">
        <v>1.0814724068859329</v>
      </c>
      <c r="K6398" s="73">
        <v>11.013</v>
      </c>
      <c r="L6398" s="73">
        <v>8.3162870064382111E-2</v>
      </c>
      <c r="M6398" s="73">
        <v>11.096162870064383</v>
      </c>
      <c r="N6398" s="73">
        <v>10.977194117082746</v>
      </c>
      <c r="O6398" s="73">
        <v>38.793999999999997</v>
      </c>
      <c r="P6398" s="73">
        <v>0.29294655237243622</v>
      </c>
      <c r="Q6398" s="73">
        <v>39.086946552372432</v>
      </c>
      <c r="R6398" s="73">
        <v>38.667871477173158</v>
      </c>
      <c r="S6398" s="73">
        <v>3.4759999999999991</v>
      </c>
      <c r="T6398" s="73">
        <v>2.6248446049558904E-2</v>
      </c>
      <c r="U6398" s="73">
        <v>3.502248446049558</v>
      </c>
      <c r="V6398" s="73">
        <v>3.4646986970834117</v>
      </c>
      <c r="W6398" s="73">
        <v>54.367999999999995</v>
      </c>
      <c r="X6398" s="73">
        <v>0.41055106870610436</v>
      </c>
      <c r="Y6398" s="73">
        <v>54.778551068706101</v>
      </c>
      <c r="Z6398" s="73">
        <v>54.191236698225246</v>
      </c>
      <c r="AA6398" s="57"/>
      <c r="AB6398" s="73">
        <v>2.1809999999999983</v>
      </c>
      <c r="AC6398" s="73">
        <v>1.6469465142142675E-2</v>
      </c>
      <c r="AD6398" s="73">
        <v>2.1974694651421411</v>
      </c>
      <c r="AE6398" s="73">
        <v>2.1739090501550398</v>
      </c>
      <c r="AF6398" s="73">
        <v>3.1929999999999992</v>
      </c>
      <c r="AG6398" s="73">
        <v>2.4111417789482618E-2</v>
      </c>
      <c r="AH6398" s="73">
        <v>3.2171114177894817</v>
      </c>
      <c r="AI6398" s="73">
        <v>3.1826187974071729</v>
      </c>
      <c r="AJ6398" s="73">
        <v>26.831999999999997</v>
      </c>
      <c r="AK6398" s="73">
        <v>0.20261746386702087</v>
      </c>
      <c r="AL6398" s="73">
        <v>27.034617463867018</v>
      </c>
      <c r="AM6398" s="73">
        <v>26.744762784851012</v>
      </c>
      <c r="AN6398" s="73">
        <v>1.5999999999999994</v>
      </c>
      <c r="AO6398" s="73">
        <v>1.2082138572869458E-2</v>
      </c>
      <c r="AP6398" s="73">
        <v>1.612082138572869</v>
      </c>
      <c r="AQ6398" s="73">
        <v>1.5947980193709606</v>
      </c>
      <c r="AR6398" s="73">
        <v>33.805999999999997</v>
      </c>
      <c r="AS6398" s="73">
        <v>0.2552804853715156</v>
      </c>
      <c r="AT6398" s="73">
        <v>34.061280485371505</v>
      </c>
      <c r="AU6398" s="73">
        <v>33.696088651784187</v>
      </c>
    </row>
    <row r="6399" spans="1:47" ht="12.95">
      <c r="A6399" s="61">
        <v>44828</v>
      </c>
      <c r="B6399" s="58">
        <v>12</v>
      </c>
      <c r="C6399" s="58" t="s">
        <v>16</v>
      </c>
      <c r="D6399" s="59">
        <v>41.169817999999999</v>
      </c>
      <c r="E6399" s="57">
        <v>1.0965714E-2</v>
      </c>
      <c r="F6399" s="57"/>
      <c r="G6399" s="73">
        <v>1.085</v>
      </c>
      <c r="H6399" s="73">
        <v>6.3146584119346937E-3</v>
      </c>
      <c r="I6399" s="73">
        <v>1.0913146584119346</v>
      </c>
      <c r="J6399" s="73">
        <v>1.0793476139837817</v>
      </c>
      <c r="K6399" s="73">
        <v>11.528</v>
      </c>
      <c r="L6399" s="73">
        <v>6.7092518131597376E-2</v>
      </c>
      <c r="M6399" s="73">
        <v>11.595092518131597</v>
      </c>
      <c r="N6399" s="73">
        <v>11.467944049774227</v>
      </c>
      <c r="O6399" s="73">
        <v>40.583000000000006</v>
      </c>
      <c r="P6399" s="73">
        <v>0.23619150445303749</v>
      </c>
      <c r="Q6399" s="73">
        <v>40.819191504453045</v>
      </c>
      <c r="R6399" s="73">
        <v>40.37157992470398</v>
      </c>
      <c r="S6399" s="73">
        <v>3.7250000000000001</v>
      </c>
      <c r="T6399" s="73">
        <v>2.167935722069745E-2</v>
      </c>
      <c r="U6399" s="73">
        <v>3.7466793572206973</v>
      </c>
      <c r="V6399" s="73">
        <v>3.7055943429397113</v>
      </c>
      <c r="W6399" s="73">
        <v>56.921000000000006</v>
      </c>
      <c r="X6399" s="73">
        <v>0.33127803821726703</v>
      </c>
      <c r="Y6399" s="73">
        <v>57.252278038217277</v>
      </c>
      <c r="Z6399" s="73">
        <v>56.624465931401701</v>
      </c>
      <c r="AA6399" s="57"/>
      <c r="AB6399" s="73">
        <v>2.1809999999999983</v>
      </c>
      <c r="AC6399" s="73">
        <v>1.2693336402239222E-2</v>
      </c>
      <c r="AD6399" s="73">
        <v>2.1936933364022373</v>
      </c>
      <c r="AE6399" s="73">
        <v>2.1696379226715443</v>
      </c>
      <c r="AF6399" s="73">
        <v>3.4459999999999966</v>
      </c>
      <c r="AG6399" s="73">
        <v>2.0055587914771366E-2</v>
      </c>
      <c r="AH6399" s="73">
        <v>3.4660555879147679</v>
      </c>
      <c r="AI6399" s="73">
        <v>3.4280478136295924</v>
      </c>
      <c r="AJ6399" s="73">
        <v>28.074000000000002</v>
      </c>
      <c r="AK6399" s="73">
        <v>0.16338960392318397</v>
      </c>
      <c r="AL6399" s="73">
        <v>28.237389603923187</v>
      </c>
      <c r="AM6399" s="73">
        <v>27.927746465419993</v>
      </c>
      <c r="AN6399" s="73">
        <v>1.6589999999999985</v>
      </c>
      <c r="AO6399" s="73">
        <v>9.6553164105065876E-3</v>
      </c>
      <c r="AP6399" s="73">
        <v>1.6686553164105051</v>
      </c>
      <c r="AQ6399" s="73">
        <v>1.650357319446168</v>
      </c>
      <c r="AR6399" s="73">
        <v>35.359999999999992</v>
      </c>
      <c r="AS6399" s="73">
        <v>0.20579384465070116</v>
      </c>
      <c r="AT6399" s="73">
        <v>35.565793844650699</v>
      </c>
      <c r="AU6399" s="73">
        <v>35.175789521167296</v>
      </c>
    </row>
    <row r="6400" spans="1:47" ht="12.95">
      <c r="A6400" s="61">
        <v>44828</v>
      </c>
      <c r="B6400" s="58">
        <v>13</v>
      </c>
      <c r="C6400" s="58" t="s">
        <v>16</v>
      </c>
      <c r="D6400" s="59">
        <v>39.627665999999998</v>
      </c>
      <c r="E6400" s="57">
        <v>1.0929609E-2</v>
      </c>
      <c r="F6400" s="57"/>
      <c r="G6400" s="73">
        <v>1.085</v>
      </c>
      <c r="H6400" s="73">
        <v>9.0979104861741815E-3</v>
      </c>
      <c r="I6400" s="73">
        <v>1.0940979104861741</v>
      </c>
      <c r="J6400" s="73">
        <v>1.0821398481168434</v>
      </c>
      <c r="K6400" s="73">
        <v>11.805</v>
      </c>
      <c r="L6400" s="73">
        <v>9.8986943123766089E-2</v>
      </c>
      <c r="M6400" s="73">
        <v>11.903986943123765</v>
      </c>
      <c r="N6400" s="73">
        <v>11.773881020294318</v>
      </c>
      <c r="O6400" s="73">
        <v>41.932999999999993</v>
      </c>
      <c r="P6400" s="73">
        <v>0.35161537365598328</v>
      </c>
      <c r="Q6400" s="73">
        <v>42.284615373655974</v>
      </c>
      <c r="R6400" s="73">
        <v>41.822461060906527</v>
      </c>
      <c r="S6400" s="73">
        <v>3.758</v>
      </c>
      <c r="T6400" s="73">
        <v>3.1511472448887162E-2</v>
      </c>
      <c r="U6400" s="73">
        <v>3.7895114724488872</v>
      </c>
      <c r="V6400" s="73">
        <v>3.7480935937540067</v>
      </c>
      <c r="W6400" s="73">
        <v>58.580999999999996</v>
      </c>
      <c r="X6400" s="73">
        <v>0.49121169971481071</v>
      </c>
      <c r="Y6400" s="73">
        <v>59.072211699714799</v>
      </c>
      <c r="Z6400" s="73">
        <v>58.426575523071698</v>
      </c>
      <c r="AA6400" s="57"/>
      <c r="AB6400" s="73">
        <v>2.1809999999999983</v>
      </c>
      <c r="AC6400" s="73">
        <v>1.828805785285334E-2</v>
      </c>
      <c r="AD6400" s="73">
        <v>2.1992880578528515</v>
      </c>
      <c r="AE6400" s="73">
        <v>2.1752506993021505</v>
      </c>
      <c r="AF6400" s="73">
        <v>3.5699999999999985</v>
      </c>
      <c r="AG6400" s="73">
        <v>2.993506030934729E-2</v>
      </c>
      <c r="AH6400" s="73">
        <v>3.5999350603093458</v>
      </c>
      <c r="AI6400" s="73">
        <v>3.5605891776747733</v>
      </c>
      <c r="AJ6400" s="73">
        <v>28.364000000000011</v>
      </c>
      <c r="AK6400" s="73">
        <v>0.23783698896759869</v>
      </c>
      <c r="AL6400" s="73">
        <v>28.601836988967609</v>
      </c>
      <c r="AM6400" s="73">
        <v>28.289230093996458</v>
      </c>
      <c r="AN6400" s="73">
        <v>1.6659999999999993</v>
      </c>
      <c r="AO6400" s="73">
        <v>1.3969694811028737E-2</v>
      </c>
      <c r="AP6400" s="73">
        <v>1.6799696948110281</v>
      </c>
      <c r="AQ6400" s="73">
        <v>1.6616082829148944</v>
      </c>
      <c r="AR6400" s="73">
        <v>35.781000000000006</v>
      </c>
      <c r="AS6400" s="73">
        <v>0.30002980194082807</v>
      </c>
      <c r="AT6400" s="73">
        <v>36.081029801940836</v>
      </c>
      <c r="AU6400" s="73">
        <v>35.686678253888275</v>
      </c>
    </row>
    <row r="6401" spans="1:47" ht="12.95">
      <c r="A6401" s="61">
        <v>44828</v>
      </c>
      <c r="B6401" s="58">
        <v>14</v>
      </c>
      <c r="C6401" s="58" t="s">
        <v>16</v>
      </c>
      <c r="D6401" s="59">
        <v>38.567523000000001</v>
      </c>
      <c r="E6401" s="57">
        <v>1.0752647000000001E-2</v>
      </c>
      <c r="F6401" s="57"/>
      <c r="G6401" s="73">
        <v>1.085</v>
      </c>
      <c r="H6401" s="73">
        <v>6.1530831397511422E-3</v>
      </c>
      <c r="I6401" s="73">
        <v>1.0911530831397511</v>
      </c>
      <c r="J6401" s="73">
        <v>1.0794202992137878</v>
      </c>
      <c r="K6401" s="73">
        <v>11.781000000000001</v>
      </c>
      <c r="L6401" s="73">
        <v>6.6810573704523701E-2</v>
      </c>
      <c r="M6401" s="73">
        <v>11.847810573704525</v>
      </c>
      <c r="N6401" s="73">
        <v>11.720415248882613</v>
      </c>
      <c r="O6401" s="73">
        <v>42.634999999999998</v>
      </c>
      <c r="P6401" s="73">
        <v>0.24178497664819348</v>
      </c>
      <c r="Q6401" s="73">
        <v>42.876784976648189</v>
      </c>
      <c r="R6401" s="73">
        <v>42.415746043299386</v>
      </c>
      <c r="S6401" s="73">
        <v>3.738</v>
      </c>
      <c r="T6401" s="73">
        <v>2.1198363849207164E-2</v>
      </c>
      <c r="U6401" s="73">
        <v>3.7591983638492072</v>
      </c>
      <c r="V6401" s="73">
        <v>3.718777030839759</v>
      </c>
      <c r="W6401" s="73">
        <v>59.238999999999997</v>
      </c>
      <c r="X6401" s="73">
        <v>0.33594699734167549</v>
      </c>
      <c r="Y6401" s="73">
        <v>59.574946997341669</v>
      </c>
      <c r="Z6401" s="73">
        <v>58.93435862223555</v>
      </c>
      <c r="AA6401" s="57"/>
      <c r="AB6401" s="73">
        <v>2.1809999999999983</v>
      </c>
      <c r="AC6401" s="73">
        <v>1.2368547767555053E-2</v>
      </c>
      <c r="AD6401" s="73">
        <v>2.1933685477675535</v>
      </c>
      <c r="AE6401" s="73">
        <v>2.1697840300325062</v>
      </c>
      <c r="AF6401" s="73">
        <v>3.5599999999999987</v>
      </c>
      <c r="AG6401" s="73">
        <v>2.0188917951625862E-2</v>
      </c>
      <c r="AH6401" s="73">
        <v>3.5801889179516246</v>
      </c>
      <c r="AI6401" s="73">
        <v>3.541692410323579</v>
      </c>
      <c r="AJ6401" s="73">
        <v>28.602</v>
      </c>
      <c r="AK6401" s="73">
        <v>0.16220321102595592</v>
      </c>
      <c r="AL6401" s="73">
        <v>28.764203211025958</v>
      </c>
      <c r="AM6401" s="73">
        <v>28.454911887661527</v>
      </c>
      <c r="AN6401" s="73">
        <v>1.637999999999999</v>
      </c>
      <c r="AO6401" s="73">
        <v>9.2891706754952667E-3</v>
      </c>
      <c r="AP6401" s="73">
        <v>1.6472891706754942</v>
      </c>
      <c r="AQ6401" s="73">
        <v>1.6295764517162978</v>
      </c>
      <c r="AR6401" s="73">
        <v>35.980999999999995</v>
      </c>
      <c r="AS6401" s="73">
        <v>0.20404984742063209</v>
      </c>
      <c r="AT6401" s="73">
        <v>36.185049847420629</v>
      </c>
      <c r="AU6401" s="73">
        <v>35.795964779733907</v>
      </c>
    </row>
    <row r="6402" spans="1:47" ht="12.95">
      <c r="A6402" s="61">
        <v>44828</v>
      </c>
      <c r="B6402" s="58">
        <v>15</v>
      </c>
      <c r="C6402" s="58" t="s">
        <v>16</v>
      </c>
      <c r="D6402" s="59">
        <v>37.028891000000002</v>
      </c>
      <c r="E6402" s="57">
        <v>1.0915856E-2</v>
      </c>
      <c r="F6402" s="57"/>
      <c r="G6402" s="73">
        <v>1.085</v>
      </c>
      <c r="H6402" s="73">
        <v>3.5342750913410375E-3</v>
      </c>
      <c r="I6402" s="73">
        <v>1.0885342750913409</v>
      </c>
      <c r="J6402" s="73">
        <v>1.0766519916933794</v>
      </c>
      <c r="K6402" s="73">
        <v>11.803999999999998</v>
      </c>
      <c r="L6402" s="73">
        <v>3.8450307076672449E-2</v>
      </c>
      <c r="M6402" s="73">
        <v>11.842450307076671</v>
      </c>
      <c r="N6402" s="73">
        <v>11.713179824837466</v>
      </c>
      <c r="O6402" s="73">
        <v>42.808999999999997</v>
      </c>
      <c r="P6402" s="73">
        <v>0.13944588238268985</v>
      </c>
      <c r="Q6402" s="73">
        <v>42.948445882382686</v>
      </c>
      <c r="R6402" s="73">
        <v>42.479626831706803</v>
      </c>
      <c r="S6402" s="73">
        <v>3.7309999999999999</v>
      </c>
      <c r="T6402" s="73">
        <v>1.2153345959256601E-2</v>
      </c>
      <c r="U6402" s="73">
        <v>3.7431533459592563</v>
      </c>
      <c r="V6402" s="73">
        <v>3.7022936230488468</v>
      </c>
      <c r="W6402" s="73">
        <v>59.428999999999995</v>
      </c>
      <c r="X6402" s="73">
        <v>0.19358381050995993</v>
      </c>
      <c r="Y6402" s="73">
        <v>59.622583810509951</v>
      </c>
      <c r="Z6402" s="73">
        <v>58.971752271286491</v>
      </c>
      <c r="AA6402" s="57"/>
      <c r="AB6402" s="73">
        <v>2.1809999999999983</v>
      </c>
      <c r="AC6402" s="73">
        <v>7.1043815430551129E-3</v>
      </c>
      <c r="AD6402" s="73">
        <v>2.1881043815430532</v>
      </c>
      <c r="AE6402" s="73">
        <v>2.1642193492011601</v>
      </c>
      <c r="AF6402" s="73">
        <v>3.4849999999999985</v>
      </c>
      <c r="AG6402" s="73">
        <v>1.1352026445459457E-2</v>
      </c>
      <c r="AH6402" s="73">
        <v>3.4963520264454582</v>
      </c>
      <c r="AI6402" s="73">
        <v>3.4581863511994713</v>
      </c>
      <c r="AJ6402" s="73">
        <v>28.51100000000001</v>
      </c>
      <c r="AK6402" s="73">
        <v>9.2871628690529368E-2</v>
      </c>
      <c r="AL6402" s="73">
        <v>28.603871628690538</v>
      </c>
      <c r="AM6402" s="73">
        <v>28.291635884949265</v>
      </c>
      <c r="AN6402" s="73">
        <v>1.6759999999999988</v>
      </c>
      <c r="AO6402" s="73">
        <v>5.4593963622926959E-3</v>
      </c>
      <c r="AP6402" s="73">
        <v>1.6814593963622915</v>
      </c>
      <c r="AQ6402" s="73">
        <v>1.6631048277217537</v>
      </c>
      <c r="AR6402" s="73">
        <v>35.853000000000009</v>
      </c>
      <c r="AS6402" s="73">
        <v>0.11678743304133664</v>
      </c>
      <c r="AT6402" s="73">
        <v>35.96978743304134</v>
      </c>
      <c r="AU6402" s="73">
        <v>35.577146413071652</v>
      </c>
    </row>
    <row r="6403" spans="1:47" ht="12.95">
      <c r="A6403" s="61">
        <v>44828</v>
      </c>
      <c r="B6403" s="58">
        <v>16</v>
      </c>
      <c r="C6403" s="58" t="s">
        <v>16</v>
      </c>
      <c r="D6403" s="59">
        <v>32.677686999999999</v>
      </c>
      <c r="E6403" s="57">
        <v>1.0909884E-2</v>
      </c>
      <c r="F6403" s="57"/>
      <c r="G6403" s="73">
        <v>1.085</v>
      </c>
      <c r="H6403" s="73">
        <v>2.3653501962347155E-3</v>
      </c>
      <c r="I6403" s="73">
        <v>1.0873653501962346</v>
      </c>
      <c r="J6403" s="73">
        <v>1.0755023203599743</v>
      </c>
      <c r="K6403" s="73">
        <v>11.722999999999999</v>
      </c>
      <c r="L6403" s="73">
        <v>2.5556682350653982E-2</v>
      </c>
      <c r="M6403" s="73">
        <v>11.748556682350653</v>
      </c>
      <c r="N6403" s="73">
        <v>11.620381291778783</v>
      </c>
      <c r="O6403" s="73">
        <v>43.246000000000002</v>
      </c>
      <c r="P6403" s="73">
        <v>9.4278280724761757E-2</v>
      </c>
      <c r="Q6403" s="73">
        <v>43.340278280724768</v>
      </c>
      <c r="R6403" s="73">
        <v>42.86744087215434</v>
      </c>
      <c r="S6403" s="73">
        <v>3.6909999999999998</v>
      </c>
      <c r="T6403" s="73">
        <v>8.0465507597256535E-3</v>
      </c>
      <c r="U6403" s="73">
        <v>3.6990465507597254</v>
      </c>
      <c r="V6403" s="73">
        <v>3.6586903819803367</v>
      </c>
      <c r="W6403" s="73">
        <v>59.745000000000005</v>
      </c>
      <c r="X6403" s="73">
        <v>0.13024686403137611</v>
      </c>
      <c r="Y6403" s="73">
        <v>59.875246864031382</v>
      </c>
      <c r="Z6403" s="73">
        <v>59.222014866273433</v>
      </c>
      <c r="AA6403" s="57"/>
      <c r="AB6403" s="73">
        <v>2.1809999999999983</v>
      </c>
      <c r="AC6403" s="73">
        <v>4.7546809013713463E-3</v>
      </c>
      <c r="AD6403" s="73">
        <v>2.1857546809013697</v>
      </c>
      <c r="AE6403" s="73">
        <v>2.1619083508802786</v>
      </c>
      <c r="AF6403" s="73">
        <v>3.5089999999999981</v>
      </c>
      <c r="AG6403" s="73">
        <v>7.6497823397120848E-3</v>
      </c>
      <c r="AH6403" s="73">
        <v>3.51664978233971</v>
      </c>
      <c r="AI6403" s="73">
        <v>3.4782835411457582</v>
      </c>
      <c r="AJ6403" s="73">
        <v>28.169000000000004</v>
      </c>
      <c r="AK6403" s="73">
        <v>6.1409723205286371E-2</v>
      </c>
      <c r="AL6403" s="73">
        <v>28.230409723205291</v>
      </c>
      <c r="AM6403" s="73">
        <v>27.922419227852647</v>
      </c>
      <c r="AN6403" s="73">
        <v>1.6209999999999991</v>
      </c>
      <c r="AO6403" s="73">
        <v>3.5338549936373012E-3</v>
      </c>
      <c r="AP6403" s="73">
        <v>1.6245338549936363</v>
      </c>
      <c r="AQ6403" s="73">
        <v>1.6068103790815829</v>
      </c>
      <c r="AR6403" s="73">
        <v>35.480000000000004</v>
      </c>
      <c r="AS6403" s="73">
        <v>7.7348041440007106E-2</v>
      </c>
      <c r="AT6403" s="73">
        <v>35.557348041440008</v>
      </c>
      <c r="AU6403" s="73">
        <v>35.169421498960261</v>
      </c>
    </row>
    <row r="6404" spans="1:47" ht="12.95">
      <c r="A6404" s="61">
        <v>44828</v>
      </c>
      <c r="B6404" s="58">
        <v>17</v>
      </c>
      <c r="C6404" s="58" t="s">
        <v>16</v>
      </c>
      <c r="D6404" s="59">
        <v>34.905096</v>
      </c>
      <c r="E6404" s="57">
        <v>1.1092539E-2</v>
      </c>
      <c r="F6404" s="57"/>
      <c r="G6404" s="73">
        <v>1.085</v>
      </c>
      <c r="H6404" s="73">
        <v>5.5442181030015102E-3</v>
      </c>
      <c r="I6404" s="73">
        <v>1.0905442181030014</v>
      </c>
      <c r="J6404" s="73">
        <v>1.0784473138324695</v>
      </c>
      <c r="K6404" s="73">
        <v>11.332000000000001</v>
      </c>
      <c r="L6404" s="73">
        <v>5.7905142436141123E-2</v>
      </c>
      <c r="M6404" s="73">
        <v>11.389905142436142</v>
      </c>
      <c r="N6404" s="73">
        <v>11.263562175437368</v>
      </c>
      <c r="O6404" s="73">
        <v>40.72</v>
      </c>
      <c r="P6404" s="73">
        <v>0.20807424991172488</v>
      </c>
      <c r="Q6404" s="73">
        <v>40.928074249911724</v>
      </c>
      <c r="R6404" s="73">
        <v>40.474077990099687</v>
      </c>
      <c r="S6404" s="73">
        <v>3.53</v>
      </c>
      <c r="T6404" s="73">
        <v>1.8037870878889705E-2</v>
      </c>
      <c r="U6404" s="73">
        <v>3.5480378708788893</v>
      </c>
      <c r="V6404" s="73">
        <v>3.5086811224226886</v>
      </c>
      <c r="W6404" s="73">
        <v>56.667000000000002</v>
      </c>
      <c r="X6404" s="73">
        <v>0.28956148132975718</v>
      </c>
      <c r="Y6404" s="73">
        <v>56.956561481329757</v>
      </c>
      <c r="Z6404" s="73">
        <v>56.324768601792215</v>
      </c>
      <c r="AA6404" s="57"/>
      <c r="AB6404" s="73">
        <v>2.1809999999999983</v>
      </c>
      <c r="AC6404" s="73">
        <v>1.1144644868798419E-2</v>
      </c>
      <c r="AD6404" s="73">
        <v>2.1921446448687969</v>
      </c>
      <c r="AE6404" s="73">
        <v>2.1678281949019489</v>
      </c>
      <c r="AF6404" s="73">
        <v>3.5699999999999981</v>
      </c>
      <c r="AG6404" s="73">
        <v>1.824226601632754E-2</v>
      </c>
      <c r="AH6404" s="73">
        <v>3.5882422660163256</v>
      </c>
      <c r="AI6404" s="73">
        <v>3.5484395487390912</v>
      </c>
      <c r="AJ6404" s="73">
        <v>27.61800000000002</v>
      </c>
      <c r="AK6404" s="73">
        <v>0.14112462264395928</v>
      </c>
      <c r="AL6404" s="73">
        <v>27.759124622643981</v>
      </c>
      <c r="AM6404" s="73">
        <v>27.451205450161442</v>
      </c>
      <c r="AN6404" s="73">
        <v>1.5849999999999991</v>
      </c>
      <c r="AO6404" s="73">
        <v>8.0991573209745517E-3</v>
      </c>
      <c r="AP6404" s="73">
        <v>1.5930991573209736</v>
      </c>
      <c r="AQ6404" s="73">
        <v>1.5754276427875236</v>
      </c>
      <c r="AR6404" s="73">
        <v>34.954000000000015</v>
      </c>
      <c r="AS6404" s="73">
        <v>0.17861069085005979</v>
      </c>
      <c r="AT6404" s="73">
        <v>35.132610690850072</v>
      </c>
      <c r="AU6404" s="73">
        <v>34.742900836590003</v>
      </c>
    </row>
    <row r="6405" spans="1:47" ht="12.95">
      <c r="A6405" s="61">
        <v>44828</v>
      </c>
      <c r="B6405" s="58">
        <v>18</v>
      </c>
      <c r="C6405" s="58" t="s">
        <v>16</v>
      </c>
      <c r="D6405" s="59">
        <v>35.020169000000003</v>
      </c>
      <c r="E6405" s="57">
        <v>1.1092266E-2</v>
      </c>
      <c r="F6405" s="57"/>
      <c r="G6405" s="73">
        <v>1.085</v>
      </c>
      <c r="H6405" s="73">
        <v>1.1625896179802871E-3</v>
      </c>
      <c r="I6405" s="73">
        <v>1.0861625896179803</v>
      </c>
      <c r="J6405" s="73">
        <v>1.0741145852546887</v>
      </c>
      <c r="K6405" s="73">
        <v>11.036</v>
      </c>
      <c r="L6405" s="73">
        <v>1.1825197257170921E-2</v>
      </c>
      <c r="M6405" s="73">
        <v>11.04782519725717</v>
      </c>
      <c r="N6405" s="73">
        <v>10.92527978144769</v>
      </c>
      <c r="O6405" s="73">
        <v>41.627999999999993</v>
      </c>
      <c r="P6405" s="73">
        <v>4.4604866928371782E-2</v>
      </c>
      <c r="Q6405" s="73">
        <v>41.672604866928367</v>
      </c>
      <c r="R6405" s="73">
        <v>41.210361248831504</v>
      </c>
      <c r="S6405" s="73">
        <v>3.5420000000000003</v>
      </c>
      <c r="T6405" s="73">
        <v>3.7952925593420991E-3</v>
      </c>
      <c r="U6405" s="73">
        <v>3.5457952925593426</v>
      </c>
      <c r="V6405" s="73">
        <v>3.5064643879927266</v>
      </c>
      <c r="W6405" s="73">
        <v>57.290999999999997</v>
      </c>
      <c r="X6405" s="73">
        <v>6.1387946362865091E-2</v>
      </c>
      <c r="Y6405" s="73">
        <v>57.35238794636286</v>
      </c>
      <c r="Z6405" s="73">
        <v>56.716220003526608</v>
      </c>
      <c r="AA6405" s="57"/>
      <c r="AB6405" s="73">
        <v>2.1809999999999983</v>
      </c>
      <c r="AC6405" s="73">
        <v>2.3369658588156725E-3</v>
      </c>
      <c r="AD6405" s="73">
        <v>2.183336965858814</v>
      </c>
      <c r="AE6405" s="73">
        <v>2.1591188114658753</v>
      </c>
      <c r="AF6405" s="73">
        <v>3.369999999999997</v>
      </c>
      <c r="AG6405" s="73">
        <v>3.6109926383350822E-3</v>
      </c>
      <c r="AH6405" s="73">
        <v>3.3736109926383322</v>
      </c>
      <c r="AI6405" s="73">
        <v>3.3361900021274637</v>
      </c>
      <c r="AJ6405" s="73">
        <v>27.050000000000004</v>
      </c>
      <c r="AK6405" s="73">
        <v>2.8984377111858778E-2</v>
      </c>
      <c r="AL6405" s="73">
        <v>27.078984377111862</v>
      </c>
      <c r="AM6405" s="73">
        <v>26.778617079391093</v>
      </c>
      <c r="AN6405" s="73">
        <v>1.5669999999999997</v>
      </c>
      <c r="AO6405" s="73">
        <v>1.679058001267382E-3</v>
      </c>
      <c r="AP6405" s="73">
        <v>1.5686790580012671</v>
      </c>
      <c r="AQ6405" s="73">
        <v>1.5512788526212875</v>
      </c>
      <c r="AR6405" s="73">
        <v>34.167999999999999</v>
      </c>
      <c r="AS6405" s="73">
        <v>3.6611393610276911E-2</v>
      </c>
      <c r="AT6405" s="73">
        <v>34.204611393610271</v>
      </c>
      <c r="AU6405" s="73">
        <v>33.825204745605717</v>
      </c>
    </row>
    <row r="6406" spans="1:47" ht="12.95">
      <c r="A6406" s="61">
        <v>44828</v>
      </c>
      <c r="B6406" s="58">
        <v>19</v>
      </c>
      <c r="C6406" s="58" t="s">
        <v>16</v>
      </c>
      <c r="D6406" s="59">
        <v>54.244104999999998</v>
      </c>
      <c r="E6406" s="57">
        <v>1.1381453999999999E-2</v>
      </c>
      <c r="F6406" s="57"/>
      <c r="G6406" s="73">
        <v>1.085</v>
      </c>
      <c r="H6406" s="73">
        <v>1.5478910899931731E-3</v>
      </c>
      <c r="I6406" s="73">
        <v>1.0865478910899931</v>
      </c>
      <c r="J6406" s="73">
        <v>1.0741813962487552</v>
      </c>
      <c r="K6406" s="73">
        <v>11.008000000000001</v>
      </c>
      <c r="L6406" s="73">
        <v>1.5704318081700322E-2</v>
      </c>
      <c r="M6406" s="73">
        <v>11.023704318081702</v>
      </c>
      <c r="N6406" s="73">
        <v>10.898238534475853</v>
      </c>
      <c r="O6406" s="73">
        <v>41.309000000000005</v>
      </c>
      <c r="P6406" s="73">
        <v>5.8932565010624882E-2</v>
      </c>
      <c r="Q6406" s="73">
        <v>41.367932565010626</v>
      </c>
      <c r="R6406" s="73">
        <v>40.897105343446853</v>
      </c>
      <c r="S6406" s="73">
        <v>3.4349999999999996</v>
      </c>
      <c r="T6406" s="73">
        <v>4.900466261867787E-3</v>
      </c>
      <c r="U6406" s="73">
        <v>3.4399004662618675</v>
      </c>
      <c r="V6406" s="73">
        <v>3.4007493973405296</v>
      </c>
      <c r="W6406" s="73">
        <v>56.837000000000003</v>
      </c>
      <c r="X6406" s="73">
        <v>8.1085240444186163E-2</v>
      </c>
      <c r="Y6406" s="73">
        <v>56.918085240444192</v>
      </c>
      <c r="Z6406" s="73">
        <v>56.270274671511999</v>
      </c>
      <c r="AA6406" s="57"/>
      <c r="AB6406" s="73">
        <v>2.1809999999999983</v>
      </c>
      <c r="AC6406" s="73">
        <v>3.1114750850461822E-3</v>
      </c>
      <c r="AD6406" s="73">
        <v>2.1841114750850443</v>
      </c>
      <c r="AE6406" s="73">
        <v>2.1592531108004915</v>
      </c>
      <c r="AF6406" s="73">
        <v>3.302999999999999</v>
      </c>
      <c r="AG6406" s="73">
        <v>4.7121514011497232E-3</v>
      </c>
      <c r="AH6406" s="73">
        <v>3.3077121514011489</v>
      </c>
      <c r="AI6406" s="73">
        <v>3.2700655777047358</v>
      </c>
      <c r="AJ6406" s="73">
        <v>26.74100000000001</v>
      </c>
      <c r="AK6406" s="73">
        <v>3.8149452200467705E-2</v>
      </c>
      <c r="AL6406" s="73">
        <v>26.779149452200478</v>
      </c>
      <c r="AM6406" s="73">
        <v>26.474363794551135</v>
      </c>
      <c r="AN6406" s="73">
        <v>1.6169999999999993</v>
      </c>
      <c r="AO6406" s="73">
        <v>2.3068570437962763E-3</v>
      </c>
      <c r="AP6406" s="73">
        <v>1.6193068570437956</v>
      </c>
      <c r="AQ6406" s="73">
        <v>1.6008767905384671</v>
      </c>
      <c r="AR6406" s="73">
        <v>33.842000000000006</v>
      </c>
      <c r="AS6406" s="73">
        <v>4.8279935730459883E-2</v>
      </c>
      <c r="AT6406" s="73">
        <v>33.890279935730469</v>
      </c>
      <c r="AU6406" s="73">
        <v>33.504559273594829</v>
      </c>
    </row>
    <row r="6407" spans="1:47" ht="12.95">
      <c r="A6407" s="61">
        <v>44828</v>
      </c>
      <c r="B6407" s="58">
        <v>20</v>
      </c>
      <c r="C6407" s="58" t="s">
        <v>16</v>
      </c>
      <c r="D6407" s="59">
        <v>51.473075000000001</v>
      </c>
      <c r="E6407" s="57">
        <v>1.0957814999999999E-2</v>
      </c>
      <c r="F6407" s="57"/>
      <c r="G6407" s="73">
        <v>1.085</v>
      </c>
      <c r="H6407" s="73">
        <v>5.361109131399408E-3</v>
      </c>
      <c r="I6407" s="73">
        <v>1.0903611091313994</v>
      </c>
      <c r="J6407" s="73">
        <v>1.0784131338143426</v>
      </c>
      <c r="K6407" s="73">
        <v>11.609</v>
      </c>
      <c r="L6407" s="73">
        <v>5.7361397148770261E-2</v>
      </c>
      <c r="M6407" s="73">
        <v>11.666361397148771</v>
      </c>
      <c r="N6407" s="73">
        <v>11.538523567235673</v>
      </c>
      <c r="O6407" s="73">
        <v>41.980000000000011</v>
      </c>
      <c r="P6407" s="73">
        <v>0.20742798279829236</v>
      </c>
      <c r="Q6407" s="73">
        <v>42.187427982798305</v>
      </c>
      <c r="R6407" s="73">
        <v>41.725145951636975</v>
      </c>
      <c r="S6407" s="73">
        <v>3.4759999999999995</v>
      </c>
      <c r="T6407" s="73">
        <v>1.7175313678105385E-2</v>
      </c>
      <c r="U6407" s="73">
        <v>3.4931753136781047</v>
      </c>
      <c r="V6407" s="73">
        <v>3.4548977448282532</v>
      </c>
      <c r="W6407" s="73">
        <v>58.150000000000006</v>
      </c>
      <c r="X6407" s="73">
        <v>0.28732580275656744</v>
      </c>
      <c r="Y6407" s="73">
        <v>58.437325802756575</v>
      </c>
      <c r="Z6407" s="73">
        <v>57.796980397515242</v>
      </c>
      <c r="AA6407" s="57"/>
      <c r="AB6407" s="73">
        <v>2.1809999999999983</v>
      </c>
      <c r="AC6407" s="73">
        <v>1.0776570521273825E-2</v>
      </c>
      <c r="AD6407" s="73">
        <v>2.1917765705212719</v>
      </c>
      <c r="AE6407" s="73">
        <v>2.1677594883401654</v>
      </c>
      <c r="AF6407" s="73">
        <v>3.7719999999999971</v>
      </c>
      <c r="AG6407" s="73">
        <v>1.8637883542524013E-2</v>
      </c>
      <c r="AH6407" s="73">
        <v>3.7906378835425212</v>
      </c>
      <c r="AI6407" s="73">
        <v>3.7491007748826704</v>
      </c>
      <c r="AJ6407" s="73">
        <v>28.347999999999978</v>
      </c>
      <c r="AK6407" s="73">
        <v>0.14007071120452563</v>
      </c>
      <c r="AL6407" s="73">
        <v>28.488070711204504</v>
      </c>
      <c r="AM6407" s="73">
        <v>28.175903702644206</v>
      </c>
      <c r="AN6407" s="73">
        <v>1.6569999999999989</v>
      </c>
      <c r="AO6407" s="73">
        <v>8.1874265721002884E-3</v>
      </c>
      <c r="AP6407" s="73">
        <v>1.6651874265720992</v>
      </c>
      <c r="AQ6407" s="73">
        <v>1.646940610811396</v>
      </c>
      <c r="AR6407" s="73">
        <v>35.95799999999997</v>
      </c>
      <c r="AS6407" s="73">
        <v>0.17767259184042375</v>
      </c>
      <c r="AT6407" s="73">
        <v>36.135672591840397</v>
      </c>
      <c r="AU6407" s="73">
        <v>35.739704576678442</v>
      </c>
    </row>
    <row r="6408" spans="1:47" ht="12.95">
      <c r="A6408" s="61">
        <v>44828</v>
      </c>
      <c r="B6408" s="58">
        <v>21</v>
      </c>
      <c r="C6408" s="58" t="s">
        <v>16</v>
      </c>
      <c r="D6408" s="59">
        <v>46.615820999999997</v>
      </c>
      <c r="E6408" s="57">
        <v>1.0626315000000001E-2</v>
      </c>
      <c r="F6408" s="57"/>
      <c r="G6408" s="73">
        <v>1.085</v>
      </c>
      <c r="H6408" s="73">
        <v>8.4740374217116537E-3</v>
      </c>
      <c r="I6408" s="73">
        <v>1.0934740374217116</v>
      </c>
      <c r="J6408" s="73">
        <v>1.0818544378557466</v>
      </c>
      <c r="K6408" s="73">
        <v>11.477999999999998</v>
      </c>
      <c r="L6408" s="73">
        <v>8.96451626971487E-2</v>
      </c>
      <c r="M6408" s="73">
        <v>11.567645162697147</v>
      </c>
      <c r="N6408" s="73">
        <v>11.444723721390101</v>
      </c>
      <c r="O6408" s="73">
        <v>40.733000000000011</v>
      </c>
      <c r="P6408" s="73">
        <v>0.31813176617380728</v>
      </c>
      <c r="Q6408" s="73">
        <v>41.051131766173818</v>
      </c>
      <c r="R6408" s="73">
        <v>40.614909508919951</v>
      </c>
      <c r="S6408" s="73">
        <v>3.33</v>
      </c>
      <c r="T6408" s="73">
        <v>2.6007875220552819E-2</v>
      </c>
      <c r="U6408" s="73">
        <v>3.3560078752205529</v>
      </c>
      <c r="V6408" s="73">
        <v>3.3203458783959787</v>
      </c>
      <c r="W6408" s="73">
        <v>56.626000000000005</v>
      </c>
      <c r="X6408" s="73">
        <v>0.44225884151322048</v>
      </c>
      <c r="Y6408" s="73">
        <v>57.068258841513227</v>
      </c>
      <c r="Z6408" s="73">
        <v>56.46183354656177</v>
      </c>
      <c r="AA6408" s="57"/>
      <c r="AB6408" s="73">
        <v>2.1809999999999983</v>
      </c>
      <c r="AC6408" s="73">
        <v>1.7033986743551246E-2</v>
      </c>
      <c r="AD6408" s="73">
        <v>2.1980339867435497</v>
      </c>
      <c r="AE6408" s="73">
        <v>2.174676985219707</v>
      </c>
      <c r="AF6408" s="73">
        <v>3.997999999999998</v>
      </c>
      <c r="AG6408" s="73">
        <v>3.1225070610141174E-2</v>
      </c>
      <c r="AH6408" s="73">
        <v>4.0292250706101393</v>
      </c>
      <c r="AI6408" s="73">
        <v>3.9864092558039386</v>
      </c>
      <c r="AJ6408" s="73">
        <v>28.099999999999998</v>
      </c>
      <c r="AK6408" s="73">
        <v>0.21946585396322346</v>
      </c>
      <c r="AL6408" s="73">
        <v>28.319465853963223</v>
      </c>
      <c r="AM6408" s="73">
        <v>28.018534289167267</v>
      </c>
      <c r="AN6408" s="73">
        <v>1.6139999999999992</v>
      </c>
      <c r="AO6408" s="73">
        <v>1.2605618800592262E-2</v>
      </c>
      <c r="AP6408" s="73">
        <v>1.6266056188005915</v>
      </c>
      <c r="AQ6408" s="73">
        <v>1.6093207951144466</v>
      </c>
      <c r="AR6408" s="73">
        <v>35.892999999999994</v>
      </c>
      <c r="AS6408" s="73">
        <v>0.28033053011750814</v>
      </c>
      <c r="AT6408" s="73">
        <v>36.173330530117504</v>
      </c>
      <c r="AU6408" s="73">
        <v>35.788941325305359</v>
      </c>
    </row>
    <row r="6409" spans="1:47" ht="12.95">
      <c r="A6409" s="61">
        <v>44828</v>
      </c>
      <c r="B6409" s="58">
        <v>22</v>
      </c>
      <c r="C6409" s="58" t="s">
        <v>16</v>
      </c>
      <c r="D6409" s="59">
        <v>44.6526</v>
      </c>
      <c r="E6409" s="57">
        <v>1.0651936000000001E-2</v>
      </c>
      <c r="F6409" s="57"/>
      <c r="G6409" s="73">
        <v>1.085</v>
      </c>
      <c r="H6409" s="73">
        <v>6.6618346940449632E-3</v>
      </c>
      <c r="I6409" s="73">
        <v>1.091661834694045</v>
      </c>
      <c r="J6409" s="73">
        <v>1.0800335226972415</v>
      </c>
      <c r="K6409" s="73">
        <v>11.052999999999999</v>
      </c>
      <c r="L6409" s="73">
        <v>6.7864754721916096E-2</v>
      </c>
      <c r="M6409" s="73">
        <v>11.120864754721914</v>
      </c>
      <c r="N6409" s="73">
        <v>11.00240601508996</v>
      </c>
      <c r="O6409" s="73">
        <v>38.409999999999997</v>
      </c>
      <c r="P6409" s="73">
        <v>0.23583508810900186</v>
      </c>
      <c r="Q6409" s="73">
        <v>38.645835088108996</v>
      </c>
      <c r="R6409" s="73">
        <v>38.234182126083901</v>
      </c>
      <c r="S6409" s="73">
        <v>3.1169999999999995</v>
      </c>
      <c r="T6409" s="73">
        <v>1.9138192388330092E-2</v>
      </c>
      <c r="U6409" s="73">
        <v>3.1361381923883296</v>
      </c>
      <c r="V6409" s="73">
        <v>3.1027322490758533</v>
      </c>
      <c r="W6409" s="73">
        <v>53.664999999999992</v>
      </c>
      <c r="X6409" s="73">
        <v>0.329499869913293</v>
      </c>
      <c r="Y6409" s="73">
        <v>53.994499869913284</v>
      </c>
      <c r="Z6409" s="73">
        <v>53.41935391294696</v>
      </c>
      <c r="AA6409" s="57"/>
      <c r="AB6409" s="73">
        <v>2.1809999999999983</v>
      </c>
      <c r="AC6409" s="73">
        <v>1.3391208726001894E-2</v>
      </c>
      <c r="AD6409" s="73">
        <v>2.194391208726</v>
      </c>
      <c r="AE6409" s="73">
        <v>2.171016694011688</v>
      </c>
      <c r="AF6409" s="73">
        <v>3.8939999999999984</v>
      </c>
      <c r="AG6409" s="73">
        <v>2.3908925620839704E-2</v>
      </c>
      <c r="AH6409" s="73">
        <v>3.9179089256208379</v>
      </c>
      <c r="AI6409" s="73">
        <v>3.8761756104912957</v>
      </c>
      <c r="AJ6409" s="73">
        <v>26.866000000000007</v>
      </c>
      <c r="AK6409" s="73">
        <v>0.16495562294028759</v>
      </c>
      <c r="AL6409" s="73">
        <v>27.030955622940294</v>
      </c>
      <c r="AM6409" s="73">
        <v>26.743023613625894</v>
      </c>
      <c r="AN6409" s="73">
        <v>1.5139999999999996</v>
      </c>
      <c r="AO6409" s="73">
        <v>9.2958688726120474E-3</v>
      </c>
      <c r="AP6409" s="73">
        <v>1.5232958688726117</v>
      </c>
      <c r="AQ6409" s="73">
        <v>1.5070698187683162</v>
      </c>
      <c r="AR6409" s="73">
        <v>34.455000000000005</v>
      </c>
      <c r="AS6409" s="73">
        <v>0.21155162615974124</v>
      </c>
      <c r="AT6409" s="73">
        <v>34.666551626159738</v>
      </c>
      <c r="AU6409" s="73">
        <v>34.297285736897194</v>
      </c>
    </row>
    <row r="6410" spans="1:47" ht="12.95">
      <c r="A6410" s="61">
        <v>44828</v>
      </c>
      <c r="B6410" s="58">
        <v>23</v>
      </c>
      <c r="C6410" s="58" t="s">
        <v>16</v>
      </c>
      <c r="D6410" s="59">
        <v>43.370896999999999</v>
      </c>
      <c r="E6410" s="57">
        <v>1.1050038E-2</v>
      </c>
      <c r="F6410" s="57"/>
      <c r="G6410" s="73">
        <v>1.085</v>
      </c>
      <c r="H6410" s="73">
        <v>6.781373975900588E-3</v>
      </c>
      <c r="I6410" s="73">
        <v>1.0917813739759006</v>
      </c>
      <c r="J6410" s="73">
        <v>1.0797171483057746</v>
      </c>
      <c r="K6410" s="73">
        <v>10.521000000000001</v>
      </c>
      <c r="L6410" s="73">
        <v>6.5757452166313443E-2</v>
      </c>
      <c r="M6410" s="73">
        <v>10.586757452166314</v>
      </c>
      <c r="N6410" s="73">
        <v>10.469773380023092</v>
      </c>
      <c r="O6410" s="73">
        <v>35.870000000000005</v>
      </c>
      <c r="P6410" s="73">
        <v>0.22419159863184712</v>
      </c>
      <c r="Q6410" s="73">
        <v>36.094191598631852</v>
      </c>
      <c r="R6410" s="73">
        <v>35.69534940988769</v>
      </c>
      <c r="S6410" s="73">
        <v>2.8599999999999994</v>
      </c>
      <c r="T6410" s="73">
        <v>1.7875326793618137E-2</v>
      </c>
      <c r="U6410" s="73">
        <v>2.8778753267936175</v>
      </c>
      <c r="V6410" s="73">
        <v>2.8460746950732854</v>
      </c>
      <c r="W6410" s="73">
        <v>50.336000000000006</v>
      </c>
      <c r="X6410" s="73">
        <v>0.31460575156767928</v>
      </c>
      <c r="Y6410" s="73">
        <v>50.650605751567682</v>
      </c>
      <c r="Z6410" s="73">
        <v>50.090914633289842</v>
      </c>
      <c r="AA6410" s="57"/>
      <c r="AB6410" s="73">
        <v>2.1809999999999983</v>
      </c>
      <c r="AC6410" s="73">
        <v>1.3631499208699696E-2</v>
      </c>
      <c r="AD6410" s="73">
        <v>2.1946314992086982</v>
      </c>
      <c r="AE6410" s="73">
        <v>2.170380737746445</v>
      </c>
      <c r="AF6410" s="73">
        <v>3.4969999999999977</v>
      </c>
      <c r="AG6410" s="73">
        <v>2.185664957946944E-2</v>
      </c>
      <c r="AH6410" s="73">
        <v>3.5188566495794671</v>
      </c>
      <c r="AI6410" s="73">
        <v>3.479973149885061</v>
      </c>
      <c r="AJ6410" s="73">
        <v>25.28400000000001</v>
      </c>
      <c r="AK6410" s="73">
        <v>0.15802788903840603</v>
      </c>
      <c r="AL6410" s="73">
        <v>25.442027889038414</v>
      </c>
      <c r="AM6410" s="73">
        <v>25.160892514067477</v>
      </c>
      <c r="AN6410" s="73">
        <v>1.3569999999999993</v>
      </c>
      <c r="AO6410" s="73">
        <v>8.4814050555733576E-3</v>
      </c>
      <c r="AP6410" s="73">
        <v>1.3654814050555726</v>
      </c>
      <c r="AQ6410" s="73">
        <v>1.3503927836414151</v>
      </c>
      <c r="AR6410" s="73">
        <v>32.319000000000003</v>
      </c>
      <c r="AS6410" s="73">
        <v>0.20199744288214852</v>
      </c>
      <c r="AT6410" s="73">
        <v>32.520997442882155</v>
      </c>
      <c r="AU6410" s="73">
        <v>32.161639185340398</v>
      </c>
    </row>
    <row r="6411" spans="1:47" ht="12.95">
      <c r="A6411" s="61">
        <v>44828</v>
      </c>
      <c r="B6411" s="58">
        <v>24</v>
      </c>
      <c r="C6411" s="58" t="s">
        <v>16</v>
      </c>
      <c r="D6411" s="59">
        <v>37.117873000000003</v>
      </c>
      <c r="E6411" s="57">
        <v>1.1463038E-2</v>
      </c>
      <c r="F6411" s="57"/>
      <c r="G6411" s="73">
        <v>1.085</v>
      </c>
      <c r="H6411" s="73">
        <v>1.1964654960922572E-2</v>
      </c>
      <c r="I6411" s="73">
        <v>1.0969646549609224</v>
      </c>
      <c r="J6411" s="73">
        <v>1.0843901074364484</v>
      </c>
      <c r="K6411" s="73">
        <v>10.067</v>
      </c>
      <c r="L6411" s="73">
        <v>0.11101214884019128</v>
      </c>
      <c r="M6411" s="73">
        <v>10.178012148840191</v>
      </c>
      <c r="N6411" s="73">
        <v>10.061341208813573</v>
      </c>
      <c r="O6411" s="73">
        <v>34.14500000000001</v>
      </c>
      <c r="P6411" s="73">
        <v>0.37652824298682153</v>
      </c>
      <c r="Q6411" s="73">
        <v>34.521528242986832</v>
      </c>
      <c r="R6411" s="73">
        <v>34.125806652919401</v>
      </c>
      <c r="S6411" s="73">
        <v>2.7119999999999997</v>
      </c>
      <c r="T6411" s="73">
        <v>2.9906123736425819E-2</v>
      </c>
      <c r="U6411" s="73">
        <v>2.7419061237364257</v>
      </c>
      <c r="V6411" s="73">
        <v>2.7104755496476023</v>
      </c>
      <c r="W6411" s="73">
        <v>48.009000000000015</v>
      </c>
      <c r="X6411" s="73">
        <v>0.52941117052436126</v>
      </c>
      <c r="Y6411" s="73">
        <v>48.53841117052437</v>
      </c>
      <c r="Z6411" s="73">
        <v>47.982013518817027</v>
      </c>
      <c r="AA6411" s="57"/>
      <c r="AB6411" s="73">
        <v>2.1809999999999983</v>
      </c>
      <c r="AC6411" s="73">
        <v>2.4050610571218534E-2</v>
      </c>
      <c r="AD6411" s="73">
        <v>2.2050506105712167</v>
      </c>
      <c r="AE6411" s="73">
        <v>2.1797740316303154</v>
      </c>
      <c r="AF6411" s="73">
        <v>3.1909999999999985</v>
      </c>
      <c r="AG6411" s="73">
        <v>3.518821565004969E-2</v>
      </c>
      <c r="AH6411" s="73">
        <v>3.2261882156500481</v>
      </c>
      <c r="AI6411" s="73">
        <v>3.1892062975388993</v>
      </c>
      <c r="AJ6411" s="73">
        <v>24.213999999999988</v>
      </c>
      <c r="AK6411" s="73">
        <v>0.26701581126615576</v>
      </c>
      <c r="AL6411" s="73">
        <v>24.481015811266143</v>
      </c>
      <c r="AM6411" s="73">
        <v>24.200388996742998</v>
      </c>
      <c r="AN6411" s="73">
        <v>1.3059999999999994</v>
      </c>
      <c r="AO6411" s="73">
        <v>1.4401695280151955E-2</v>
      </c>
      <c r="AP6411" s="73">
        <v>1.3204016952801514</v>
      </c>
      <c r="AQ6411" s="73">
        <v>1.3052658804718906</v>
      </c>
      <c r="AR6411" s="73">
        <v>30.891999999999985</v>
      </c>
      <c r="AS6411" s="73">
        <v>0.34065633276757595</v>
      </c>
      <c r="AT6411" s="73">
        <v>31.232656332767558</v>
      </c>
      <c r="AU6411" s="73">
        <v>30.874635206384102</v>
      </c>
    </row>
    <row r="6412" spans="1:47" ht="12.95">
      <c r="A6412" s="61">
        <v>44829</v>
      </c>
      <c r="B6412" s="58">
        <v>1</v>
      </c>
      <c r="C6412" s="58" t="s">
        <v>16</v>
      </c>
      <c r="D6412" s="59">
        <v>27.657212999999999</v>
      </c>
      <c r="E6412" s="57">
        <v>1.122596E-2</v>
      </c>
      <c r="F6412" s="57"/>
      <c r="G6412" s="73">
        <v>1.085</v>
      </c>
      <c r="H6412" s="73">
        <v>1.4733970463017292E-2</v>
      </c>
      <c r="I6412" s="73">
        <v>1.0997339704630174</v>
      </c>
      <c r="J6412" s="73">
        <v>1.0873884008999584</v>
      </c>
      <c r="K6412" s="73">
        <v>9.7139999999999986</v>
      </c>
      <c r="L6412" s="73">
        <v>0.13191316965691238</v>
      </c>
      <c r="M6412" s="73">
        <v>9.8459131696569102</v>
      </c>
      <c r="N6412" s="73">
        <v>9.7353833422508682</v>
      </c>
      <c r="O6412" s="73">
        <v>32.851999999999997</v>
      </c>
      <c r="P6412" s="73">
        <v>0.44612018216686083</v>
      </c>
      <c r="Q6412" s="73">
        <v>33.298120182166855</v>
      </c>
      <c r="R6412" s="73">
        <v>32.924316816926655</v>
      </c>
      <c r="S6412" s="73">
        <v>2.5999999999999996</v>
      </c>
      <c r="T6412" s="73">
        <v>3.5307210326124383E-2</v>
      </c>
      <c r="U6412" s="73">
        <v>2.6353072103261241</v>
      </c>
      <c r="V6412" s="73">
        <v>2.6057233569952913</v>
      </c>
      <c r="W6412" s="73">
        <v>46.250999999999998</v>
      </c>
      <c r="X6412" s="73">
        <v>0.6280745326129149</v>
      </c>
      <c r="Y6412" s="73">
        <v>46.879074532612911</v>
      </c>
      <c r="Z6412" s="73">
        <v>46.352811917072778</v>
      </c>
      <c r="AA6412" s="57"/>
      <c r="AB6412" s="73">
        <v>2.1809999999999983</v>
      </c>
      <c r="AC6412" s="73">
        <v>2.9617317585106624E-2</v>
      </c>
      <c r="AD6412" s="73">
        <v>2.2106173175851049</v>
      </c>
      <c r="AE6412" s="73">
        <v>2.1858010160025874</v>
      </c>
      <c r="AF6412" s="73">
        <v>3.1519999999999984</v>
      </c>
      <c r="AG6412" s="73">
        <v>4.2803202672286156E-2</v>
      </c>
      <c r="AH6412" s="73">
        <v>3.1948032026722846</v>
      </c>
      <c r="AI6412" s="73">
        <v>3.1589384697112135</v>
      </c>
      <c r="AJ6412" s="73">
        <v>23.406000000000006</v>
      </c>
      <c r="AK6412" s="73">
        <v>0.31784637111279523</v>
      </c>
      <c r="AL6412" s="73">
        <v>23.723846371112803</v>
      </c>
      <c r="AM6412" s="73">
        <v>23.457523420704547</v>
      </c>
      <c r="AN6412" s="73">
        <v>1.2809999999999995</v>
      </c>
      <c r="AO6412" s="73">
        <v>1.7395590933755891E-2</v>
      </c>
      <c r="AP6412" s="73">
        <v>1.2983955909337555</v>
      </c>
      <c r="AQ6412" s="73">
        <v>1.2838198539657568</v>
      </c>
      <c r="AR6412" s="73">
        <v>30.020000000000003</v>
      </c>
      <c r="AS6412" s="73">
        <v>0.40766248230394386</v>
      </c>
      <c r="AT6412" s="73">
        <v>30.427662482303948</v>
      </c>
      <c r="AU6412" s="73">
        <v>30.086082760384105</v>
      </c>
    </row>
    <row r="6413" spans="1:47" ht="12.95">
      <c r="A6413" s="61">
        <v>44829</v>
      </c>
      <c r="B6413" s="58">
        <v>2</v>
      </c>
      <c r="C6413" s="58" t="s">
        <v>16</v>
      </c>
      <c r="D6413" s="59">
        <v>26.335281999999999</v>
      </c>
      <c r="E6413" s="57">
        <v>1.1157498E-2</v>
      </c>
      <c r="F6413" s="57"/>
      <c r="G6413" s="73">
        <v>1.085</v>
      </c>
      <c r="H6413" s="73">
        <v>1.6807962571094515E-2</v>
      </c>
      <c r="I6413" s="73">
        <v>1.1018079625710944</v>
      </c>
      <c r="J6413" s="73">
        <v>1.0895145424323234</v>
      </c>
      <c r="K6413" s="73">
        <v>9.4540000000000006</v>
      </c>
      <c r="L6413" s="73">
        <v>0.14645389690979499</v>
      </c>
      <c r="M6413" s="73">
        <v>9.6004538969097961</v>
      </c>
      <c r="N6413" s="73">
        <v>9.4933368517559327</v>
      </c>
      <c r="O6413" s="73">
        <v>31.819000000000006</v>
      </c>
      <c r="P6413" s="73">
        <v>0.49291480281074335</v>
      </c>
      <c r="Q6413" s="73">
        <v>32.311914802810747</v>
      </c>
      <c r="R6413" s="73">
        <v>31.951394678022215</v>
      </c>
      <c r="S6413" s="73">
        <v>2.4999999999999996</v>
      </c>
      <c r="T6413" s="73">
        <v>3.8728024357360634E-2</v>
      </c>
      <c r="U6413" s="73">
        <v>2.53872802435736</v>
      </c>
      <c r="V6413" s="73">
        <v>2.5104021715030487</v>
      </c>
      <c r="W6413" s="73">
        <v>44.858000000000004</v>
      </c>
      <c r="X6413" s="73">
        <v>0.69490468664899352</v>
      </c>
      <c r="Y6413" s="73">
        <v>45.552904686649001</v>
      </c>
      <c r="Z6413" s="73">
        <v>45.044648243713517</v>
      </c>
      <c r="AA6413" s="57"/>
      <c r="AB6413" s="73">
        <v>2.1809999999999983</v>
      </c>
      <c r="AC6413" s="73">
        <v>3.3786328449361393E-2</v>
      </c>
      <c r="AD6413" s="73">
        <v>2.2147863284493599</v>
      </c>
      <c r="AE6413" s="73">
        <v>2.190074854419259</v>
      </c>
      <c r="AF6413" s="73">
        <v>3.1079999999999983</v>
      </c>
      <c r="AG6413" s="73">
        <v>4.8146679881070714E-2</v>
      </c>
      <c r="AH6413" s="73">
        <v>3.1561466798810689</v>
      </c>
      <c r="AI6413" s="73">
        <v>3.1209319796125894</v>
      </c>
      <c r="AJ6413" s="73">
        <v>22.914000000000001</v>
      </c>
      <c r="AK6413" s="73">
        <v>0.3549655800498247</v>
      </c>
      <c r="AL6413" s="73">
        <v>23.268965580049827</v>
      </c>
      <c r="AM6413" s="73">
        <v>23.00934214312835</v>
      </c>
      <c r="AN6413" s="73">
        <v>1.2460000000000002</v>
      </c>
      <c r="AO6413" s="73">
        <v>1.9302047339708545E-2</v>
      </c>
      <c r="AP6413" s="73">
        <v>1.2653020473397087</v>
      </c>
      <c r="AQ6413" s="73">
        <v>1.2511844422771201</v>
      </c>
      <c r="AR6413" s="73">
        <v>29.448999999999995</v>
      </c>
      <c r="AS6413" s="73">
        <v>0.45620063571996533</v>
      </c>
      <c r="AT6413" s="73">
        <v>29.905200635719964</v>
      </c>
      <c r="AU6413" s="73">
        <v>29.571533419437323</v>
      </c>
    </row>
    <row r="6414" spans="1:47" ht="12.95">
      <c r="A6414" s="61">
        <v>44829</v>
      </c>
      <c r="B6414" s="58">
        <v>3</v>
      </c>
      <c r="C6414" s="58" t="s">
        <v>16</v>
      </c>
      <c r="D6414" s="59">
        <v>25.411947999999999</v>
      </c>
      <c r="E6414" s="57">
        <v>1.1264725E-2</v>
      </c>
      <c r="F6414" s="57"/>
      <c r="G6414" s="73">
        <v>1.085</v>
      </c>
      <c r="H6414" s="73">
        <v>1.6852228762291224E-2</v>
      </c>
      <c r="I6414" s="73">
        <v>1.1018522287622912</v>
      </c>
      <c r="J6414" s="73">
        <v>1.0894401664146469</v>
      </c>
      <c r="K6414" s="73">
        <v>9.2679999999999971</v>
      </c>
      <c r="L6414" s="73">
        <v>0.14395065084692629</v>
      </c>
      <c r="M6414" s="73">
        <v>9.4119506508469239</v>
      </c>
      <c r="N6414" s="73">
        <v>9.3059276150515622</v>
      </c>
      <c r="O6414" s="73">
        <v>31.004000000000001</v>
      </c>
      <c r="P6414" s="73">
        <v>0.48155437838348125</v>
      </c>
      <c r="Q6414" s="73">
        <v>31.485554378383483</v>
      </c>
      <c r="R6414" s="73">
        <v>31.130878266838447</v>
      </c>
      <c r="S6414" s="73">
        <v>2.4549999999999996</v>
      </c>
      <c r="T6414" s="73">
        <v>3.8131079826198108E-2</v>
      </c>
      <c r="U6414" s="73">
        <v>2.4931310798261976</v>
      </c>
      <c r="V6414" s="73">
        <v>2.4650466438230025</v>
      </c>
      <c r="W6414" s="73">
        <v>43.811999999999998</v>
      </c>
      <c r="X6414" s="73">
        <v>0.68048833781889695</v>
      </c>
      <c r="Y6414" s="73">
        <v>44.492488337818898</v>
      </c>
      <c r="Z6414" s="73">
        <v>43.991292692127658</v>
      </c>
      <c r="AA6414" s="57"/>
      <c r="AB6414" s="73">
        <v>2.1809999999999983</v>
      </c>
      <c r="AC6414" s="73">
        <v>3.3875309613416713E-2</v>
      </c>
      <c r="AD6414" s="73">
        <v>2.2148753096134151</v>
      </c>
      <c r="AE6414" s="73">
        <v>2.1899253483413301</v>
      </c>
      <c r="AF6414" s="73">
        <v>3.0169999999999981</v>
      </c>
      <c r="AG6414" s="73">
        <v>4.686006836482267E-2</v>
      </c>
      <c r="AH6414" s="73">
        <v>3.0638600683648209</v>
      </c>
      <c r="AI6414" s="73">
        <v>3.0293465272562101</v>
      </c>
      <c r="AJ6414" s="73">
        <v>22.466999999999995</v>
      </c>
      <c r="AK6414" s="73">
        <v>0.34895762543999709</v>
      </c>
      <c r="AL6414" s="73">
        <v>22.815957625439992</v>
      </c>
      <c r="AM6414" s="73">
        <v>22.558942137177759</v>
      </c>
      <c r="AN6414" s="73">
        <v>1.224</v>
      </c>
      <c r="AO6414" s="73">
        <v>1.9011177884833603E-2</v>
      </c>
      <c r="AP6414" s="73">
        <v>1.2430111778848336</v>
      </c>
      <c r="AQ6414" s="73">
        <v>1.2290089987940349</v>
      </c>
      <c r="AR6414" s="73">
        <v>28.888999999999992</v>
      </c>
      <c r="AS6414" s="73">
        <v>0.44870418130307005</v>
      </c>
      <c r="AT6414" s="73">
        <v>29.337704181303064</v>
      </c>
      <c r="AU6414" s="73">
        <v>29.007223011569337</v>
      </c>
    </row>
    <row r="6415" spans="1:47" ht="12.95">
      <c r="A6415" s="61">
        <v>44829</v>
      </c>
      <c r="B6415" s="58">
        <v>4</v>
      </c>
      <c r="C6415" s="58" t="s">
        <v>16</v>
      </c>
      <c r="D6415" s="59">
        <v>25.994094</v>
      </c>
      <c r="E6415" s="57">
        <v>1.1475806999999999E-2</v>
      </c>
      <c r="F6415" s="57"/>
      <c r="G6415" s="73">
        <v>1.085</v>
      </c>
      <c r="H6415" s="73">
        <v>1.859089992708322E-2</v>
      </c>
      <c r="I6415" s="73">
        <v>1.1035908999270831</v>
      </c>
      <c r="J6415" s="73">
        <v>1.0909263037525636</v>
      </c>
      <c r="K6415" s="73">
        <v>9.1129999999999995</v>
      </c>
      <c r="L6415" s="73">
        <v>0.15614642491752015</v>
      </c>
      <c r="M6415" s="73">
        <v>9.2691464249175191</v>
      </c>
      <c r="N6415" s="73">
        <v>9.1627754894904268</v>
      </c>
      <c r="O6415" s="73">
        <v>30.416</v>
      </c>
      <c r="P6415" s="73">
        <v>0.52116203887756973</v>
      </c>
      <c r="Q6415" s="73">
        <v>30.93716203887757</v>
      </c>
      <c r="R6415" s="73">
        <v>30.582133138191686</v>
      </c>
      <c r="S6415" s="73">
        <v>2.444</v>
      </c>
      <c r="T6415" s="73">
        <v>4.1876644628379159E-2</v>
      </c>
      <c r="U6415" s="73">
        <v>2.4858766446283793</v>
      </c>
      <c r="V6415" s="73">
        <v>2.4573492040288167</v>
      </c>
      <c r="W6415" s="73">
        <v>43.058000000000007</v>
      </c>
      <c r="X6415" s="73">
        <v>0.73777600835055224</v>
      </c>
      <c r="Y6415" s="73">
        <v>43.795776008350551</v>
      </c>
      <c r="Z6415" s="73">
        <v>43.293184135463491</v>
      </c>
      <c r="AA6415" s="57"/>
      <c r="AB6415" s="73">
        <v>2.1809999999999983</v>
      </c>
      <c r="AC6415" s="73">
        <v>3.7370279023934076E-2</v>
      </c>
      <c r="AD6415" s="73">
        <v>2.2183702790239321</v>
      </c>
      <c r="AE6415" s="73">
        <v>2.1929126898473172</v>
      </c>
      <c r="AF6415" s="73">
        <v>3.0659999999999985</v>
      </c>
      <c r="AG6415" s="73">
        <v>5.2534284955241588E-2</v>
      </c>
      <c r="AH6415" s="73">
        <v>3.1185342849552402</v>
      </c>
      <c r="AI6415" s="73">
        <v>3.0827465873782112</v>
      </c>
      <c r="AJ6415" s="73">
        <v>22.176000000000005</v>
      </c>
      <c r="AK6415" s="73">
        <v>0.37997400625161065</v>
      </c>
      <c r="AL6415" s="73">
        <v>22.555974006251617</v>
      </c>
      <c r="AM6415" s="73">
        <v>22.297126001858857</v>
      </c>
      <c r="AN6415" s="73">
        <v>1.2330000000000001</v>
      </c>
      <c r="AO6415" s="73">
        <v>2.1126801483957243E-2</v>
      </c>
      <c r="AP6415" s="73">
        <v>1.2541268014839573</v>
      </c>
      <c r="AQ6415" s="73">
        <v>1.2397346843566002</v>
      </c>
      <c r="AR6415" s="73">
        <v>28.656000000000002</v>
      </c>
      <c r="AS6415" s="73">
        <v>0.49100537171474357</v>
      </c>
      <c r="AT6415" s="73">
        <v>29.147005371714744</v>
      </c>
      <c r="AU6415" s="73">
        <v>28.812519963440984</v>
      </c>
    </row>
    <row r="6416" spans="1:47" ht="12.95">
      <c r="A6416" s="61">
        <v>44829</v>
      </c>
      <c r="B6416" s="58">
        <v>5</v>
      </c>
      <c r="C6416" s="58" t="s">
        <v>16</v>
      </c>
      <c r="D6416" s="59">
        <v>25.864333999999999</v>
      </c>
      <c r="E6416" s="57">
        <v>1.1456592999999999E-2</v>
      </c>
      <c r="F6416" s="57"/>
      <c r="G6416" s="73">
        <v>1.085</v>
      </c>
      <c r="H6416" s="73">
        <v>1.994861568504127E-2</v>
      </c>
      <c r="I6416" s="73">
        <v>1.1049486156850412</v>
      </c>
      <c r="J6416" s="73">
        <v>1.0922896691092243</v>
      </c>
      <c r="K6416" s="73">
        <v>9.0619999999999994</v>
      </c>
      <c r="L6416" s="73">
        <v>0.16661230906713731</v>
      </c>
      <c r="M6416" s="73">
        <v>9.2286123090671364</v>
      </c>
      <c r="N6416" s="73">
        <v>9.1228838538873642</v>
      </c>
      <c r="O6416" s="73">
        <v>30.198000000000004</v>
      </c>
      <c r="P6416" s="73">
        <v>0.55521501977592302</v>
      </c>
      <c r="Q6416" s="73">
        <v>30.753215019775926</v>
      </c>
      <c r="R6416" s="73">
        <v>30.400887951852866</v>
      </c>
      <c r="S6416" s="73">
        <v>2.4779999999999993</v>
      </c>
      <c r="T6416" s="73">
        <v>4.5560064209707159E-2</v>
      </c>
      <c r="U6416" s="73">
        <v>2.5235600642097067</v>
      </c>
      <c r="V6416" s="73">
        <v>2.4946486636430021</v>
      </c>
      <c r="W6416" s="73">
        <v>42.823</v>
      </c>
      <c r="X6416" s="73">
        <v>0.78733600873780873</v>
      </c>
      <c r="Y6416" s="73">
        <v>43.610336008737804</v>
      </c>
      <c r="Z6416" s="73">
        <v>43.110710138492458</v>
      </c>
      <c r="AA6416" s="57"/>
      <c r="AB6416" s="73">
        <v>2.1809999999999983</v>
      </c>
      <c r="AC6416" s="73">
        <v>4.0099475400069105E-2</v>
      </c>
      <c r="AD6416" s="73">
        <v>2.2210994754000675</v>
      </c>
      <c r="AE6416" s="73">
        <v>2.1956532426978952</v>
      </c>
      <c r="AF6416" s="73">
        <v>3.0369999999999973</v>
      </c>
      <c r="AG6416" s="73">
        <v>5.5837738097207636E-2</v>
      </c>
      <c r="AH6416" s="73">
        <v>3.092837738097205</v>
      </c>
      <c r="AI6416" s="73">
        <v>3.0574043549167849</v>
      </c>
      <c r="AJ6416" s="73">
        <v>22.105999999999984</v>
      </c>
      <c r="AK6416" s="73">
        <v>0.40643695698942123</v>
      </c>
      <c r="AL6416" s="73">
        <v>22.512436956989404</v>
      </c>
      <c r="AM6416" s="73">
        <v>22.254521129335018</v>
      </c>
      <c r="AN6416" s="73">
        <v>1.2809999999999997</v>
      </c>
      <c r="AO6416" s="73">
        <v>2.3552236582984207E-2</v>
      </c>
      <c r="AP6416" s="73">
        <v>1.3045522365829838</v>
      </c>
      <c r="AQ6416" s="73">
        <v>1.2896065125612128</v>
      </c>
      <c r="AR6416" s="73">
        <v>28.604999999999979</v>
      </c>
      <c r="AS6416" s="73">
        <v>0.52592640706968219</v>
      </c>
      <c r="AT6416" s="73">
        <v>29.130926407069662</v>
      </c>
      <c r="AU6416" s="73">
        <v>28.79718523951091</v>
      </c>
    </row>
    <row r="6417" spans="1:47" ht="12.95">
      <c r="A6417" s="61">
        <v>44829</v>
      </c>
      <c r="B6417" s="58">
        <v>6</v>
      </c>
      <c r="C6417" s="58" t="s">
        <v>16</v>
      </c>
      <c r="D6417" s="59">
        <v>26.520308</v>
      </c>
      <c r="E6417" s="57">
        <v>1.1637765E-2</v>
      </c>
      <c r="F6417" s="57"/>
      <c r="G6417" s="73">
        <v>1.085</v>
      </c>
      <c r="H6417" s="73">
        <v>1.7570722230264336E-2</v>
      </c>
      <c r="I6417" s="73">
        <v>1.1025707222302643</v>
      </c>
      <c r="J6417" s="73">
        <v>1.0897392632690681</v>
      </c>
      <c r="K6417" s="73">
        <v>9.1000000000000014</v>
      </c>
      <c r="L6417" s="73">
        <v>0.14736734773770091</v>
      </c>
      <c r="M6417" s="73">
        <v>9.2473673477377023</v>
      </c>
      <c r="N6417" s="73">
        <v>9.1397486596760569</v>
      </c>
      <c r="O6417" s="73">
        <v>30.382000000000005</v>
      </c>
      <c r="P6417" s="73">
        <v>0.49201261087547571</v>
      </c>
      <c r="Q6417" s="73">
        <v>30.874012610875482</v>
      </c>
      <c r="R6417" s="73">
        <v>30.514708107503075</v>
      </c>
      <c r="S6417" s="73">
        <v>2.5439999999999996</v>
      </c>
      <c r="T6417" s="73">
        <v>4.1198080510407797E-2</v>
      </c>
      <c r="U6417" s="73">
        <v>2.5851980805104073</v>
      </c>
      <c r="V6417" s="73">
        <v>2.5551121527709761</v>
      </c>
      <c r="W6417" s="73">
        <v>43.111000000000004</v>
      </c>
      <c r="X6417" s="73">
        <v>0.69814876135384885</v>
      </c>
      <c r="Y6417" s="73">
        <v>43.80914876135386</v>
      </c>
      <c r="Z6417" s="73">
        <v>43.299308183219175</v>
      </c>
      <c r="AA6417" s="57"/>
      <c r="AB6417" s="73">
        <v>2.1809999999999983</v>
      </c>
      <c r="AC6417" s="73">
        <v>3.531958081493685E-2</v>
      </c>
      <c r="AD6417" s="73">
        <v>2.2163195808149352</v>
      </c>
      <c r="AE6417" s="73">
        <v>2.1905265743685125</v>
      </c>
      <c r="AF6417" s="73">
        <v>3.1659999999999981</v>
      </c>
      <c r="AG6417" s="73">
        <v>5.1270881641490185E-2</v>
      </c>
      <c r="AH6417" s="73">
        <v>3.2172708816414883</v>
      </c>
      <c r="AI6417" s="73">
        <v>3.179829039179602</v>
      </c>
      <c r="AJ6417" s="73">
        <v>22.300999999999991</v>
      </c>
      <c r="AK6417" s="73">
        <v>0.36114716724158968</v>
      </c>
      <c r="AL6417" s="73">
        <v>22.662147167241582</v>
      </c>
      <c r="AM6417" s="73">
        <v>22.398410424113809</v>
      </c>
      <c r="AN6417" s="73">
        <v>1.3649999999999998</v>
      </c>
      <c r="AO6417" s="73">
        <v>2.2105102160655126E-2</v>
      </c>
      <c r="AP6417" s="73">
        <v>1.3871051021606549</v>
      </c>
      <c r="AQ6417" s="73">
        <v>1.3709622989514081</v>
      </c>
      <c r="AR6417" s="73">
        <v>29.012999999999987</v>
      </c>
      <c r="AS6417" s="73">
        <v>0.46984273185867187</v>
      </c>
      <c r="AT6417" s="73">
        <v>29.482842731858661</v>
      </c>
      <c r="AU6417" s="73">
        <v>29.139728336613331</v>
      </c>
    </row>
    <row r="6418" spans="1:47" ht="12.95">
      <c r="A6418" s="61">
        <v>44829</v>
      </c>
      <c r="B6418" s="58">
        <v>7</v>
      </c>
      <c r="C6418" s="58" t="s">
        <v>16</v>
      </c>
      <c r="D6418" s="59">
        <v>26.916893999999999</v>
      </c>
      <c r="E6418" s="57">
        <v>1.170906E-2</v>
      </c>
      <c r="F6418" s="57"/>
      <c r="G6418" s="73">
        <v>1.085</v>
      </c>
      <c r="H6418" s="73">
        <v>1.6765130284366207E-2</v>
      </c>
      <c r="I6418" s="73">
        <v>1.1017651302843661</v>
      </c>
      <c r="J6418" s="73">
        <v>1.0888644962679586</v>
      </c>
      <c r="K6418" s="73">
        <v>9.1859999999999999</v>
      </c>
      <c r="L6418" s="73">
        <v>0.14193961916330688</v>
      </c>
      <c r="M6418" s="73">
        <v>9.3279396191633062</v>
      </c>
      <c r="N6418" s="73">
        <v>9.2187182144861453</v>
      </c>
      <c r="O6418" s="73">
        <v>30.989000000000001</v>
      </c>
      <c r="P6418" s="73">
        <v>0.47883375334767225</v>
      </c>
      <c r="Q6418" s="73">
        <v>31.467833753347673</v>
      </c>
      <c r="R6418" s="73">
        <v>31.099374999859698</v>
      </c>
      <c r="S6418" s="73">
        <v>2.5679999999999996</v>
      </c>
      <c r="T6418" s="73">
        <v>3.9680050295163513E-2</v>
      </c>
      <c r="U6418" s="73">
        <v>2.6076800502951629</v>
      </c>
      <c r="V6418" s="73">
        <v>2.5771465681254537</v>
      </c>
      <c r="W6418" s="73">
        <v>43.828000000000003</v>
      </c>
      <c r="X6418" s="73">
        <v>0.67721855309050882</v>
      </c>
      <c r="Y6418" s="73">
        <v>44.505218553090508</v>
      </c>
      <c r="Z6418" s="73">
        <v>43.98410427873926</v>
      </c>
      <c r="AA6418" s="57"/>
      <c r="AB6418" s="73">
        <v>2.1809999999999983</v>
      </c>
      <c r="AC6418" s="73">
        <v>3.3700229631523193E-2</v>
      </c>
      <c r="AD6418" s="73">
        <v>2.2147002296315215</v>
      </c>
      <c r="AE6418" s="73">
        <v>2.1887681717607519</v>
      </c>
      <c r="AF6418" s="73">
        <v>3.1579999999999981</v>
      </c>
      <c r="AG6418" s="73">
        <v>4.8796572753943265E-2</v>
      </c>
      <c r="AH6418" s="73">
        <v>3.2067965727539414</v>
      </c>
      <c r="AI6418" s="73">
        <v>3.1692479992757709</v>
      </c>
      <c r="AJ6418" s="73">
        <v>22.682999999999993</v>
      </c>
      <c r="AK6418" s="73">
        <v>0.35049165920762998</v>
      </c>
      <c r="AL6418" s="73">
        <v>23.033491659207623</v>
      </c>
      <c r="AM6418" s="73">
        <v>22.763791123360459</v>
      </c>
      <c r="AN6418" s="73">
        <v>1.3979999999999999</v>
      </c>
      <c r="AO6418" s="73">
        <v>2.1601522707413782E-2</v>
      </c>
      <c r="AP6418" s="73">
        <v>1.4196015227074137</v>
      </c>
      <c r="AQ6418" s="73">
        <v>1.4029793233019412</v>
      </c>
      <c r="AR6418" s="73">
        <v>29.419999999999991</v>
      </c>
      <c r="AS6418" s="73">
        <v>0.45458998430051023</v>
      </c>
      <c r="AT6418" s="73">
        <v>29.874589984300499</v>
      </c>
      <c r="AU6418" s="73">
        <v>29.524786617698922</v>
      </c>
    </row>
    <row r="6419" spans="1:47" ht="12.95">
      <c r="A6419" s="61">
        <v>44829</v>
      </c>
      <c r="B6419" s="58">
        <v>8</v>
      </c>
      <c r="C6419" s="58" t="s">
        <v>16</v>
      </c>
      <c r="D6419" s="59">
        <v>28.091141</v>
      </c>
      <c r="E6419" s="57">
        <v>1.1445380999999999E-2</v>
      </c>
      <c r="F6419" s="57"/>
      <c r="G6419" s="73">
        <v>1.085</v>
      </c>
      <c r="H6419" s="73">
        <v>1.9711099622980462E-2</v>
      </c>
      <c r="I6419" s="73">
        <v>1.1047110996229805</v>
      </c>
      <c r="J6419" s="73">
        <v>1.0920672601928665</v>
      </c>
      <c r="K6419" s="73">
        <v>8.92</v>
      </c>
      <c r="L6419" s="73">
        <v>0.16204885588662277</v>
      </c>
      <c r="M6419" s="73">
        <v>9.0820488558866224</v>
      </c>
      <c r="N6419" s="73">
        <v>8.9781013464703854</v>
      </c>
      <c r="O6419" s="73">
        <v>30.874000000000006</v>
      </c>
      <c r="P6419" s="73">
        <v>0.56088524401833995</v>
      </c>
      <c r="Q6419" s="73">
        <v>31.434885244018346</v>
      </c>
      <c r="R6419" s="73">
        <v>31.075101005709278</v>
      </c>
      <c r="S6419" s="73">
        <v>2.6079999999999997</v>
      </c>
      <c r="T6419" s="73">
        <v>4.7379306743532759E-2</v>
      </c>
      <c r="U6419" s="73">
        <v>2.6553793067435323</v>
      </c>
      <c r="V6419" s="73">
        <v>2.6249874788783365</v>
      </c>
      <c r="W6419" s="73">
        <v>43.487000000000002</v>
      </c>
      <c r="X6419" s="73">
        <v>0.79002450627147591</v>
      </c>
      <c r="Y6419" s="73">
        <v>44.277024506271481</v>
      </c>
      <c r="Z6419" s="73">
        <v>43.770257091250869</v>
      </c>
      <c r="AA6419" s="57"/>
      <c r="AB6419" s="73">
        <v>2.1809999999999983</v>
      </c>
      <c r="AC6419" s="73">
        <v>3.9622035279004937E-2</v>
      </c>
      <c r="AD6419" s="73">
        <v>2.2206220352790034</v>
      </c>
      <c r="AE6419" s="73">
        <v>2.1952061700282397</v>
      </c>
      <c r="AF6419" s="73">
        <v>2.9409999999999976</v>
      </c>
      <c r="AG6419" s="73">
        <v>5.3428888471138698E-2</v>
      </c>
      <c r="AH6419" s="73">
        <v>2.9944288884711363</v>
      </c>
      <c r="AI6419" s="73">
        <v>2.9601565089651776</v>
      </c>
      <c r="AJ6419" s="73">
        <v>21.90100000000001</v>
      </c>
      <c r="AK6419" s="73">
        <v>0.3978735417906869</v>
      </c>
      <c r="AL6419" s="73">
        <v>22.298873541790698</v>
      </c>
      <c r="AM6419" s="73">
        <v>22.043654438234082</v>
      </c>
      <c r="AN6419" s="73">
        <v>1.3580000000000001</v>
      </c>
      <c r="AO6419" s="73">
        <v>2.4670666624891677E-2</v>
      </c>
      <c r="AP6419" s="73">
        <v>1.3826706666248918</v>
      </c>
      <c r="AQ6419" s="73">
        <v>1.366845474047846</v>
      </c>
      <c r="AR6419" s="73">
        <v>28.381000000000007</v>
      </c>
      <c r="AS6419" s="73">
        <v>0.51559513216572217</v>
      </c>
      <c r="AT6419" s="73">
        <v>28.896595132165732</v>
      </c>
      <c r="AU6419" s="73">
        <v>28.565862591275344</v>
      </c>
    </row>
    <row r="6420" spans="1:47" ht="12.95">
      <c r="A6420" s="61">
        <v>44829</v>
      </c>
      <c r="B6420" s="58">
        <v>9</v>
      </c>
      <c r="C6420" s="58" t="s">
        <v>16</v>
      </c>
      <c r="D6420" s="59">
        <v>27.737100999999999</v>
      </c>
      <c r="E6420" s="57">
        <v>1.1099496E-2</v>
      </c>
      <c r="F6420" s="57"/>
      <c r="G6420" s="73">
        <v>1.085</v>
      </c>
      <c r="H6420" s="73">
        <v>1.535160506032862E-2</v>
      </c>
      <c r="I6420" s="73">
        <v>1.1003516050603286</v>
      </c>
      <c r="J6420" s="73">
        <v>1.0881382568213678</v>
      </c>
      <c r="K6420" s="73">
        <v>8.7559999999999985</v>
      </c>
      <c r="L6420" s="73">
        <v>0.12388816028408975</v>
      </c>
      <c r="M6420" s="73">
        <v>8.8798881602840876</v>
      </c>
      <c r="N6420" s="73">
        <v>8.7813258771685661</v>
      </c>
      <c r="O6420" s="73">
        <v>31.721</v>
      </c>
      <c r="P6420" s="73">
        <v>0.44881867660708219</v>
      </c>
      <c r="Q6420" s="73">
        <v>32.169818676607079</v>
      </c>
      <c r="R6420" s="73">
        <v>31.812749902885351</v>
      </c>
      <c r="S6420" s="73">
        <v>2.7249999999999996</v>
      </c>
      <c r="T6420" s="73">
        <v>3.8555874460272331E-2</v>
      </c>
      <c r="U6420" s="73">
        <v>2.763555874460272</v>
      </c>
      <c r="V6420" s="73">
        <v>2.7328817970859234</v>
      </c>
      <c r="W6420" s="73">
        <v>44.286999999999999</v>
      </c>
      <c r="X6420" s="73">
        <v>0.6266143164117729</v>
      </c>
      <c r="Y6420" s="73">
        <v>44.913614316411767</v>
      </c>
      <c r="Z6420" s="73">
        <v>44.41509583396121</v>
      </c>
      <c r="AA6420" s="57"/>
      <c r="AB6420" s="73">
        <v>2.1809999999999983</v>
      </c>
      <c r="AC6420" s="73">
        <v>3.0858848512973915E-2</v>
      </c>
      <c r="AD6420" s="73">
        <v>2.2118588485129722</v>
      </c>
      <c r="AE6420" s="73">
        <v>2.1873083300713376</v>
      </c>
      <c r="AF6420" s="73">
        <v>2.9839999999999969</v>
      </c>
      <c r="AG6420" s="73">
        <v>4.2220451152092678E-2</v>
      </c>
      <c r="AH6420" s="73">
        <v>3.0262204511520894</v>
      </c>
      <c r="AI6420" s="73">
        <v>2.9926309293594082</v>
      </c>
      <c r="AJ6420" s="73">
        <v>22.001000000000012</v>
      </c>
      <c r="AK6420" s="73">
        <v>0.31129093357814763</v>
      </c>
      <c r="AL6420" s="73">
        <v>22.312290933578158</v>
      </c>
      <c r="AM6420" s="73">
        <v>22.064635749610069</v>
      </c>
      <c r="AN6420" s="73">
        <v>1.3539999999999996</v>
      </c>
      <c r="AO6420" s="73">
        <v>1.9157671199709628E-2</v>
      </c>
      <c r="AP6420" s="73">
        <v>1.3731576711997093</v>
      </c>
      <c r="AQ6420" s="73">
        <v>1.3579163131208587</v>
      </c>
      <c r="AR6420" s="73">
        <v>28.520000000000007</v>
      </c>
      <c r="AS6420" s="73">
        <v>0.40352790444292386</v>
      </c>
      <c r="AT6420" s="73">
        <v>28.923527904442931</v>
      </c>
      <c r="AU6420" s="73">
        <v>28.602491322161676</v>
      </c>
    </row>
    <row r="6421" spans="1:47" ht="12.95">
      <c r="A6421" s="61">
        <v>44829</v>
      </c>
      <c r="B6421" s="58">
        <v>10</v>
      </c>
      <c r="C6421" s="58" t="s">
        <v>16</v>
      </c>
      <c r="D6421" s="59">
        <v>30.227267000000001</v>
      </c>
      <c r="E6421" s="57">
        <v>1.0906927E-2</v>
      </c>
      <c r="F6421" s="57"/>
      <c r="G6421" s="73">
        <v>1.085</v>
      </c>
      <c r="H6421" s="73">
        <v>1.4067572537359168E-2</v>
      </c>
      <c r="I6421" s="73">
        <v>1.0990675725373591</v>
      </c>
      <c r="J6421" s="73">
        <v>1.087080122755627</v>
      </c>
      <c r="K6421" s="73">
        <v>9.3449999999999989</v>
      </c>
      <c r="L6421" s="73">
        <v>0.12116264088628703</v>
      </c>
      <c r="M6421" s="73">
        <v>9.4661626408862851</v>
      </c>
      <c r="N6421" s="73">
        <v>9.3629158959920122</v>
      </c>
      <c r="O6421" s="73">
        <v>34.182000000000002</v>
      </c>
      <c r="P6421" s="73">
        <v>0.44318687969770609</v>
      </c>
      <c r="Q6421" s="73">
        <v>34.625186879697708</v>
      </c>
      <c r="R6421" s="73">
        <v>34.24753249403949</v>
      </c>
      <c r="S6421" s="73">
        <v>2.9089999999999994</v>
      </c>
      <c r="T6421" s="73">
        <v>3.7716653005693837E-2</v>
      </c>
      <c r="U6421" s="73">
        <v>2.9467166530056934</v>
      </c>
      <c r="V6421" s="73">
        <v>2.9145770295816762</v>
      </c>
      <c r="W6421" s="73">
        <v>47.521000000000001</v>
      </c>
      <c r="X6421" s="73">
        <v>0.61613374612704608</v>
      </c>
      <c r="Y6421" s="73">
        <v>48.137133746127049</v>
      </c>
      <c r="Z6421" s="73">
        <v>47.612105542368809</v>
      </c>
      <c r="AA6421" s="57"/>
      <c r="AB6421" s="73">
        <v>2.1809999999999983</v>
      </c>
      <c r="AC6421" s="73">
        <v>2.8277765625788317E-2</v>
      </c>
      <c r="AD6421" s="73">
        <v>2.2092777656257865</v>
      </c>
      <c r="AE6421" s="73">
        <v>2.1851813343133832</v>
      </c>
      <c r="AF6421" s="73">
        <v>2.900999999999998</v>
      </c>
      <c r="AG6421" s="73">
        <v>3.7612928968551999E-2</v>
      </c>
      <c r="AH6421" s="73">
        <v>2.9386129289685501</v>
      </c>
      <c r="AI6421" s="73">
        <v>2.9065616922710342</v>
      </c>
      <c r="AJ6421" s="73">
        <v>23.697000000000006</v>
      </c>
      <c r="AK6421" s="73">
        <v>0.30724356351870996</v>
      </c>
      <c r="AL6421" s="73">
        <v>24.004243563518717</v>
      </c>
      <c r="AM6421" s="73">
        <v>23.7424310312812</v>
      </c>
      <c r="AN6421" s="73">
        <v>1.4539999999999995</v>
      </c>
      <c r="AO6421" s="73">
        <v>1.8851843750525555E-2</v>
      </c>
      <c r="AP6421" s="73">
        <v>1.4728518437505251</v>
      </c>
      <c r="AQ6421" s="73">
        <v>1.4567875562089228</v>
      </c>
      <c r="AR6421" s="73">
        <v>30.233000000000004</v>
      </c>
      <c r="AS6421" s="73">
        <v>0.39198610186357585</v>
      </c>
      <c r="AT6421" s="73">
        <v>30.624986101863577</v>
      </c>
      <c r="AU6421" s="73">
        <v>30.29096161407454</v>
      </c>
    </row>
    <row r="6422" spans="1:47" ht="12.95">
      <c r="A6422" s="61">
        <v>44829</v>
      </c>
      <c r="B6422" s="58">
        <v>11</v>
      </c>
      <c r="C6422" s="58" t="s">
        <v>16</v>
      </c>
      <c r="D6422" s="59">
        <v>32.488563999999997</v>
      </c>
      <c r="E6422" s="57">
        <v>1.1160766000000001E-2</v>
      </c>
      <c r="F6422" s="57"/>
      <c r="G6422" s="73">
        <v>1.085</v>
      </c>
      <c r="H6422" s="73">
        <v>9.2337788924358073E-3</v>
      </c>
      <c r="I6422" s="73">
        <v>1.0942337788924357</v>
      </c>
      <c r="J6422" s="73">
        <v>1.0820212917369214</v>
      </c>
      <c r="K6422" s="73">
        <v>9.89</v>
      </c>
      <c r="L6422" s="73">
        <v>8.4167809443493211E-2</v>
      </c>
      <c r="M6422" s="73">
        <v>9.9741678094434931</v>
      </c>
      <c r="N6422" s="73">
        <v>9.8628484564775611</v>
      </c>
      <c r="O6422" s="73">
        <v>35.771000000000001</v>
      </c>
      <c r="P6422" s="73">
        <v>0.30442535001043436</v>
      </c>
      <c r="Q6422" s="73">
        <v>36.075425350010434</v>
      </c>
      <c r="R6422" s="73">
        <v>35.672795969328497</v>
      </c>
      <c r="S6422" s="73">
        <v>3.1359999999999997</v>
      </c>
      <c r="T6422" s="73">
        <v>2.6688599637491879E-2</v>
      </c>
      <c r="U6422" s="73">
        <v>3.1626885996374914</v>
      </c>
      <c r="V6422" s="73">
        <v>3.1273905722460693</v>
      </c>
      <c r="W6422" s="73">
        <v>49.882000000000005</v>
      </c>
      <c r="X6422" s="73">
        <v>0.42451553798385527</v>
      </c>
      <c r="Y6422" s="73">
        <v>50.306515537983856</v>
      </c>
      <c r="Z6422" s="73">
        <v>49.745056289789048</v>
      </c>
      <c r="AA6422" s="57"/>
      <c r="AB6422" s="73">
        <v>2.1809999999999983</v>
      </c>
      <c r="AC6422" s="73">
        <v>1.8561172133089842E-2</v>
      </c>
      <c r="AD6422" s="73">
        <v>2.1995611721330883</v>
      </c>
      <c r="AE6422" s="73">
        <v>2.175012384588225</v>
      </c>
      <c r="AF6422" s="73">
        <v>3.1859999999999982</v>
      </c>
      <c r="AG6422" s="73">
        <v>2.7114119402120246E-2</v>
      </c>
      <c r="AH6422" s="73">
        <v>3.2131141194021184</v>
      </c>
      <c r="AI6422" s="73">
        <v>3.1772533045841751</v>
      </c>
      <c r="AJ6422" s="73">
        <v>25.069000000000017</v>
      </c>
      <c r="AK6422" s="73">
        <v>0.21334709958937639</v>
      </c>
      <c r="AL6422" s="73">
        <v>25.282347099589394</v>
      </c>
      <c r="AM6422" s="73">
        <v>25.000176739680096</v>
      </c>
      <c r="AN6422" s="73">
        <v>1.5289999999999992</v>
      </c>
      <c r="AO6422" s="73">
        <v>1.3012394402335798E-2</v>
      </c>
      <c r="AP6422" s="73">
        <v>1.542012394402335</v>
      </c>
      <c r="AQ6422" s="73">
        <v>1.5248023548993108</v>
      </c>
      <c r="AR6422" s="73">
        <v>31.965000000000014</v>
      </c>
      <c r="AS6422" s="73">
        <v>0.27203478552692228</v>
      </c>
      <c r="AT6422" s="73">
        <v>32.237034785526937</v>
      </c>
      <c r="AU6422" s="73">
        <v>31.877244783751809</v>
      </c>
    </row>
    <row r="6423" spans="1:47" ht="12.95">
      <c r="A6423" s="61">
        <v>44829</v>
      </c>
      <c r="B6423" s="58">
        <v>12</v>
      </c>
      <c r="C6423" s="58" t="s">
        <v>16</v>
      </c>
      <c r="D6423" s="59">
        <v>33.059995999999998</v>
      </c>
      <c r="E6423" s="57">
        <v>1.1066282E-2</v>
      </c>
      <c r="F6423" s="57"/>
      <c r="G6423" s="73">
        <v>1.085</v>
      </c>
      <c r="H6423" s="73">
        <v>8.7651021389806554E-3</v>
      </c>
      <c r="I6423" s="73">
        <v>1.0937651021389807</v>
      </c>
      <c r="J6423" s="73">
        <v>1.0816611890769519</v>
      </c>
      <c r="K6423" s="73">
        <v>10.226999999999999</v>
      </c>
      <c r="L6423" s="73">
        <v>8.2618156290649905E-2</v>
      </c>
      <c r="M6423" s="73">
        <v>10.309618156290648</v>
      </c>
      <c r="N6423" s="73">
        <v>10.195529014460815</v>
      </c>
      <c r="O6423" s="73">
        <v>37.64</v>
      </c>
      <c r="P6423" s="73">
        <v>0.30407229908869293</v>
      </c>
      <c r="Q6423" s="73">
        <v>37.944072299088695</v>
      </c>
      <c r="R6423" s="73">
        <v>37.524172494798592</v>
      </c>
      <c r="S6423" s="73">
        <v>3.3919999999999999</v>
      </c>
      <c r="T6423" s="73">
        <v>2.7402052032647357E-2</v>
      </c>
      <c r="U6423" s="73">
        <v>3.4194020520326474</v>
      </c>
      <c r="V6423" s="73">
        <v>3.3815619846534752</v>
      </c>
      <c r="W6423" s="73">
        <v>52.344000000000001</v>
      </c>
      <c r="X6423" s="73">
        <v>0.42285760955097085</v>
      </c>
      <c r="Y6423" s="73">
        <v>52.766857609550968</v>
      </c>
      <c r="Z6423" s="73">
        <v>52.182924682989835</v>
      </c>
      <c r="AA6423" s="57"/>
      <c r="AB6423" s="73">
        <v>2.1809999999999983</v>
      </c>
      <c r="AC6423" s="73">
        <v>1.7619067064623774E-2</v>
      </c>
      <c r="AD6423" s="73">
        <v>2.1986190670646222</v>
      </c>
      <c r="AE6423" s="73">
        <v>2.1742885284579079</v>
      </c>
      <c r="AF6423" s="73">
        <v>3.3539999999999983</v>
      </c>
      <c r="AG6423" s="73">
        <v>2.7095071496904242E-2</v>
      </c>
      <c r="AH6423" s="73">
        <v>3.3810950714969024</v>
      </c>
      <c r="AI6423" s="73">
        <v>3.3436789199669072</v>
      </c>
      <c r="AJ6423" s="73">
        <v>26.352</v>
      </c>
      <c r="AK6423" s="73">
        <v>0.21288292310268961</v>
      </c>
      <c r="AL6423" s="73">
        <v>26.56488292310269</v>
      </c>
      <c r="AM6423" s="73">
        <v>26.270908437378651</v>
      </c>
      <c r="AN6423" s="73">
        <v>1.5719999999999998</v>
      </c>
      <c r="AO6423" s="73">
        <v>1.2699300057583032E-2</v>
      </c>
      <c r="AP6423" s="73">
        <v>1.5846993000575829</v>
      </c>
      <c r="AQ6423" s="73">
        <v>1.5671625707179431</v>
      </c>
      <c r="AR6423" s="73">
        <v>33.458999999999996</v>
      </c>
      <c r="AS6423" s="73">
        <v>0.27029636172180066</v>
      </c>
      <c r="AT6423" s="73">
        <v>33.729296361721794</v>
      </c>
      <c r="AU6423" s="73">
        <v>33.356038456521411</v>
      </c>
    </row>
    <row r="6424" spans="1:47" ht="12.95">
      <c r="A6424" s="61">
        <v>44829</v>
      </c>
      <c r="B6424" s="58">
        <v>13</v>
      </c>
      <c r="C6424" s="58" t="s">
        <v>16</v>
      </c>
      <c r="D6424" s="59">
        <v>33.766454000000003</v>
      </c>
      <c r="E6424" s="57">
        <v>1.1150248999999999E-2</v>
      </c>
      <c r="F6424" s="57"/>
      <c r="G6424" s="73">
        <v>1.085</v>
      </c>
      <c r="H6424" s="73">
        <v>6.0880178289122984E-3</v>
      </c>
      <c r="I6424" s="73">
        <v>1.0910880178289122</v>
      </c>
      <c r="J6424" s="73">
        <v>1.0789221147492034</v>
      </c>
      <c r="K6424" s="73">
        <v>10.63</v>
      </c>
      <c r="L6424" s="73">
        <v>5.9645741494320489E-2</v>
      </c>
      <c r="M6424" s="73">
        <v>10.689645741494321</v>
      </c>
      <c r="N6424" s="73">
        <v>10.57045352975487</v>
      </c>
      <c r="O6424" s="73">
        <v>38.052</v>
      </c>
      <c r="P6424" s="73">
        <v>0.2135126768901113</v>
      </c>
      <c r="Q6424" s="73">
        <v>38.265512676890111</v>
      </c>
      <c r="R6424" s="73">
        <v>37.838842682430133</v>
      </c>
      <c r="S6424" s="73">
        <v>3.5929999999999995</v>
      </c>
      <c r="T6424" s="73">
        <v>2.0160597289660725E-2</v>
      </c>
      <c r="U6424" s="73">
        <v>3.6131605972896601</v>
      </c>
      <c r="V6424" s="73">
        <v>3.5728729569528919</v>
      </c>
      <c r="W6424" s="73">
        <v>53.359999999999992</v>
      </c>
      <c r="X6424" s="73">
        <v>0.29940703350300485</v>
      </c>
      <c r="Y6424" s="73">
        <v>53.659407033503001</v>
      </c>
      <c r="Z6424" s="73">
        <v>53.061091283887095</v>
      </c>
      <c r="AA6424" s="57"/>
      <c r="AB6424" s="73">
        <v>2.1809999999999983</v>
      </c>
      <c r="AC6424" s="73">
        <v>1.223775749756471E-2</v>
      </c>
      <c r="AD6424" s="73">
        <v>2.1932377574975628</v>
      </c>
      <c r="AE6424" s="73">
        <v>2.1687826103852634</v>
      </c>
      <c r="AF6424" s="73">
        <v>3.2469999999999981</v>
      </c>
      <c r="AG6424" s="73">
        <v>1.8219164876016793E-2</v>
      </c>
      <c r="AH6424" s="73">
        <v>3.2652191648760147</v>
      </c>
      <c r="AI6424" s="73">
        <v>3.2288111581480754</v>
      </c>
      <c r="AJ6424" s="73">
        <v>26.730999999999987</v>
      </c>
      <c r="AK6424" s="73">
        <v>0.14998968164484291</v>
      </c>
      <c r="AL6424" s="73">
        <v>26.880989681644831</v>
      </c>
      <c r="AM6424" s="73">
        <v>26.581259953328061</v>
      </c>
      <c r="AN6424" s="73">
        <v>1.5739999999999992</v>
      </c>
      <c r="AO6424" s="73">
        <v>8.8318341591778361E-3</v>
      </c>
      <c r="AP6424" s="73">
        <v>1.5828318341591769</v>
      </c>
      <c r="AQ6424" s="73">
        <v>1.5651828650831754</v>
      </c>
      <c r="AR6424" s="73">
        <v>33.732999999999983</v>
      </c>
      <c r="AS6424" s="73">
        <v>0.18927843817760226</v>
      </c>
      <c r="AT6424" s="73">
        <v>33.922278438177585</v>
      </c>
      <c r="AU6424" s="73">
        <v>33.544036586944571</v>
      </c>
    </row>
    <row r="6425" spans="1:47" ht="12.95">
      <c r="A6425" s="61">
        <v>44829</v>
      </c>
      <c r="B6425" s="58">
        <v>14</v>
      </c>
      <c r="C6425" s="58" t="s">
        <v>16</v>
      </c>
      <c r="D6425" s="59">
        <v>34.656868000000003</v>
      </c>
      <c r="E6425" s="57">
        <v>1.1147489999999999E-2</v>
      </c>
      <c r="F6425" s="57"/>
      <c r="G6425" s="73">
        <v>1.085</v>
      </c>
      <c r="H6425" s="73">
        <v>6.6429378001884578E-3</v>
      </c>
      <c r="I6425" s="73">
        <v>1.0916429378001884</v>
      </c>
      <c r="J6425" s="73">
        <v>1.0794738590674902</v>
      </c>
      <c r="K6425" s="73">
        <v>10.770000000000003</v>
      </c>
      <c r="L6425" s="73">
        <v>6.5939576136432906E-2</v>
      </c>
      <c r="M6425" s="73">
        <v>10.835939576136436</v>
      </c>
      <c r="N6425" s="73">
        <v>10.715146048070851</v>
      </c>
      <c r="O6425" s="73">
        <v>39.310999999999993</v>
      </c>
      <c r="P6425" s="73">
        <v>0.24068251415963912</v>
      </c>
      <c r="Q6425" s="73">
        <v>39.55168251415963</v>
      </c>
      <c r="R6425" s="73">
        <v>39.110780528849858</v>
      </c>
      <c r="S6425" s="73">
        <v>3.617</v>
      </c>
      <c r="T6425" s="73">
        <v>2.2145166841734242E-2</v>
      </c>
      <c r="U6425" s="73">
        <v>3.6391451668417343</v>
      </c>
      <c r="V6425" s="73">
        <v>3.5985778324858178</v>
      </c>
      <c r="W6425" s="73">
        <v>54.782999999999994</v>
      </c>
      <c r="X6425" s="73">
        <v>0.33541019493799473</v>
      </c>
      <c r="Y6425" s="73">
        <v>55.118410194937987</v>
      </c>
      <c r="Z6425" s="73">
        <v>54.503978268474015</v>
      </c>
      <c r="AA6425" s="57"/>
      <c r="AB6425" s="73">
        <v>2.1809999999999983</v>
      </c>
      <c r="AC6425" s="73">
        <v>1.3353223356876512E-2</v>
      </c>
      <c r="AD6425" s="73">
        <v>2.1943532233568748</v>
      </c>
      <c r="AE6425" s="73">
        <v>2.1698916927430361</v>
      </c>
      <c r="AF6425" s="73">
        <v>3.235999999999998</v>
      </c>
      <c r="AG6425" s="73">
        <v>1.9812485457520585E-2</v>
      </c>
      <c r="AH6425" s="73">
        <v>3.2558124854575188</v>
      </c>
      <c r="AI6425" s="73">
        <v>3.219518348334006</v>
      </c>
      <c r="AJ6425" s="73">
        <v>27.11399999999999</v>
      </c>
      <c r="AK6425" s="73">
        <v>0.1660060972482118</v>
      </c>
      <c r="AL6425" s="73">
        <v>27.280006097248201</v>
      </c>
      <c r="AM6425" s="73">
        <v>26.975902502079187</v>
      </c>
      <c r="AN6425" s="73">
        <v>1.5939999999999992</v>
      </c>
      <c r="AO6425" s="73">
        <v>9.7593021691247898E-3</v>
      </c>
      <c r="AP6425" s="73">
        <v>1.6037593021691239</v>
      </c>
      <c r="AQ6425" s="73">
        <v>1.5858814113857864</v>
      </c>
      <c r="AR6425" s="73">
        <v>34.124999999999986</v>
      </c>
      <c r="AS6425" s="73">
        <v>0.20893110823173369</v>
      </c>
      <c r="AT6425" s="73">
        <v>34.333931108231717</v>
      </c>
      <c r="AU6425" s="73">
        <v>33.951193954542013</v>
      </c>
    </row>
    <row r="6426" spans="1:47" ht="12.95">
      <c r="A6426" s="61">
        <v>44829</v>
      </c>
      <c r="B6426" s="58">
        <v>15</v>
      </c>
      <c r="C6426" s="58" t="s">
        <v>16</v>
      </c>
      <c r="D6426" s="59">
        <v>36.723669000000001</v>
      </c>
      <c r="E6426" s="57">
        <v>1.1420915E-2</v>
      </c>
      <c r="F6426" s="57"/>
      <c r="G6426" s="73">
        <v>1.085</v>
      </c>
      <c r="H6426" s="73">
        <v>5.1940801192695008E-3</v>
      </c>
      <c r="I6426" s="73">
        <v>1.0901940801192695</v>
      </c>
      <c r="J6426" s="73">
        <v>1.0777430661967242</v>
      </c>
      <c r="K6426" s="73">
        <v>11.147</v>
      </c>
      <c r="L6426" s="73">
        <v>5.3362590865895974E-2</v>
      </c>
      <c r="M6426" s="73">
        <v>11.200362590865897</v>
      </c>
      <c r="N6426" s="73">
        <v>11.072444201746437</v>
      </c>
      <c r="O6426" s="73">
        <v>40.626000000000005</v>
      </c>
      <c r="P6426" s="73">
        <v>0.19448359347967076</v>
      </c>
      <c r="Q6426" s="73">
        <v>40.820483593479679</v>
      </c>
      <c r="R6426" s="73">
        <v>40.354276320099657</v>
      </c>
      <c r="S6426" s="73">
        <v>3.6269999999999998</v>
      </c>
      <c r="T6426" s="73">
        <v>1.7363067827272333E-2</v>
      </c>
      <c r="U6426" s="73">
        <v>3.644363067827272</v>
      </c>
      <c r="V6426" s="73">
        <v>3.6027411070004778</v>
      </c>
      <c r="W6426" s="73">
        <v>56.485000000000007</v>
      </c>
      <c r="X6426" s="73">
        <v>0.27040333229210856</v>
      </c>
      <c r="Y6426" s="73">
        <v>56.755403332292119</v>
      </c>
      <c r="Z6426" s="73">
        <v>56.107204695043293</v>
      </c>
      <c r="AA6426" s="57"/>
      <c r="AB6426" s="73">
        <v>2.1809999999999983</v>
      </c>
      <c r="AC6426" s="73">
        <v>1.0440819115324216E-2</v>
      </c>
      <c r="AD6426" s="73">
        <v>2.1914408191153223</v>
      </c>
      <c r="AE6426" s="73">
        <v>2.166412559792676</v>
      </c>
      <c r="AF6426" s="73">
        <v>3.3609999999999971</v>
      </c>
      <c r="AG6426" s="73">
        <v>1.6089680443193342E-2</v>
      </c>
      <c r="AH6426" s="73">
        <v>3.3770896804431905</v>
      </c>
      <c r="AI6426" s="73">
        <v>3.3385202262554716</v>
      </c>
      <c r="AJ6426" s="73">
        <v>27.398999999999997</v>
      </c>
      <c r="AK6426" s="73">
        <v>0.13116368773075118</v>
      </c>
      <c r="AL6426" s="73">
        <v>27.530163687730749</v>
      </c>
      <c r="AM6426" s="73">
        <v>27.21574402831709</v>
      </c>
      <c r="AN6426" s="73">
        <v>1.6209999999999996</v>
      </c>
      <c r="AO6426" s="73">
        <v>7.7600035698948012E-3</v>
      </c>
      <c r="AP6426" s="73">
        <v>1.6287600035698944</v>
      </c>
      <c r="AQ6426" s="73">
        <v>1.6101580740137229</v>
      </c>
      <c r="AR6426" s="73">
        <v>34.561999999999998</v>
      </c>
      <c r="AS6426" s="73">
        <v>0.16545419085916355</v>
      </c>
      <c r="AT6426" s="73">
        <v>34.727454190859156</v>
      </c>
      <c r="AU6426" s="73">
        <v>34.330834888378959</v>
      </c>
    </row>
    <row r="6427" spans="1:47" ht="12.95">
      <c r="A6427" s="61">
        <v>44829</v>
      </c>
      <c r="B6427" s="58">
        <v>16</v>
      </c>
      <c r="C6427" s="58" t="s">
        <v>16</v>
      </c>
      <c r="D6427" s="59">
        <v>35.833337999999998</v>
      </c>
      <c r="E6427" s="57">
        <v>1.1948584999999999E-2</v>
      </c>
      <c r="F6427" s="57"/>
      <c r="G6427" s="73">
        <v>1.085</v>
      </c>
      <c r="H6427" s="73">
        <v>7.8271321424526908E-3</v>
      </c>
      <c r="I6427" s="73">
        <v>1.0928271321424528</v>
      </c>
      <c r="J6427" s="73">
        <v>1.0797693942637425</v>
      </c>
      <c r="K6427" s="73">
        <v>11.001000000000001</v>
      </c>
      <c r="L6427" s="73">
        <v>7.936062737246273E-2</v>
      </c>
      <c r="M6427" s="73">
        <v>11.080360627372464</v>
      </c>
      <c r="N6427" s="73">
        <v>10.947965996585651</v>
      </c>
      <c r="O6427" s="73">
        <v>41.233000000000004</v>
      </c>
      <c r="P6427" s="73">
        <v>0.2974526632532275</v>
      </c>
      <c r="Q6427" s="73">
        <v>41.530452663253229</v>
      </c>
      <c r="R6427" s="73">
        <v>41.034222519517876</v>
      </c>
      <c r="S6427" s="73">
        <v>3.6230000000000002</v>
      </c>
      <c r="T6427" s="73">
        <v>2.6136128803784426E-2</v>
      </c>
      <c r="U6427" s="73">
        <v>3.6491361288037845</v>
      </c>
      <c r="V6427" s="73">
        <v>3.6055341155922016</v>
      </c>
      <c r="W6427" s="73">
        <v>56.942</v>
      </c>
      <c r="X6427" s="73">
        <v>0.41077655157192733</v>
      </c>
      <c r="Y6427" s="73">
        <v>57.352776551571928</v>
      </c>
      <c r="Z6427" s="73">
        <v>56.667492025959469</v>
      </c>
      <c r="AA6427" s="57"/>
      <c r="AB6427" s="73">
        <v>2.1809999999999983</v>
      </c>
      <c r="AC6427" s="73">
        <v>1.5733617698331155E-2</v>
      </c>
      <c r="AD6427" s="73">
        <v>2.1967336176983294</v>
      </c>
      <c r="AE6427" s="73">
        <v>2.1704857593449036</v>
      </c>
      <c r="AF6427" s="73">
        <v>3.3569999999999984</v>
      </c>
      <c r="AG6427" s="73">
        <v>2.4217218988215366E-2</v>
      </c>
      <c r="AH6427" s="73">
        <v>3.3812172189882137</v>
      </c>
      <c r="AI6427" s="73">
        <v>3.3408164576436694</v>
      </c>
      <c r="AJ6427" s="73">
        <v>27.282000000000011</v>
      </c>
      <c r="AK6427" s="73">
        <v>0.19681089318930359</v>
      </c>
      <c r="AL6427" s="73">
        <v>27.478810893189316</v>
      </c>
      <c r="AM6427" s="73">
        <v>27.150477985533119</v>
      </c>
      <c r="AN6427" s="73">
        <v>1.6249999999999987</v>
      </c>
      <c r="AO6427" s="73">
        <v>1.1722663346991347E-2</v>
      </c>
      <c r="AP6427" s="73">
        <v>1.63672266334699</v>
      </c>
      <c r="AQ6427" s="73">
        <v>1.6171661434825622</v>
      </c>
      <c r="AR6427" s="73">
        <v>34.445000000000007</v>
      </c>
      <c r="AS6427" s="73">
        <v>0.24848439322284144</v>
      </c>
      <c r="AT6427" s="73">
        <v>34.693484393222846</v>
      </c>
      <c r="AU6427" s="73">
        <v>34.278946346004254</v>
      </c>
    </row>
    <row r="6428" spans="1:47" ht="12.95">
      <c r="A6428" s="61">
        <v>44829</v>
      </c>
      <c r="B6428" s="58">
        <v>17</v>
      </c>
      <c r="C6428" s="58" t="s">
        <v>16</v>
      </c>
      <c r="D6428" s="59">
        <v>37.783189999999998</v>
      </c>
      <c r="E6428" s="57">
        <v>1.2011047E-2</v>
      </c>
      <c r="F6428" s="57"/>
      <c r="G6428" s="73">
        <v>1.085</v>
      </c>
      <c r="H6428" s="73">
        <v>9.8796935382918609E-3</v>
      </c>
      <c r="I6428" s="73">
        <v>1.0948796935382918</v>
      </c>
      <c r="J6428" s="73">
        <v>1.0817290420798578</v>
      </c>
      <c r="K6428" s="73">
        <v>10.618</v>
      </c>
      <c r="L6428" s="73">
        <v>9.6684411050306909E-2</v>
      </c>
      <c r="M6428" s="73">
        <v>10.714684411050307</v>
      </c>
      <c r="N6428" s="73">
        <v>10.585989832999013</v>
      </c>
      <c r="O6428" s="73">
        <v>40.451999999999998</v>
      </c>
      <c r="P6428" s="73">
        <v>0.36834411337417733</v>
      </c>
      <c r="Q6428" s="73">
        <v>40.820344113374176</v>
      </c>
      <c r="R6428" s="73">
        <v>40.330049041672268</v>
      </c>
      <c r="S6428" s="73">
        <v>3.4460000000000002</v>
      </c>
      <c r="T6428" s="73">
        <v>3.1378270905948163E-2</v>
      </c>
      <c r="U6428" s="73">
        <v>3.4773782709059482</v>
      </c>
      <c r="V6428" s="73">
        <v>3.4356113170573179</v>
      </c>
      <c r="W6428" s="73">
        <v>55.600999999999999</v>
      </c>
      <c r="X6428" s="73">
        <v>0.50628648886872429</v>
      </c>
      <c r="Y6428" s="73">
        <v>56.107286488868723</v>
      </c>
      <c r="Z6428" s="73">
        <v>55.433379233808452</v>
      </c>
      <c r="AA6428" s="57"/>
      <c r="AB6428" s="73">
        <v>2.1809999999999983</v>
      </c>
      <c r="AC6428" s="73">
        <v>1.9859549868216159E-2</v>
      </c>
      <c r="AD6428" s="73">
        <v>2.2008595498682144</v>
      </c>
      <c r="AE6428" s="73">
        <v>2.1744249223743486</v>
      </c>
      <c r="AF6428" s="73">
        <v>3.1339999999999977</v>
      </c>
      <c r="AG6428" s="73">
        <v>2.8537289906918589E-2</v>
      </c>
      <c r="AH6428" s="73">
        <v>3.1625372899069162</v>
      </c>
      <c r="AI6428" s="73">
        <v>3.1245519058785916</v>
      </c>
      <c r="AJ6428" s="73">
        <v>26.53400000000001</v>
      </c>
      <c r="AK6428" s="73">
        <v>0.24161086483413488</v>
      </c>
      <c r="AL6428" s="73">
        <v>26.775610864834146</v>
      </c>
      <c r="AM6428" s="73">
        <v>26.454007744282912</v>
      </c>
      <c r="AN6428" s="73">
        <v>1.6099999999999992</v>
      </c>
      <c r="AO6428" s="73">
        <v>1.4660190411658882E-2</v>
      </c>
      <c r="AP6428" s="73">
        <v>1.624660190411658</v>
      </c>
      <c r="AQ6428" s="73">
        <v>1.6051463205055947</v>
      </c>
      <c r="AR6428" s="73">
        <v>33.459000000000003</v>
      </c>
      <c r="AS6428" s="73">
        <v>0.3046678950209285</v>
      </c>
      <c r="AT6428" s="73">
        <v>33.763667895020937</v>
      </c>
      <c r="AU6428" s="73">
        <v>33.358130893041448</v>
      </c>
    </row>
    <row r="6429" spans="1:47" ht="12.95">
      <c r="A6429" s="61">
        <v>44829</v>
      </c>
      <c r="B6429" s="58">
        <v>18</v>
      </c>
      <c r="C6429" s="58" t="s">
        <v>16</v>
      </c>
      <c r="D6429" s="59">
        <v>37.680155999999997</v>
      </c>
      <c r="E6429" s="57">
        <v>1.2005432999999999E-2</v>
      </c>
      <c r="F6429" s="57"/>
      <c r="G6429" s="73">
        <v>1.085</v>
      </c>
      <c r="H6429" s="73">
        <v>5.2665462583641205E-3</v>
      </c>
      <c r="I6429" s="73">
        <v>1.0902665462583641</v>
      </c>
      <c r="J6429" s="73">
        <v>1.0771774242851178</v>
      </c>
      <c r="K6429" s="73">
        <v>10.293000000000001</v>
      </c>
      <c r="L6429" s="73">
        <v>4.9961807039024801E-2</v>
      </c>
      <c r="M6429" s="73">
        <v>10.342961807039027</v>
      </c>
      <c r="N6429" s="73">
        <v>10.21879007204306</v>
      </c>
      <c r="O6429" s="73">
        <v>38.679000000000002</v>
      </c>
      <c r="P6429" s="73">
        <v>0.1877463066610745</v>
      </c>
      <c r="Q6429" s="73">
        <v>38.866746306661078</v>
      </c>
      <c r="R6429" s="73">
        <v>38.40013418794846</v>
      </c>
      <c r="S6429" s="73">
        <v>3.2750000000000004</v>
      </c>
      <c r="T6429" s="73">
        <v>1.5896717968794931E-2</v>
      </c>
      <c r="U6429" s="73">
        <v>3.2908967179687951</v>
      </c>
      <c r="V6429" s="73">
        <v>3.2513880779113009</v>
      </c>
      <c r="W6429" s="73">
        <v>53.332000000000001</v>
      </c>
      <c r="X6429" s="73">
        <v>0.25887137792725834</v>
      </c>
      <c r="Y6429" s="73">
        <v>53.590871377927257</v>
      </c>
      <c r="Z6429" s="73">
        <v>52.947489762187942</v>
      </c>
      <c r="AA6429" s="57"/>
      <c r="AB6429" s="73">
        <v>2.1809999999999983</v>
      </c>
      <c r="AC6429" s="73">
        <v>1.0586486073264645E-2</v>
      </c>
      <c r="AD6429" s="73">
        <v>2.191586486073263</v>
      </c>
      <c r="AE6429" s="73">
        <v>2.1652755413510052</v>
      </c>
      <c r="AF6429" s="73">
        <v>3.3229999999999973</v>
      </c>
      <c r="AG6429" s="73">
        <v>1.6129708033681068E-2</v>
      </c>
      <c r="AH6429" s="73">
        <v>3.3391297080336781</v>
      </c>
      <c r="AI6429" s="73">
        <v>3.2990420100455702</v>
      </c>
      <c r="AJ6429" s="73">
        <v>25.641000000000002</v>
      </c>
      <c r="AK6429" s="73">
        <v>0.12446038028637277</v>
      </c>
      <c r="AL6429" s="73">
        <v>25.765460380286374</v>
      </c>
      <c r="AM6429" s="73">
        <v>25.45613487197669</v>
      </c>
      <c r="AN6429" s="73">
        <v>1.5859999999999992</v>
      </c>
      <c r="AO6429" s="73">
        <v>7.6983800606133567E-3</v>
      </c>
      <c r="AP6429" s="73">
        <v>1.5936983800606126</v>
      </c>
      <c r="AQ6429" s="73">
        <v>1.5745653409365863</v>
      </c>
      <c r="AR6429" s="73">
        <v>32.730999999999995</v>
      </c>
      <c r="AS6429" s="73">
        <v>0.15887495445393185</v>
      </c>
      <c r="AT6429" s="73">
        <v>32.88987495445393</v>
      </c>
      <c r="AU6429" s="73">
        <v>32.49501776430985</v>
      </c>
    </row>
    <row r="6430" spans="1:47" ht="12.95">
      <c r="A6430" s="61">
        <v>44829</v>
      </c>
      <c r="B6430" s="58">
        <v>19</v>
      </c>
      <c r="C6430" s="58" t="s">
        <v>16</v>
      </c>
      <c r="D6430" s="59">
        <v>41.154687000000003</v>
      </c>
      <c r="E6430" s="57">
        <v>1.2332711E-2</v>
      </c>
      <c r="F6430" s="57"/>
      <c r="G6430" s="73">
        <v>1.085</v>
      </c>
      <c r="H6430" s="73">
        <v>3.305209982170224E-3</v>
      </c>
      <c r="I6430" s="73">
        <v>1.0883052099821702</v>
      </c>
      <c r="J6430" s="73">
        <v>1.0748834563476657</v>
      </c>
      <c r="K6430" s="73">
        <v>10.319999999999999</v>
      </c>
      <c r="L6430" s="73">
        <v>3.1437573286632915E-2</v>
      </c>
      <c r="M6430" s="73">
        <v>10.351437573286631</v>
      </c>
      <c r="N6430" s="73">
        <v>10.223776285260746</v>
      </c>
      <c r="O6430" s="73">
        <v>37.885999999999996</v>
      </c>
      <c r="P6430" s="73">
        <v>0.11541123076912543</v>
      </c>
      <c r="Q6430" s="73">
        <v>38.001411230769122</v>
      </c>
      <c r="R6430" s="73">
        <v>37.532750808467895</v>
      </c>
      <c r="S6430" s="73">
        <v>3.2329999999999997</v>
      </c>
      <c r="T6430" s="73">
        <v>9.8486118639228883E-3</v>
      </c>
      <c r="U6430" s="73">
        <v>3.2428486118639226</v>
      </c>
      <c r="V6430" s="73">
        <v>3.2028554971170538</v>
      </c>
      <c r="W6430" s="73">
        <v>52.523999999999994</v>
      </c>
      <c r="X6430" s="73">
        <v>0.16000262590185146</v>
      </c>
      <c r="Y6430" s="73">
        <v>52.68400262590184</v>
      </c>
      <c r="Z6430" s="73">
        <v>52.034266047193363</v>
      </c>
      <c r="AA6430" s="57"/>
      <c r="AB6430" s="73">
        <v>2.1809999999999983</v>
      </c>
      <c r="AC6430" s="73">
        <v>6.6439290056343348E-3</v>
      </c>
      <c r="AD6430" s="73">
        <v>2.1876439290056324</v>
      </c>
      <c r="AE6430" s="73">
        <v>2.1606643486583015</v>
      </c>
      <c r="AF6430" s="73">
        <v>3.2049999999999979</v>
      </c>
      <c r="AG6430" s="73">
        <v>9.7633161224475219E-3</v>
      </c>
      <c r="AH6430" s="73">
        <v>3.2147633161224456</v>
      </c>
      <c r="AI6430" s="73">
        <v>3.1751165692113057</v>
      </c>
      <c r="AJ6430" s="73">
        <v>25.284000000000006</v>
      </c>
      <c r="AK6430" s="73">
        <v>7.7022054552250654E-2</v>
      </c>
      <c r="AL6430" s="73">
        <v>25.361022054552258</v>
      </c>
      <c r="AM6430" s="73">
        <v>25.048251898888839</v>
      </c>
      <c r="AN6430" s="73">
        <v>1.5459999999999996</v>
      </c>
      <c r="AO6430" s="73">
        <v>4.7095434400324099E-3</v>
      </c>
      <c r="AP6430" s="73">
        <v>1.550709543440032</v>
      </c>
      <c r="AQ6430" s="73">
        <v>1.5315850907958442</v>
      </c>
      <c r="AR6430" s="73">
        <v>32.216000000000001</v>
      </c>
      <c r="AS6430" s="73">
        <v>9.8138843120364916E-2</v>
      </c>
      <c r="AT6430" s="73">
        <v>32.314138843120368</v>
      </c>
      <c r="AU6430" s="73">
        <v>31.915617907554292</v>
      </c>
    </row>
    <row r="6431" spans="1:47" ht="12.95">
      <c r="A6431" s="61">
        <v>44829</v>
      </c>
      <c r="B6431" s="58">
        <v>20</v>
      </c>
      <c r="C6431" s="58" t="s">
        <v>16</v>
      </c>
      <c r="D6431" s="59">
        <v>57.356929999999998</v>
      </c>
      <c r="E6431" s="57">
        <v>1.2206506000000001E-2</v>
      </c>
      <c r="F6431" s="57"/>
      <c r="G6431" s="73">
        <v>1.085</v>
      </c>
      <c r="H6431" s="73">
        <v>8.0392497926208301E-3</v>
      </c>
      <c r="I6431" s="73">
        <v>1.0930392497926209</v>
      </c>
      <c r="J6431" s="73">
        <v>1.0796970596317919</v>
      </c>
      <c r="K6431" s="73">
        <v>11.067999999999998</v>
      </c>
      <c r="L6431" s="73">
        <v>8.200775733154593E-2</v>
      </c>
      <c r="M6431" s="73">
        <v>11.150007757331544</v>
      </c>
      <c r="N6431" s="73">
        <v>11.013905120741629</v>
      </c>
      <c r="O6431" s="73">
        <v>38.89500000000001</v>
      </c>
      <c r="P6431" s="73">
        <v>0.28819043381012655</v>
      </c>
      <c r="Q6431" s="73">
        <v>39.18319043381014</v>
      </c>
      <c r="R6431" s="73">
        <v>38.704900584680693</v>
      </c>
      <c r="S6431" s="73">
        <v>3.2269999999999999</v>
      </c>
      <c r="T6431" s="73">
        <v>2.3910284867085182E-2</v>
      </c>
      <c r="U6431" s="73">
        <v>3.2509102848670852</v>
      </c>
      <c r="V6431" s="73">
        <v>3.2112280289693937</v>
      </c>
      <c r="W6431" s="73">
        <v>54.275000000000006</v>
      </c>
      <c r="X6431" s="73">
        <v>0.40214772580137848</v>
      </c>
      <c r="Y6431" s="73">
        <v>54.677147725801383</v>
      </c>
      <c r="Z6431" s="73">
        <v>54.009730794023511</v>
      </c>
      <c r="AA6431" s="57"/>
      <c r="AB6431" s="73">
        <v>2.1809999999999983</v>
      </c>
      <c r="AC6431" s="73">
        <v>1.6160003500189878E-2</v>
      </c>
      <c r="AD6431" s="73">
        <v>2.1971600035001884</v>
      </c>
      <c r="AE6431" s="73">
        <v>2.1703403567345032</v>
      </c>
      <c r="AF6431" s="73">
        <v>3.7889999999999979</v>
      </c>
      <c r="AG6431" s="73">
        <v>2.8074393976258348E-2</v>
      </c>
      <c r="AH6431" s="73">
        <v>3.8170743939762564</v>
      </c>
      <c r="AI6431" s="73">
        <v>3.770481252483739</v>
      </c>
      <c r="AJ6431" s="73">
        <v>27.018999999999988</v>
      </c>
      <c r="AK6431" s="73">
        <v>0.20019584345329228</v>
      </c>
      <c r="AL6431" s="73">
        <v>27.219195843453281</v>
      </c>
      <c r="AM6431" s="73">
        <v>26.886944566074995</v>
      </c>
      <c r="AN6431" s="73">
        <v>1.6579999999999997</v>
      </c>
      <c r="AO6431" s="73">
        <v>1.2284862816742246E-2</v>
      </c>
      <c r="AP6431" s="73">
        <v>1.6702848628167419</v>
      </c>
      <c r="AQ6431" s="73">
        <v>1.6498965206170604</v>
      </c>
      <c r="AR6431" s="73">
        <v>34.646999999999984</v>
      </c>
      <c r="AS6431" s="73">
        <v>0.25671510374648276</v>
      </c>
      <c r="AT6431" s="73">
        <v>34.903715103746471</v>
      </c>
      <c r="AU6431" s="73">
        <v>34.477662695910297</v>
      </c>
    </row>
    <row r="6432" spans="1:47" ht="12.95">
      <c r="A6432" s="61">
        <v>44829</v>
      </c>
      <c r="B6432" s="58">
        <v>21</v>
      </c>
      <c r="C6432" s="58" t="s">
        <v>16</v>
      </c>
      <c r="D6432" s="59">
        <v>44.571275</v>
      </c>
      <c r="E6432" s="57">
        <v>1.1832189E-2</v>
      </c>
      <c r="F6432" s="57"/>
      <c r="G6432" s="73">
        <v>1.085</v>
      </c>
      <c r="H6432" s="73">
        <v>9.6447866438907903E-3</v>
      </c>
      <c r="I6432" s="73">
        <v>1.0946447866438906</v>
      </c>
      <c r="J6432" s="73">
        <v>1.0816927426404555</v>
      </c>
      <c r="K6432" s="73">
        <v>10.851000000000001</v>
      </c>
      <c r="L6432" s="73">
        <v>9.6456755643187994E-2</v>
      </c>
      <c r="M6432" s="73">
        <v>10.94745675564319</v>
      </c>
      <c r="N6432" s="73">
        <v>10.817924378241091</v>
      </c>
      <c r="O6432" s="73">
        <v>37.485999999999997</v>
      </c>
      <c r="P6432" s="73">
        <v>0.3332207116432167</v>
      </c>
      <c r="Q6432" s="73">
        <v>37.819220711643212</v>
      </c>
      <c r="R6432" s="73">
        <v>37.371736544350334</v>
      </c>
      <c r="S6432" s="73">
        <v>3.0969999999999995</v>
      </c>
      <c r="T6432" s="73">
        <v>2.7529865655419143E-2</v>
      </c>
      <c r="U6432" s="73">
        <v>3.1245298656554188</v>
      </c>
      <c r="V6432" s="73">
        <v>3.0875598377488389</v>
      </c>
      <c r="W6432" s="73">
        <v>52.518999999999998</v>
      </c>
      <c r="X6432" s="73">
        <v>0.46685211958571465</v>
      </c>
      <c r="Y6432" s="73">
        <v>52.985852119585708</v>
      </c>
      <c r="Z6432" s="73">
        <v>52.358913502980727</v>
      </c>
      <c r="AA6432" s="57"/>
      <c r="AB6432" s="73">
        <v>2.1809999999999983</v>
      </c>
      <c r="AC6432" s="73">
        <v>1.9387354534862483E-2</v>
      </c>
      <c r="AD6432" s="73">
        <v>2.2003873545348607</v>
      </c>
      <c r="AE6432" s="73">
        <v>2.1743519554827939</v>
      </c>
      <c r="AF6432" s="73">
        <v>3.6769999999999983</v>
      </c>
      <c r="AG6432" s="73">
        <v>3.2685604137867669E-2</v>
      </c>
      <c r="AH6432" s="73">
        <v>3.7096856041378659</v>
      </c>
      <c r="AI6432" s="73">
        <v>3.665791902939127</v>
      </c>
      <c r="AJ6432" s="73">
        <v>26.48</v>
      </c>
      <c r="AK6432" s="73">
        <v>0.23538612933661576</v>
      </c>
      <c r="AL6432" s="73">
        <v>26.715386129336615</v>
      </c>
      <c r="AM6432" s="73">
        <v>26.399284631446324</v>
      </c>
      <c r="AN6432" s="73">
        <v>1.6379999999999997</v>
      </c>
      <c r="AO6432" s="73">
        <v>1.456051661077706E-2</v>
      </c>
      <c r="AP6432" s="73">
        <v>1.6525605166107766</v>
      </c>
      <c r="AQ6432" s="73">
        <v>1.6330071082443003</v>
      </c>
      <c r="AR6432" s="73">
        <v>33.975999999999992</v>
      </c>
      <c r="AS6432" s="73">
        <v>0.30201960462012301</v>
      </c>
      <c r="AT6432" s="73">
        <v>34.27801960462012</v>
      </c>
      <c r="AU6432" s="73">
        <v>33.872435598112546</v>
      </c>
    </row>
    <row r="6433" spans="1:47" ht="12.95">
      <c r="A6433" s="61">
        <v>44829</v>
      </c>
      <c r="B6433" s="58">
        <v>22</v>
      </c>
      <c r="C6433" s="58" t="s">
        <v>16</v>
      </c>
      <c r="D6433" s="59">
        <v>39.517995999999997</v>
      </c>
      <c r="E6433" s="57">
        <v>1.1646495E-2</v>
      </c>
      <c r="F6433" s="57"/>
      <c r="G6433" s="73">
        <v>1.085</v>
      </c>
      <c r="H6433" s="73">
        <v>8.8170908606433843E-3</v>
      </c>
      <c r="I6433" s="73">
        <v>1.0938170908606433</v>
      </c>
      <c r="J6433" s="73">
        <v>1.0810779555810202</v>
      </c>
      <c r="K6433" s="73">
        <v>10.447999999999999</v>
      </c>
      <c r="L6433" s="73">
        <v>8.4904115494932778E-2</v>
      </c>
      <c r="M6433" s="73">
        <v>10.532904115494931</v>
      </c>
      <c r="N6433" s="73">
        <v>10.410232700378339</v>
      </c>
      <c r="O6433" s="73">
        <v>35.707000000000001</v>
      </c>
      <c r="P6433" s="73">
        <v>0.29016761600091551</v>
      </c>
      <c r="Q6433" s="73">
        <v>35.997167616000915</v>
      </c>
      <c r="R6433" s="73">
        <v>35.577926783346996</v>
      </c>
      <c r="S6433" s="73">
        <v>2.9319999999999995</v>
      </c>
      <c r="T6433" s="73">
        <v>2.3826461201296216E-2</v>
      </c>
      <c r="U6433" s="73">
        <v>2.9558264612012959</v>
      </c>
      <c r="V6433" s="73">
        <v>2.9214014431000472</v>
      </c>
      <c r="W6433" s="73">
        <v>50.171999999999997</v>
      </c>
      <c r="X6433" s="73">
        <v>0.40771528355778791</v>
      </c>
      <c r="Y6433" s="73">
        <v>50.579715283557789</v>
      </c>
      <c r="Z6433" s="73">
        <v>49.990638882406401</v>
      </c>
      <c r="AA6433" s="57"/>
      <c r="AB6433" s="73">
        <v>2.1809999999999983</v>
      </c>
      <c r="AC6433" s="73">
        <v>1.7723571582546734E-2</v>
      </c>
      <c r="AD6433" s="73">
        <v>2.1987235715825451</v>
      </c>
      <c r="AE6433" s="73">
        <v>2.1731161484997266</v>
      </c>
      <c r="AF6433" s="73">
        <v>3.606999999999998</v>
      </c>
      <c r="AG6433" s="73">
        <v>2.9311748142249464E-2</v>
      </c>
      <c r="AH6433" s="73">
        <v>3.6363117481422473</v>
      </c>
      <c r="AI6433" s="73">
        <v>3.5939614615490671</v>
      </c>
      <c r="AJ6433" s="73">
        <v>25.580000000000002</v>
      </c>
      <c r="AK6433" s="73">
        <v>0.20787205918456936</v>
      </c>
      <c r="AL6433" s="73">
        <v>25.787872059184572</v>
      </c>
      <c r="AM6433" s="73">
        <v>25.487533736186638</v>
      </c>
      <c r="AN6433" s="73">
        <v>1.5149999999999999</v>
      </c>
      <c r="AO6433" s="73">
        <v>1.2311421800806199E-2</v>
      </c>
      <c r="AP6433" s="73">
        <v>1.5273114218008061</v>
      </c>
      <c r="AQ6433" s="73">
        <v>1.50952359696336</v>
      </c>
      <c r="AR6433" s="73">
        <v>32.882999999999996</v>
      </c>
      <c r="AS6433" s="73">
        <v>0.26721880071017173</v>
      </c>
      <c r="AT6433" s="73">
        <v>33.150218800710171</v>
      </c>
      <c r="AU6433" s="73">
        <v>32.76413494319879</v>
      </c>
    </row>
    <row r="6434" spans="1:47" ht="12.95">
      <c r="A6434" s="61">
        <v>44829</v>
      </c>
      <c r="B6434" s="58">
        <v>23</v>
      </c>
      <c r="C6434" s="58" t="s">
        <v>16</v>
      </c>
      <c r="D6434" s="59">
        <v>36.873449999999998</v>
      </c>
      <c r="E6434" s="57">
        <v>1.1732985E-2</v>
      </c>
      <c r="F6434" s="57"/>
      <c r="G6434" s="73">
        <v>1.085</v>
      </c>
      <c r="H6434" s="73">
        <v>9.6139283607194186E-3</v>
      </c>
      <c r="I6434" s="73">
        <v>1.0946139283607195</v>
      </c>
      <c r="J6434" s="73">
        <v>1.0817708395584722</v>
      </c>
      <c r="K6434" s="73">
        <v>10.007</v>
      </c>
      <c r="L6434" s="73">
        <v>8.866966000527117E-2</v>
      </c>
      <c r="M6434" s="73">
        <v>10.095669660005271</v>
      </c>
      <c r="N6434" s="73">
        <v>9.9772173193194735</v>
      </c>
      <c r="O6434" s="73">
        <v>33.762</v>
      </c>
      <c r="P6434" s="73">
        <v>0.2991570961424968</v>
      </c>
      <c r="Q6434" s="73">
        <v>34.061157096142495</v>
      </c>
      <c r="R6434" s="73">
        <v>33.661518050850809</v>
      </c>
      <c r="S6434" s="73">
        <v>2.738</v>
      </c>
      <c r="T6434" s="73">
        <v>2.4260770370184113E-2</v>
      </c>
      <c r="U6434" s="73">
        <v>2.762260770370184</v>
      </c>
      <c r="V6434" s="73">
        <v>2.7298512061853422</v>
      </c>
      <c r="W6434" s="73">
        <v>47.591999999999999</v>
      </c>
      <c r="X6434" s="73">
        <v>0.4217014548786715</v>
      </c>
      <c r="Y6434" s="73">
        <v>48.013701454878664</v>
      </c>
      <c r="Z6434" s="73">
        <v>47.450357415914098</v>
      </c>
      <c r="AA6434" s="57"/>
      <c r="AB6434" s="73">
        <v>2.1809999999999983</v>
      </c>
      <c r="AC6434" s="73">
        <v>1.9325325119565931E-2</v>
      </c>
      <c r="AD6434" s="73">
        <v>2.200325325119564</v>
      </c>
      <c r="AE6434" s="73">
        <v>2.1745089410848162</v>
      </c>
      <c r="AF6434" s="73">
        <v>3.3709999999999978</v>
      </c>
      <c r="AG6434" s="73">
        <v>2.9869633644225936E-2</v>
      </c>
      <c r="AH6434" s="73">
        <v>3.4008696336442239</v>
      </c>
      <c r="AI6434" s="73">
        <v>3.360967281245721</v>
      </c>
      <c r="AJ6434" s="73">
        <v>24.445000000000004</v>
      </c>
      <c r="AK6434" s="73">
        <v>0.21660136292883525</v>
      </c>
      <c r="AL6434" s="73">
        <v>24.661601362928838</v>
      </c>
      <c r="AM6434" s="73">
        <v>24.372247164061616</v>
      </c>
      <c r="AN6434" s="73">
        <v>1.3829999999999993</v>
      </c>
      <c r="AO6434" s="73">
        <v>1.2254435873617466E-2</v>
      </c>
      <c r="AP6434" s="73">
        <v>1.3952544358736167</v>
      </c>
      <c r="AQ6434" s="73">
        <v>1.3788839365063281</v>
      </c>
      <c r="AR6434" s="73">
        <v>31.38</v>
      </c>
      <c r="AS6434" s="73">
        <v>0.27805075756624459</v>
      </c>
      <c r="AT6434" s="73">
        <v>31.658050757566244</v>
      </c>
      <c r="AU6434" s="73">
        <v>31.28660732289848</v>
      </c>
    </row>
    <row r="6435" spans="1:47" ht="12.95">
      <c r="A6435" s="61">
        <v>44829</v>
      </c>
      <c r="B6435" s="58">
        <v>24</v>
      </c>
      <c r="C6435" s="58" t="s">
        <v>16</v>
      </c>
      <c r="D6435" s="59">
        <v>34.391393000000001</v>
      </c>
      <c r="E6435" s="57">
        <v>1.2049003000000001E-2</v>
      </c>
      <c r="F6435" s="57"/>
      <c r="G6435" s="73">
        <v>1.085</v>
      </c>
      <c r="H6435" s="73">
        <v>1.4231039652673154E-2</v>
      </c>
      <c r="I6435" s="73">
        <v>1.0992310396526732</v>
      </c>
      <c r="J6435" s="73">
        <v>1.085986401558205</v>
      </c>
      <c r="K6435" s="73">
        <v>9.6719999999999988</v>
      </c>
      <c r="L6435" s="73">
        <v>0.12685955347525782</v>
      </c>
      <c r="M6435" s="73">
        <v>9.7988595534752569</v>
      </c>
      <c r="N6435" s="73">
        <v>9.6807930653188556</v>
      </c>
      <c r="O6435" s="73">
        <v>32.5</v>
      </c>
      <c r="P6435" s="73">
        <v>0.42627538130126963</v>
      </c>
      <c r="Q6435" s="73">
        <v>32.926275381301267</v>
      </c>
      <c r="R6435" s="73">
        <v>32.529546590453144</v>
      </c>
      <c r="S6435" s="73">
        <v>2.5909999999999997</v>
      </c>
      <c r="T6435" s="73">
        <v>3.3983985013895067E-2</v>
      </c>
      <c r="U6435" s="73">
        <v>2.6249839850138947</v>
      </c>
      <c r="V6435" s="73">
        <v>2.5933555451035102</v>
      </c>
      <c r="W6435" s="73">
        <v>45.847999999999999</v>
      </c>
      <c r="X6435" s="73">
        <v>0.60134995944309566</v>
      </c>
      <c r="Y6435" s="73">
        <v>46.449349959443097</v>
      </c>
      <c r="Z6435" s="73">
        <v>45.889681602433718</v>
      </c>
      <c r="AA6435" s="57"/>
      <c r="AB6435" s="73">
        <v>2.1809999999999983</v>
      </c>
      <c r="AC6435" s="73">
        <v>2.8606357126709794E-2</v>
      </c>
      <c r="AD6435" s="73">
        <v>2.2096063571267082</v>
      </c>
      <c r="AE6435" s="73">
        <v>2.1829828035008694</v>
      </c>
      <c r="AF6435" s="73">
        <v>3.1299999999999977</v>
      </c>
      <c r="AG6435" s="73">
        <v>4.1053598260706856E-2</v>
      </c>
      <c r="AH6435" s="73">
        <v>3.1710535982607047</v>
      </c>
      <c r="AI6435" s="73">
        <v>3.1328455639421007</v>
      </c>
      <c r="AJ6435" s="73">
        <v>23.520999999999997</v>
      </c>
      <c r="AK6435" s="73">
        <v>0.30850533057191265</v>
      </c>
      <c r="AL6435" s="73">
        <v>23.829505330571909</v>
      </c>
      <c r="AM6435" s="73">
        <v>23.542383549355332</v>
      </c>
      <c r="AN6435" s="73">
        <v>1.3059999999999998</v>
      </c>
      <c r="AO6435" s="73">
        <v>1.7129712245521785E-2</v>
      </c>
      <c r="AP6435" s="73">
        <v>1.3231297122455217</v>
      </c>
      <c r="AQ6435" s="73">
        <v>1.3071873183732863</v>
      </c>
      <c r="AR6435" s="73">
        <v>30.137999999999995</v>
      </c>
      <c r="AS6435" s="73">
        <v>0.39529499820485109</v>
      </c>
      <c r="AT6435" s="73">
        <v>30.533294998204841</v>
      </c>
      <c r="AU6435" s="73">
        <v>30.165399235171591</v>
      </c>
    </row>
    <row r="6436" spans="1:47" ht="12.95">
      <c r="A6436" s="61">
        <v>44830</v>
      </c>
      <c r="B6436" s="58">
        <v>1</v>
      </c>
      <c r="C6436" s="58" t="s">
        <v>16</v>
      </c>
      <c r="D6436" s="59">
        <v>35.108441999999997</v>
      </c>
      <c r="E6436" s="57">
        <v>1.2713584E-2</v>
      </c>
      <c r="F6436" s="57"/>
      <c r="G6436" s="73">
        <v>1.085</v>
      </c>
      <c r="H6436" s="73">
        <v>1.3882585115869749E-2</v>
      </c>
      <c r="I6436" s="73">
        <v>1.0988825851158697</v>
      </c>
      <c r="J6436" s="73">
        <v>1.0849118490638618</v>
      </c>
      <c r="K6436" s="73">
        <v>9.4170000000000016</v>
      </c>
      <c r="L6436" s="73">
        <v>0.12049060279829076</v>
      </c>
      <c r="M6436" s="73">
        <v>9.5374906027982931</v>
      </c>
      <c r="N6436" s="73">
        <v>9.4162349148704063</v>
      </c>
      <c r="O6436" s="73">
        <v>31.343000000000007</v>
      </c>
      <c r="P6436" s="73">
        <v>0.40103397722277023</v>
      </c>
      <c r="Q6436" s="73">
        <v>31.744033977222777</v>
      </c>
      <c r="R6436" s="73">
        <v>31.340453534754502</v>
      </c>
      <c r="S6436" s="73">
        <v>2.5319999999999996</v>
      </c>
      <c r="T6436" s="73">
        <v>3.2396963606803872E-2</v>
      </c>
      <c r="U6436" s="73">
        <v>2.5643969636068036</v>
      </c>
      <c r="V6436" s="73">
        <v>2.5317942874006434</v>
      </c>
      <c r="W6436" s="73">
        <v>44.37700000000001</v>
      </c>
      <c r="X6436" s="73">
        <v>0.56780412874373465</v>
      </c>
      <c r="Y6436" s="73">
        <v>44.944804128743748</v>
      </c>
      <c r="Z6436" s="73">
        <v>44.373394586089418</v>
      </c>
      <c r="AA6436" s="57"/>
      <c r="AB6436" s="73">
        <v>2.1809999999999983</v>
      </c>
      <c r="AC6436" s="73">
        <v>2.7905915334296684E-2</v>
      </c>
      <c r="AD6436" s="73">
        <v>2.2089059153342951</v>
      </c>
      <c r="AE6436" s="73">
        <v>2.1808228044315956</v>
      </c>
      <c r="AF6436" s="73">
        <v>3.0159999999999978</v>
      </c>
      <c r="AG6436" s="73">
        <v>3.8589748119320859E-2</v>
      </c>
      <c r="AH6436" s="73">
        <v>3.0545897481193185</v>
      </c>
      <c r="AI6436" s="73">
        <v>3.0157549647710646</v>
      </c>
      <c r="AJ6436" s="73">
        <v>22.87</v>
      </c>
      <c r="AK6436" s="73">
        <v>0.29262186322575223</v>
      </c>
      <c r="AL6436" s="73">
        <v>23.162621863225752</v>
      </c>
      <c r="AM6436" s="73">
        <v>22.868141924507395</v>
      </c>
      <c r="AN6436" s="73">
        <v>1.2669999999999999</v>
      </c>
      <c r="AO6436" s="73">
        <v>1.6211276812725318E-2</v>
      </c>
      <c r="AP6436" s="73">
        <v>1.2832112768127253</v>
      </c>
      <c r="AQ6436" s="73">
        <v>1.2668970624552194</v>
      </c>
      <c r="AR6436" s="73">
        <v>29.333999999999996</v>
      </c>
      <c r="AS6436" s="73">
        <v>0.37532880349209513</v>
      </c>
      <c r="AT6436" s="73">
        <v>29.709328803492092</v>
      </c>
      <c r="AU6436" s="73">
        <v>29.331616756165271</v>
      </c>
    </row>
    <row r="6437" spans="1:47" ht="12.95">
      <c r="A6437" s="61">
        <v>44830</v>
      </c>
      <c r="B6437" s="58">
        <v>2</v>
      </c>
      <c r="C6437" s="58" t="s">
        <v>16</v>
      </c>
      <c r="D6437" s="59">
        <v>31.775217000000001</v>
      </c>
      <c r="E6437" s="57">
        <v>1.2479112000000001E-2</v>
      </c>
      <c r="F6437" s="57"/>
      <c r="G6437" s="73">
        <v>1.085</v>
      </c>
      <c r="H6437" s="73">
        <v>1.9869091089639874E-2</v>
      </c>
      <c r="I6437" s="73">
        <v>1.1048690910896399</v>
      </c>
      <c r="J6437" s="73">
        <v>1.0910813059565942</v>
      </c>
      <c r="K6437" s="73">
        <v>9.24</v>
      </c>
      <c r="L6437" s="73">
        <v>0.16920774347306219</v>
      </c>
      <c r="M6437" s="73">
        <v>9.409207743473063</v>
      </c>
      <c r="N6437" s="73">
        <v>9.2917891862109965</v>
      </c>
      <c r="O6437" s="73">
        <v>30.687999999999999</v>
      </c>
      <c r="P6437" s="73">
        <v>0.56197480862568527</v>
      </c>
      <c r="Q6437" s="73">
        <v>31.249974808625684</v>
      </c>
      <c r="R6437" s="73">
        <v>30.860002872991668</v>
      </c>
      <c r="S6437" s="73">
        <v>2.4319999999999995</v>
      </c>
      <c r="T6437" s="73">
        <v>4.4536064082953151E-2</v>
      </c>
      <c r="U6437" s="73">
        <v>2.4765360640829526</v>
      </c>
      <c r="V6437" s="73">
        <v>2.4456310931672225</v>
      </c>
      <c r="W6437" s="73">
        <v>43.445</v>
      </c>
      <c r="X6437" s="73">
        <v>0.79558770727134054</v>
      </c>
      <c r="Y6437" s="73">
        <v>44.240587707271338</v>
      </c>
      <c r="Z6437" s="73">
        <v>43.688504458326477</v>
      </c>
      <c r="AA6437" s="57"/>
      <c r="AB6437" s="73">
        <v>2.1809999999999983</v>
      </c>
      <c r="AC6437" s="73">
        <v>3.9939619969128599E-2</v>
      </c>
      <c r="AD6437" s="73">
        <v>2.2209396199691267</v>
      </c>
      <c r="AE6437" s="73">
        <v>2.1932242657062946</v>
      </c>
      <c r="AF6437" s="73">
        <v>3.0129999999999977</v>
      </c>
      <c r="AG6437" s="73">
        <v>5.5175641892244144E-2</v>
      </c>
      <c r="AH6437" s="73">
        <v>3.0681756418922417</v>
      </c>
      <c r="AI6437" s="73">
        <v>3.0298875344213965</v>
      </c>
      <c r="AJ6437" s="73">
        <v>22.49100000000001</v>
      </c>
      <c r="AK6437" s="73">
        <v>0.41186703013556741</v>
      </c>
      <c r="AL6437" s="73">
        <v>22.902867030135578</v>
      </c>
      <c r="AM6437" s="73">
        <v>22.617059587345409</v>
      </c>
      <c r="AN6437" s="73">
        <v>1.2420000000000002</v>
      </c>
      <c r="AO6437" s="73">
        <v>2.2744157726573948E-2</v>
      </c>
      <c r="AP6437" s="73">
        <v>1.2647441577265741</v>
      </c>
      <c r="AQ6437" s="73">
        <v>1.2489612737309586</v>
      </c>
      <c r="AR6437" s="73">
        <v>28.927000000000007</v>
      </c>
      <c r="AS6437" s="73">
        <v>0.52972644972351401</v>
      </c>
      <c r="AT6437" s="73">
        <v>29.456726449723522</v>
      </c>
      <c r="AU6437" s="73">
        <v>29.089132661204058</v>
      </c>
    </row>
    <row r="6438" spans="1:47" ht="12.95">
      <c r="A6438" s="61">
        <v>44830</v>
      </c>
      <c r="B6438" s="58">
        <v>3</v>
      </c>
      <c r="C6438" s="58" t="s">
        <v>16</v>
      </c>
      <c r="D6438" s="59">
        <v>29.527408999999999</v>
      </c>
      <c r="E6438" s="57">
        <v>1.2065025E-2</v>
      </c>
      <c r="F6438" s="57"/>
      <c r="G6438" s="73">
        <v>1.085</v>
      </c>
      <c r="H6438" s="73">
        <v>1.7267932648847246E-2</v>
      </c>
      <c r="I6438" s="73">
        <v>1.1022679326488471</v>
      </c>
      <c r="J6438" s="73">
        <v>1.0889690424847405</v>
      </c>
      <c r="K6438" s="73">
        <v>9.1150000000000002</v>
      </c>
      <c r="L6438" s="73">
        <v>0.14506654939561536</v>
      </c>
      <c r="M6438" s="73">
        <v>9.2600665493956154</v>
      </c>
      <c r="N6438" s="73">
        <v>9.1483436149754933</v>
      </c>
      <c r="O6438" s="73">
        <v>30.155999999999995</v>
      </c>
      <c r="P6438" s="73">
        <v>0.4799371216208641</v>
      </c>
      <c r="Q6438" s="73">
        <v>30.635937121620859</v>
      </c>
      <c r="R6438" s="73">
        <v>30.266313774350078</v>
      </c>
      <c r="S6438" s="73">
        <v>2.4249999999999994</v>
      </c>
      <c r="T6438" s="73">
        <v>3.8594227348806055E-2</v>
      </c>
      <c r="U6438" s="73">
        <v>2.4635942273488056</v>
      </c>
      <c r="V6438" s="73">
        <v>2.4338709014059865</v>
      </c>
      <c r="W6438" s="73">
        <v>42.780999999999992</v>
      </c>
      <c r="X6438" s="73">
        <v>0.68086583101413267</v>
      </c>
      <c r="Y6438" s="73">
        <v>43.46186583101413</v>
      </c>
      <c r="Z6438" s="73">
        <v>42.937497333216299</v>
      </c>
      <c r="AA6438" s="57"/>
      <c r="AB6438" s="73">
        <v>2.1809999999999983</v>
      </c>
      <c r="AC6438" s="73">
        <v>3.4710931895977709E-2</v>
      </c>
      <c r="AD6438" s="73">
        <v>2.215710931895976</v>
      </c>
      <c r="AE6438" s="73">
        <v>2.1889783241098777</v>
      </c>
      <c r="AF6438" s="73">
        <v>3.021999999999998</v>
      </c>
      <c r="AG6438" s="73">
        <v>4.8095569091996637E-2</v>
      </c>
      <c r="AH6438" s="73">
        <v>3.0700955690919947</v>
      </c>
      <c r="AI6438" s="73">
        <v>3.0330547892985105</v>
      </c>
      <c r="AJ6438" s="73">
        <v>22.142000000000003</v>
      </c>
      <c r="AK6438" s="73">
        <v>0.35239314719887171</v>
      </c>
      <c r="AL6438" s="73">
        <v>22.494393147198874</v>
      </c>
      <c r="AM6438" s="73">
        <v>22.222997731518092</v>
      </c>
      <c r="AN6438" s="73">
        <v>1.2430000000000001</v>
      </c>
      <c r="AO6438" s="73">
        <v>1.9782525606006574E-2</v>
      </c>
      <c r="AP6438" s="73">
        <v>1.2627825256060068</v>
      </c>
      <c r="AQ6438" s="73">
        <v>1.2475470228650072</v>
      </c>
      <c r="AR6438" s="73">
        <v>28.587999999999997</v>
      </c>
      <c r="AS6438" s="73">
        <v>0.45498217379285266</v>
      </c>
      <c r="AT6438" s="73">
        <v>29.042982173792851</v>
      </c>
      <c r="AU6438" s="73">
        <v>28.692577867791485</v>
      </c>
    </row>
    <row r="6439" spans="1:47" ht="12.95">
      <c r="A6439" s="61">
        <v>44830</v>
      </c>
      <c r="B6439" s="58">
        <v>4</v>
      </c>
      <c r="C6439" s="58" t="s">
        <v>16</v>
      </c>
      <c r="D6439" s="59">
        <v>29.337615</v>
      </c>
      <c r="E6439" s="57">
        <v>1.2075677E-2</v>
      </c>
      <c r="F6439" s="57"/>
      <c r="G6439" s="73">
        <v>1.085</v>
      </c>
      <c r="H6439" s="73">
        <v>1.859917671990689E-2</v>
      </c>
      <c r="I6439" s="73">
        <v>1.1035991767199069</v>
      </c>
      <c r="J6439" s="73">
        <v>1.0902724695243715</v>
      </c>
      <c r="K6439" s="73">
        <v>9.0539999999999985</v>
      </c>
      <c r="L6439" s="73">
        <v>0.15520455854565618</v>
      </c>
      <c r="M6439" s="73">
        <v>9.2092045585456539</v>
      </c>
      <c r="N6439" s="73">
        <v>9.0979971788697291</v>
      </c>
      <c r="O6439" s="73">
        <v>29.960999999999999</v>
      </c>
      <c r="P6439" s="73">
        <v>0.51359440894482056</v>
      </c>
      <c r="Q6439" s="73">
        <v>30.474594408944817</v>
      </c>
      <c r="R6439" s="73">
        <v>30.106593050156395</v>
      </c>
      <c r="S6439" s="73">
        <v>2.4209999999999994</v>
      </c>
      <c r="T6439" s="73">
        <v>4.1501020128013426E-2</v>
      </c>
      <c r="U6439" s="73">
        <v>2.4625010201280126</v>
      </c>
      <c r="V6439" s="73">
        <v>2.4327646531967764</v>
      </c>
      <c r="W6439" s="73">
        <v>42.520999999999994</v>
      </c>
      <c r="X6439" s="73">
        <v>0.72889916433839697</v>
      </c>
      <c r="Y6439" s="73">
        <v>43.249899164338387</v>
      </c>
      <c r="Z6439" s="73">
        <v>42.727627351747273</v>
      </c>
      <c r="AA6439" s="57"/>
      <c r="AB6439" s="73">
        <v>2.1809999999999983</v>
      </c>
      <c r="AC6439" s="73">
        <v>3.7386916521766726E-2</v>
      </c>
      <c r="AD6439" s="73">
        <v>2.2183869165217649</v>
      </c>
      <c r="AE6439" s="73">
        <v>2.1915983926568221</v>
      </c>
      <c r="AF6439" s="73">
        <v>2.976999999999999</v>
      </c>
      <c r="AG6439" s="73">
        <v>5.1032026815818247E-2</v>
      </c>
      <c r="AH6439" s="73">
        <v>3.0280320268158172</v>
      </c>
      <c r="AI6439" s="73">
        <v>2.991466490114334</v>
      </c>
      <c r="AJ6439" s="73">
        <v>21.997999999999998</v>
      </c>
      <c r="AK6439" s="73">
        <v>0.37709187970922736</v>
      </c>
      <c r="AL6439" s="73">
        <v>22.375091879709224</v>
      </c>
      <c r="AM6439" s="73">
        <v>22.104897497324533</v>
      </c>
      <c r="AN6439" s="73">
        <v>1.234</v>
      </c>
      <c r="AO6439" s="73">
        <v>2.1153349375451706E-2</v>
      </c>
      <c r="AP6439" s="73">
        <v>1.2551533493754516</v>
      </c>
      <c r="AQ6439" s="73">
        <v>1.2399965229429255</v>
      </c>
      <c r="AR6439" s="73">
        <v>28.389999999999993</v>
      </c>
      <c r="AS6439" s="73">
        <v>0.48666417242226406</v>
      </c>
      <c r="AT6439" s="73">
        <v>28.876664172422256</v>
      </c>
      <c r="AU6439" s="73">
        <v>28.527958903038613</v>
      </c>
    </row>
    <row r="6440" spans="1:47" ht="12.95">
      <c r="A6440" s="61">
        <v>44830</v>
      </c>
      <c r="B6440" s="58">
        <v>5</v>
      </c>
      <c r="C6440" s="58" t="s">
        <v>16</v>
      </c>
      <c r="D6440" s="59">
        <v>28.884944000000001</v>
      </c>
      <c r="E6440" s="57">
        <v>1.2030379000000001E-2</v>
      </c>
      <c r="F6440" s="57"/>
      <c r="G6440" s="73">
        <v>1.085</v>
      </c>
      <c r="H6440" s="73">
        <v>1.8019003805727969E-2</v>
      </c>
      <c r="I6440" s="73">
        <v>1.1030190038057279</v>
      </c>
      <c r="J6440" s="73">
        <v>1.0897492671457425</v>
      </c>
      <c r="K6440" s="73">
        <v>9.1189999999999998</v>
      </c>
      <c r="L6440" s="73">
        <v>0.15144266885201232</v>
      </c>
      <c r="M6440" s="73">
        <v>9.270442668852013</v>
      </c>
      <c r="N6440" s="73">
        <v>9.1589157300479513</v>
      </c>
      <c r="O6440" s="73">
        <v>30.228999999999999</v>
      </c>
      <c r="P6440" s="73">
        <v>0.50202439266668275</v>
      </c>
      <c r="Q6440" s="73">
        <v>30.731024392666683</v>
      </c>
      <c r="R6440" s="73">
        <v>30.361318522164655</v>
      </c>
      <c r="S6440" s="73">
        <v>2.4709999999999992</v>
      </c>
      <c r="T6440" s="73">
        <v>4.1036828022077233E-2</v>
      </c>
      <c r="U6440" s="73">
        <v>2.5120368280220764</v>
      </c>
      <c r="V6440" s="73">
        <v>2.4818160729190128</v>
      </c>
      <c r="W6440" s="73">
        <v>42.903999999999996</v>
      </c>
      <c r="X6440" s="73">
        <v>0.71252289334650021</v>
      </c>
      <c r="Y6440" s="73">
        <v>43.616522893346499</v>
      </c>
      <c r="Z6440" s="73">
        <v>43.091799592277361</v>
      </c>
      <c r="AA6440" s="57"/>
      <c r="AB6440" s="73">
        <v>2.1809999999999983</v>
      </c>
      <c r="AC6440" s="73">
        <v>3.6220688756030107E-2</v>
      </c>
      <c r="AD6440" s="73">
        <v>2.2172206887560284</v>
      </c>
      <c r="AE6440" s="73">
        <v>2.1905466835436522</v>
      </c>
      <c r="AF6440" s="73">
        <v>3.0769999999999982</v>
      </c>
      <c r="AG6440" s="73">
        <v>5.1100898350437719E-2</v>
      </c>
      <c r="AH6440" s="73">
        <v>3.1281008983504357</v>
      </c>
      <c r="AI6440" s="73">
        <v>3.0904686589930392</v>
      </c>
      <c r="AJ6440" s="73">
        <v>22.223000000000003</v>
      </c>
      <c r="AK6440" s="73">
        <v>0.3690657341702237</v>
      </c>
      <c r="AL6440" s="73">
        <v>22.592065734170227</v>
      </c>
      <c r="AM6440" s="73">
        <v>22.320274620995246</v>
      </c>
      <c r="AN6440" s="73">
        <v>1.3099999999999996</v>
      </c>
      <c r="AO6440" s="73">
        <v>2.1755663581109339E-2</v>
      </c>
      <c r="AP6440" s="73">
        <v>1.331755663581109</v>
      </c>
      <c r="AQ6440" s="73">
        <v>1.3157341382128316</v>
      </c>
      <c r="AR6440" s="73">
        <v>28.790999999999997</v>
      </c>
      <c r="AS6440" s="73">
        <v>0.47814298485780088</v>
      </c>
      <c r="AT6440" s="73">
        <v>29.269142984857801</v>
      </c>
      <c r="AU6440" s="73">
        <v>28.917024101744769</v>
      </c>
    </row>
    <row r="6441" spans="1:47" ht="12.95">
      <c r="A6441" s="61">
        <v>44830</v>
      </c>
      <c r="B6441" s="58">
        <v>6</v>
      </c>
      <c r="C6441" s="58" t="s">
        <v>16</v>
      </c>
      <c r="D6441" s="59">
        <v>35.200591000000003</v>
      </c>
      <c r="E6441" s="57">
        <v>1.2298018000000001E-2</v>
      </c>
      <c r="F6441" s="57"/>
      <c r="G6441" s="73">
        <v>1.085</v>
      </c>
      <c r="H6441" s="73">
        <v>9.6405647136203303E-3</v>
      </c>
      <c r="I6441" s="73">
        <v>1.0946405647136204</v>
      </c>
      <c r="J6441" s="73">
        <v>1.081178655345242</v>
      </c>
      <c r="K6441" s="73">
        <v>9.4029999999999987</v>
      </c>
      <c r="L6441" s="73">
        <v>8.3548599080342817E-2</v>
      </c>
      <c r="M6441" s="73">
        <v>9.4865485990803418</v>
      </c>
      <c r="N6441" s="73">
        <v>9.3698828536509779</v>
      </c>
      <c r="O6441" s="73">
        <v>31.276</v>
      </c>
      <c r="P6441" s="73">
        <v>0.27789705251906865</v>
      </c>
      <c r="Q6441" s="73">
        <v>31.553897052519069</v>
      </c>
      <c r="R6441" s="73">
        <v>31.165846658597044</v>
      </c>
      <c r="S6441" s="73">
        <v>2.5779999999999994</v>
      </c>
      <c r="T6441" s="73">
        <v>2.2906337172085903E-2</v>
      </c>
      <c r="U6441" s="73">
        <v>2.6009063371720855</v>
      </c>
      <c r="V6441" s="73">
        <v>2.5689203442212292</v>
      </c>
      <c r="W6441" s="73">
        <v>44.341999999999999</v>
      </c>
      <c r="X6441" s="73">
        <v>0.39399255348511769</v>
      </c>
      <c r="Y6441" s="73">
        <v>44.735992553485112</v>
      </c>
      <c r="Z6441" s="73">
        <v>44.185828511814492</v>
      </c>
      <c r="AA6441" s="57"/>
      <c r="AB6441" s="73">
        <v>2.1809999999999983</v>
      </c>
      <c r="AC6441" s="73">
        <v>1.9378867871341868E-2</v>
      </c>
      <c r="AD6441" s="73">
        <v>2.2003788678713403</v>
      </c>
      <c r="AE6441" s="73">
        <v>2.173318568947439</v>
      </c>
      <c r="AF6441" s="73">
        <v>3.1859999999999973</v>
      </c>
      <c r="AG6441" s="73">
        <v>2.8308607536953315E-2</v>
      </c>
      <c r="AH6441" s="73">
        <v>3.2143086075369505</v>
      </c>
      <c r="AI6441" s="73">
        <v>3.1747789824239061</v>
      </c>
      <c r="AJ6441" s="73">
        <v>23.104999999999997</v>
      </c>
      <c r="AK6441" s="73">
        <v>0.2052951591780624</v>
      </c>
      <c r="AL6441" s="73">
        <v>23.310295159178061</v>
      </c>
      <c r="AM6441" s="73">
        <v>23.023624729725178</v>
      </c>
      <c r="AN6441" s="73">
        <v>1.4149999999999994</v>
      </c>
      <c r="AO6441" s="73">
        <v>1.2572718036656922E-2</v>
      </c>
      <c r="AP6441" s="73">
        <v>1.4275727180366562</v>
      </c>
      <c r="AQ6441" s="73">
        <v>1.4100164030539326</v>
      </c>
      <c r="AR6441" s="73">
        <v>29.886999999999993</v>
      </c>
      <c r="AS6441" s="73">
        <v>0.26555535262301455</v>
      </c>
      <c r="AT6441" s="73">
        <v>30.152555352623011</v>
      </c>
      <c r="AU6441" s="73">
        <v>29.781738684150458</v>
      </c>
    </row>
    <row r="6442" spans="1:47" ht="12.95">
      <c r="A6442" s="61">
        <v>44830</v>
      </c>
      <c r="B6442" s="58">
        <v>7</v>
      </c>
      <c r="C6442" s="58" t="s">
        <v>16</v>
      </c>
      <c r="D6442" s="59">
        <v>44.723261999999998</v>
      </c>
      <c r="E6442" s="57">
        <v>1.1865812999999999E-2</v>
      </c>
      <c r="F6442" s="57"/>
      <c r="G6442" s="73">
        <v>1.085</v>
      </c>
      <c r="H6442" s="73">
        <v>3.8952094446902579E-3</v>
      </c>
      <c r="I6442" s="73">
        <v>1.0888952094446902</v>
      </c>
      <c r="J6442" s="73">
        <v>1.0759745825128237</v>
      </c>
      <c r="K6442" s="73">
        <v>10.210000000000001</v>
      </c>
      <c r="L6442" s="73">
        <v>3.6654459382753489E-2</v>
      </c>
      <c r="M6442" s="73">
        <v>10.246654459382754</v>
      </c>
      <c r="N6442" s="73">
        <v>10.125069573692102</v>
      </c>
      <c r="O6442" s="73">
        <v>33.952999999999996</v>
      </c>
      <c r="P6442" s="73">
        <v>0.12189313020789706</v>
      </c>
      <c r="Q6442" s="73">
        <v>34.07489313020789</v>
      </c>
      <c r="R6442" s="73">
        <v>33.67056682032986</v>
      </c>
      <c r="S6442" s="73">
        <v>2.7279999999999993</v>
      </c>
      <c r="T6442" s="73">
        <v>9.7936694609355029E-3</v>
      </c>
      <c r="U6442" s="73">
        <v>2.7377936694609346</v>
      </c>
      <c r="V6442" s="73">
        <v>2.7053075217465272</v>
      </c>
      <c r="W6442" s="73">
        <v>47.975999999999999</v>
      </c>
      <c r="X6442" s="73">
        <v>0.17223646849627633</v>
      </c>
      <c r="Y6442" s="73">
        <v>48.148236468496272</v>
      </c>
      <c r="Z6442" s="73">
        <v>47.576918498281309</v>
      </c>
      <c r="AA6442" s="57"/>
      <c r="AB6442" s="73">
        <v>2.1809999999999983</v>
      </c>
      <c r="AC6442" s="73">
        <v>7.8299094920455722E-3</v>
      </c>
      <c r="AD6442" s="73">
        <v>2.188829909492044</v>
      </c>
      <c r="AE6442" s="73">
        <v>2.1628576630972045</v>
      </c>
      <c r="AF6442" s="73">
        <v>3.3529999999999989</v>
      </c>
      <c r="AG6442" s="73">
        <v>1.20374537032686E-2</v>
      </c>
      <c r="AH6442" s="73">
        <v>3.3650374537032675</v>
      </c>
      <c r="AI6442" s="73">
        <v>3.3251085485396281</v>
      </c>
      <c r="AJ6442" s="73">
        <v>24.924999999999976</v>
      </c>
      <c r="AK6442" s="73">
        <v>8.9482115584243863E-2</v>
      </c>
      <c r="AL6442" s="73">
        <v>25.014482115584219</v>
      </c>
      <c r="AM6442" s="73">
        <v>24.717664948508851</v>
      </c>
      <c r="AN6442" s="73">
        <v>1.4909999999999997</v>
      </c>
      <c r="AO6442" s="73">
        <v>5.3527716885098378E-3</v>
      </c>
      <c r="AP6442" s="73">
        <v>1.4963527716885094</v>
      </c>
      <c r="AQ6442" s="73">
        <v>1.4785973295176218</v>
      </c>
      <c r="AR6442" s="73">
        <v>31.949999999999974</v>
      </c>
      <c r="AS6442" s="73">
        <v>0.11470225046806787</v>
      </c>
      <c r="AT6442" s="73">
        <v>32.064702250468038</v>
      </c>
      <c r="AU6442" s="73">
        <v>31.684228489663308</v>
      </c>
    </row>
    <row r="6443" spans="1:47" ht="12.95">
      <c r="A6443" s="61">
        <v>44830</v>
      </c>
      <c r="B6443" s="58">
        <v>8</v>
      </c>
      <c r="C6443" s="58" t="s">
        <v>17</v>
      </c>
      <c r="D6443" s="59">
        <v>47.529293000000003</v>
      </c>
      <c r="E6443" s="57">
        <v>1.1534241000000001E-2</v>
      </c>
      <c r="F6443" s="57"/>
      <c r="G6443" s="73">
        <v>1.085</v>
      </c>
      <c r="H6443" s="73">
        <v>4.4436659414294668E-3</v>
      </c>
      <c r="I6443" s="73">
        <v>1.0894436659414295</v>
      </c>
      <c r="J6443" s="73">
        <v>1.0768777601425377</v>
      </c>
      <c r="K6443" s="73">
        <v>10.827</v>
      </c>
      <c r="L6443" s="73">
        <v>4.4342461887425667E-2</v>
      </c>
      <c r="M6443" s="73">
        <v>10.871342461887426</v>
      </c>
      <c r="N6443" s="73">
        <v>10.745949777938483</v>
      </c>
      <c r="O6443" s="73">
        <v>37.210999999999999</v>
      </c>
      <c r="P6443" s="73">
        <v>0.15239931184012157</v>
      </c>
      <c r="Q6443" s="73">
        <v>37.363399311840119</v>
      </c>
      <c r="R6443" s="73">
        <v>36.932440859598124</v>
      </c>
      <c r="S6443" s="73">
        <v>3.0039999999999996</v>
      </c>
      <c r="T6443" s="73">
        <v>1.2303016118022229E-2</v>
      </c>
      <c r="U6443" s="73">
        <v>3.0163030161180218</v>
      </c>
      <c r="V6443" s="73">
        <v>2.9815122502010896</v>
      </c>
      <c r="W6443" s="73">
        <v>52.126999999999995</v>
      </c>
      <c r="X6443" s="73">
        <v>0.21348845578699893</v>
      </c>
      <c r="Y6443" s="73">
        <v>52.340488455786996</v>
      </c>
      <c r="Z6443" s="73">
        <v>51.736780647880238</v>
      </c>
      <c r="AA6443" s="57"/>
      <c r="AB6443" s="73">
        <v>2.1809999999999983</v>
      </c>
      <c r="AC6443" s="73">
        <v>8.932382873970194E-3</v>
      </c>
      <c r="AD6443" s="73">
        <v>2.1899323828739683</v>
      </c>
      <c r="AE6443" s="73">
        <v>2.1646731749961958</v>
      </c>
      <c r="AF6443" s="73">
        <v>3.2529999999999988</v>
      </c>
      <c r="AG6443" s="73">
        <v>1.3322806734995437E-2</v>
      </c>
      <c r="AH6443" s="73">
        <v>3.2663228067349941</v>
      </c>
      <c r="AI6443" s="73">
        <v>3.2286482522983162</v>
      </c>
      <c r="AJ6443" s="73">
        <v>26.730999999999995</v>
      </c>
      <c r="AK6443" s="73">
        <v>0.10947800394502402</v>
      </c>
      <c r="AL6443" s="73">
        <v>26.840478003945019</v>
      </c>
      <c r="AM6443" s="73">
        <v>26.530893462092319</v>
      </c>
      <c r="AN6443" s="73">
        <v>1.6319999999999995</v>
      </c>
      <c r="AO6443" s="73">
        <v>6.6839288630533532E-3</v>
      </c>
      <c r="AP6443" s="73">
        <v>1.6386839288630528</v>
      </c>
      <c r="AQ6443" s="73">
        <v>1.6197829535047195</v>
      </c>
      <c r="AR6443" s="73">
        <v>33.79699999999999</v>
      </c>
      <c r="AS6443" s="73">
        <v>0.13841712241704301</v>
      </c>
      <c r="AT6443" s="73">
        <v>33.935417122417036</v>
      </c>
      <c r="AU6443" s="73">
        <v>33.54399784289155</v>
      </c>
    </row>
    <row r="6444" spans="1:47" ht="12.95">
      <c r="A6444" s="61">
        <v>44830</v>
      </c>
      <c r="B6444" s="58">
        <v>9</v>
      </c>
      <c r="C6444" s="58" t="s">
        <v>17</v>
      </c>
      <c r="D6444" s="59">
        <v>40.372196000000002</v>
      </c>
      <c r="E6444" s="57">
        <v>1.1016285000000001E-2</v>
      </c>
      <c r="F6444" s="57"/>
      <c r="G6444" s="73">
        <v>1.085</v>
      </c>
      <c r="H6444" s="73">
        <v>1.3832022186906763E-3</v>
      </c>
      <c r="I6444" s="73">
        <v>1.0863832022186906</v>
      </c>
      <c r="J6444" s="73">
        <v>1.0744152952438368</v>
      </c>
      <c r="K6444" s="73">
        <v>11.287999999999997</v>
      </c>
      <c r="L6444" s="73">
        <v>1.4390402437401245E-2</v>
      </c>
      <c r="M6444" s="73">
        <v>11.302390402437398</v>
      </c>
      <c r="N6444" s="73">
        <v>11.177880048582884</v>
      </c>
      <c r="O6444" s="73">
        <v>41.729000000000006</v>
      </c>
      <c r="P6444" s="73">
        <v>5.319782984676797E-2</v>
      </c>
      <c r="Q6444" s="73">
        <v>41.782197829846773</v>
      </c>
      <c r="R6444" s="73">
        <v>41.321913230626798</v>
      </c>
      <c r="S6444" s="73">
        <v>3.536999999999999</v>
      </c>
      <c r="T6444" s="73">
        <v>4.5091117488561486E-3</v>
      </c>
      <c r="U6444" s="73">
        <v>3.5415091117488551</v>
      </c>
      <c r="V6444" s="73">
        <v>3.5024948380437331</v>
      </c>
      <c r="W6444" s="73">
        <v>57.639000000000003</v>
      </c>
      <c r="X6444" s="73">
        <v>7.3480546251716045E-2</v>
      </c>
      <c r="Y6444" s="73">
        <v>57.712480546251712</v>
      </c>
      <c r="Z6444" s="73">
        <v>57.076703412497253</v>
      </c>
      <c r="AA6444" s="57"/>
      <c r="AB6444" s="73">
        <v>2.1809999999999983</v>
      </c>
      <c r="AC6444" s="73">
        <v>2.7804276856814403E-3</v>
      </c>
      <c r="AD6444" s="73">
        <v>2.1837804276856798</v>
      </c>
      <c r="AE6444" s="73">
        <v>2.1597232801168724</v>
      </c>
      <c r="AF6444" s="73">
        <v>3.3389999999999995</v>
      </c>
      <c r="AG6444" s="73">
        <v>4.2566932794545331E-3</v>
      </c>
      <c r="AH6444" s="73">
        <v>3.3432566932794541</v>
      </c>
      <c r="AI6444" s="73">
        <v>3.3064264247181301</v>
      </c>
      <c r="AJ6444" s="73">
        <v>29.08700000000001</v>
      </c>
      <c r="AK6444" s="73">
        <v>3.7081293027701127E-2</v>
      </c>
      <c r="AL6444" s="73">
        <v>29.124081293027711</v>
      </c>
      <c r="AM6444" s="73">
        <v>28.803242113140552</v>
      </c>
      <c r="AN6444" s="73">
        <v>1.7889999999999993</v>
      </c>
      <c r="AO6444" s="73">
        <v>2.2806901098964233E-3</v>
      </c>
      <c r="AP6444" s="73">
        <v>1.7912806901098957</v>
      </c>
      <c r="AQ6444" s="73">
        <v>1.7715474315126485</v>
      </c>
      <c r="AR6444" s="73">
        <v>36.396000000000008</v>
      </c>
      <c r="AS6444" s="73">
        <v>4.639910410273352E-2</v>
      </c>
      <c r="AT6444" s="73">
        <v>36.442399104102741</v>
      </c>
      <c r="AU6444" s="73">
        <v>36.040939249488204</v>
      </c>
    </row>
    <row r="6445" spans="1:47" ht="12.95">
      <c r="A6445" s="61">
        <v>44830</v>
      </c>
      <c r="B6445" s="58">
        <v>10</v>
      </c>
      <c r="C6445" s="58" t="s">
        <v>17</v>
      </c>
      <c r="D6445" s="59">
        <v>45.517426999999998</v>
      </c>
      <c r="E6445" s="57">
        <v>1.1272099000000001E-2</v>
      </c>
      <c r="F6445" s="57"/>
      <c r="G6445" s="73">
        <v>1.085</v>
      </c>
      <c r="H6445" s="73">
        <v>1.7293402169483124E-3</v>
      </c>
      <c r="I6445" s="73">
        <v>1.0867293402169482</v>
      </c>
      <c r="J6445" s="73">
        <v>1.0744796195078181</v>
      </c>
      <c r="K6445" s="73">
        <v>12.328000000000001</v>
      </c>
      <c r="L6445" s="73">
        <v>1.9649130133215481E-2</v>
      </c>
      <c r="M6445" s="73">
        <v>12.347649130133217</v>
      </c>
      <c r="N6445" s="73">
        <v>12.20846520672109</v>
      </c>
      <c r="O6445" s="73">
        <v>45.710999999999991</v>
      </c>
      <c r="P6445" s="73">
        <v>7.2857023646934832E-2</v>
      </c>
      <c r="Q6445" s="73">
        <v>45.783857023646924</v>
      </c>
      <c r="R6445" s="73">
        <v>45.26777685467453</v>
      </c>
      <c r="S6445" s="73">
        <v>4.01</v>
      </c>
      <c r="T6445" s="73">
        <v>6.3913864239287859E-3</v>
      </c>
      <c r="U6445" s="73">
        <v>4.0163913864239289</v>
      </c>
      <c r="V6445" s="73">
        <v>3.9711182250934112</v>
      </c>
      <c r="W6445" s="73">
        <v>63.133999999999993</v>
      </c>
      <c r="X6445" s="73">
        <v>0.10062688042102741</v>
      </c>
      <c r="Y6445" s="73">
        <v>63.234626880421011</v>
      </c>
      <c r="Z6445" s="73">
        <v>62.521839905996849</v>
      </c>
      <c r="AA6445" s="57"/>
      <c r="AB6445" s="73">
        <v>2.1809999999999983</v>
      </c>
      <c r="AC6445" s="73">
        <v>3.4762129153587712E-3</v>
      </c>
      <c r="AD6445" s="73">
        <v>2.184476212915357</v>
      </c>
      <c r="AE6445" s="73">
        <v>2.15985258078023</v>
      </c>
      <c r="AF6445" s="73">
        <v>3.6999999999999971</v>
      </c>
      <c r="AG6445" s="73">
        <v>5.8972892190864061E-3</v>
      </c>
      <c r="AH6445" s="73">
        <v>3.7058972892190836</v>
      </c>
      <c r="AI6445" s="73">
        <v>3.6641240480911743</v>
      </c>
      <c r="AJ6445" s="73">
        <v>31.339000000000002</v>
      </c>
      <c r="AK6445" s="73">
        <v>4.9950039685661904E-2</v>
      </c>
      <c r="AL6445" s="73">
        <v>31.388950039685664</v>
      </c>
      <c r="AM6445" s="73">
        <v>31.035130687332273</v>
      </c>
      <c r="AN6445" s="73">
        <v>1.9539999999999997</v>
      </c>
      <c r="AO6445" s="73">
        <v>3.1144062524580663E-3</v>
      </c>
      <c r="AP6445" s="73">
        <v>1.9571144062524577</v>
      </c>
      <c r="AQ6445" s="73">
        <v>1.9350536189108538</v>
      </c>
      <c r="AR6445" s="73">
        <v>39.173999999999999</v>
      </c>
      <c r="AS6445" s="73">
        <v>6.2437948072565148E-2</v>
      </c>
      <c r="AT6445" s="73">
        <v>39.236437948072563</v>
      </c>
      <c r="AU6445" s="73">
        <v>38.794160935114533</v>
      </c>
    </row>
    <row r="6446" spans="1:47" ht="12.95">
      <c r="A6446" s="61">
        <v>44830</v>
      </c>
      <c r="B6446" s="58">
        <v>11</v>
      </c>
      <c r="C6446" s="58" t="s">
        <v>17</v>
      </c>
      <c r="D6446" s="59">
        <v>43.819319999999998</v>
      </c>
      <c r="E6446" s="57">
        <v>1.1543563E-2</v>
      </c>
      <c r="F6446" s="57"/>
      <c r="G6446" s="73">
        <v>1.085</v>
      </c>
      <c r="H6446" s="73">
        <v>2.3820253809349688E-3</v>
      </c>
      <c r="I6446" s="73">
        <v>1.087382025380935</v>
      </c>
      <c r="J6446" s="73">
        <v>1.0748297624658825</v>
      </c>
      <c r="K6446" s="73">
        <v>13.170999999999999</v>
      </c>
      <c r="L6446" s="73">
        <v>2.8915812250962646E-2</v>
      </c>
      <c r="M6446" s="73">
        <v>13.199915812250962</v>
      </c>
      <c r="N6446" s="73">
        <v>13.047541752477546</v>
      </c>
      <c r="O6446" s="73">
        <v>48.744999999999997</v>
      </c>
      <c r="P6446" s="73">
        <v>0.1070155089342627</v>
      </c>
      <c r="Q6446" s="73">
        <v>48.852015508934258</v>
      </c>
      <c r="R6446" s="73">
        <v>48.288089190229897</v>
      </c>
      <c r="S6446" s="73">
        <v>4.3810000000000002</v>
      </c>
      <c r="T6446" s="73">
        <v>9.6181135427429489E-3</v>
      </c>
      <c r="U6446" s="73">
        <v>4.3906181135427431</v>
      </c>
      <c r="V6446" s="73">
        <v>4.3399347367401209</v>
      </c>
      <c r="W6446" s="73">
        <v>67.382000000000005</v>
      </c>
      <c r="X6446" s="73">
        <v>0.14793146010890326</v>
      </c>
      <c r="Y6446" s="73">
        <v>67.529931460108898</v>
      </c>
      <c r="Z6446" s="73">
        <v>66.75039544191344</v>
      </c>
      <c r="AA6446" s="57"/>
      <c r="AB6446" s="73">
        <v>2.1809999999999983</v>
      </c>
      <c r="AC6446" s="73">
        <v>4.7882003279439284E-3</v>
      </c>
      <c r="AD6446" s="73">
        <v>2.1857882003279423</v>
      </c>
      <c r="AE6446" s="73">
        <v>2.1605564165328</v>
      </c>
      <c r="AF6446" s="73">
        <v>3.8809999999999985</v>
      </c>
      <c r="AG6446" s="73">
        <v>8.5204059939249857E-3</v>
      </c>
      <c r="AH6446" s="73">
        <v>3.8895204059939235</v>
      </c>
      <c r="AI6446" s="73">
        <v>3.8446214821475468</v>
      </c>
      <c r="AJ6446" s="73">
        <v>33.015999999999998</v>
      </c>
      <c r="AK6446" s="73">
        <v>7.2483824863547389E-2</v>
      </c>
      <c r="AL6446" s="73">
        <v>33.088483824863545</v>
      </c>
      <c r="AM6446" s="73">
        <v>32.70652482725675</v>
      </c>
      <c r="AN6446" s="73">
        <v>2.0849999999999991</v>
      </c>
      <c r="AO6446" s="73">
        <v>4.5774404785708829E-3</v>
      </c>
      <c r="AP6446" s="73">
        <v>2.0895774404785699</v>
      </c>
      <c r="AQ6446" s="73">
        <v>2.0654562716510267</v>
      </c>
      <c r="AR6446" s="73">
        <v>41.162999999999997</v>
      </c>
      <c r="AS6446" s="73">
        <v>9.0369871663987175E-2</v>
      </c>
      <c r="AT6446" s="73">
        <v>41.253369871663985</v>
      </c>
      <c r="AU6446" s="73">
        <v>40.777158997588124</v>
      </c>
    </row>
    <row r="6447" spans="1:47" ht="12.95">
      <c r="A6447" s="61">
        <v>44830</v>
      </c>
      <c r="B6447" s="58">
        <v>12</v>
      </c>
      <c r="C6447" s="58" t="s">
        <v>17</v>
      </c>
      <c r="D6447" s="59">
        <v>53.113560999999997</v>
      </c>
      <c r="E6447" s="57">
        <v>1.1931186E-2</v>
      </c>
      <c r="F6447" s="57"/>
      <c r="G6447" s="73">
        <v>1.085</v>
      </c>
      <c r="H6447" s="73">
        <v>2.7414860084782173E-3</v>
      </c>
      <c r="I6447" s="73">
        <v>1.0877414860084782</v>
      </c>
      <c r="J6447" s="73">
        <v>1.0747634400189947</v>
      </c>
      <c r="K6447" s="73">
        <v>13.549999999999999</v>
      </c>
      <c r="L6447" s="73">
        <v>3.4236991165787871E-2</v>
      </c>
      <c r="M6447" s="73">
        <v>13.584236991165787</v>
      </c>
      <c r="N6447" s="73">
        <v>13.422160932956107</v>
      </c>
      <c r="O6447" s="73">
        <v>50.521999999999998</v>
      </c>
      <c r="P6447" s="73">
        <v>0.12765470610169263</v>
      </c>
      <c r="Q6447" s="73">
        <v>50.649654706101693</v>
      </c>
      <c r="R6447" s="73">
        <v>50.045344254967418</v>
      </c>
      <c r="S6447" s="73">
        <v>4.5589999999999993</v>
      </c>
      <c r="T6447" s="73">
        <v>1.1519294666038885E-2</v>
      </c>
      <c r="U6447" s="73">
        <v>4.5705192946660382</v>
      </c>
      <c r="V6447" s="73">
        <v>4.515987578844789</v>
      </c>
      <c r="W6447" s="73">
        <v>69.715999999999994</v>
      </c>
      <c r="X6447" s="73">
        <v>0.17615247794199759</v>
      </c>
      <c r="Y6447" s="73">
        <v>69.892152477942005</v>
      </c>
      <c r="Z6447" s="73">
        <v>69.058256206787306</v>
      </c>
      <c r="AA6447" s="57"/>
      <c r="AB6447" s="73">
        <v>2.1809999999999983</v>
      </c>
      <c r="AC6447" s="73">
        <v>5.5107658843234902E-3</v>
      </c>
      <c r="AD6447" s="73">
        <v>2.1865107658843219</v>
      </c>
      <c r="AE6447" s="73">
        <v>2.1604230992455538</v>
      </c>
      <c r="AF6447" s="73">
        <v>4.0049999999999981</v>
      </c>
      <c r="AG6447" s="73">
        <v>1.0119494436825119E-2</v>
      </c>
      <c r="AH6447" s="73">
        <v>4.0151194944368234</v>
      </c>
      <c r="AI6447" s="73">
        <v>3.9672143569364717</v>
      </c>
      <c r="AJ6447" s="73">
        <v>34.321000000000019</v>
      </c>
      <c r="AK6447" s="73">
        <v>8.6719392900443268E-2</v>
      </c>
      <c r="AL6447" s="73">
        <v>34.407719392900461</v>
      </c>
      <c r="AM6447" s="73">
        <v>33.997194492987958</v>
      </c>
      <c r="AN6447" s="73">
        <v>2.1599999999999997</v>
      </c>
      <c r="AO6447" s="73">
        <v>5.4577048648045611E-3</v>
      </c>
      <c r="AP6447" s="73">
        <v>2.1654577048648043</v>
      </c>
      <c r="AQ6447" s="73">
        <v>2.1396212262129293</v>
      </c>
      <c r="AR6447" s="73">
        <v>42.667000000000016</v>
      </c>
      <c r="AS6447" s="73">
        <v>0.10780735808639642</v>
      </c>
      <c r="AT6447" s="73">
        <v>42.774807358086413</v>
      </c>
      <c r="AU6447" s="73">
        <v>42.264453175382918</v>
      </c>
    </row>
    <row r="6448" spans="1:47" ht="12.95">
      <c r="A6448" s="61">
        <v>44830</v>
      </c>
      <c r="B6448" s="58">
        <v>13</v>
      </c>
      <c r="C6448" s="58" t="s">
        <v>17</v>
      </c>
      <c r="D6448" s="59">
        <v>55.847878999999999</v>
      </c>
      <c r="E6448" s="57">
        <v>1.2471784E-2</v>
      </c>
      <c r="F6448" s="57"/>
      <c r="G6448" s="73">
        <v>1.085</v>
      </c>
      <c r="H6448" s="73">
        <v>1.4058003654238034E-3</v>
      </c>
      <c r="I6448" s="73">
        <v>1.0864058003654238</v>
      </c>
      <c r="J6448" s="73">
        <v>1.072856381886919</v>
      </c>
      <c r="K6448" s="73">
        <v>13.811000000000002</v>
      </c>
      <c r="L6448" s="73">
        <v>1.7894478199878484E-2</v>
      </c>
      <c r="M6448" s="73">
        <v>13.82889447819988</v>
      </c>
      <c r="N6448" s="73">
        <v>13.656423493308978</v>
      </c>
      <c r="O6448" s="73">
        <v>50.690000000000012</v>
      </c>
      <c r="P6448" s="73">
        <v>6.5677438270352648E-2</v>
      </c>
      <c r="Q6448" s="73">
        <v>50.755677438270368</v>
      </c>
      <c r="R6448" s="73">
        <v>50.122663592486582</v>
      </c>
      <c r="S6448" s="73">
        <v>4.5949999999999989</v>
      </c>
      <c r="T6448" s="73">
        <v>5.9535969392832955E-3</v>
      </c>
      <c r="U6448" s="73">
        <v>4.6009535969392825</v>
      </c>
      <c r="V6448" s="73">
        <v>4.5435714974842325</v>
      </c>
      <c r="W6448" s="73">
        <v>70.181000000000012</v>
      </c>
      <c r="X6448" s="73">
        <v>9.0931313774938238E-2</v>
      </c>
      <c r="Y6448" s="73">
        <v>70.271931313774942</v>
      </c>
      <c r="Z6448" s="73">
        <v>69.395514965166711</v>
      </c>
      <c r="AA6448" s="57"/>
      <c r="AB6448" s="73">
        <v>2.1809999999999983</v>
      </c>
      <c r="AC6448" s="73">
        <v>2.8258530847827773E-3</v>
      </c>
      <c r="AD6448" s="73">
        <v>2.1838258530847812</v>
      </c>
      <c r="AE6448" s="73">
        <v>2.1565896487514919</v>
      </c>
      <c r="AF6448" s="73">
        <v>4.1819999999999977</v>
      </c>
      <c r="AG6448" s="73">
        <v>5.4184858324445558E-3</v>
      </c>
      <c r="AH6448" s="73">
        <v>4.1874184858324419</v>
      </c>
      <c r="AI6448" s="73">
        <v>4.1351939069595325</v>
      </c>
      <c r="AJ6448" s="73">
        <v>34.784000000000006</v>
      </c>
      <c r="AK6448" s="73">
        <v>4.5068534480093632E-2</v>
      </c>
      <c r="AL6448" s="73">
        <v>34.829068534480101</v>
      </c>
      <c r="AM6448" s="73">
        <v>34.394687914796869</v>
      </c>
      <c r="AN6448" s="73">
        <v>2.1619999999999986</v>
      </c>
      <c r="AO6448" s="73">
        <v>2.8012353825311162E-3</v>
      </c>
      <c r="AP6448" s="73">
        <v>2.1648012353825297</v>
      </c>
      <c r="AQ6448" s="73">
        <v>2.1378023019719055</v>
      </c>
      <c r="AR6448" s="73">
        <v>43.309000000000005</v>
      </c>
      <c r="AS6448" s="73">
        <v>5.6114108779852082E-2</v>
      </c>
      <c r="AT6448" s="73">
        <v>43.365114108779849</v>
      </c>
      <c r="AU6448" s="73">
        <v>42.824273772479799</v>
      </c>
    </row>
    <row r="6449" spans="1:47" ht="12.95">
      <c r="A6449" s="61">
        <v>44830</v>
      </c>
      <c r="B6449" s="58">
        <v>14</v>
      </c>
      <c r="C6449" s="58" t="s">
        <v>17</v>
      </c>
      <c r="D6449" s="59">
        <v>50.346969000000001</v>
      </c>
      <c r="E6449" s="57">
        <v>1.2235093000000001E-2</v>
      </c>
      <c r="F6449" s="57"/>
      <c r="G6449" s="73">
        <v>1.085</v>
      </c>
      <c r="H6449" s="73">
        <v>3.6083215437860026E-3</v>
      </c>
      <c r="I6449" s="73">
        <v>1.0886083215437861</v>
      </c>
      <c r="J6449" s="73">
        <v>1.0752890974891238</v>
      </c>
      <c r="K6449" s="73">
        <v>13.861000000000002</v>
      </c>
      <c r="L6449" s="73">
        <v>4.609672342711317E-2</v>
      </c>
      <c r="M6449" s="73">
        <v>13.907096723427115</v>
      </c>
      <c r="N6449" s="73">
        <v>13.736942101655988</v>
      </c>
      <c r="O6449" s="73">
        <v>50.991</v>
      </c>
      <c r="P6449" s="73">
        <v>0.1695778099900388</v>
      </c>
      <c r="Q6449" s="73">
        <v>51.160577809990038</v>
      </c>
      <c r="R6449" s="73">
        <v>50.534623382551075</v>
      </c>
      <c r="S6449" s="73">
        <v>4.5539999999999985</v>
      </c>
      <c r="T6449" s="73">
        <v>1.5144973557973687E-2</v>
      </c>
      <c r="U6449" s="73">
        <v>4.5691449735579726</v>
      </c>
      <c r="V6449" s="73">
        <v>4.513241059876008</v>
      </c>
      <c r="W6449" s="73">
        <v>70.491</v>
      </c>
      <c r="X6449" s="73">
        <v>0.23442782851891164</v>
      </c>
      <c r="Y6449" s="73">
        <v>70.725427828518903</v>
      </c>
      <c r="Z6449" s="73">
        <v>69.860095641572201</v>
      </c>
      <c r="AA6449" s="57"/>
      <c r="AB6449" s="73">
        <v>2.1809999999999983</v>
      </c>
      <c r="AC6449" s="73">
        <v>7.2532251493062361E-3</v>
      </c>
      <c r="AD6449" s="73">
        <v>2.1882532251493045</v>
      </c>
      <c r="AE6449" s="73">
        <v>2.1614797434320527</v>
      </c>
      <c r="AF6449" s="73">
        <v>4.1569999999999974</v>
      </c>
      <c r="AG6449" s="73">
        <v>1.382469369356535E-2</v>
      </c>
      <c r="AH6449" s="73">
        <v>4.1708246936935627</v>
      </c>
      <c r="AI6449" s="73">
        <v>4.1197942656795252</v>
      </c>
      <c r="AJ6449" s="73">
        <v>34.675999999999981</v>
      </c>
      <c r="AK6449" s="73">
        <v>0.1153199611542151</v>
      </c>
      <c r="AL6449" s="73">
        <v>34.791319961154194</v>
      </c>
      <c r="AM6449" s="73">
        <v>34.365644925836712</v>
      </c>
      <c r="AN6449" s="73">
        <v>2.1189999999999998</v>
      </c>
      <c r="AO6449" s="73">
        <v>7.0470353468041836E-3</v>
      </c>
      <c r="AP6449" s="73">
        <v>2.1260470353468039</v>
      </c>
      <c r="AQ6449" s="73">
        <v>2.1000346521469613</v>
      </c>
      <c r="AR6449" s="73">
        <v>43.132999999999974</v>
      </c>
      <c r="AS6449" s="73">
        <v>0.14344491534389087</v>
      </c>
      <c r="AT6449" s="73">
        <v>43.276444915343859</v>
      </c>
      <c r="AU6449" s="73">
        <v>42.746953587095248</v>
      </c>
    </row>
    <row r="6450" spans="1:47" ht="12.95">
      <c r="A6450" s="61">
        <v>44830</v>
      </c>
      <c r="B6450" s="58">
        <v>15</v>
      </c>
      <c r="C6450" s="58" t="s">
        <v>17</v>
      </c>
      <c r="D6450" s="59">
        <v>49.408540000000002</v>
      </c>
      <c r="E6450" s="57">
        <v>1.2271294E-2</v>
      </c>
      <c r="F6450" s="57"/>
      <c r="G6450" s="73">
        <v>1.085</v>
      </c>
      <c r="H6450" s="73">
        <v>5.5801198928616983E-3</v>
      </c>
      <c r="I6450" s="73">
        <v>1.0905801198928617</v>
      </c>
      <c r="J6450" s="73">
        <v>1.0771972906111011</v>
      </c>
      <c r="K6450" s="73">
        <v>13.756000000000002</v>
      </c>
      <c r="L6450" s="73">
        <v>7.0746662899728599E-2</v>
      </c>
      <c r="M6450" s="73">
        <v>13.82674666289973</v>
      </c>
      <c r="N6450" s="73">
        <v>13.657074589535767</v>
      </c>
      <c r="O6450" s="73">
        <v>51.28</v>
      </c>
      <c r="P6450" s="73">
        <v>0.26373138074280911</v>
      </c>
      <c r="Q6450" s="73">
        <v>51.543731380742813</v>
      </c>
      <c r="R6450" s="73">
        <v>50.911223099112689</v>
      </c>
      <c r="S6450" s="73">
        <v>4.5569999999999995</v>
      </c>
      <c r="T6450" s="73">
        <v>2.3436503550019132E-2</v>
      </c>
      <c r="U6450" s="73">
        <v>4.5804365035500183</v>
      </c>
      <c r="V6450" s="73">
        <v>4.5242286205666238</v>
      </c>
      <c r="W6450" s="73">
        <v>70.678000000000011</v>
      </c>
      <c r="X6450" s="73">
        <v>0.36349466708541855</v>
      </c>
      <c r="Y6450" s="73">
        <v>71.041494667085416</v>
      </c>
      <c r="Z6450" s="73">
        <v>70.16972359982617</v>
      </c>
      <c r="AA6450" s="57"/>
      <c r="AB6450" s="73">
        <v>2.1809999999999983</v>
      </c>
      <c r="AC6450" s="73">
        <v>1.1216812429798483E-2</v>
      </c>
      <c r="AD6450" s="73">
        <v>2.1922168124297969</v>
      </c>
      <c r="AE6450" s="73">
        <v>2.165315475412728</v>
      </c>
      <c r="AF6450" s="73">
        <v>4.1159999999999988</v>
      </c>
      <c r="AG6450" s="73">
        <v>2.1168454819372112E-2</v>
      </c>
      <c r="AH6450" s="73">
        <v>4.1371684548193706</v>
      </c>
      <c r="AI6450" s="73">
        <v>4.0864000443827564</v>
      </c>
      <c r="AJ6450" s="73">
        <v>34.543999999999997</v>
      </c>
      <c r="AK6450" s="73">
        <v>0.1776586742663728</v>
      </c>
      <c r="AL6450" s="73">
        <v>34.721658674266372</v>
      </c>
      <c r="AM6450" s="73">
        <v>34.295578992506798</v>
      </c>
      <c r="AN6450" s="73">
        <v>2.12</v>
      </c>
      <c r="AO6450" s="73">
        <v>1.0903091403563872E-2</v>
      </c>
      <c r="AP6450" s="73">
        <v>2.1309030914035638</v>
      </c>
      <c r="AQ6450" s="73">
        <v>2.1047541530834417</v>
      </c>
      <c r="AR6450" s="73">
        <v>42.960999999999991</v>
      </c>
      <c r="AS6450" s="73">
        <v>0.22094703291910728</v>
      </c>
      <c r="AT6450" s="73">
        <v>43.181947032919098</v>
      </c>
      <c r="AU6450" s="73">
        <v>42.65204866538572</v>
      </c>
    </row>
    <row r="6451" spans="1:47" ht="12.95">
      <c r="A6451" s="61">
        <v>44830</v>
      </c>
      <c r="B6451" s="58">
        <v>16</v>
      </c>
      <c r="C6451" s="58" t="s">
        <v>17</v>
      </c>
      <c r="D6451" s="59">
        <v>50.436886000000001</v>
      </c>
      <c r="E6451" s="57">
        <v>1.2322243E-2</v>
      </c>
      <c r="F6451" s="57"/>
      <c r="G6451" s="73">
        <v>1.085</v>
      </c>
      <c r="H6451" s="73">
        <v>6.4122211050842313E-3</v>
      </c>
      <c r="I6451" s="73">
        <v>1.0914122211050843</v>
      </c>
      <c r="J6451" s="73">
        <v>1.0779635745034577</v>
      </c>
      <c r="K6451" s="73">
        <v>13.336999999999998</v>
      </c>
      <c r="L6451" s="73">
        <v>7.8820085602311879E-2</v>
      </c>
      <c r="M6451" s="73">
        <v>13.415820085602309</v>
      </c>
      <c r="N6451" s="73">
        <v>13.250507090463238</v>
      </c>
      <c r="O6451" s="73">
        <v>50.888000000000005</v>
      </c>
      <c r="P6451" s="73">
        <v>0.30074203465025473</v>
      </c>
      <c r="Q6451" s="73">
        <v>51.188742034650261</v>
      </c>
      <c r="R6451" s="73">
        <v>50.55798191643499</v>
      </c>
      <c r="S6451" s="73">
        <v>4.4589999999999996</v>
      </c>
      <c r="T6451" s="73">
        <v>2.6352160283475194E-2</v>
      </c>
      <c r="U6451" s="73">
        <v>4.4853521602834752</v>
      </c>
      <c r="V6451" s="73">
        <v>4.4300825610238874</v>
      </c>
      <c r="W6451" s="73">
        <v>69.769000000000005</v>
      </c>
      <c r="X6451" s="73">
        <v>0.41232650164112605</v>
      </c>
      <c r="Y6451" s="73">
        <v>70.181326501641124</v>
      </c>
      <c r="Z6451" s="73">
        <v>69.316535142425579</v>
      </c>
      <c r="AA6451" s="57"/>
      <c r="AB6451" s="73">
        <v>2.1809999999999983</v>
      </c>
      <c r="AC6451" s="73">
        <v>1.2889450903399722E-2</v>
      </c>
      <c r="AD6451" s="73">
        <v>2.1938894509033982</v>
      </c>
      <c r="AE6451" s="73">
        <v>2.1668558119742301</v>
      </c>
      <c r="AF6451" s="73">
        <v>4.1249999999999964</v>
      </c>
      <c r="AG6451" s="73">
        <v>2.4378259961725747E-2</v>
      </c>
      <c r="AH6451" s="73">
        <v>4.1493782599617219</v>
      </c>
      <c r="AI6451" s="73">
        <v>4.0982486127435562</v>
      </c>
      <c r="AJ6451" s="73">
        <v>33.878000000000007</v>
      </c>
      <c r="AK6451" s="73">
        <v>0.200214955389902</v>
      </c>
      <c r="AL6451" s="73">
        <v>34.07821495538991</v>
      </c>
      <c r="AM6451" s="73">
        <v>33.658294909703365</v>
      </c>
      <c r="AN6451" s="73">
        <v>2.0759999999999987</v>
      </c>
      <c r="AO6451" s="73">
        <v>1.2268913377101251E-2</v>
      </c>
      <c r="AP6451" s="73">
        <v>2.0882689133771</v>
      </c>
      <c r="AQ6451" s="73">
        <v>2.0625367563771215</v>
      </c>
      <c r="AR6451" s="73">
        <v>42.260000000000005</v>
      </c>
      <c r="AS6451" s="73">
        <v>0.24975157963212871</v>
      </c>
      <c r="AT6451" s="73">
        <v>42.50975157963213</v>
      </c>
      <c r="AU6451" s="73">
        <v>41.985936090798269</v>
      </c>
    </row>
    <row r="6452" spans="1:47" ht="12.95">
      <c r="A6452" s="61">
        <v>44830</v>
      </c>
      <c r="B6452" s="58">
        <v>17</v>
      </c>
      <c r="C6452" s="58" t="s">
        <v>17</v>
      </c>
      <c r="D6452" s="59">
        <v>44.296348999999999</v>
      </c>
      <c r="E6452" s="57">
        <v>1.27356E-2</v>
      </c>
      <c r="F6452" s="57"/>
      <c r="G6452" s="73">
        <v>1.085</v>
      </c>
      <c r="H6452" s="73">
        <v>1.164540145678333E-3</v>
      </c>
      <c r="I6452" s="73">
        <v>1.0861645401456783</v>
      </c>
      <c r="J6452" s="73">
        <v>1.072331583028199</v>
      </c>
      <c r="K6452" s="73">
        <v>12.809999999999999</v>
      </c>
      <c r="L6452" s="73">
        <v>1.3749086881234513E-2</v>
      </c>
      <c r="M6452" s="73">
        <v>12.823749086881234</v>
      </c>
      <c r="N6452" s="73">
        <v>12.660430948010349</v>
      </c>
      <c r="O6452" s="73">
        <v>48.64</v>
      </c>
      <c r="P6452" s="73">
        <v>5.2205744410870163E-2</v>
      </c>
      <c r="Q6452" s="73">
        <v>48.69220574441087</v>
      </c>
      <c r="R6452" s="73">
        <v>48.072081288932353</v>
      </c>
      <c r="S6452" s="73">
        <v>4.2369999999999992</v>
      </c>
      <c r="T6452" s="73">
        <v>4.5476097670406421E-3</v>
      </c>
      <c r="U6452" s="73">
        <v>4.2415476097670402</v>
      </c>
      <c r="V6452" s="73">
        <v>4.1875289560280908</v>
      </c>
      <c r="W6452" s="73">
        <v>66.771999999999991</v>
      </c>
      <c r="X6452" s="73">
        <v>7.1666981204823663E-2</v>
      </c>
      <c r="Y6452" s="73">
        <v>66.843666981204819</v>
      </c>
      <c r="Z6452" s="73">
        <v>65.992372775998987</v>
      </c>
      <c r="AA6452" s="57"/>
      <c r="AB6452" s="73">
        <v>2.1809999999999983</v>
      </c>
      <c r="AC6452" s="73">
        <v>2.3408866891469517E-3</v>
      </c>
      <c r="AD6452" s="73">
        <v>2.1833408866891451</v>
      </c>
      <c r="AE6452" s="73">
        <v>2.1555347304926267</v>
      </c>
      <c r="AF6452" s="73">
        <v>3.8079999999999967</v>
      </c>
      <c r="AG6452" s="73">
        <v>4.0871602532194361E-3</v>
      </c>
      <c r="AH6452" s="73">
        <v>3.812087160253216</v>
      </c>
      <c r="AI6452" s="73">
        <v>3.7635379430150953</v>
      </c>
      <c r="AJ6452" s="73">
        <v>31.936000000000021</v>
      </c>
      <c r="AK6452" s="73">
        <v>3.4277192711873981E-2</v>
      </c>
      <c r="AL6452" s="73">
        <v>31.970277192711894</v>
      </c>
      <c r="AM6452" s="73">
        <v>31.563116530496394</v>
      </c>
      <c r="AN6452" s="73">
        <v>1.9899999999999982</v>
      </c>
      <c r="AO6452" s="73">
        <v>2.135884691151964E-3</v>
      </c>
      <c r="AP6452" s="73">
        <v>1.9921358846911501</v>
      </c>
      <c r="AQ6452" s="73">
        <v>1.9667648389180776</v>
      </c>
      <c r="AR6452" s="73">
        <v>39.915000000000013</v>
      </c>
      <c r="AS6452" s="73">
        <v>4.2841124345392334E-2</v>
      </c>
      <c r="AT6452" s="73">
        <v>39.957841124345407</v>
      </c>
      <c r="AU6452" s="73">
        <v>39.448954042922196</v>
      </c>
    </row>
    <row r="6453" spans="1:47" ht="12.95">
      <c r="A6453" s="61">
        <v>44830</v>
      </c>
      <c r="B6453" s="58">
        <v>18</v>
      </c>
      <c r="C6453" s="58" t="s">
        <v>17</v>
      </c>
      <c r="D6453" s="59">
        <v>69.831101000000004</v>
      </c>
      <c r="E6453" s="57">
        <v>1.3926047E-2</v>
      </c>
      <c r="F6453" s="57"/>
      <c r="G6453" s="73">
        <v>1.085</v>
      </c>
      <c r="H6453" s="73">
        <v>-6.7227472975580976E-4</v>
      </c>
      <c r="I6453" s="73">
        <v>1.0843277252702441</v>
      </c>
      <c r="J6453" s="73">
        <v>1.0692273264047276</v>
      </c>
      <c r="K6453" s="73">
        <v>12.011999999999999</v>
      </c>
      <c r="L6453" s="73">
        <v>-7.4427318468449641E-3</v>
      </c>
      <c r="M6453" s="73">
        <v>12.004557268153153</v>
      </c>
      <c r="N6453" s="73">
        <v>11.83738123942266</v>
      </c>
      <c r="O6453" s="73">
        <v>45.093000000000004</v>
      </c>
      <c r="P6453" s="73">
        <v>-2.7939985611869798E-2</v>
      </c>
      <c r="Q6453" s="73">
        <v>45.065060014388131</v>
      </c>
      <c r="R6453" s="73">
        <v>44.43748187056994</v>
      </c>
      <c r="S6453" s="73">
        <v>3.8369999999999997</v>
      </c>
      <c r="T6453" s="73">
        <v>-2.3774360719567207E-3</v>
      </c>
      <c r="U6453" s="73">
        <v>3.8346225639280429</v>
      </c>
      <c r="V6453" s="73">
        <v>3.7812214298755205</v>
      </c>
      <c r="W6453" s="73">
        <v>62.027000000000001</v>
      </c>
      <c r="X6453" s="73">
        <v>-3.8432428260427295E-2</v>
      </c>
      <c r="Y6453" s="73">
        <v>61.988567571739573</v>
      </c>
      <c r="Z6453" s="73">
        <v>61.125311866272845</v>
      </c>
      <c r="AA6453" s="57"/>
      <c r="AB6453" s="73">
        <v>2.1809999999999983</v>
      </c>
      <c r="AC6453" s="73">
        <v>-1.3513651480160551E-3</v>
      </c>
      <c r="AD6453" s="73">
        <v>2.1796486348519823</v>
      </c>
      <c r="AE6453" s="73">
        <v>2.1492947455195477</v>
      </c>
      <c r="AF6453" s="73">
        <v>3.5019999999999989</v>
      </c>
      <c r="AG6453" s="73">
        <v>-2.1698673765943271E-3</v>
      </c>
      <c r="AH6453" s="73">
        <v>3.4998301326234045</v>
      </c>
      <c r="AI6453" s="73">
        <v>3.4510913337044746</v>
      </c>
      <c r="AJ6453" s="73">
        <v>29.455999999999985</v>
      </c>
      <c r="AK6453" s="73">
        <v>-1.8251174598789974E-2</v>
      </c>
      <c r="AL6453" s="73">
        <v>29.437748825401194</v>
      </c>
      <c r="AM6453" s="73">
        <v>29.027797351684463</v>
      </c>
      <c r="AN6453" s="73">
        <v>1.8259999999999985</v>
      </c>
      <c r="AO6453" s="73">
        <v>-1.1314042917365047E-3</v>
      </c>
      <c r="AP6453" s="73">
        <v>1.824868595708262</v>
      </c>
      <c r="AQ6453" s="73">
        <v>1.7994553898756047</v>
      </c>
      <c r="AR6453" s="73">
        <v>36.964999999999982</v>
      </c>
      <c r="AS6453" s="73">
        <v>-2.2903811415136862E-2</v>
      </c>
      <c r="AT6453" s="73">
        <v>36.942096188584841</v>
      </c>
      <c r="AU6453" s="73">
        <v>36.42763882078409</v>
      </c>
    </row>
    <row r="6454" spans="1:47" ht="12.95">
      <c r="A6454" s="61">
        <v>44830</v>
      </c>
      <c r="B6454" s="58">
        <v>19</v>
      </c>
      <c r="C6454" s="58" t="s">
        <v>17</v>
      </c>
      <c r="D6454" s="59">
        <v>103.139535</v>
      </c>
      <c r="E6454" s="57">
        <v>1.3199262999999999E-2</v>
      </c>
      <c r="F6454" s="57"/>
      <c r="G6454" s="73">
        <v>1.085</v>
      </c>
      <c r="H6454" s="73">
        <v>5.3654503486315593E-3</v>
      </c>
      <c r="I6454" s="73">
        <v>1.0903654503486315</v>
      </c>
      <c r="J6454" s="73">
        <v>1.0759734300033665</v>
      </c>
      <c r="K6454" s="73">
        <v>11.521999999999998</v>
      </c>
      <c r="L6454" s="73">
        <v>5.6977621121597065E-2</v>
      </c>
      <c r="M6454" s="73">
        <v>11.578977621121595</v>
      </c>
      <c r="N6454" s="73">
        <v>11.426143650229298</v>
      </c>
      <c r="O6454" s="73">
        <v>41.948999999999998</v>
      </c>
      <c r="P6454" s="73">
        <v>0.20744265131312925</v>
      </c>
      <c r="Q6454" s="73">
        <v>42.156442651313128</v>
      </c>
      <c r="R6454" s="73">
        <v>41.600008677614028</v>
      </c>
      <c r="S6454" s="73">
        <v>3.5749999999999997</v>
      </c>
      <c r="T6454" s="73">
        <v>1.7678788015076333E-2</v>
      </c>
      <c r="U6454" s="73">
        <v>3.5926787880150761</v>
      </c>
      <c r="V6454" s="73">
        <v>3.5452580758175438</v>
      </c>
      <c r="W6454" s="73">
        <v>58.131</v>
      </c>
      <c r="X6454" s="73">
        <v>0.28746451079843421</v>
      </c>
      <c r="Y6454" s="73">
        <v>58.41846451079843</v>
      </c>
      <c r="Z6454" s="73">
        <v>57.647383833664236</v>
      </c>
      <c r="AA6454" s="57"/>
      <c r="AB6454" s="73">
        <v>2.1809999999999983</v>
      </c>
      <c r="AC6454" s="73">
        <v>1.078529696807873E-2</v>
      </c>
      <c r="AD6454" s="73">
        <v>2.1917852969680771</v>
      </c>
      <c r="AE6454" s="73">
        <v>2.1628553463938625</v>
      </c>
      <c r="AF6454" s="73">
        <v>3.2689999999999975</v>
      </c>
      <c r="AG6454" s="73">
        <v>1.6165582663296364E-2</v>
      </c>
      <c r="AH6454" s="73">
        <v>3.2851655826632937</v>
      </c>
      <c r="AI6454" s="73">
        <v>3.2418038181391728</v>
      </c>
      <c r="AJ6454" s="73">
        <v>28.101000000000017</v>
      </c>
      <c r="AK6454" s="73">
        <v>0.13896269147179313</v>
      </c>
      <c r="AL6454" s="73">
        <v>28.23996269147181</v>
      </c>
      <c r="AM6454" s="73">
        <v>27.867215996796887</v>
      </c>
      <c r="AN6454" s="73">
        <v>1.6909999999999989</v>
      </c>
      <c r="AO6454" s="73">
        <v>8.3621903590193197E-3</v>
      </c>
      <c r="AP6454" s="73">
        <v>1.6993621903590184</v>
      </c>
      <c r="AQ6454" s="73">
        <v>1.6769318618762137</v>
      </c>
      <c r="AR6454" s="73">
        <v>35.242000000000019</v>
      </c>
      <c r="AS6454" s="73">
        <v>0.17427576146218754</v>
      </c>
      <c r="AT6454" s="73">
        <v>35.416275761462195</v>
      </c>
      <c r="AU6454" s="73">
        <v>34.948807023206136</v>
      </c>
    </row>
    <row r="6455" spans="1:47" ht="12.95">
      <c r="A6455" s="61">
        <v>44830</v>
      </c>
      <c r="B6455" s="58">
        <v>20</v>
      </c>
      <c r="C6455" s="58" t="s">
        <v>17</v>
      </c>
      <c r="D6455" s="59">
        <v>127.390835</v>
      </c>
      <c r="E6455" s="57">
        <v>1.2808814999999999E-2</v>
      </c>
      <c r="F6455" s="57"/>
      <c r="G6455" s="73">
        <v>1.085</v>
      </c>
      <c r="H6455" s="73">
        <v>8.748850229663473E-3</v>
      </c>
      <c r="I6455" s="73">
        <v>1.0937488502296635</v>
      </c>
      <c r="J6455" s="73">
        <v>1.0797392235506091</v>
      </c>
      <c r="K6455" s="73">
        <v>11.870999999999997</v>
      </c>
      <c r="L6455" s="73">
        <v>9.5721291314594531E-2</v>
      </c>
      <c r="M6455" s="73">
        <v>11.966721291314592</v>
      </c>
      <c r="N6455" s="73">
        <v>11.813441772137582</v>
      </c>
      <c r="O6455" s="73">
        <v>41.462999999999994</v>
      </c>
      <c r="P6455" s="73">
        <v>0.33433509407607054</v>
      </c>
      <c r="Q6455" s="73">
        <v>41.797335094076061</v>
      </c>
      <c r="R6455" s="73">
        <v>41.261960761363035</v>
      </c>
      <c r="S6455" s="73">
        <v>3.4729999999999994</v>
      </c>
      <c r="T6455" s="73">
        <v>2.800438419135598E-2</v>
      </c>
      <c r="U6455" s="73">
        <v>3.5010043841913552</v>
      </c>
      <c r="V6455" s="73">
        <v>3.4561606667200593</v>
      </c>
      <c r="W6455" s="73">
        <v>57.891999999999989</v>
      </c>
      <c r="X6455" s="73">
        <v>0.46680961981168451</v>
      </c>
      <c r="Y6455" s="73">
        <v>58.358809619811673</v>
      </c>
      <c r="Z6455" s="73">
        <v>57.611302423771285</v>
      </c>
      <c r="AA6455" s="57"/>
      <c r="AB6455" s="73">
        <v>2.1809999999999983</v>
      </c>
      <c r="AC6455" s="73">
        <v>1.75863984800885E-2</v>
      </c>
      <c r="AD6455" s="73">
        <v>2.1985863984800869</v>
      </c>
      <c r="AE6455" s="73">
        <v>2.1704251120404394</v>
      </c>
      <c r="AF6455" s="73">
        <v>3.8259999999999983</v>
      </c>
      <c r="AG6455" s="73">
        <v>3.0850784312158923E-2</v>
      </c>
      <c r="AH6455" s="73">
        <v>3.8568507843121571</v>
      </c>
      <c r="AI6455" s="73">
        <v>3.8074490961332979</v>
      </c>
      <c r="AJ6455" s="73">
        <v>28.985000000000007</v>
      </c>
      <c r="AK6455" s="73">
        <v>0.23371928470672429</v>
      </c>
      <c r="AL6455" s="73">
        <v>29.218719284706729</v>
      </c>
      <c r="AM6455" s="73">
        <v>28.844462114851989</v>
      </c>
      <c r="AN6455" s="73">
        <v>1.7589999999999986</v>
      </c>
      <c r="AO6455" s="73">
        <v>1.4183619865417545E-2</v>
      </c>
      <c r="AP6455" s="73">
        <v>1.7731836198654161</v>
      </c>
      <c r="AQ6455" s="73">
        <v>1.7504712389175296</v>
      </c>
      <c r="AR6455" s="73">
        <v>36.751000000000005</v>
      </c>
      <c r="AS6455" s="73">
        <v>0.29634008736438927</v>
      </c>
      <c r="AT6455" s="73">
        <v>37.04734008736439</v>
      </c>
      <c r="AU6455" s="73">
        <v>36.57280756194325</v>
      </c>
    </row>
    <row r="6456" spans="1:47" ht="12.95">
      <c r="A6456" s="61">
        <v>44830</v>
      </c>
      <c r="B6456" s="58">
        <v>21</v>
      </c>
      <c r="C6456" s="58" t="s">
        <v>17</v>
      </c>
      <c r="D6456" s="59">
        <v>51.046570000000003</v>
      </c>
      <c r="E6456" s="57">
        <v>1.2267220000000001E-2</v>
      </c>
      <c r="F6456" s="57"/>
      <c r="G6456" s="73">
        <v>1.085</v>
      </c>
      <c r="H6456" s="73">
        <v>5.6555938760078223E-3</v>
      </c>
      <c r="I6456" s="73">
        <v>1.0906555938760079</v>
      </c>
      <c r="J6456" s="73">
        <v>1.0772762817617001</v>
      </c>
      <c r="K6456" s="73">
        <v>11.261999999999997</v>
      </c>
      <c r="L6456" s="73">
        <v>5.8703500674285793E-2</v>
      </c>
      <c r="M6456" s="73">
        <v>11.320703500674282</v>
      </c>
      <c r="N6456" s="73">
        <v>11.18182994027674</v>
      </c>
      <c r="O6456" s="73">
        <v>38.739000000000004</v>
      </c>
      <c r="P6456" s="73">
        <v>0.2019281577536102</v>
      </c>
      <c r="Q6456" s="73">
        <v>38.940928157753618</v>
      </c>
      <c r="R6456" s="73">
        <v>38.463231225038257</v>
      </c>
      <c r="S6456" s="73">
        <v>3.222</v>
      </c>
      <c r="T6456" s="73">
        <v>1.6794768173730143E-2</v>
      </c>
      <c r="U6456" s="73">
        <v>3.2387947681737299</v>
      </c>
      <c r="V6456" s="73">
        <v>3.1990637602176939</v>
      </c>
      <c r="W6456" s="73">
        <v>54.308</v>
      </c>
      <c r="X6456" s="73">
        <v>0.28308202047763398</v>
      </c>
      <c r="Y6456" s="73">
        <v>54.591082020477643</v>
      </c>
      <c r="Z6456" s="73">
        <v>53.921401207294394</v>
      </c>
      <c r="AA6456" s="57"/>
      <c r="AB6456" s="73">
        <v>2.1809999999999983</v>
      </c>
      <c r="AC6456" s="73">
        <v>1.1368525570113412E-2</v>
      </c>
      <c r="AD6456" s="73">
        <v>2.1923685255701115</v>
      </c>
      <c r="AE6456" s="73">
        <v>2.1654742585458675</v>
      </c>
      <c r="AF6456" s="73">
        <v>3.8049999999999971</v>
      </c>
      <c r="AG6456" s="73">
        <v>1.9833672532912214E-2</v>
      </c>
      <c r="AH6456" s="73">
        <v>3.8248336725329093</v>
      </c>
      <c r="AI6456" s="73">
        <v>3.7779135964085402</v>
      </c>
      <c r="AJ6456" s="73">
        <v>27.679000000000016</v>
      </c>
      <c r="AK6456" s="73">
        <v>0.14427758792075634</v>
      </c>
      <c r="AL6456" s="73">
        <v>27.823277587920774</v>
      </c>
      <c r="AM6456" s="73">
        <v>27.48196332062868</v>
      </c>
      <c r="AN6456" s="73">
        <v>1.6919999999999991</v>
      </c>
      <c r="AO6456" s="73">
        <v>8.8195989292214113E-3</v>
      </c>
      <c r="AP6456" s="73">
        <v>1.7008195989292205</v>
      </c>
      <c r="AQ6456" s="73">
        <v>1.6799552707288439</v>
      </c>
      <c r="AR6456" s="73">
        <v>35.357000000000014</v>
      </c>
      <c r="AS6456" s="73">
        <v>0.18429938495300338</v>
      </c>
      <c r="AT6456" s="73">
        <v>35.541299384953014</v>
      </c>
      <c r="AU6456" s="73">
        <v>35.105306446311936</v>
      </c>
    </row>
    <row r="6457" spans="1:47" ht="12.95">
      <c r="A6457" s="61">
        <v>44830</v>
      </c>
      <c r="B6457" s="58">
        <v>22</v>
      </c>
      <c r="C6457" s="58" t="s">
        <v>17</v>
      </c>
      <c r="D6457" s="59">
        <v>42.977894999999997</v>
      </c>
      <c r="E6457" s="57">
        <v>1.1513489999999999E-2</v>
      </c>
      <c r="F6457" s="57"/>
      <c r="G6457" s="73">
        <v>1.085</v>
      </c>
      <c r="H6457" s="73">
        <v>7.4344372186700468E-3</v>
      </c>
      <c r="I6457" s="73">
        <v>1.0924344372186701</v>
      </c>
      <c r="J6457" s="73">
        <v>1.0798567042500973</v>
      </c>
      <c r="K6457" s="73">
        <v>10.649999999999999</v>
      </c>
      <c r="L6457" s="73">
        <v>7.2973969012752077E-2</v>
      </c>
      <c r="M6457" s="73">
        <v>10.722973969012751</v>
      </c>
      <c r="N6457" s="73">
        <v>10.599515115450261</v>
      </c>
      <c r="O6457" s="73">
        <v>36.034999999999997</v>
      </c>
      <c r="P6457" s="73">
        <v>0.24691239186615219</v>
      </c>
      <c r="Q6457" s="73">
        <v>36.28191239186615</v>
      </c>
      <c r="R6457" s="73">
        <v>35.864180956361523</v>
      </c>
      <c r="S6457" s="73">
        <v>3.0059999999999989</v>
      </c>
      <c r="T6457" s="73">
        <v>2.0597159704444385E-2</v>
      </c>
      <c r="U6457" s="73">
        <v>3.0265971597044432</v>
      </c>
      <c r="V6457" s="73">
        <v>2.9917504635721577</v>
      </c>
      <c r="W6457" s="73">
        <v>50.775999999999996</v>
      </c>
      <c r="X6457" s="73">
        <v>0.34791795780201867</v>
      </c>
      <c r="Y6457" s="73">
        <v>51.123917957802014</v>
      </c>
      <c r="Z6457" s="73">
        <v>50.53530323963404</v>
      </c>
      <c r="AA6457" s="57"/>
      <c r="AB6457" s="73">
        <v>2.1809999999999983</v>
      </c>
      <c r="AC6457" s="73">
        <v>1.4944246611907247E-2</v>
      </c>
      <c r="AD6457" s="73">
        <v>2.1959442466119055</v>
      </c>
      <c r="AE6457" s="73">
        <v>2.1706612644879817</v>
      </c>
      <c r="AF6457" s="73">
        <v>3.6809999999999983</v>
      </c>
      <c r="AG6457" s="73">
        <v>2.5222270416520216E-2</v>
      </c>
      <c r="AH6457" s="73">
        <v>3.7062222704165184</v>
      </c>
      <c r="AI6457" s="73">
        <v>3.6635507173683006</v>
      </c>
      <c r="AJ6457" s="73">
        <v>25.828999999999997</v>
      </c>
      <c r="AK6457" s="73">
        <v>0.17698071789956557</v>
      </c>
      <c r="AL6457" s="73">
        <v>26.005980717899561</v>
      </c>
      <c r="AM6457" s="73">
        <v>25.70656111896383</v>
      </c>
      <c r="AN6457" s="73">
        <v>1.5479999999999994</v>
      </c>
      <c r="AO6457" s="73">
        <v>1.0606920566360579E-2</v>
      </c>
      <c r="AP6457" s="73">
        <v>1.55860692056636</v>
      </c>
      <c r="AQ6457" s="73">
        <v>1.5406619153724883</v>
      </c>
      <c r="AR6457" s="73">
        <v>33.238999999999997</v>
      </c>
      <c r="AS6457" s="73">
        <v>0.22775415549435363</v>
      </c>
      <c r="AT6457" s="73">
        <v>33.466754155494343</v>
      </c>
      <c r="AU6457" s="73">
        <v>33.0814350161926</v>
      </c>
    </row>
    <row r="6458" spans="1:47" ht="12.95">
      <c r="A6458" s="61">
        <v>44830</v>
      </c>
      <c r="B6458" s="58">
        <v>23</v>
      </c>
      <c r="C6458" s="58" t="s">
        <v>17</v>
      </c>
      <c r="D6458" s="59">
        <v>48.102006000000003</v>
      </c>
      <c r="E6458" s="57">
        <v>1.2185889E-2</v>
      </c>
      <c r="F6458" s="57"/>
      <c r="G6458" s="73">
        <v>1.085</v>
      </c>
      <c r="H6458" s="73">
        <v>9.4676491621297348E-3</v>
      </c>
      <c r="I6458" s="73">
        <v>1.0944676491621297</v>
      </c>
      <c r="J6458" s="73">
        <v>1.081130587875349</v>
      </c>
      <c r="K6458" s="73">
        <v>10.167</v>
      </c>
      <c r="L6458" s="73">
        <v>8.8716671918316142E-2</v>
      </c>
      <c r="M6458" s="73">
        <v>10.255716671918316</v>
      </c>
      <c r="N6458" s="73">
        <v>10.130741646938871</v>
      </c>
      <c r="O6458" s="73">
        <v>33.738</v>
      </c>
      <c r="P6458" s="73">
        <v>0.29439589625062951</v>
      </c>
      <c r="Q6458" s="73">
        <v>34.032395896250627</v>
      </c>
      <c r="R6458" s="73">
        <v>33.617680897454861</v>
      </c>
      <c r="S6458" s="73">
        <v>2.7690000000000001</v>
      </c>
      <c r="T6458" s="73">
        <v>2.4162138737269342E-2</v>
      </c>
      <c r="U6458" s="73">
        <v>2.7931621387372694</v>
      </c>
      <c r="V6458" s="73">
        <v>2.7591249749556144</v>
      </c>
      <c r="W6458" s="73">
        <v>47.758999999999993</v>
      </c>
      <c r="X6458" s="73">
        <v>0.41674235606834475</v>
      </c>
      <c r="Y6458" s="73">
        <v>48.175742356068341</v>
      </c>
      <c r="Z6458" s="73">
        <v>47.588678107224695</v>
      </c>
      <c r="AA6458" s="57"/>
      <c r="AB6458" s="73">
        <v>2.1809999999999983</v>
      </c>
      <c r="AC6458" s="73">
        <v>1.9031283707469988E-2</v>
      </c>
      <c r="AD6458" s="73">
        <v>2.2000312837074683</v>
      </c>
      <c r="AE6458" s="73">
        <v>2.1732219466876814</v>
      </c>
      <c r="AF6458" s="73">
        <v>3.4659999999999975</v>
      </c>
      <c r="AG6458" s="73">
        <v>3.0244121655245749E-2</v>
      </c>
      <c r="AH6458" s="73">
        <v>3.4962441216552431</v>
      </c>
      <c r="AI6458" s="73">
        <v>3.45363927887185</v>
      </c>
      <c r="AJ6458" s="73">
        <v>24.439</v>
      </c>
      <c r="AK6458" s="73">
        <v>0.21325334366201712</v>
      </c>
      <c r="AL6458" s="73">
        <v>24.652253343662018</v>
      </c>
      <c r="AM6458" s="73">
        <v>24.351843720816277</v>
      </c>
      <c r="AN6458" s="73">
        <v>1.3819999999999997</v>
      </c>
      <c r="AO6458" s="73">
        <v>1.2059254508814093E-2</v>
      </c>
      <c r="AP6458" s="73">
        <v>1.3940592545088137</v>
      </c>
      <c r="AQ6458" s="73">
        <v>1.3770714031739466</v>
      </c>
      <c r="AR6458" s="73">
        <v>31.467999999999996</v>
      </c>
      <c r="AS6458" s="73">
        <v>0.27458800353354695</v>
      </c>
      <c r="AT6458" s="73">
        <v>31.742588003533545</v>
      </c>
      <c r="AU6458" s="73">
        <v>31.355776349549753</v>
      </c>
    </row>
    <row r="6459" spans="1:47" ht="12.95">
      <c r="A6459" s="61">
        <v>44830</v>
      </c>
      <c r="B6459" s="58">
        <v>24</v>
      </c>
      <c r="C6459" s="58" t="s">
        <v>16</v>
      </c>
      <c r="D6459" s="59">
        <v>48.659405</v>
      </c>
      <c r="E6459" s="57">
        <v>1.2061905E-2</v>
      </c>
      <c r="F6459" s="57"/>
      <c r="G6459" s="73">
        <v>1.085</v>
      </c>
      <c r="H6459" s="73">
        <v>1.2618333363794117E-2</v>
      </c>
      <c r="I6459" s="73">
        <v>1.0976183333637941</v>
      </c>
      <c r="J6459" s="73">
        <v>1.0843789653005016</v>
      </c>
      <c r="K6459" s="73">
        <v>9.7459999999999987</v>
      </c>
      <c r="L6459" s="73">
        <v>0.11334403406777645</v>
      </c>
      <c r="M6459" s="73">
        <v>9.8593440340677745</v>
      </c>
      <c r="N6459" s="73">
        <v>9.7404215629665316</v>
      </c>
      <c r="O6459" s="73">
        <v>32.193000000000012</v>
      </c>
      <c r="P6459" s="73">
        <v>0.3743981621941237</v>
      </c>
      <c r="Q6459" s="73">
        <v>32.567398162194138</v>
      </c>
      <c r="R6459" s="73">
        <v>32.174573299464576</v>
      </c>
      <c r="S6459" s="73">
        <v>2.6199999999999997</v>
      </c>
      <c r="T6459" s="73">
        <v>3.0470076878470587E-2</v>
      </c>
      <c r="U6459" s="73">
        <v>2.6504700768784701</v>
      </c>
      <c r="V6459" s="73">
        <v>2.6185003586058193</v>
      </c>
      <c r="W6459" s="73">
        <v>45.644000000000013</v>
      </c>
      <c r="X6459" s="73">
        <v>0.53083060650416491</v>
      </c>
      <c r="Y6459" s="73">
        <v>46.17483060650418</v>
      </c>
      <c r="Z6459" s="73">
        <v>45.617874186337431</v>
      </c>
      <c r="AA6459" s="57"/>
      <c r="AB6459" s="73">
        <v>2.1809999999999983</v>
      </c>
      <c r="AC6459" s="73">
        <v>2.5364594531276451E-2</v>
      </c>
      <c r="AD6459" s="73">
        <v>2.2063645945312746</v>
      </c>
      <c r="AE6459" s="73">
        <v>2.1797516343966747</v>
      </c>
      <c r="AF6459" s="73">
        <v>3.2579999999999973</v>
      </c>
      <c r="AG6459" s="73">
        <v>3.7889889492388203E-2</v>
      </c>
      <c r="AH6459" s="73">
        <v>3.2958898894923854</v>
      </c>
      <c r="AI6459" s="73">
        <v>3.2561351787548678</v>
      </c>
      <c r="AJ6459" s="73">
        <v>23.465999999999998</v>
      </c>
      <c r="AK6459" s="73">
        <v>0.27290489466801171</v>
      </c>
      <c r="AL6459" s="73">
        <v>23.738904894668011</v>
      </c>
      <c r="AM6459" s="73">
        <v>23.452568479024489</v>
      </c>
      <c r="AN6459" s="73">
        <v>1.3349999999999997</v>
      </c>
      <c r="AO6459" s="73">
        <v>1.5525783447617646E-2</v>
      </c>
      <c r="AP6459" s="73">
        <v>1.3505257834476174</v>
      </c>
      <c r="AQ6459" s="73">
        <v>1.3342358697476215</v>
      </c>
      <c r="AR6459" s="73">
        <v>30.239999999999995</v>
      </c>
      <c r="AS6459" s="73">
        <v>0.35168516213929396</v>
      </c>
      <c r="AT6459" s="73">
        <v>30.591685162139289</v>
      </c>
      <c r="AU6459" s="73">
        <v>30.222691161923656</v>
      </c>
    </row>
    <row r="6460" spans="1:47" ht="12.95">
      <c r="A6460" s="61">
        <v>44831</v>
      </c>
      <c r="B6460" s="58">
        <v>1</v>
      </c>
      <c r="C6460" s="58" t="s">
        <v>16</v>
      </c>
      <c r="D6460" s="59">
        <v>37.992674000000001</v>
      </c>
      <c r="E6460" s="57">
        <v>1.2265844999999999E-2</v>
      </c>
      <c r="F6460" s="57"/>
      <c r="G6460" s="73">
        <v>1.0850000000000002</v>
      </c>
      <c r="H6460" s="73">
        <v>1.3560048082271488E-2</v>
      </c>
      <c r="I6460" s="73">
        <v>1.0985600480822717</v>
      </c>
      <c r="J6460" s="73">
        <v>1.0850852808093019</v>
      </c>
      <c r="K6460" s="73">
        <v>9.5069999999999979</v>
      </c>
      <c r="L6460" s="73">
        <v>0.11881601577710135</v>
      </c>
      <c r="M6460" s="73">
        <v>9.6258160157770991</v>
      </c>
      <c r="N6460" s="73">
        <v>9.5077472485290588</v>
      </c>
      <c r="O6460" s="73">
        <v>30.978999999999996</v>
      </c>
      <c r="P6460" s="73">
        <v>0.38716749266422884</v>
      </c>
      <c r="Q6460" s="73">
        <v>31.366167492664225</v>
      </c>
      <c r="R6460" s="73">
        <v>30.981434943955165</v>
      </c>
      <c r="S6460" s="73">
        <v>2.5809999999999995</v>
      </c>
      <c r="T6460" s="73">
        <v>3.225666737358774E-2</v>
      </c>
      <c r="U6460" s="73">
        <v>2.6132566673735873</v>
      </c>
      <c r="V6460" s="73">
        <v>2.5812028661463664</v>
      </c>
      <c r="W6460" s="73">
        <v>44.152000000000001</v>
      </c>
      <c r="X6460" s="73">
        <v>0.55180022389718952</v>
      </c>
      <c r="Y6460" s="73">
        <v>44.70380022389719</v>
      </c>
      <c r="Z6460" s="73">
        <v>44.155470339439887</v>
      </c>
      <c r="AA6460" s="57"/>
      <c r="AB6460" s="73">
        <v>2.1809999999999983</v>
      </c>
      <c r="AC6460" s="73">
        <v>2.7257571306390862E-2</v>
      </c>
      <c r="AD6460" s="73">
        <v>2.208257571306389</v>
      </c>
      <c r="AE6460" s="73">
        <v>2.1811714262166682</v>
      </c>
      <c r="AF6460" s="73">
        <v>3.1559999999999979</v>
      </c>
      <c r="AG6460" s="73">
        <v>3.9442867970183204E-2</v>
      </c>
      <c r="AH6460" s="73">
        <v>3.195442867970181</v>
      </c>
      <c r="AI6460" s="73">
        <v>3.1562480610453032</v>
      </c>
      <c r="AJ6460" s="73">
        <v>22.676000000000009</v>
      </c>
      <c r="AK6460" s="73">
        <v>0.28339875604939013</v>
      </c>
      <c r="AL6460" s="73">
        <v>22.959398756049399</v>
      </c>
      <c r="AM6460" s="73">
        <v>22.677782329614502</v>
      </c>
      <c r="AN6460" s="73">
        <v>1.2859999999999996</v>
      </c>
      <c r="AO6460" s="73">
        <v>1.6072093856037903E-2</v>
      </c>
      <c r="AP6460" s="73">
        <v>1.3020720938560375</v>
      </c>
      <c r="AQ6460" s="73">
        <v>1.2861010793739738</v>
      </c>
      <c r="AR6460" s="73">
        <v>29.299000000000007</v>
      </c>
      <c r="AS6460" s="73">
        <v>0.36617128918200215</v>
      </c>
      <c r="AT6460" s="73">
        <v>29.665171289182005</v>
      </c>
      <c r="AU6460" s="73">
        <v>29.301302896250448</v>
      </c>
    </row>
    <row r="6461" spans="1:47" ht="12.95">
      <c r="A6461" s="61">
        <v>44831</v>
      </c>
      <c r="B6461" s="58">
        <v>2</v>
      </c>
      <c r="C6461" s="58" t="s">
        <v>16</v>
      </c>
      <c r="D6461" s="59">
        <v>37.377262000000002</v>
      </c>
      <c r="E6461" s="57">
        <v>1.2242269E-2</v>
      </c>
      <c r="F6461" s="57"/>
      <c r="G6461" s="73">
        <v>1.0850000000000002</v>
      </c>
      <c r="H6461" s="73">
        <v>1.899244242612029E-2</v>
      </c>
      <c r="I6461" s="73">
        <v>1.1039924424261205</v>
      </c>
      <c r="J6461" s="73">
        <v>1.0904770699719728</v>
      </c>
      <c r="K6461" s="73">
        <v>9.2769999999999992</v>
      </c>
      <c r="L6461" s="73">
        <v>0.1623897588821363</v>
      </c>
      <c r="M6461" s="73">
        <v>9.4393897588821361</v>
      </c>
      <c r="N6461" s="73">
        <v>9.3238302102580555</v>
      </c>
      <c r="O6461" s="73">
        <v>30.237000000000002</v>
      </c>
      <c r="P6461" s="73">
        <v>0.52928523653327109</v>
      </c>
      <c r="Q6461" s="73">
        <v>30.766285236533275</v>
      </c>
      <c r="R6461" s="73">
        <v>30.389636096536904</v>
      </c>
      <c r="S6461" s="73">
        <v>2.5379999999999994</v>
      </c>
      <c r="T6461" s="73">
        <v>4.4426561177413157E-2</v>
      </c>
      <c r="U6461" s="73">
        <v>2.5824265611774124</v>
      </c>
      <c r="V6461" s="73">
        <v>2.5508118005427334</v>
      </c>
      <c r="W6461" s="73">
        <v>43.137</v>
      </c>
      <c r="X6461" s="73">
        <v>0.75509399901894081</v>
      </c>
      <c r="Y6461" s="73">
        <v>43.892093999018947</v>
      </c>
      <c r="Z6461" s="73">
        <v>43.354755177309663</v>
      </c>
      <c r="AA6461" s="57"/>
      <c r="AB6461" s="73">
        <v>2.1809999999999983</v>
      </c>
      <c r="AC6461" s="73">
        <v>3.8177434959786462E-2</v>
      </c>
      <c r="AD6461" s="73">
        <v>2.2191774349597848</v>
      </c>
      <c r="AE6461" s="73">
        <v>2.1920096678422771</v>
      </c>
      <c r="AF6461" s="73">
        <v>2.9789999999999983</v>
      </c>
      <c r="AG6461" s="73">
        <v>5.2146070034481386E-2</v>
      </c>
      <c r="AH6461" s="73">
        <v>3.0311460700344797</v>
      </c>
      <c r="AI6461" s="73">
        <v>2.9940379644668247</v>
      </c>
      <c r="AJ6461" s="73">
        <v>22.21</v>
      </c>
      <c r="AK6461" s="73">
        <v>0.38877617169044387</v>
      </c>
      <c r="AL6461" s="73">
        <v>22.598776171690446</v>
      </c>
      <c r="AM6461" s="73">
        <v>22.322115874725821</v>
      </c>
      <c r="AN6461" s="73">
        <v>1.2759999999999998</v>
      </c>
      <c r="AO6461" s="73">
        <v>2.2335812475326712E-2</v>
      </c>
      <c r="AP6461" s="73">
        <v>1.2983358124753266</v>
      </c>
      <c r="AQ6461" s="73">
        <v>1.2824412362066699</v>
      </c>
      <c r="AR6461" s="73">
        <v>28.645999999999997</v>
      </c>
      <c r="AS6461" s="73">
        <v>0.50143548916003844</v>
      </c>
      <c r="AT6461" s="73">
        <v>29.147435489160035</v>
      </c>
      <c r="AU6461" s="73">
        <v>28.790604743241591</v>
      </c>
    </row>
    <row r="6462" spans="1:47" ht="12.95">
      <c r="A6462" s="61">
        <v>44831</v>
      </c>
      <c r="B6462" s="58">
        <v>3</v>
      </c>
      <c r="C6462" s="58" t="s">
        <v>16</v>
      </c>
      <c r="D6462" s="59">
        <v>34.760303</v>
      </c>
      <c r="E6462" s="57">
        <v>1.1855011E-2</v>
      </c>
      <c r="F6462" s="57"/>
      <c r="G6462" s="73">
        <v>1.0850000000000002</v>
      </c>
      <c r="H6462" s="73">
        <v>1.8226746648887578E-2</v>
      </c>
      <c r="I6462" s="73">
        <v>1.1032267466488879</v>
      </c>
      <c r="J6462" s="73">
        <v>1.0901479814318711</v>
      </c>
      <c r="K6462" s="73">
        <v>9.1589999999999989</v>
      </c>
      <c r="L6462" s="73">
        <v>0.15386061986835139</v>
      </c>
      <c r="M6462" s="73">
        <v>9.312860619868351</v>
      </c>
      <c r="N6462" s="73">
        <v>9.2024565547783457</v>
      </c>
      <c r="O6462" s="73">
        <v>29.702999999999999</v>
      </c>
      <c r="P6462" s="73">
        <v>0.49897608821373973</v>
      </c>
      <c r="Q6462" s="73">
        <v>30.20197608821374</v>
      </c>
      <c r="R6462" s="73">
        <v>29.84393132946623</v>
      </c>
      <c r="S6462" s="73">
        <v>2.5219999999999998</v>
      </c>
      <c r="T6462" s="73">
        <v>4.2366686680640052E-2</v>
      </c>
      <c r="U6462" s="73">
        <v>2.5643666866806401</v>
      </c>
      <c r="V6462" s="73">
        <v>2.5339660914020077</v>
      </c>
      <c r="W6462" s="73">
        <v>42.469000000000001</v>
      </c>
      <c r="X6462" s="73">
        <v>0.71343014141161876</v>
      </c>
      <c r="Y6462" s="73">
        <v>43.182430141411622</v>
      </c>
      <c r="Z6462" s="73">
        <v>42.670501957078457</v>
      </c>
      <c r="AA6462" s="57"/>
      <c r="AB6462" s="73">
        <v>2.1809999999999983</v>
      </c>
      <c r="AC6462" s="73">
        <v>3.6638280590989648E-2</v>
      </c>
      <c r="AD6462" s="73">
        <v>2.2176382805909878</v>
      </c>
      <c r="AE6462" s="73">
        <v>2.1913481543805604</v>
      </c>
      <c r="AF6462" s="73">
        <v>3.0679999999999987</v>
      </c>
      <c r="AG6462" s="73">
        <v>5.1538855962015712E-2</v>
      </c>
      <c r="AH6462" s="73">
        <v>3.1195388559620145</v>
      </c>
      <c r="AI6462" s="73">
        <v>3.0825566885096576</v>
      </c>
      <c r="AJ6462" s="73">
        <v>21.916</v>
      </c>
      <c r="AK6462" s="73">
        <v>0.36816348346269129</v>
      </c>
      <c r="AL6462" s="73">
        <v>22.284163483462692</v>
      </c>
      <c r="AM6462" s="73">
        <v>22.019984480240442</v>
      </c>
      <c r="AN6462" s="73">
        <v>1.2360000000000002</v>
      </c>
      <c r="AO6462" s="73">
        <v>2.0763372219377921E-2</v>
      </c>
      <c r="AP6462" s="73">
        <v>1.2567633722193781</v>
      </c>
      <c r="AQ6462" s="73">
        <v>1.2418644286173204</v>
      </c>
      <c r="AR6462" s="73">
        <v>28.401</v>
      </c>
      <c r="AS6462" s="73">
        <v>0.47710399223507455</v>
      </c>
      <c r="AT6462" s="73">
        <v>28.878103992235072</v>
      </c>
      <c r="AU6462" s="73">
        <v>28.535753751747979</v>
      </c>
    </row>
    <row r="6463" spans="1:47" ht="12.95">
      <c r="A6463" s="61">
        <v>44831</v>
      </c>
      <c r="B6463" s="58">
        <v>4</v>
      </c>
      <c r="C6463" s="58" t="s">
        <v>16</v>
      </c>
      <c r="D6463" s="59">
        <v>33.824888000000001</v>
      </c>
      <c r="E6463" s="57">
        <v>1.1601596E-2</v>
      </c>
      <c r="F6463" s="57"/>
      <c r="G6463" s="73">
        <v>1.0850000000000002</v>
      </c>
      <c r="H6463" s="73">
        <v>1.8537636534736248E-2</v>
      </c>
      <c r="I6463" s="73">
        <v>1.1035376365347365</v>
      </c>
      <c r="J6463" s="73">
        <v>1.0907348387048657</v>
      </c>
      <c r="K6463" s="73">
        <v>9.093</v>
      </c>
      <c r="L6463" s="73">
        <v>0.15535735392659603</v>
      </c>
      <c r="M6463" s="73">
        <v>9.2483573539265969</v>
      </c>
      <c r="N6463" s="73">
        <v>9.1410616482427116</v>
      </c>
      <c r="O6463" s="73">
        <v>29.548999999999999</v>
      </c>
      <c r="P6463" s="73">
        <v>0.50485587277872934</v>
      </c>
      <c r="Q6463" s="73">
        <v>30.05385587277873</v>
      </c>
      <c r="R6463" s="73">
        <v>29.705183178700523</v>
      </c>
      <c r="S6463" s="73">
        <v>2.5219999999999998</v>
      </c>
      <c r="T6463" s="73">
        <v>4.308932658120259E-2</v>
      </c>
      <c r="U6463" s="73">
        <v>2.5650893265812025</v>
      </c>
      <c r="V6463" s="73">
        <v>2.5353301965102952</v>
      </c>
      <c r="W6463" s="73">
        <v>42.249000000000002</v>
      </c>
      <c r="X6463" s="73">
        <v>0.72184018982126419</v>
      </c>
      <c r="Y6463" s="73">
        <v>42.970840189821267</v>
      </c>
      <c r="Z6463" s="73">
        <v>42.47230986215839</v>
      </c>
      <c r="AA6463" s="57"/>
      <c r="AB6463" s="73">
        <v>2.1809999999999983</v>
      </c>
      <c r="AC6463" s="73">
        <v>3.7263212241714028E-2</v>
      </c>
      <c r="AD6463" s="73">
        <v>2.2182632122417125</v>
      </c>
      <c r="AE6463" s="73">
        <v>2.1925278186316217</v>
      </c>
      <c r="AF6463" s="73">
        <v>2.9639999999999973</v>
      </c>
      <c r="AG6463" s="73">
        <v>5.0641064229454545E-2</v>
      </c>
      <c r="AH6463" s="73">
        <v>3.0146410642294517</v>
      </c>
      <c r="AI6463" s="73">
        <v>2.9796664165172517</v>
      </c>
      <c r="AJ6463" s="73">
        <v>21.779000000000007</v>
      </c>
      <c r="AK6463" s="73">
        <v>0.37210247565900539</v>
      </c>
      <c r="AL6463" s="73">
        <v>22.151102475659012</v>
      </c>
      <c r="AM6463" s="73">
        <v>21.894114333781818</v>
      </c>
      <c r="AN6463" s="73">
        <v>1.2400000000000002</v>
      </c>
      <c r="AO6463" s="73">
        <v>2.1185870325412855E-2</v>
      </c>
      <c r="AP6463" s="73">
        <v>1.2611858703254131</v>
      </c>
      <c r="AQ6463" s="73">
        <v>1.2465541013769892</v>
      </c>
      <c r="AR6463" s="73">
        <v>28.164000000000001</v>
      </c>
      <c r="AS6463" s="73">
        <v>0.4811926224555868</v>
      </c>
      <c r="AT6463" s="73">
        <v>28.645192622455589</v>
      </c>
      <c r="AU6463" s="73">
        <v>28.312862670307684</v>
      </c>
    </row>
    <row r="6464" spans="1:47" ht="12.95">
      <c r="A6464" s="61">
        <v>44831</v>
      </c>
      <c r="B6464" s="58">
        <v>5</v>
      </c>
      <c r="C6464" s="58" t="s">
        <v>16</v>
      </c>
      <c r="D6464" s="59">
        <v>33.995586000000003</v>
      </c>
      <c r="E6464" s="57">
        <v>1.1584410999999999E-2</v>
      </c>
      <c r="F6464" s="57"/>
      <c r="G6464" s="73">
        <v>1.0850000000000002</v>
      </c>
      <c r="H6464" s="73">
        <v>1.9087611026709309E-2</v>
      </c>
      <c r="I6464" s="73">
        <v>1.1040876110267095</v>
      </c>
      <c r="J6464" s="73">
        <v>1.091297406360568</v>
      </c>
      <c r="K6464" s="73">
        <v>9.1549999999999994</v>
      </c>
      <c r="L6464" s="73">
        <v>0.16105721562168082</v>
      </c>
      <c r="M6464" s="73">
        <v>9.3160572156216794</v>
      </c>
      <c r="N6464" s="73">
        <v>9.2081361799364032</v>
      </c>
      <c r="O6464" s="73">
        <v>29.800000000000011</v>
      </c>
      <c r="P6464" s="73">
        <v>0.5242495931759793</v>
      </c>
      <c r="Q6464" s="73">
        <v>30.324249593175992</v>
      </c>
      <c r="R6464" s="73">
        <v>29.972961022622059</v>
      </c>
      <c r="S6464" s="73">
        <v>2.5729999999999995</v>
      </c>
      <c r="T6464" s="73">
        <v>4.5264906149053485E-2</v>
      </c>
      <c r="U6464" s="73">
        <v>2.6182649061490531</v>
      </c>
      <c r="V6464" s="73">
        <v>2.587933849369346</v>
      </c>
      <c r="W6464" s="73">
        <v>42.613000000000014</v>
      </c>
      <c r="X6464" s="73">
        <v>0.749659325973423</v>
      </c>
      <c r="Y6464" s="73">
        <v>43.362659325973432</v>
      </c>
      <c r="Z6464" s="73">
        <v>42.860328458288379</v>
      </c>
      <c r="AA6464" s="57"/>
      <c r="AB6464" s="73">
        <v>2.1809999999999983</v>
      </c>
      <c r="AC6464" s="73">
        <v>3.8368737003919788E-2</v>
      </c>
      <c r="AD6464" s="73">
        <v>2.2193687370039181</v>
      </c>
      <c r="AE6464" s="73">
        <v>2.1936586573939141</v>
      </c>
      <c r="AF6464" s="73">
        <v>3.0879999999999983</v>
      </c>
      <c r="AG6464" s="73">
        <v>5.4324924286155117E-2</v>
      </c>
      <c r="AH6464" s="73">
        <v>3.1423249242861533</v>
      </c>
      <c r="AI6464" s="73">
        <v>3.1059229408676789</v>
      </c>
      <c r="AJ6464" s="73">
        <v>22.056000000000001</v>
      </c>
      <c r="AK6464" s="73">
        <v>0.38801506802313407</v>
      </c>
      <c r="AL6464" s="73">
        <v>22.444015068023134</v>
      </c>
      <c r="AM6464" s="73">
        <v>22.184014372984961</v>
      </c>
      <c r="AN6464" s="73">
        <v>1.3050000000000002</v>
      </c>
      <c r="AO6464" s="73">
        <v>2.2957910036733316E-2</v>
      </c>
      <c r="AP6464" s="73">
        <v>1.3279579100367336</v>
      </c>
      <c r="AQ6464" s="73">
        <v>1.3125742998161671</v>
      </c>
      <c r="AR6464" s="73">
        <v>28.629999999999995</v>
      </c>
      <c r="AS6464" s="73">
        <v>0.50366663934994227</v>
      </c>
      <c r="AT6464" s="73">
        <v>29.13366663934994</v>
      </c>
      <c r="AU6464" s="73">
        <v>28.796170271062721</v>
      </c>
    </row>
    <row r="6465" spans="1:47" ht="12.95">
      <c r="A6465" s="61">
        <v>44831</v>
      </c>
      <c r="B6465" s="58">
        <v>6</v>
      </c>
      <c r="C6465" s="58" t="s">
        <v>16</v>
      </c>
      <c r="D6465" s="59">
        <v>38.216380000000001</v>
      </c>
      <c r="E6465" s="57">
        <v>1.1968276E-2</v>
      </c>
      <c r="F6465" s="57"/>
      <c r="G6465" s="73">
        <v>1.0850000000000002</v>
      </c>
      <c r="H6465" s="73">
        <v>1.6603279230427259E-2</v>
      </c>
      <c r="I6465" s="73">
        <v>1.1016032792304276</v>
      </c>
      <c r="J6465" s="73">
        <v>1.0884189871420928</v>
      </c>
      <c r="K6465" s="73">
        <v>9.5029999999999983</v>
      </c>
      <c r="L6465" s="73">
        <v>0.14542024196013845</v>
      </c>
      <c r="M6465" s="73">
        <v>9.648420241960137</v>
      </c>
      <c r="N6465" s="73">
        <v>9.5329452855403716</v>
      </c>
      <c r="O6465" s="73">
        <v>30.918000000000003</v>
      </c>
      <c r="P6465" s="73">
        <v>0.47312459654041472</v>
      </c>
      <c r="Q6465" s="73">
        <v>31.391124596540418</v>
      </c>
      <c r="R6465" s="73">
        <v>31.015426953418636</v>
      </c>
      <c r="S6465" s="73">
        <v>2.6809999999999996</v>
      </c>
      <c r="T6465" s="73">
        <v>4.1026167388733152E-2</v>
      </c>
      <c r="U6465" s="73">
        <v>2.7220261673887327</v>
      </c>
      <c r="V6465" s="73">
        <v>2.6894482069382022</v>
      </c>
      <c r="W6465" s="73">
        <v>44.186999999999998</v>
      </c>
      <c r="X6465" s="73">
        <v>0.67617428511971356</v>
      </c>
      <c r="Y6465" s="73">
        <v>44.863174285119719</v>
      </c>
      <c r="Z6465" s="73">
        <v>44.326239433039305</v>
      </c>
      <c r="AA6465" s="57"/>
      <c r="AB6465" s="73">
        <v>2.1809999999999983</v>
      </c>
      <c r="AC6465" s="73">
        <v>3.3374886637384166E-2</v>
      </c>
      <c r="AD6465" s="73">
        <v>2.2143748866373825</v>
      </c>
      <c r="AE6465" s="73">
        <v>2.1878726368266377</v>
      </c>
      <c r="AF6465" s="73">
        <v>3.2909999999999986</v>
      </c>
      <c r="AG6465" s="73">
        <v>5.0360729905378876E-2</v>
      </c>
      <c r="AH6465" s="73">
        <v>3.3413607299053774</v>
      </c>
      <c r="AI6465" s="73">
        <v>3.3013704024743085</v>
      </c>
      <c r="AJ6465" s="73">
        <v>22.928999999999998</v>
      </c>
      <c r="AK6465" s="73">
        <v>0.35087243269536089</v>
      </c>
      <c r="AL6465" s="73">
        <v>23.27987243269536</v>
      </c>
      <c r="AM6465" s="73">
        <v>23.001252494176072</v>
      </c>
      <c r="AN6465" s="73">
        <v>1.4269999999999996</v>
      </c>
      <c r="AO6465" s="73">
        <v>2.1836755264349944E-2</v>
      </c>
      <c r="AP6465" s="73">
        <v>1.4488367552643495</v>
      </c>
      <c r="AQ6465" s="73">
        <v>1.4314966770984014</v>
      </c>
      <c r="AR6465" s="73">
        <v>29.827999999999996</v>
      </c>
      <c r="AS6465" s="73">
        <v>0.45644480450247382</v>
      </c>
      <c r="AT6465" s="73">
        <v>30.284444804502467</v>
      </c>
      <c r="AU6465" s="73">
        <v>29.921992210575418</v>
      </c>
    </row>
    <row r="6466" spans="1:47" ht="12.95">
      <c r="A6466" s="61">
        <v>44831</v>
      </c>
      <c r="B6466" s="58">
        <v>7</v>
      </c>
      <c r="C6466" s="58" t="s">
        <v>16</v>
      </c>
      <c r="D6466" s="59">
        <v>79.762124</v>
      </c>
      <c r="E6466" s="57">
        <v>1.2143838000000001E-2</v>
      </c>
      <c r="F6466" s="57"/>
      <c r="G6466" s="73">
        <v>1.0850000000000002</v>
      </c>
      <c r="H6466" s="73">
        <v>1.926090720916521E-2</v>
      </c>
      <c r="I6466" s="73">
        <v>1.1042609072091654</v>
      </c>
      <c r="J6466" s="73">
        <v>1.0908509416422842</v>
      </c>
      <c r="K6466" s="73">
        <v>10.444999999999999</v>
      </c>
      <c r="L6466" s="73">
        <v>0.18541951686611113</v>
      </c>
      <c r="M6466" s="73">
        <v>10.630419516866109</v>
      </c>
      <c r="N6466" s="73">
        <v>10.50132542438125</v>
      </c>
      <c r="O6466" s="73">
        <v>33.753</v>
      </c>
      <c r="P6466" s="73">
        <v>0.5991828580930445</v>
      </c>
      <c r="Q6466" s="73">
        <v>34.352182858093045</v>
      </c>
      <c r="R6466" s="73">
        <v>33.935015514517985</v>
      </c>
      <c r="S6466" s="73">
        <v>2.887999999999999</v>
      </c>
      <c r="T6466" s="73">
        <v>5.126774195398074E-2</v>
      </c>
      <c r="U6466" s="73">
        <v>2.9392677419539797</v>
      </c>
      <c r="V6466" s="73">
        <v>2.9035737506570647</v>
      </c>
      <c r="W6466" s="73">
        <v>48.170999999999999</v>
      </c>
      <c r="X6466" s="73">
        <v>0.85513102412230158</v>
      </c>
      <c r="Y6466" s="73">
        <v>49.026131024122293</v>
      </c>
      <c r="Z6466" s="73">
        <v>48.430765631198589</v>
      </c>
      <c r="AA6466" s="57"/>
      <c r="AB6466" s="73">
        <v>2.1809999999999983</v>
      </c>
      <c r="AC6466" s="73">
        <v>3.8717086288653717E-2</v>
      </c>
      <c r="AD6466" s="73">
        <v>2.2197170862886519</v>
      </c>
      <c r="AE6466" s="73">
        <v>2.1927612015869307</v>
      </c>
      <c r="AF6466" s="73">
        <v>3.4179999999999979</v>
      </c>
      <c r="AG6466" s="73">
        <v>6.0676295705923165E-2</v>
      </c>
      <c r="AH6466" s="73">
        <v>3.4786762957059212</v>
      </c>
      <c r="AI6466" s="73">
        <v>3.4364318143164283</v>
      </c>
      <c r="AJ6466" s="73">
        <v>24.927999999999997</v>
      </c>
      <c r="AK6466" s="73">
        <v>0.44252156212909699</v>
      </c>
      <c r="AL6466" s="73">
        <v>25.370521562129095</v>
      </c>
      <c r="AM6466" s="73">
        <v>25.062426058303092</v>
      </c>
      <c r="AN6466" s="73">
        <v>1.5079999999999998</v>
      </c>
      <c r="AO6466" s="73">
        <v>2.6769998222507953E-2</v>
      </c>
      <c r="AP6466" s="73">
        <v>1.5347699982225078</v>
      </c>
      <c r="AQ6466" s="73">
        <v>1.5161319999968335</v>
      </c>
      <c r="AR6466" s="73">
        <v>32.034999999999997</v>
      </c>
      <c r="AS6466" s="73">
        <v>0.56868494234618183</v>
      </c>
      <c r="AT6466" s="73">
        <v>32.603684942346177</v>
      </c>
      <c r="AU6466" s="73">
        <v>32.207751074203287</v>
      </c>
    </row>
    <row r="6467" spans="1:47" ht="12.95">
      <c r="A6467" s="61">
        <v>44831</v>
      </c>
      <c r="B6467" s="58">
        <v>8</v>
      </c>
      <c r="C6467" s="58" t="s">
        <v>17</v>
      </c>
      <c r="D6467" s="59">
        <v>66.036574000000002</v>
      </c>
      <c r="E6467" s="57">
        <v>1.1704786999999999E-2</v>
      </c>
      <c r="F6467" s="57"/>
      <c r="G6467" s="73">
        <v>1.0850000000000002</v>
      </c>
      <c r="H6467" s="73">
        <v>1.5843379051842379E-2</v>
      </c>
      <c r="I6467" s="73">
        <v>1.1008433790518426</v>
      </c>
      <c r="J6467" s="73">
        <v>1.0879582417796805</v>
      </c>
      <c r="K6467" s="73">
        <v>10.834999999999997</v>
      </c>
      <c r="L6467" s="73">
        <v>0.15821475762830609</v>
      </c>
      <c r="M6467" s="73">
        <v>10.993214757628303</v>
      </c>
      <c r="N6467" s="73">
        <v>10.864541520445007</v>
      </c>
      <c r="O6467" s="73">
        <v>36.786000000000008</v>
      </c>
      <c r="P6467" s="73">
        <v>0.53715625972449199</v>
      </c>
      <c r="Q6467" s="73">
        <v>37.323156259724499</v>
      </c>
      <c r="R6467" s="73">
        <v>36.886296665536705</v>
      </c>
      <c r="S6467" s="73">
        <v>3.1449999999999996</v>
      </c>
      <c r="T6467" s="73">
        <v>4.5923895961331125E-2</v>
      </c>
      <c r="U6467" s="73">
        <v>3.1909238959613306</v>
      </c>
      <c r="V6467" s="73">
        <v>3.153574811425893</v>
      </c>
      <c r="W6467" s="73">
        <v>51.850999999999999</v>
      </c>
      <c r="X6467" s="73">
        <v>0.75713829236597163</v>
      </c>
      <c r="Y6467" s="73">
        <v>52.608138292365979</v>
      </c>
      <c r="Z6467" s="73">
        <v>51.992371239187285</v>
      </c>
      <c r="AA6467" s="57"/>
      <c r="AB6467" s="73">
        <v>2.1809999999999983</v>
      </c>
      <c r="AC6467" s="73">
        <v>3.1847382223104327E-2</v>
      </c>
      <c r="AD6467" s="73">
        <v>2.2128473822231025</v>
      </c>
      <c r="AE6467" s="73">
        <v>2.1869464749506737</v>
      </c>
      <c r="AF6467" s="73">
        <v>3.3409999999999989</v>
      </c>
      <c r="AG6467" s="73">
        <v>4.878592572553489E-2</v>
      </c>
      <c r="AH6467" s="73">
        <v>3.3897859257255338</v>
      </c>
      <c r="AI6467" s="73">
        <v>3.3501092034893185</v>
      </c>
      <c r="AJ6467" s="73">
        <v>26.36900000000001</v>
      </c>
      <c r="AK6467" s="73">
        <v>0.38504521863413066</v>
      </c>
      <c r="AL6467" s="73">
        <v>26.75404521863414</v>
      </c>
      <c r="AM6467" s="73">
        <v>26.440894817961659</v>
      </c>
      <c r="AN6467" s="73">
        <v>1.5849999999999997</v>
      </c>
      <c r="AO6467" s="73">
        <v>2.3144475389096923E-2</v>
      </c>
      <c r="AP6467" s="73">
        <v>1.6081444753890968</v>
      </c>
      <c r="AQ6467" s="73">
        <v>1.5893214868394407</v>
      </c>
      <c r="AR6467" s="73">
        <v>33.476000000000006</v>
      </c>
      <c r="AS6467" s="73">
        <v>0.48882300197186679</v>
      </c>
      <c r="AT6467" s="73">
        <v>33.964823001971872</v>
      </c>
      <c r="AU6467" s="73">
        <v>33.567271983241092</v>
      </c>
    </row>
    <row r="6468" spans="1:47" ht="12.95">
      <c r="A6468" s="61">
        <v>44831</v>
      </c>
      <c r="B6468" s="58">
        <v>9</v>
      </c>
      <c r="C6468" s="58" t="s">
        <v>17</v>
      </c>
      <c r="D6468" s="59">
        <v>43.979882000000003</v>
      </c>
      <c r="E6468" s="57">
        <v>1.1200026E-2</v>
      </c>
      <c r="F6468" s="57"/>
      <c r="G6468" s="73">
        <v>1.0850000000000002</v>
      </c>
      <c r="H6468" s="73">
        <v>9.578074809091796E-3</v>
      </c>
      <c r="I6468" s="73">
        <v>1.0945780748090921</v>
      </c>
      <c r="J6468" s="73">
        <v>1.0823187719122003</v>
      </c>
      <c r="K6468" s="73">
        <v>11.378</v>
      </c>
      <c r="L6468" s="73">
        <v>0.10044178357405201</v>
      </c>
      <c r="M6468" s="73">
        <v>11.478441783574052</v>
      </c>
      <c r="N6468" s="73">
        <v>11.349882937158537</v>
      </c>
      <c r="O6468" s="73">
        <v>41.525000000000013</v>
      </c>
      <c r="P6468" s="73">
        <v>0.3665710197673151</v>
      </c>
      <c r="Q6468" s="73">
        <v>41.891571019767326</v>
      </c>
      <c r="R6468" s="73">
        <v>41.422384335165084</v>
      </c>
      <c r="S6468" s="73">
        <v>3.6529999999999991</v>
      </c>
      <c r="T6468" s="73">
        <v>3.2247656477062035E-2</v>
      </c>
      <c r="U6468" s="73">
        <v>3.6852476564770611</v>
      </c>
      <c r="V6468" s="73">
        <v>3.6439727869080789</v>
      </c>
      <c r="W6468" s="73">
        <v>57.641000000000012</v>
      </c>
      <c r="X6468" s="73">
        <v>0.50883853462752093</v>
      </c>
      <c r="Y6468" s="73">
        <v>58.149838534627534</v>
      </c>
      <c r="Z6468" s="73">
        <v>57.498558831143903</v>
      </c>
      <c r="AA6468" s="57"/>
      <c r="AB6468" s="73">
        <v>2.1809999999999983</v>
      </c>
      <c r="AC6468" s="73">
        <v>1.9253254524082199E-2</v>
      </c>
      <c r="AD6468" s="73">
        <v>2.2002532545240805</v>
      </c>
      <c r="AE6468" s="73">
        <v>2.175610360866826</v>
      </c>
      <c r="AF6468" s="73">
        <v>3.3839999999999986</v>
      </c>
      <c r="AG6468" s="73">
        <v>2.9873000141904717E-2</v>
      </c>
      <c r="AH6468" s="73">
        <v>3.4138730001419031</v>
      </c>
      <c r="AI6468" s="73">
        <v>3.3756375337796158</v>
      </c>
      <c r="AJ6468" s="73">
        <v>28.958000000000002</v>
      </c>
      <c r="AK6468" s="73">
        <v>0.25563307863749324</v>
      </c>
      <c r="AL6468" s="73">
        <v>29.213633078637496</v>
      </c>
      <c r="AM6468" s="73">
        <v>28.886439628602297</v>
      </c>
      <c r="AN6468" s="73">
        <v>1.7949999999999995</v>
      </c>
      <c r="AO6468" s="73">
        <v>1.5845755098912225E-2</v>
      </c>
      <c r="AP6468" s="73">
        <v>1.8108457550989117</v>
      </c>
      <c r="AQ6468" s="73">
        <v>1.7905642355598141</v>
      </c>
      <c r="AR6468" s="73">
        <v>36.317999999999998</v>
      </c>
      <c r="AS6468" s="73">
        <v>0.32060508840239238</v>
      </c>
      <c r="AT6468" s="73">
        <v>36.638605088402386</v>
      </c>
      <c r="AU6468" s="73">
        <v>36.228251758808554</v>
      </c>
    </row>
    <row r="6469" spans="1:47" ht="12.95">
      <c r="A6469" s="61">
        <v>44831</v>
      </c>
      <c r="B6469" s="58">
        <v>10</v>
      </c>
      <c r="C6469" s="58" t="s">
        <v>17</v>
      </c>
      <c r="D6469" s="59">
        <v>63.573467000000001</v>
      </c>
      <c r="E6469" s="57">
        <v>1.0857225E-2</v>
      </c>
      <c r="F6469" s="57"/>
      <c r="G6469" s="73">
        <v>1.0850000000000002</v>
      </c>
      <c r="H6469" s="73">
        <v>1.0813888000697389E-2</v>
      </c>
      <c r="I6469" s="73">
        <v>1.0958138880006976</v>
      </c>
      <c r="J6469" s="73">
        <v>1.0839163900605493</v>
      </c>
      <c r="K6469" s="73">
        <v>12.571000000000002</v>
      </c>
      <c r="L6469" s="73">
        <v>0.12529160005231968</v>
      </c>
      <c r="M6469" s="73">
        <v>12.696291600052321</v>
      </c>
      <c r="N6469" s="73">
        <v>12.558445105484944</v>
      </c>
      <c r="O6469" s="73">
        <v>45.86</v>
      </c>
      <c r="P6469" s="73">
        <v>0.4570736439741771</v>
      </c>
      <c r="Q6469" s="73">
        <v>46.317073643974176</v>
      </c>
      <c r="R6469" s="73">
        <v>45.814198754079982</v>
      </c>
      <c r="S6469" s="73">
        <v>4.0579999999999998</v>
      </c>
      <c r="T6469" s="73">
        <v>4.0444937794313358E-2</v>
      </c>
      <c r="U6469" s="73">
        <v>4.0984449377943131</v>
      </c>
      <c r="V6469" s="73">
        <v>4.0539471989545692</v>
      </c>
      <c r="W6469" s="73">
        <v>63.574000000000005</v>
      </c>
      <c r="X6469" s="73">
        <v>0.63362406982150754</v>
      </c>
      <c r="Y6469" s="73">
        <v>64.207624069821506</v>
      </c>
      <c r="Z6469" s="73">
        <v>63.510507448580043</v>
      </c>
      <c r="AA6469" s="57"/>
      <c r="AB6469" s="73">
        <v>2.1809999999999983</v>
      </c>
      <c r="AC6469" s="73">
        <v>2.173740988895943E-2</v>
      </c>
      <c r="AD6469" s="73">
        <v>2.2027374098889578</v>
      </c>
      <c r="AE6469" s="73">
        <v>2.1788217942138761</v>
      </c>
      <c r="AF6469" s="73">
        <v>3.658999999999998</v>
      </c>
      <c r="AG6469" s="73">
        <v>3.6468217690831077E-2</v>
      </c>
      <c r="AH6469" s="73">
        <v>3.6954682176908289</v>
      </c>
      <c r="AI6469" s="73">
        <v>3.6553456877710109</v>
      </c>
      <c r="AJ6469" s="73">
        <v>31.135999999999999</v>
      </c>
      <c r="AK6469" s="73">
        <v>0.31032370211033533</v>
      </c>
      <c r="AL6469" s="73">
        <v>31.446323702110334</v>
      </c>
      <c r="AM6469" s="73">
        <v>31.104903890253691</v>
      </c>
      <c r="AN6469" s="73">
        <v>1.9939999999999991</v>
      </c>
      <c r="AO6469" s="73">
        <v>1.9873633800359981E-2</v>
      </c>
      <c r="AP6469" s="73">
        <v>2.0138736338003591</v>
      </c>
      <c r="AQ6469" s="73">
        <v>1.9920085546366211</v>
      </c>
      <c r="AR6469" s="73">
        <v>38.97</v>
      </c>
      <c r="AS6469" s="73">
        <v>0.38840296349048586</v>
      </c>
      <c r="AT6469" s="73">
        <v>39.358402963490477</v>
      </c>
      <c r="AU6469" s="73">
        <v>38.931079926875199</v>
      </c>
    </row>
    <row r="6470" spans="1:47" ht="12.95">
      <c r="A6470" s="61">
        <v>44831</v>
      </c>
      <c r="B6470" s="58">
        <v>11</v>
      </c>
      <c r="C6470" s="58" t="s">
        <v>17</v>
      </c>
      <c r="D6470" s="59">
        <v>46.858243000000002</v>
      </c>
      <c r="E6470" s="57">
        <v>1.0389908999999999E-2</v>
      </c>
      <c r="F6470" s="57"/>
      <c r="G6470" s="73">
        <v>1.0850000000000002</v>
      </c>
      <c r="H6470" s="73">
        <v>1.096467443368818E-2</v>
      </c>
      <c r="I6470" s="73">
        <v>1.0959646744336884</v>
      </c>
      <c r="J6470" s="73">
        <v>1.0845777011991078</v>
      </c>
      <c r="K6470" s="73">
        <v>13.491999999999999</v>
      </c>
      <c r="L6470" s="73">
        <v>0.13634597922518055</v>
      </c>
      <c r="M6470" s="73">
        <v>13.62834597922518</v>
      </c>
      <c r="N6470" s="73">
        <v>13.486748704680515</v>
      </c>
      <c r="O6470" s="73">
        <v>49.290000000000006</v>
      </c>
      <c r="P6470" s="73">
        <v>0.49810949570183449</v>
      </c>
      <c r="Q6470" s="73">
        <v>49.788109495701839</v>
      </c>
      <c r="R6470" s="73">
        <v>49.27081556875946</v>
      </c>
      <c r="S6470" s="73">
        <v>4.3879999999999999</v>
      </c>
      <c r="T6470" s="73">
        <v>4.434377088942279E-2</v>
      </c>
      <c r="U6470" s="73">
        <v>4.4323437708894229</v>
      </c>
      <c r="V6470" s="73">
        <v>4.386292122453165</v>
      </c>
      <c r="W6470" s="73">
        <v>68.25500000000001</v>
      </c>
      <c r="X6470" s="73">
        <v>0.68976392025012601</v>
      </c>
      <c r="Y6470" s="73">
        <v>68.944763920250125</v>
      </c>
      <c r="Z6470" s="73">
        <v>68.228434097092247</v>
      </c>
      <c r="AA6470" s="57"/>
      <c r="AB6470" s="73">
        <v>2.1809999999999983</v>
      </c>
      <c r="AC6470" s="73">
        <v>2.2040511465321565E-2</v>
      </c>
      <c r="AD6470" s="73">
        <v>2.20304051146532</v>
      </c>
      <c r="AE6470" s="73">
        <v>2.1801511210278819</v>
      </c>
      <c r="AF6470" s="73">
        <v>3.9429999999999978</v>
      </c>
      <c r="AG6470" s="73">
        <v>3.9846738518002273E-2</v>
      </c>
      <c r="AH6470" s="73">
        <v>3.982846738518</v>
      </c>
      <c r="AI6470" s="73">
        <v>3.9414653233438512</v>
      </c>
      <c r="AJ6470" s="73">
        <v>32.772999999999996</v>
      </c>
      <c r="AK6470" s="73">
        <v>0.33119380204171667</v>
      </c>
      <c r="AL6470" s="73">
        <v>33.104193802041713</v>
      </c>
      <c r="AM6470" s="73">
        <v>32.760244240920137</v>
      </c>
      <c r="AN6470" s="73">
        <v>2.0749999999999997</v>
      </c>
      <c r="AO6470" s="73">
        <v>2.0969308248758495E-2</v>
      </c>
      <c r="AP6470" s="73">
        <v>2.0959693082487583</v>
      </c>
      <c r="AQ6470" s="73">
        <v>2.0741923778692608</v>
      </c>
      <c r="AR6470" s="73">
        <v>40.971999999999994</v>
      </c>
      <c r="AS6470" s="73">
        <v>0.41405036027379899</v>
      </c>
      <c r="AT6470" s="73">
        <v>41.386050360273785</v>
      </c>
      <c r="AU6470" s="73">
        <v>40.956053063161129</v>
      </c>
    </row>
    <row r="6471" spans="1:47" ht="12.95">
      <c r="A6471" s="61">
        <v>44831</v>
      </c>
      <c r="B6471" s="58">
        <v>12</v>
      </c>
      <c r="C6471" s="58" t="s">
        <v>17</v>
      </c>
      <c r="D6471" s="59">
        <v>37.148876999999999</v>
      </c>
      <c r="E6471" s="57">
        <v>1.0194612E-2</v>
      </c>
      <c r="F6471" s="57"/>
      <c r="G6471" s="73">
        <v>1.0850000000000002</v>
      </c>
      <c r="H6471" s="73">
        <v>6.9326343252353309E-3</v>
      </c>
      <c r="I6471" s="73">
        <v>1.0919326343252356</v>
      </c>
      <c r="J6471" s="73">
        <v>1.0808008047881519</v>
      </c>
      <c r="K6471" s="73">
        <v>13.873000000000001</v>
      </c>
      <c r="L6471" s="73">
        <v>8.8641876492156449E-2</v>
      </c>
      <c r="M6471" s="73">
        <v>13.961641876492157</v>
      </c>
      <c r="N6471" s="73">
        <v>13.819308354678368</v>
      </c>
      <c r="O6471" s="73">
        <v>50.877999999999993</v>
      </c>
      <c r="P6471" s="73">
        <v>0.32508623889338534</v>
      </c>
      <c r="Q6471" s="73">
        <v>51.203086238893377</v>
      </c>
      <c r="R6471" s="73">
        <v>50.681090641485319</v>
      </c>
      <c r="S6471" s="73">
        <v>4.5270000000000001</v>
      </c>
      <c r="T6471" s="73">
        <v>2.892537842427681E-2</v>
      </c>
      <c r="U6471" s="73">
        <v>4.555925378424277</v>
      </c>
      <c r="V6471" s="73">
        <v>4.5094794868902879</v>
      </c>
      <c r="W6471" s="73">
        <v>70.363</v>
      </c>
      <c r="X6471" s="73">
        <v>0.44958612813505394</v>
      </c>
      <c r="Y6471" s="73">
        <v>70.812586128135052</v>
      </c>
      <c r="Z6471" s="73">
        <v>70.090679287842121</v>
      </c>
      <c r="AA6471" s="57"/>
      <c r="AB6471" s="73">
        <v>2.1809999999999983</v>
      </c>
      <c r="AC6471" s="73">
        <v>1.3935553422431562E-2</v>
      </c>
      <c r="AD6471" s="73">
        <v>2.1949355534224297</v>
      </c>
      <c r="AE6471" s="73">
        <v>2.1725590370902825</v>
      </c>
      <c r="AF6471" s="73">
        <v>4.0179999999999971</v>
      </c>
      <c r="AG6471" s="73">
        <v>2.5673110339903722E-2</v>
      </c>
      <c r="AH6471" s="73">
        <v>4.0436731103399008</v>
      </c>
      <c r="AI6471" s="73">
        <v>4.002449431925152</v>
      </c>
      <c r="AJ6471" s="73">
        <v>33.509000000000007</v>
      </c>
      <c r="AK6471" s="73">
        <v>0.21410658396710666</v>
      </c>
      <c r="AL6471" s="73">
        <v>33.723106583967116</v>
      </c>
      <c r="AM6471" s="73">
        <v>33.379312596908925</v>
      </c>
      <c r="AN6471" s="73">
        <v>2.141999999999999</v>
      </c>
      <c r="AO6471" s="73">
        <v>1.3686361958206517E-2</v>
      </c>
      <c r="AP6471" s="73">
        <v>2.1556863619582054</v>
      </c>
      <c r="AQ6471" s="73">
        <v>2.1337099759043499</v>
      </c>
      <c r="AR6471" s="73">
        <v>41.85</v>
      </c>
      <c r="AS6471" s="73">
        <v>0.26740160968764842</v>
      </c>
      <c r="AT6471" s="73">
        <v>42.117401609687647</v>
      </c>
      <c r="AU6471" s="73">
        <v>41.688031041828708</v>
      </c>
    </row>
    <row r="6472" spans="1:47" ht="12.95">
      <c r="A6472" s="61">
        <v>44831</v>
      </c>
      <c r="B6472" s="58">
        <v>13</v>
      </c>
      <c r="C6472" s="58" t="s">
        <v>17</v>
      </c>
      <c r="D6472" s="59">
        <v>46.646368000000002</v>
      </c>
      <c r="E6472" s="57">
        <v>1.0507353000000001E-2</v>
      </c>
      <c r="F6472" s="57"/>
      <c r="G6472" s="73">
        <v>1.0850000000000002</v>
      </c>
      <c r="H6472" s="73">
        <v>8.6710180327994706E-3</v>
      </c>
      <c r="I6472" s="73">
        <v>1.0936710180327998</v>
      </c>
      <c r="J6472" s="73">
        <v>1.0821794305804597</v>
      </c>
      <c r="K6472" s="73">
        <v>13.892999999999997</v>
      </c>
      <c r="L6472" s="73">
        <v>0.11102898942827925</v>
      </c>
      <c r="M6472" s="73">
        <v>14.004028989428276</v>
      </c>
      <c r="N6472" s="73">
        <v>13.856883713414119</v>
      </c>
      <c r="O6472" s="73">
        <v>51.287999999999997</v>
      </c>
      <c r="P6472" s="73">
        <v>0.40987942199651539</v>
      </c>
      <c r="Q6472" s="73">
        <v>51.697879421996511</v>
      </c>
      <c r="R6472" s="73">
        <v>51.154671553558153</v>
      </c>
      <c r="S6472" s="73">
        <v>4.484</v>
      </c>
      <c r="T6472" s="73">
        <v>3.5834880054444997E-2</v>
      </c>
      <c r="U6472" s="73">
        <v>4.5198348800544448</v>
      </c>
      <c r="V6472" s="73">
        <v>4.4723433794679996</v>
      </c>
      <c r="W6472" s="73">
        <v>70.749999999999986</v>
      </c>
      <c r="X6472" s="73">
        <v>0.56541430951203919</v>
      </c>
      <c r="Y6472" s="73">
        <v>71.315414309512036</v>
      </c>
      <c r="Z6472" s="73">
        <v>70.566078077020734</v>
      </c>
      <c r="AA6472" s="57"/>
      <c r="AB6472" s="73">
        <v>2.1809999999999983</v>
      </c>
      <c r="AC6472" s="73">
        <v>1.7429945004180301E-2</v>
      </c>
      <c r="AD6472" s="73">
        <v>2.1984299450041784</v>
      </c>
      <c r="AE6472" s="73">
        <v>2.1753302655262488</v>
      </c>
      <c r="AF6472" s="73">
        <v>4.078999999999998</v>
      </c>
      <c r="AG6472" s="73">
        <v>3.2598232770312457E-2</v>
      </c>
      <c r="AH6472" s="73">
        <v>4.1115982327703104</v>
      </c>
      <c r="AI6472" s="73">
        <v>4.0683962187444163</v>
      </c>
      <c r="AJ6472" s="73">
        <v>33.77699999999998</v>
      </c>
      <c r="AK6472" s="73">
        <v>0.26993638349665205</v>
      </c>
      <c r="AL6472" s="73">
        <v>34.046936383496629</v>
      </c>
      <c r="AM6472" s="73">
        <v>33.689193204346687</v>
      </c>
      <c r="AN6472" s="73">
        <v>2.1349999999999993</v>
      </c>
      <c r="AO6472" s="73">
        <v>1.7062325806476372E-2</v>
      </c>
      <c r="AP6472" s="73">
        <v>2.1520623258064755</v>
      </c>
      <c r="AQ6472" s="73">
        <v>2.1294498472712258</v>
      </c>
      <c r="AR6472" s="73">
        <v>42.171999999999976</v>
      </c>
      <c r="AS6472" s="73">
        <v>0.33702688707762118</v>
      </c>
      <c r="AT6472" s="73">
        <v>42.509026887077596</v>
      </c>
      <c r="AU6472" s="73">
        <v>42.062369535888578</v>
      </c>
    </row>
    <row r="6473" spans="1:47" ht="12.95">
      <c r="A6473" s="61">
        <v>44831</v>
      </c>
      <c r="B6473" s="58">
        <v>14</v>
      </c>
      <c r="C6473" s="58" t="s">
        <v>17</v>
      </c>
      <c r="D6473" s="59">
        <v>49.789828999999997</v>
      </c>
      <c r="E6473" s="57">
        <v>1.0874188E-2</v>
      </c>
      <c r="F6473" s="57"/>
      <c r="G6473" s="73">
        <v>1.0850000000000002</v>
      </c>
      <c r="H6473" s="73">
        <v>6.9799609755420945E-3</v>
      </c>
      <c r="I6473" s="73">
        <v>1.0919799609755423</v>
      </c>
      <c r="J6473" s="73">
        <v>1.0801055655876617</v>
      </c>
      <c r="K6473" s="73">
        <v>13.86</v>
      </c>
      <c r="L6473" s="73">
        <v>8.9163372461763521E-2</v>
      </c>
      <c r="M6473" s="73">
        <v>13.949163372461763</v>
      </c>
      <c r="N6473" s="73">
        <v>13.797477547506901</v>
      </c>
      <c r="O6473" s="73">
        <v>50.62299999999999</v>
      </c>
      <c r="P6473" s="73">
        <v>0.32566503637314964</v>
      </c>
      <c r="Q6473" s="73">
        <v>50.948665036373143</v>
      </c>
      <c r="R6473" s="73">
        <v>50.394639674418599</v>
      </c>
      <c r="S6473" s="73">
        <v>4.4800000000000004</v>
      </c>
      <c r="T6473" s="73">
        <v>2.8820484028044775E-2</v>
      </c>
      <c r="U6473" s="73">
        <v>4.5088204840280453</v>
      </c>
      <c r="V6473" s="73">
        <v>4.4597907224264732</v>
      </c>
      <c r="W6473" s="73">
        <v>70.047999999999988</v>
      </c>
      <c r="X6473" s="73">
        <v>0.45062885383850004</v>
      </c>
      <c r="Y6473" s="73">
        <v>70.498628853838497</v>
      </c>
      <c r="Z6473" s="73">
        <v>69.732013509939634</v>
      </c>
      <c r="AA6473" s="57"/>
      <c r="AB6473" s="73">
        <v>2.1809999999999983</v>
      </c>
      <c r="AC6473" s="73">
        <v>1.4030686532403035E-2</v>
      </c>
      <c r="AD6473" s="73">
        <v>2.1950306865324012</v>
      </c>
      <c r="AE6473" s="73">
        <v>2.1711615101812787</v>
      </c>
      <c r="AF6473" s="73">
        <v>4.014999999999997</v>
      </c>
      <c r="AG6473" s="73">
        <v>2.5829072181383857E-2</v>
      </c>
      <c r="AH6473" s="73">
        <v>4.0408290721813804</v>
      </c>
      <c r="AI6473" s="73">
        <v>3.9968883371746147</v>
      </c>
      <c r="AJ6473" s="73">
        <v>33.775000000000006</v>
      </c>
      <c r="AK6473" s="73">
        <v>0.21727943036768133</v>
      </c>
      <c r="AL6473" s="73">
        <v>33.992279430367688</v>
      </c>
      <c r="AM6473" s="73">
        <v>33.622640993293338</v>
      </c>
      <c r="AN6473" s="73">
        <v>2.1279999999999992</v>
      </c>
      <c r="AO6473" s="73">
        <v>1.3689729913321262E-2</v>
      </c>
      <c r="AP6473" s="73">
        <v>2.1416897299133204</v>
      </c>
      <c r="AQ6473" s="73">
        <v>2.118400593152574</v>
      </c>
      <c r="AR6473" s="73">
        <v>42.099000000000004</v>
      </c>
      <c r="AS6473" s="73">
        <v>0.27082891899478945</v>
      </c>
      <c r="AT6473" s="73">
        <v>42.369828918994784</v>
      </c>
      <c r="AU6473" s="73">
        <v>41.909091433801805</v>
      </c>
    </row>
    <row r="6474" spans="1:47" ht="12.95">
      <c r="A6474" s="61">
        <v>44831</v>
      </c>
      <c r="B6474" s="58">
        <v>15</v>
      </c>
      <c r="C6474" s="58" t="s">
        <v>17</v>
      </c>
      <c r="D6474" s="59">
        <v>43.750886000000001</v>
      </c>
      <c r="E6474" s="57">
        <v>1.0906902E-2</v>
      </c>
      <c r="F6474" s="57"/>
      <c r="G6474" s="73">
        <v>1.0850000000000002</v>
      </c>
      <c r="H6474" s="73">
        <v>9.2325950800143421E-3</v>
      </c>
      <c r="I6474" s="73">
        <v>1.0942325950800145</v>
      </c>
      <c r="J6474" s="73">
        <v>1.082297907400271</v>
      </c>
      <c r="K6474" s="73">
        <v>13.652999999999997</v>
      </c>
      <c r="L6474" s="73">
        <v>0.11617753053219886</v>
      </c>
      <c r="M6474" s="73">
        <v>13.769177530532195</v>
      </c>
      <c r="N6474" s="73">
        <v>13.618998460586079</v>
      </c>
      <c r="O6474" s="73">
        <v>50.785999999999994</v>
      </c>
      <c r="P6474" s="73">
        <v>0.43215352417844083</v>
      </c>
      <c r="Q6474" s="73">
        <v>51.218153524178433</v>
      </c>
      <c r="R6474" s="73">
        <v>50.659522143069267</v>
      </c>
      <c r="S6474" s="73">
        <v>4.4899999999999993</v>
      </c>
      <c r="T6474" s="73">
        <v>3.8206775953239062E-2</v>
      </c>
      <c r="U6474" s="73">
        <v>4.5282067759532385</v>
      </c>
      <c r="V6474" s="73">
        <v>4.4788180684121803</v>
      </c>
      <c r="W6474" s="73">
        <v>70.013999999999982</v>
      </c>
      <c r="X6474" s="73">
        <v>0.59577042574389305</v>
      </c>
      <c r="Y6474" s="73">
        <v>70.609770425743875</v>
      </c>
      <c r="Z6474" s="73">
        <v>69.839636579467793</v>
      </c>
      <c r="AA6474" s="57"/>
      <c r="AB6474" s="73">
        <v>2.1809999999999983</v>
      </c>
      <c r="AC6474" s="73">
        <v>1.8558792506461991E-2</v>
      </c>
      <c r="AD6474" s="73">
        <v>2.1995587925064601</v>
      </c>
      <c r="AE6474" s="73">
        <v>2.1755684203133541</v>
      </c>
      <c r="AF6474" s="73">
        <v>3.9589999999999974</v>
      </c>
      <c r="AG6474" s="73">
        <v>3.3688335411775808E-2</v>
      </c>
      <c r="AH6474" s="73">
        <v>3.9926883354117733</v>
      </c>
      <c r="AI6474" s="73">
        <v>3.949140475020894</v>
      </c>
      <c r="AJ6474" s="73">
        <v>33.669999999999995</v>
      </c>
      <c r="AK6474" s="73">
        <v>0.28650827312818694</v>
      </c>
      <c r="AL6474" s="73">
        <v>33.956508273128179</v>
      </c>
      <c r="AM6474" s="73">
        <v>33.586147965130984</v>
      </c>
      <c r="AN6474" s="73">
        <v>2.085999999999999</v>
      </c>
      <c r="AO6474" s="73">
        <v>1.7750408605446917E-2</v>
      </c>
      <c r="AP6474" s="73">
        <v>2.1037504086054457</v>
      </c>
      <c r="AQ6474" s="73">
        <v>2.0808050090663261</v>
      </c>
      <c r="AR6474" s="73">
        <v>41.895999999999987</v>
      </c>
      <c r="AS6474" s="73">
        <v>0.35650580965187167</v>
      </c>
      <c r="AT6474" s="73">
        <v>42.252505809651858</v>
      </c>
      <c r="AU6474" s="73">
        <v>41.791661869531552</v>
      </c>
    </row>
    <row r="6475" spans="1:47" ht="12.95">
      <c r="A6475" s="61">
        <v>44831</v>
      </c>
      <c r="B6475" s="58">
        <v>16</v>
      </c>
      <c r="C6475" s="58" t="s">
        <v>17</v>
      </c>
      <c r="D6475" s="59">
        <v>43.488446000000003</v>
      </c>
      <c r="E6475" s="57">
        <v>1.0982385000000001E-2</v>
      </c>
      <c r="F6475" s="57"/>
      <c r="G6475" s="73">
        <v>1.0850000000000002</v>
      </c>
      <c r="H6475" s="73">
        <v>8.5685876906859814E-3</v>
      </c>
      <c r="I6475" s="73">
        <v>1.0935685876906862</v>
      </c>
      <c r="J6475" s="73">
        <v>1.0815585964367609</v>
      </c>
      <c r="K6475" s="73">
        <v>13.372</v>
      </c>
      <c r="L6475" s="73">
        <v>0.10560290746530225</v>
      </c>
      <c r="M6475" s="73">
        <v>13.477602907465302</v>
      </c>
      <c r="N6475" s="73">
        <v>13.329586683458398</v>
      </c>
      <c r="O6475" s="73">
        <v>51.115000000000002</v>
      </c>
      <c r="P6475" s="73">
        <v>0.40367129936351515</v>
      </c>
      <c r="Q6475" s="73">
        <v>51.518671299363518</v>
      </c>
      <c r="R6475" s="73">
        <v>50.952873416465458</v>
      </c>
      <c r="S6475" s="73">
        <v>4.4000000000000004</v>
      </c>
      <c r="T6475" s="73">
        <v>3.4748189713380943E-2</v>
      </c>
      <c r="U6475" s="73">
        <v>4.4347481897133809</v>
      </c>
      <c r="V6475" s="73">
        <v>4.3860440777158951</v>
      </c>
      <c r="W6475" s="73">
        <v>69.972000000000008</v>
      </c>
      <c r="X6475" s="73">
        <v>0.55259098423288433</v>
      </c>
      <c r="Y6475" s="73">
        <v>70.524590984232887</v>
      </c>
      <c r="Z6475" s="73">
        <v>69.750062774076511</v>
      </c>
      <c r="AA6475" s="57"/>
      <c r="AB6475" s="73">
        <v>2.1809999999999983</v>
      </c>
      <c r="AC6475" s="73">
        <v>1.7224045855655401E-2</v>
      </c>
      <c r="AD6475" s="73">
        <v>2.1982240458556537</v>
      </c>
      <c r="AE6475" s="73">
        <v>2.1740823030678094</v>
      </c>
      <c r="AF6475" s="73">
        <v>3.8709999999999978</v>
      </c>
      <c r="AG6475" s="73">
        <v>3.0570509631931257E-2</v>
      </c>
      <c r="AH6475" s="73">
        <v>3.9015705096319291</v>
      </c>
      <c r="AI6475" s="73">
        <v>3.858721960190505</v>
      </c>
      <c r="AJ6475" s="73">
        <v>32.858000000000011</v>
      </c>
      <c r="AK6475" s="73">
        <v>0.25949000400051614</v>
      </c>
      <c r="AL6475" s="73">
        <v>33.11749000400053</v>
      </c>
      <c r="AM6475" s="73">
        <v>32.753780978542942</v>
      </c>
      <c r="AN6475" s="73">
        <v>2.0349999999999988</v>
      </c>
      <c r="AO6475" s="73">
        <v>1.6071037742438673E-2</v>
      </c>
      <c r="AP6475" s="73">
        <v>2.0510710377424375</v>
      </c>
      <c r="AQ6475" s="73">
        <v>2.0285453859436005</v>
      </c>
      <c r="AR6475" s="73">
        <v>40.945000000000007</v>
      </c>
      <c r="AS6475" s="73">
        <v>0.32335559723054147</v>
      </c>
      <c r="AT6475" s="73">
        <v>41.268355597230553</v>
      </c>
      <c r="AU6475" s="73">
        <v>40.815130627744857</v>
      </c>
    </row>
    <row r="6476" spans="1:47" ht="12.95">
      <c r="A6476" s="61">
        <v>44831</v>
      </c>
      <c r="B6476" s="58">
        <v>17</v>
      </c>
      <c r="C6476" s="58" t="s">
        <v>17</v>
      </c>
      <c r="D6476" s="59">
        <v>43.377175000000001</v>
      </c>
      <c r="E6476" s="57">
        <v>1.1460150000000001E-2</v>
      </c>
      <c r="F6476" s="57"/>
      <c r="G6476" s="73">
        <v>1.0850000000000002</v>
      </c>
      <c r="H6476" s="73">
        <v>9.3725923802117986E-3</v>
      </c>
      <c r="I6476" s="73">
        <v>1.0943725923802119</v>
      </c>
      <c r="J6476" s="73">
        <v>1.0818309183156458</v>
      </c>
      <c r="K6476" s="73">
        <v>12.818999999999999</v>
      </c>
      <c r="L6476" s="73">
        <v>0.11073480343035486</v>
      </c>
      <c r="M6476" s="73">
        <v>12.929734803430353</v>
      </c>
      <c r="N6476" s="73">
        <v>12.781558103122821</v>
      </c>
      <c r="O6476" s="73">
        <v>47.379000000000012</v>
      </c>
      <c r="P6476" s="73">
        <v>0.40927562615857588</v>
      </c>
      <c r="Q6476" s="73">
        <v>47.788275626158587</v>
      </c>
      <c r="R6476" s="73">
        <v>47.240614819241465</v>
      </c>
      <c r="S6476" s="73">
        <v>4.2159999999999984</v>
      </c>
      <c r="T6476" s="73">
        <v>3.6419216105965824E-2</v>
      </c>
      <c r="U6476" s="73">
        <v>4.252419216105964</v>
      </c>
      <c r="V6476" s="73">
        <v>4.2036858540265074</v>
      </c>
      <c r="W6476" s="73">
        <v>65.499000000000009</v>
      </c>
      <c r="X6476" s="73">
        <v>0.56580223807510843</v>
      </c>
      <c r="Y6476" s="73">
        <v>66.064802238075117</v>
      </c>
      <c r="Z6476" s="73">
        <v>65.30768969470644</v>
      </c>
      <c r="AA6476" s="57"/>
      <c r="AB6476" s="73">
        <v>2.1809999999999983</v>
      </c>
      <c r="AC6476" s="73">
        <v>1.8840206434324342E-2</v>
      </c>
      <c r="AD6476" s="73">
        <v>2.1998402064343225</v>
      </c>
      <c r="AE6476" s="73">
        <v>2.1746297076925543</v>
      </c>
      <c r="AF6476" s="73">
        <v>3.6889999999999978</v>
      </c>
      <c r="AG6476" s="73">
        <v>3.1866814092720096E-2</v>
      </c>
      <c r="AH6476" s="73">
        <v>3.7208668140927181</v>
      </c>
      <c r="AI6476" s="73">
        <v>3.6782251222731936</v>
      </c>
      <c r="AJ6476" s="73">
        <v>30.718000000000007</v>
      </c>
      <c r="AK6476" s="73">
        <v>0.26535234353488113</v>
      </c>
      <c r="AL6476" s="73">
        <v>30.983352343534889</v>
      </c>
      <c r="AM6476" s="73">
        <v>30.62827847817513</v>
      </c>
      <c r="AN6476" s="73">
        <v>1.9359999999999991</v>
      </c>
      <c r="AO6476" s="73">
        <v>1.672381460653459E-2</v>
      </c>
      <c r="AP6476" s="73">
        <v>1.9527238146065335</v>
      </c>
      <c r="AQ6476" s="73">
        <v>1.9303453067825704</v>
      </c>
      <c r="AR6476" s="73">
        <v>38.524000000000001</v>
      </c>
      <c r="AS6476" s="73">
        <v>0.33278317866846019</v>
      </c>
      <c r="AT6476" s="73">
        <v>38.856783178668465</v>
      </c>
      <c r="AU6476" s="73">
        <v>38.411478614923446</v>
      </c>
    </row>
    <row r="6477" spans="1:47" ht="12.95">
      <c r="A6477" s="61">
        <v>44831</v>
      </c>
      <c r="B6477" s="58">
        <v>18</v>
      </c>
      <c r="C6477" s="58" t="s">
        <v>17</v>
      </c>
      <c r="D6477" s="59">
        <v>66.992382000000006</v>
      </c>
      <c r="E6477" s="57">
        <v>1.1793952E-2</v>
      </c>
      <c r="F6477" s="57"/>
      <c r="G6477" s="73">
        <v>1.0850000000000002</v>
      </c>
      <c r="H6477" s="73">
        <v>2.7198993871118148E-3</v>
      </c>
      <c r="I6477" s="73">
        <v>1.087719899387112</v>
      </c>
      <c r="J6477" s="73">
        <v>1.0748913831042957</v>
      </c>
      <c r="K6477" s="73">
        <v>11.91</v>
      </c>
      <c r="L6477" s="73">
        <v>2.9856222765439363E-2</v>
      </c>
      <c r="M6477" s="73">
        <v>11.939856222765439</v>
      </c>
      <c r="N6477" s="73">
        <v>11.799038131587242</v>
      </c>
      <c r="O6477" s="73">
        <v>42.961000000000006</v>
      </c>
      <c r="P6477" s="73">
        <v>0.10769548163106975</v>
      </c>
      <c r="Q6477" s="73">
        <v>43.068695481631075</v>
      </c>
      <c r="R6477" s="73">
        <v>42.560745354418103</v>
      </c>
      <c r="S6477" s="73">
        <v>3.8629999999999991</v>
      </c>
      <c r="T6477" s="73">
        <v>9.6838445460027071E-3</v>
      </c>
      <c r="U6477" s="73">
        <v>3.8726838445460019</v>
      </c>
      <c r="V6477" s="73">
        <v>3.8270095971722511</v>
      </c>
      <c r="W6477" s="73">
        <v>59.819000000000003</v>
      </c>
      <c r="X6477" s="73">
        <v>0.14995544832962363</v>
      </c>
      <c r="Y6477" s="73">
        <v>59.968955448329631</v>
      </c>
      <c r="Z6477" s="73">
        <v>59.261684466281892</v>
      </c>
      <c r="AA6477" s="57"/>
      <c r="AB6477" s="73">
        <v>2.1809999999999983</v>
      </c>
      <c r="AC6477" s="73">
        <v>5.4673737910514867E-3</v>
      </c>
      <c r="AD6477" s="73">
        <v>2.1864673737910496</v>
      </c>
      <c r="AE6477" s="73">
        <v>2.160680282534992</v>
      </c>
      <c r="AF6477" s="73">
        <v>3.4029999999999965</v>
      </c>
      <c r="AG6477" s="73">
        <v>8.5307074786557559E-3</v>
      </c>
      <c r="AH6477" s="73">
        <v>3.4115307074786521</v>
      </c>
      <c r="AI6477" s="73">
        <v>3.3712952780681227</v>
      </c>
      <c r="AJ6477" s="73">
        <v>28.339999999999986</v>
      </c>
      <c r="AK6477" s="73">
        <v>7.1043270627418234E-2</v>
      </c>
      <c r="AL6477" s="73">
        <v>28.411043270627403</v>
      </c>
      <c r="AM6477" s="73">
        <v>28.075964790023701</v>
      </c>
      <c r="AN6477" s="73">
        <v>1.8099999999999987</v>
      </c>
      <c r="AO6477" s="73">
        <v>4.5373436780390608E-3</v>
      </c>
      <c r="AP6477" s="73">
        <v>1.8145373436780379</v>
      </c>
      <c r="AQ6477" s="73">
        <v>1.7931367773444915</v>
      </c>
      <c r="AR6477" s="73">
        <v>35.73399999999998</v>
      </c>
      <c r="AS6477" s="73">
        <v>8.9578695575164527E-2</v>
      </c>
      <c r="AT6477" s="73">
        <v>35.823578695575144</v>
      </c>
      <c r="AU6477" s="73">
        <v>35.401077127971313</v>
      </c>
    </row>
    <row r="6478" spans="1:47" ht="12.95">
      <c r="A6478" s="61">
        <v>44831</v>
      </c>
      <c r="B6478" s="58">
        <v>19</v>
      </c>
      <c r="C6478" s="58" t="s">
        <v>17</v>
      </c>
      <c r="D6478" s="59">
        <v>70.618190999999996</v>
      </c>
      <c r="E6478" s="57">
        <v>1.2374202000000001E-2</v>
      </c>
      <c r="F6478" s="57"/>
      <c r="G6478" s="73">
        <v>1.0850000000000002</v>
      </c>
      <c r="H6478" s="73">
        <v>5.9739965324802071E-3</v>
      </c>
      <c r="I6478" s="73">
        <v>1.0909739965324803</v>
      </c>
      <c r="J6478" s="73">
        <v>1.0774740639226401</v>
      </c>
      <c r="K6478" s="73">
        <v>11.538</v>
      </c>
      <c r="L6478" s="73">
        <v>6.3528084785029137E-2</v>
      </c>
      <c r="M6478" s="73">
        <v>11.601528084785029</v>
      </c>
      <c r="N6478" s="73">
        <v>11.457968432755226</v>
      </c>
      <c r="O6478" s="73">
        <v>41.177</v>
      </c>
      <c r="P6478" s="73">
        <v>0.22672005089210825</v>
      </c>
      <c r="Q6478" s="73">
        <v>41.403720050892105</v>
      </c>
      <c r="R6478" s="73">
        <v>40.891382055430917</v>
      </c>
      <c r="S6478" s="73">
        <v>3.6069999999999998</v>
      </c>
      <c r="T6478" s="73">
        <v>1.9860097228254471E-2</v>
      </c>
      <c r="U6478" s="73">
        <v>3.6268600972282541</v>
      </c>
      <c r="V6478" s="73">
        <v>3.5819805977594124</v>
      </c>
      <c r="W6478" s="73">
        <v>57.406999999999996</v>
      </c>
      <c r="X6478" s="73">
        <v>0.31608222943787206</v>
      </c>
      <c r="Y6478" s="73">
        <v>57.723082229437864</v>
      </c>
      <c r="Z6478" s="73">
        <v>57.008805149868195</v>
      </c>
      <c r="AA6478" s="57"/>
      <c r="AB6478" s="73">
        <v>2.1809999999999983</v>
      </c>
      <c r="AC6478" s="73">
        <v>1.2008558928423336E-2</v>
      </c>
      <c r="AD6478" s="73">
        <v>2.1930085589284216</v>
      </c>
      <c r="AE6478" s="73">
        <v>2.1658718280325124</v>
      </c>
      <c r="AF6478" s="73">
        <v>3.3449999999999975</v>
      </c>
      <c r="AG6478" s="73">
        <v>1.8417528480319148E-2</v>
      </c>
      <c r="AH6478" s="73">
        <v>3.3634175284803165</v>
      </c>
      <c r="AI6478" s="73">
        <v>3.3217979205725605</v>
      </c>
      <c r="AJ6478" s="73">
        <v>27.263000000000012</v>
      </c>
      <c r="AK6478" s="73">
        <v>0.15010973959908566</v>
      </c>
      <c r="AL6478" s="73">
        <v>27.413109739599097</v>
      </c>
      <c r="AM6478" s="73">
        <v>27.073894382233131</v>
      </c>
      <c r="AN6478" s="73">
        <v>1.7059999999999986</v>
      </c>
      <c r="AO6478" s="73">
        <v>9.3932148243421418E-3</v>
      </c>
      <c r="AP6478" s="73">
        <v>1.7153932148243407</v>
      </c>
      <c r="AQ6478" s="73">
        <v>1.694166592674675</v>
      </c>
      <c r="AR6478" s="73">
        <v>34.495000000000005</v>
      </c>
      <c r="AS6478" s="73">
        <v>0.18992904183217027</v>
      </c>
      <c r="AT6478" s="73">
        <v>34.68492904183217</v>
      </c>
      <c r="AU6478" s="73">
        <v>34.255730723512883</v>
      </c>
    </row>
    <row r="6479" spans="1:47" ht="12.95">
      <c r="A6479" s="61">
        <v>44831</v>
      </c>
      <c r="B6479" s="58">
        <v>20</v>
      </c>
      <c r="C6479" s="58" t="s">
        <v>17</v>
      </c>
      <c r="D6479" s="59">
        <v>117.03401599999999</v>
      </c>
      <c r="E6479" s="57">
        <v>1.2248995E-2</v>
      </c>
      <c r="F6479" s="57"/>
      <c r="G6479" s="73">
        <v>1.0850000000000002</v>
      </c>
      <c r="H6479" s="73">
        <v>7.2890421788598982E-3</v>
      </c>
      <c r="I6479" s="73">
        <v>1.09228904217886</v>
      </c>
      <c r="J6479" s="73">
        <v>1.0789095991626565</v>
      </c>
      <c r="K6479" s="73">
        <v>12.021999999999998</v>
      </c>
      <c r="L6479" s="73">
        <v>8.0763930944012588E-2</v>
      </c>
      <c r="M6479" s="73">
        <v>12.102763930944011</v>
      </c>
      <c r="N6479" s="73">
        <v>11.954517236067698</v>
      </c>
      <c r="O6479" s="73">
        <v>40.896000000000001</v>
      </c>
      <c r="P6479" s="73">
        <v>0.27473978704760771</v>
      </c>
      <c r="Q6479" s="73">
        <v>41.170739787047609</v>
      </c>
      <c r="R6479" s="73">
        <v>40.666439601249763</v>
      </c>
      <c r="S6479" s="73">
        <v>3.5359999999999996</v>
      </c>
      <c r="T6479" s="73">
        <v>2.3754887690736026E-2</v>
      </c>
      <c r="U6479" s="73">
        <v>3.5597548876907354</v>
      </c>
      <c r="V6479" s="73">
        <v>3.516151467870186</v>
      </c>
      <c r="W6479" s="73">
        <v>57.539000000000001</v>
      </c>
      <c r="X6479" s="73">
        <v>0.3865476478612162</v>
      </c>
      <c r="Y6479" s="73">
        <v>57.925547647861215</v>
      </c>
      <c r="Z6479" s="73">
        <v>57.216017904350309</v>
      </c>
      <c r="AA6479" s="57"/>
      <c r="AB6479" s="73">
        <v>2.1809999999999983</v>
      </c>
      <c r="AC6479" s="73">
        <v>1.4651982481192092E-2</v>
      </c>
      <c r="AD6479" s="73">
        <v>2.1956519824811904</v>
      </c>
      <c r="AE6479" s="73">
        <v>2.1687574523260382</v>
      </c>
      <c r="AF6479" s="73">
        <v>3.8439999999999976</v>
      </c>
      <c r="AG6479" s="73">
        <v>2.5824035147960757E-2</v>
      </c>
      <c r="AH6479" s="73">
        <v>3.8698240351479583</v>
      </c>
      <c r="AI6479" s="73">
        <v>3.8224225798905511</v>
      </c>
      <c r="AJ6479" s="73">
        <v>28.423000000000002</v>
      </c>
      <c r="AK6479" s="73">
        <v>0.19094603304123028</v>
      </c>
      <c r="AL6479" s="73">
        <v>28.613946033041231</v>
      </c>
      <c r="AM6479" s="73">
        <v>28.26345395115224</v>
      </c>
      <c r="AN6479" s="73">
        <v>1.7279999999999995</v>
      </c>
      <c r="AO6479" s="73">
        <v>1.1608723396377784E-2</v>
      </c>
      <c r="AP6479" s="73">
        <v>1.7396087233963773</v>
      </c>
      <c r="AQ6479" s="73">
        <v>1.7183002648415386</v>
      </c>
      <c r="AR6479" s="73">
        <v>36.176000000000002</v>
      </c>
      <c r="AS6479" s="73">
        <v>0.24303077406676091</v>
      </c>
      <c r="AT6479" s="73">
        <v>36.419030774066762</v>
      </c>
      <c r="AU6479" s="73">
        <v>35.972934248210365</v>
      </c>
    </row>
    <row r="6480" spans="1:47" ht="12.95">
      <c r="A6480" s="61">
        <v>44831</v>
      </c>
      <c r="B6480" s="58">
        <v>21</v>
      </c>
      <c r="C6480" s="58" t="s">
        <v>17</v>
      </c>
      <c r="D6480" s="59">
        <v>65.010643999999999</v>
      </c>
      <c r="E6480" s="57">
        <v>1.2091553E-2</v>
      </c>
      <c r="F6480" s="57"/>
      <c r="G6480" s="73">
        <v>1.0850000000000002</v>
      </c>
      <c r="H6480" s="73">
        <v>7.8421934064536805E-3</v>
      </c>
      <c r="I6480" s="73">
        <v>1.0928421934064538</v>
      </c>
      <c r="J6480" s="73">
        <v>1.0796280341042435</v>
      </c>
      <c r="K6480" s="73">
        <v>11.632</v>
      </c>
      <c r="L6480" s="73">
        <v>8.4074095579602923E-2</v>
      </c>
      <c r="M6480" s="73">
        <v>11.716074095579602</v>
      </c>
      <c r="N6480" s="73">
        <v>11.574408564700974</v>
      </c>
      <c r="O6480" s="73">
        <v>38.723000000000006</v>
      </c>
      <c r="P6480" s="73">
        <v>0.27988318458811595</v>
      </c>
      <c r="Q6480" s="73">
        <v>39.002883184588121</v>
      </c>
      <c r="R6480" s="73">
        <v>38.531277755408865</v>
      </c>
      <c r="S6480" s="73">
        <v>3.3010000000000002</v>
      </c>
      <c r="T6480" s="73">
        <v>2.3859060308482574E-2</v>
      </c>
      <c r="U6480" s="73">
        <v>3.3248590603084827</v>
      </c>
      <c r="V6480" s="73">
        <v>3.2846563507632327</v>
      </c>
      <c r="W6480" s="73">
        <v>54.741000000000007</v>
      </c>
      <c r="X6480" s="73">
        <v>0.39565853388265509</v>
      </c>
      <c r="Y6480" s="73">
        <v>55.13665853388266</v>
      </c>
      <c r="Z6480" s="73">
        <v>54.469970704977321</v>
      </c>
      <c r="AA6480" s="57"/>
      <c r="AB6480" s="73">
        <v>2.1809999999999983</v>
      </c>
      <c r="AC6480" s="73">
        <v>1.5763892921175537E-2</v>
      </c>
      <c r="AD6480" s="73">
        <v>2.1967638929211737</v>
      </c>
      <c r="AE6480" s="73">
        <v>2.1702016058814309</v>
      </c>
      <c r="AF6480" s="73">
        <v>3.7529999999999974</v>
      </c>
      <c r="AG6480" s="73">
        <v>2.7126038575502887E-2</v>
      </c>
      <c r="AH6480" s="73">
        <v>3.7801260385755002</v>
      </c>
      <c r="AI6480" s="73">
        <v>3.7344184442333845</v>
      </c>
      <c r="AJ6480" s="73">
        <v>27.724000000000018</v>
      </c>
      <c r="AK6480" s="73">
        <v>0.20038430414794647</v>
      </c>
      <c r="AL6480" s="73">
        <v>27.924384304147964</v>
      </c>
      <c r="AM6480" s="73">
        <v>27.586735131341992</v>
      </c>
      <c r="AN6480" s="73">
        <v>1.6239999999999997</v>
      </c>
      <c r="AO6480" s="73">
        <v>1.1737992711595181E-2</v>
      </c>
      <c r="AP6480" s="73">
        <v>1.6357379927115949</v>
      </c>
      <c r="AQ6480" s="73">
        <v>1.6159593800786092</v>
      </c>
      <c r="AR6480" s="73">
        <v>35.282000000000018</v>
      </c>
      <c r="AS6480" s="73">
        <v>0.25501222835622012</v>
      </c>
      <c r="AT6480" s="73">
        <v>35.537012228356232</v>
      </c>
      <c r="AU6480" s="73">
        <v>35.107314561535418</v>
      </c>
    </row>
    <row r="6481" spans="1:47" ht="12.95">
      <c r="A6481" s="61">
        <v>44831</v>
      </c>
      <c r="B6481" s="58">
        <v>22</v>
      </c>
      <c r="C6481" s="58" t="s">
        <v>17</v>
      </c>
      <c r="D6481" s="59">
        <v>42.756247000000002</v>
      </c>
      <c r="E6481" s="57">
        <v>1.1377708E-2</v>
      </c>
      <c r="F6481" s="57"/>
      <c r="G6481" s="73">
        <v>1.0850000000000002</v>
      </c>
      <c r="H6481" s="73">
        <v>9.2999104187642938E-3</v>
      </c>
      <c r="I6481" s="73">
        <v>1.0942999104187645</v>
      </c>
      <c r="J6481" s="73">
        <v>1.0818492855735935</v>
      </c>
      <c r="K6481" s="73">
        <v>10.902999999999999</v>
      </c>
      <c r="L6481" s="73">
        <v>9.3453385526071034E-2</v>
      </c>
      <c r="M6481" s="73">
        <v>10.99645338552607</v>
      </c>
      <c r="N6481" s="73">
        <v>10.871338949869942</v>
      </c>
      <c r="O6481" s="73">
        <v>35.815000000000005</v>
      </c>
      <c r="P6481" s="73">
        <v>0.30698275727930247</v>
      </c>
      <c r="Q6481" s="73">
        <v>36.121982757279305</v>
      </c>
      <c r="R6481" s="73">
        <v>35.710997385085946</v>
      </c>
      <c r="S6481" s="73">
        <v>3.0759999999999996</v>
      </c>
      <c r="T6481" s="73">
        <v>2.6365460320846971E-2</v>
      </c>
      <c r="U6481" s="73">
        <v>3.1023654603208466</v>
      </c>
      <c r="V6481" s="73">
        <v>3.0670676520040301</v>
      </c>
      <c r="W6481" s="73">
        <v>50.879000000000005</v>
      </c>
      <c r="X6481" s="73">
        <v>0.43610151354498478</v>
      </c>
      <c r="Y6481" s="73">
        <v>51.315101513544988</v>
      </c>
      <c r="Z6481" s="73">
        <v>50.731253272533507</v>
      </c>
      <c r="AA6481" s="57"/>
      <c r="AB6481" s="73">
        <v>2.1809999999999983</v>
      </c>
      <c r="AC6481" s="73">
        <v>1.8694105643617426E-2</v>
      </c>
      <c r="AD6481" s="73">
        <v>2.1996941056436157</v>
      </c>
      <c r="AE6481" s="73">
        <v>2.1746666284202814</v>
      </c>
      <c r="AF6481" s="73">
        <v>3.6429999999999976</v>
      </c>
      <c r="AG6481" s="73">
        <v>3.1225413507426997E-2</v>
      </c>
      <c r="AH6481" s="73">
        <v>3.6742254135074246</v>
      </c>
      <c r="AI6481" s="73">
        <v>3.6324211496263579</v>
      </c>
      <c r="AJ6481" s="73">
        <v>25.931999999999988</v>
      </c>
      <c r="AK6481" s="73">
        <v>0.2222721446814705</v>
      </c>
      <c r="AL6481" s="73">
        <v>26.154272144681457</v>
      </c>
      <c r="AM6481" s="73">
        <v>25.856696473266737</v>
      </c>
      <c r="AN6481" s="73">
        <v>1.5279999999999994</v>
      </c>
      <c r="AO6481" s="73">
        <v>1.3097016700342703E-2</v>
      </c>
      <c r="AP6481" s="73">
        <v>1.5410970167003422</v>
      </c>
      <c r="AQ6481" s="73">
        <v>1.5235628648446544</v>
      </c>
      <c r="AR6481" s="73">
        <v>33.283999999999985</v>
      </c>
      <c r="AS6481" s="73">
        <v>0.28528868053285761</v>
      </c>
      <c r="AT6481" s="73">
        <v>33.569288680532836</v>
      </c>
      <c r="AU6481" s="73">
        <v>33.18734711615803</v>
      </c>
    </row>
    <row r="6482" spans="1:47" ht="12.95">
      <c r="A6482" s="61">
        <v>44831</v>
      </c>
      <c r="B6482" s="58">
        <v>23</v>
      </c>
      <c r="C6482" s="58" t="s">
        <v>17</v>
      </c>
      <c r="D6482" s="59">
        <v>36.935904000000001</v>
      </c>
      <c r="E6482" s="57">
        <v>1.1189754E-2</v>
      </c>
      <c r="F6482" s="57"/>
      <c r="G6482" s="73">
        <v>1.0850000000000002</v>
      </c>
      <c r="H6482" s="73">
        <v>1.0100958292817449E-2</v>
      </c>
      <c r="I6482" s="73">
        <v>1.0951009582928177</v>
      </c>
      <c r="J6482" s="73">
        <v>1.0828470479643568</v>
      </c>
      <c r="K6482" s="73">
        <v>10.321999999999999</v>
      </c>
      <c r="L6482" s="73">
        <v>9.6094093546969295E-2</v>
      </c>
      <c r="M6482" s="73">
        <v>10.418094093546969</v>
      </c>
      <c r="N6482" s="73">
        <v>10.301518183491325</v>
      </c>
      <c r="O6482" s="73">
        <v>33.553000000000004</v>
      </c>
      <c r="P6482" s="73">
        <v>0.31236631668101739</v>
      </c>
      <c r="Q6482" s="73">
        <v>33.865366316681019</v>
      </c>
      <c r="R6482" s="73">
        <v>33.486421198477473</v>
      </c>
      <c r="S6482" s="73">
        <v>2.8389999999999995</v>
      </c>
      <c r="T6482" s="73">
        <v>2.6430065062957354E-2</v>
      </c>
      <c r="U6482" s="73">
        <v>2.8654300650629567</v>
      </c>
      <c r="V6482" s="73">
        <v>2.8333666075306985</v>
      </c>
      <c r="W6482" s="73">
        <v>47.799000000000007</v>
      </c>
      <c r="X6482" s="73">
        <v>0.44499143358376148</v>
      </c>
      <c r="Y6482" s="73">
        <v>48.243991433583766</v>
      </c>
      <c r="Z6482" s="73">
        <v>47.704153037463854</v>
      </c>
      <c r="AA6482" s="57"/>
      <c r="AB6482" s="73">
        <v>2.1809999999999983</v>
      </c>
      <c r="AC6482" s="73">
        <v>2.0304322614409988E-2</v>
      </c>
      <c r="AD6482" s="73">
        <v>2.2013043226144084</v>
      </c>
      <c r="AE6482" s="73">
        <v>2.1766722687652167</v>
      </c>
      <c r="AF6482" s="73">
        <v>3.4529999999999985</v>
      </c>
      <c r="AG6482" s="73">
        <v>3.2146183396404272E-2</v>
      </c>
      <c r="AH6482" s="73">
        <v>3.4851461833964028</v>
      </c>
      <c r="AI6482" s="73">
        <v>3.4461482549501583</v>
      </c>
      <c r="AJ6482" s="73">
        <v>24.49900000000002</v>
      </c>
      <c r="AK6482" s="73">
        <v>0.22807684536012429</v>
      </c>
      <c r="AL6482" s="73">
        <v>24.727076845360145</v>
      </c>
      <c r="AM6482" s="73">
        <v>24.450386938321468</v>
      </c>
      <c r="AN6482" s="73">
        <v>1.3809999999999993</v>
      </c>
      <c r="AO6482" s="73">
        <v>1.2856611430765795E-2</v>
      </c>
      <c r="AP6482" s="73">
        <v>1.3938566114307651</v>
      </c>
      <c r="AQ6482" s="73">
        <v>1.3782596988375813</v>
      </c>
      <c r="AR6482" s="73">
        <v>31.514000000000017</v>
      </c>
      <c r="AS6482" s="73">
        <v>0.29338396280170431</v>
      </c>
      <c r="AT6482" s="73">
        <v>31.807383962801723</v>
      </c>
      <c r="AU6482" s="73">
        <v>31.451467160874426</v>
      </c>
    </row>
    <row r="6483" spans="1:47" ht="12.95">
      <c r="A6483" s="61">
        <v>44831</v>
      </c>
      <c r="B6483" s="58">
        <v>24</v>
      </c>
      <c r="C6483" s="58" t="s">
        <v>16</v>
      </c>
      <c r="D6483" s="59">
        <v>31.778217000000001</v>
      </c>
      <c r="E6483" s="57">
        <v>1.115302E-2</v>
      </c>
      <c r="F6483" s="57"/>
      <c r="G6483" s="73">
        <v>1.0850000000000002</v>
      </c>
      <c r="H6483" s="73">
        <v>1.1399236759144339E-2</v>
      </c>
      <c r="I6483" s="73">
        <v>1.0963992367591446</v>
      </c>
      <c r="J6483" s="73">
        <v>1.0841710741435853</v>
      </c>
      <c r="K6483" s="73">
        <v>9.9669999999999987</v>
      </c>
      <c r="L6483" s="73">
        <v>0.10471538504920885</v>
      </c>
      <c r="M6483" s="73">
        <v>10.071715385049208</v>
      </c>
      <c r="N6483" s="73">
        <v>9.9593853419254472</v>
      </c>
      <c r="O6483" s="73">
        <v>31.839000000000006</v>
      </c>
      <c r="P6483" s="73">
        <v>0.33450718817916736</v>
      </c>
      <c r="Q6483" s="73">
        <v>32.173507188179173</v>
      </c>
      <c r="R6483" s="73">
        <v>31.814675419039268</v>
      </c>
      <c r="S6483" s="73">
        <v>2.7139999999999995</v>
      </c>
      <c r="T6483" s="73">
        <v>2.8513851211352744E-2</v>
      </c>
      <c r="U6483" s="73">
        <v>2.7425138512113523</v>
      </c>
      <c r="V6483" s="73">
        <v>2.7119265393785152</v>
      </c>
      <c r="W6483" s="73">
        <v>45.605000000000004</v>
      </c>
      <c r="X6483" s="73">
        <v>0.4791356611988733</v>
      </c>
      <c r="Y6483" s="73">
        <v>46.084135661198879</v>
      </c>
      <c r="Z6483" s="73">
        <v>45.570158374486816</v>
      </c>
      <c r="AA6483" s="57"/>
      <c r="AB6483" s="73">
        <v>2.1809999999999983</v>
      </c>
      <c r="AC6483" s="73">
        <v>2.2914041817229291E-2</v>
      </c>
      <c r="AD6483" s="73">
        <v>2.2039140418172276</v>
      </c>
      <c r="AE6483" s="73">
        <v>2.1793337444305592</v>
      </c>
      <c r="AF6483" s="73">
        <v>3.3839999999999981</v>
      </c>
      <c r="AG6483" s="73">
        <v>3.5553011237736784E-2</v>
      </c>
      <c r="AH6483" s="73">
        <v>3.4195530112377348</v>
      </c>
      <c r="AI6483" s="73">
        <v>3.3814146681123405</v>
      </c>
      <c r="AJ6483" s="73">
        <v>23.533000000000012</v>
      </c>
      <c r="AK6483" s="73">
        <v>0.2472426162699943</v>
      </c>
      <c r="AL6483" s="73">
        <v>23.780242616270005</v>
      </c>
      <c r="AM6483" s="73">
        <v>23.515021094765896</v>
      </c>
      <c r="AN6483" s="73">
        <v>1.3639999999999999</v>
      </c>
      <c r="AO6483" s="73">
        <v>1.4330469068638595E-2</v>
      </c>
      <c r="AP6483" s="73">
        <v>1.3783304690686384</v>
      </c>
      <c r="AQ6483" s="73">
        <v>1.3629579217805066</v>
      </c>
      <c r="AR6483" s="73">
        <v>30.462000000000007</v>
      </c>
      <c r="AS6483" s="73">
        <v>0.32004013839359896</v>
      </c>
      <c r="AT6483" s="73">
        <v>30.782040138393608</v>
      </c>
      <c r="AU6483" s="73">
        <v>30.438727429089301</v>
      </c>
    </row>
    <row r="6484" spans="1:47" ht="12.95">
      <c r="A6484" s="61">
        <v>44832</v>
      </c>
      <c r="B6484" s="58">
        <v>1</v>
      </c>
      <c r="C6484" s="58" t="s">
        <v>16</v>
      </c>
      <c r="D6484" s="59">
        <v>32.314762000000002</v>
      </c>
      <c r="E6484" s="57">
        <v>1.1212133000000001E-2</v>
      </c>
      <c r="F6484" s="57"/>
      <c r="G6484" s="73">
        <v>1.0860000000000001</v>
      </c>
      <c r="H6484" s="73">
        <v>1.2437859370119483E-2</v>
      </c>
      <c r="I6484" s="73">
        <v>1.0984378593701196</v>
      </c>
      <c r="J6484" s="73">
        <v>1.0861220279986266</v>
      </c>
      <c r="K6484" s="73">
        <v>9.6529999999999987</v>
      </c>
      <c r="L6484" s="73">
        <v>0.11055493232022408</v>
      </c>
      <c r="M6484" s="73">
        <v>9.763554932320222</v>
      </c>
      <c r="N6484" s="73">
        <v>9.6540846558662423</v>
      </c>
      <c r="O6484" s="73">
        <v>30.679000000000009</v>
      </c>
      <c r="P6484" s="73">
        <v>0.3513638007512852</v>
      </c>
      <c r="Q6484" s="73">
        <v>31.030363800751296</v>
      </c>
      <c r="R6484" s="73">
        <v>30.682447234778888</v>
      </c>
      <c r="S6484" s="73">
        <v>2.6549999999999998</v>
      </c>
      <c r="T6484" s="73">
        <v>3.0407473874463374E-2</v>
      </c>
      <c r="U6484" s="73">
        <v>2.6854074738744633</v>
      </c>
      <c r="V6484" s="73">
        <v>2.6552983281181888</v>
      </c>
      <c r="W6484" s="73">
        <v>44.073000000000008</v>
      </c>
      <c r="X6484" s="73">
        <v>0.50476406631609216</v>
      </c>
      <c r="Y6484" s="73">
        <v>44.577764066316099</v>
      </c>
      <c r="Z6484" s="73">
        <v>44.077952246761953</v>
      </c>
      <c r="AA6484" s="57"/>
      <c r="AB6484" s="73">
        <v>2.1809999999999983</v>
      </c>
      <c r="AC6484" s="73">
        <v>2.4978794922864245E-2</v>
      </c>
      <c r="AD6484" s="73">
        <v>2.2059787949228626</v>
      </c>
      <c r="AE6484" s="73">
        <v>2.1812450672790078</v>
      </c>
      <c r="AF6484" s="73">
        <v>3.1639999999999988</v>
      </c>
      <c r="AG6484" s="73">
        <v>3.6237004647383088E-2</v>
      </c>
      <c r="AH6484" s="73">
        <v>3.200237004647382</v>
      </c>
      <c r="AI6484" s="73">
        <v>3.1643555217197541</v>
      </c>
      <c r="AJ6484" s="73">
        <v>22.864000000000008</v>
      </c>
      <c r="AK6484" s="73">
        <v>0.26185931550498337</v>
      </c>
      <c r="AL6484" s="73">
        <v>23.125859315504993</v>
      </c>
      <c r="AM6484" s="73">
        <v>22.866569105120263</v>
      </c>
      <c r="AN6484" s="73">
        <v>1.298</v>
      </c>
      <c r="AO6484" s="73">
        <v>1.4865876116404317E-2</v>
      </c>
      <c r="AP6484" s="73">
        <v>1.3128658761164043</v>
      </c>
      <c r="AQ6484" s="73">
        <v>1.2981458493022255</v>
      </c>
      <c r="AR6484" s="73">
        <v>29.507000000000005</v>
      </c>
      <c r="AS6484" s="73">
        <v>0.33794099119163501</v>
      </c>
      <c r="AT6484" s="73">
        <v>29.844940991191642</v>
      </c>
      <c r="AU6484" s="73">
        <v>29.510315543421253</v>
      </c>
    </row>
    <row r="6485" spans="1:47" ht="12.95">
      <c r="A6485" s="61">
        <v>44832</v>
      </c>
      <c r="B6485" s="58">
        <v>2</v>
      </c>
      <c r="C6485" s="58" t="s">
        <v>16</v>
      </c>
      <c r="D6485" s="59">
        <v>31.829646</v>
      </c>
      <c r="E6485" s="57">
        <v>1.1244916000000001E-2</v>
      </c>
      <c r="F6485" s="57"/>
      <c r="G6485" s="73">
        <v>1.0860000000000001</v>
      </c>
      <c r="H6485" s="73">
        <v>1.6271078144522205E-2</v>
      </c>
      <c r="I6485" s="73">
        <v>1.1022710781445222</v>
      </c>
      <c r="J6485" s="73">
        <v>1.0898761324615576</v>
      </c>
      <c r="K6485" s="73">
        <v>9.4559999999999977</v>
      </c>
      <c r="L6485" s="73">
        <v>0.14167524395451372</v>
      </c>
      <c r="M6485" s="73">
        <v>9.5976752439545123</v>
      </c>
      <c r="N6485" s="73">
        <v>9.4897501920409653</v>
      </c>
      <c r="O6485" s="73">
        <v>30.081000000000007</v>
      </c>
      <c r="P6485" s="73">
        <v>0.45069088551139275</v>
      </c>
      <c r="Q6485" s="73">
        <v>30.531690885511399</v>
      </c>
      <c r="R6485" s="73">
        <v>30.188364586165857</v>
      </c>
      <c r="S6485" s="73">
        <v>2.6349999999999998</v>
      </c>
      <c r="T6485" s="73">
        <v>3.9479089236478825E-2</v>
      </c>
      <c r="U6485" s="73">
        <v>2.6744790892364785</v>
      </c>
      <c r="V6485" s="73">
        <v>2.6444047965342579</v>
      </c>
      <c r="W6485" s="73">
        <v>43.258000000000003</v>
      </c>
      <c r="X6485" s="73">
        <v>0.64811629684690752</v>
      </c>
      <c r="Y6485" s="73">
        <v>43.906116296846911</v>
      </c>
      <c r="Z6485" s="73">
        <v>43.412395707202641</v>
      </c>
      <c r="AA6485" s="57"/>
      <c r="AB6485" s="73">
        <v>2.1809999999999983</v>
      </c>
      <c r="AC6485" s="73">
        <v>3.267699947808738E-2</v>
      </c>
      <c r="AD6485" s="73">
        <v>2.2136769994780856</v>
      </c>
      <c r="AE6485" s="73">
        <v>2.1887843875678223</v>
      </c>
      <c r="AF6485" s="73">
        <v>3.070999999999998</v>
      </c>
      <c r="AG6485" s="73">
        <v>4.6011492616784208E-2</v>
      </c>
      <c r="AH6485" s="73">
        <v>3.1170114926167822</v>
      </c>
      <c r="AI6485" s="73">
        <v>3.0819609602112719</v>
      </c>
      <c r="AJ6485" s="73">
        <v>22.464999999999989</v>
      </c>
      <c r="AK6485" s="73">
        <v>0.33658358242789238</v>
      </c>
      <c r="AL6485" s="73">
        <v>22.801583582427881</v>
      </c>
      <c r="AM6485" s="73">
        <v>22.545181690376502</v>
      </c>
      <c r="AN6485" s="73">
        <v>1.274</v>
      </c>
      <c r="AO6485" s="73">
        <v>1.9087802537864906E-2</v>
      </c>
      <c r="AP6485" s="73">
        <v>1.2930878025378649</v>
      </c>
      <c r="AQ6485" s="73">
        <v>1.2785471388177021</v>
      </c>
      <c r="AR6485" s="73">
        <v>28.990999999999985</v>
      </c>
      <c r="AS6485" s="73">
        <v>0.43435987706062884</v>
      </c>
      <c r="AT6485" s="73">
        <v>29.425359877060615</v>
      </c>
      <c r="AU6485" s="73">
        <v>29.0944741769733</v>
      </c>
    </row>
    <row r="6486" spans="1:47" ht="12.95">
      <c r="A6486" s="61">
        <v>44832</v>
      </c>
      <c r="B6486" s="58">
        <v>3</v>
      </c>
      <c r="C6486" s="58" t="s">
        <v>16</v>
      </c>
      <c r="D6486" s="59">
        <v>30.503558000000002</v>
      </c>
      <c r="E6486" s="57">
        <v>1.1170354E-2</v>
      </c>
      <c r="F6486" s="57"/>
      <c r="G6486" s="73">
        <v>1.0860000000000001</v>
      </c>
      <c r="H6486" s="73">
        <v>1.7918066200562806E-2</v>
      </c>
      <c r="I6486" s="73">
        <v>1.103918066200563</v>
      </c>
      <c r="J6486" s="73">
        <v>1.0915869106141072</v>
      </c>
      <c r="K6486" s="73">
        <v>9.3759999999999994</v>
      </c>
      <c r="L6486" s="73">
        <v>0.15469593802622175</v>
      </c>
      <c r="M6486" s="73">
        <v>9.5306959380262217</v>
      </c>
      <c r="N6486" s="73">
        <v>9.4242346905321064</v>
      </c>
      <c r="O6486" s="73">
        <v>29.613999999999997</v>
      </c>
      <c r="P6486" s="73">
        <v>0.48860553633836723</v>
      </c>
      <c r="Q6486" s="73">
        <v>30.102605536338366</v>
      </c>
      <c r="R6486" s="73">
        <v>29.766348776175107</v>
      </c>
      <c r="S6486" s="73">
        <v>2.6389999999999998</v>
      </c>
      <c r="T6486" s="73">
        <v>4.3541230850170566E-2</v>
      </c>
      <c r="U6486" s="73">
        <v>2.6825412308501702</v>
      </c>
      <c r="V6486" s="73">
        <v>2.6525762956819778</v>
      </c>
      <c r="W6486" s="73">
        <v>42.714999999999996</v>
      </c>
      <c r="X6486" s="73">
        <v>0.70476077141532234</v>
      </c>
      <c r="Y6486" s="73">
        <v>43.419760771415319</v>
      </c>
      <c r="Z6486" s="73">
        <v>42.934746673003296</v>
      </c>
      <c r="AA6486" s="57"/>
      <c r="AB6486" s="73">
        <v>2.1809999999999983</v>
      </c>
      <c r="AC6486" s="73">
        <v>3.5984624662456208E-2</v>
      </c>
      <c r="AD6486" s="73">
        <v>2.2169846246624543</v>
      </c>
      <c r="AE6486" s="73">
        <v>2.1922201215924177</v>
      </c>
      <c r="AF6486" s="73">
        <v>3.0439999999999978</v>
      </c>
      <c r="AG6486" s="73">
        <v>5.0223382610048925E-2</v>
      </c>
      <c r="AH6486" s="73">
        <v>3.0942233826100467</v>
      </c>
      <c r="AI6486" s="73">
        <v>3.0596598120712151</v>
      </c>
      <c r="AJ6486" s="73">
        <v>22.147999999999985</v>
      </c>
      <c r="AK6486" s="73">
        <v>0.36542295599453473</v>
      </c>
      <c r="AL6486" s="73">
        <v>22.513422955994521</v>
      </c>
      <c r="AM6486" s="73">
        <v>22.261940051824336</v>
      </c>
      <c r="AN6486" s="73">
        <v>1.2650000000000003</v>
      </c>
      <c r="AO6486" s="73">
        <v>2.0871412287027578E-2</v>
      </c>
      <c r="AP6486" s="73">
        <v>1.2858714122870278</v>
      </c>
      <c r="AQ6486" s="73">
        <v>1.2715077734133018</v>
      </c>
      <c r="AR6486" s="73">
        <v>28.637999999999984</v>
      </c>
      <c r="AS6486" s="73">
        <v>0.47250237555406749</v>
      </c>
      <c r="AT6486" s="73">
        <v>29.110502375554049</v>
      </c>
      <c r="AU6486" s="73">
        <v>28.785327758901271</v>
      </c>
    </row>
    <row r="6487" spans="1:47" ht="12.95">
      <c r="A6487" s="61">
        <v>44832</v>
      </c>
      <c r="B6487" s="58">
        <v>4</v>
      </c>
      <c r="C6487" s="58" t="s">
        <v>16</v>
      </c>
      <c r="D6487" s="59">
        <v>29.976130000000001</v>
      </c>
      <c r="E6487" s="57">
        <v>1.1374403999999999E-2</v>
      </c>
      <c r="F6487" s="57"/>
      <c r="G6487" s="73">
        <v>1.0860000000000001</v>
      </c>
      <c r="H6487" s="73">
        <v>1.6960737181624785E-2</v>
      </c>
      <c r="I6487" s="73">
        <v>1.1029607371816248</v>
      </c>
      <c r="J6487" s="73">
        <v>1.0904152161607832</v>
      </c>
      <c r="K6487" s="73">
        <v>9.3499999999999979</v>
      </c>
      <c r="L6487" s="73">
        <v>0.14602476302780082</v>
      </c>
      <c r="M6487" s="73">
        <v>9.4960247630277994</v>
      </c>
      <c r="N6487" s="73">
        <v>9.3880131409791172</v>
      </c>
      <c r="O6487" s="73">
        <v>29.498999999999999</v>
      </c>
      <c r="P6487" s="73">
        <v>0.46070422294728314</v>
      </c>
      <c r="Q6487" s="73">
        <v>29.959704222947281</v>
      </c>
      <c r="R6487" s="73">
        <v>29.618930443394973</v>
      </c>
      <c r="S6487" s="73">
        <v>2.6209999999999996</v>
      </c>
      <c r="T6487" s="73">
        <v>4.0933786512926847E-2</v>
      </c>
      <c r="U6487" s="73">
        <v>2.6619337865129262</v>
      </c>
      <c r="V6487" s="73">
        <v>2.6316558762038786</v>
      </c>
      <c r="W6487" s="73">
        <v>42.555999999999997</v>
      </c>
      <c r="X6487" s="73">
        <v>0.66462350966963557</v>
      </c>
      <c r="Y6487" s="73">
        <v>43.220623509669629</v>
      </c>
      <c r="Z6487" s="73">
        <v>42.729014676738757</v>
      </c>
      <c r="AA6487" s="57"/>
      <c r="AB6487" s="73">
        <v>2.1809999999999983</v>
      </c>
      <c r="AC6487" s="73">
        <v>3.4062032958677373E-2</v>
      </c>
      <c r="AD6487" s="73">
        <v>2.2150620329586754</v>
      </c>
      <c r="AE6487" s="73">
        <v>2.1898670225107422</v>
      </c>
      <c r="AF6487" s="73">
        <v>3.1109999999999984</v>
      </c>
      <c r="AG6487" s="73">
        <v>4.8586421152886444E-2</v>
      </c>
      <c r="AH6487" s="73">
        <v>3.159586421152885</v>
      </c>
      <c r="AI6487" s="73">
        <v>3.1236480087257781</v>
      </c>
      <c r="AJ6487" s="73">
        <v>21.913000000000004</v>
      </c>
      <c r="AK6487" s="73">
        <v>0.34222894462333697</v>
      </c>
      <c r="AL6487" s="73">
        <v>22.25522894462334</v>
      </c>
      <c r="AM6487" s="73">
        <v>22.002088979494701</v>
      </c>
      <c r="AN6487" s="73">
        <v>1.272</v>
      </c>
      <c r="AO6487" s="73">
        <v>1.9865614820466598E-2</v>
      </c>
      <c r="AP6487" s="73">
        <v>1.2918656148204666</v>
      </c>
      <c r="AQ6487" s="73">
        <v>1.2771714134037901</v>
      </c>
      <c r="AR6487" s="73">
        <v>28.476999999999997</v>
      </c>
      <c r="AS6487" s="73">
        <v>0.44474301355536744</v>
      </c>
      <c r="AT6487" s="73">
        <v>28.921743013555368</v>
      </c>
      <c r="AU6487" s="73">
        <v>28.592775424135009</v>
      </c>
    </row>
    <row r="6488" spans="1:47" ht="12.95">
      <c r="A6488" s="61">
        <v>44832</v>
      </c>
      <c r="B6488" s="58">
        <v>5</v>
      </c>
      <c r="C6488" s="58" t="s">
        <v>16</v>
      </c>
      <c r="D6488" s="59">
        <v>29.716615000000001</v>
      </c>
      <c r="E6488" s="57">
        <v>1.1571496000000001E-2</v>
      </c>
      <c r="F6488" s="57"/>
      <c r="G6488" s="73">
        <v>1.0860000000000001</v>
      </c>
      <c r="H6488" s="73">
        <v>1.7716157920119366E-2</v>
      </c>
      <c r="I6488" s="73">
        <v>1.1037161579201193</v>
      </c>
      <c r="J6488" s="73">
        <v>1.0909445108136113</v>
      </c>
      <c r="K6488" s="73">
        <v>9.4069999999999983</v>
      </c>
      <c r="L6488" s="73">
        <v>0.15345846920309653</v>
      </c>
      <c r="M6488" s="73">
        <v>9.5604584692030947</v>
      </c>
      <c r="N6488" s="73">
        <v>9.4498296622685451</v>
      </c>
      <c r="O6488" s="73">
        <v>29.897999999999996</v>
      </c>
      <c r="P6488" s="73">
        <v>0.48773267909367279</v>
      </c>
      <c r="Q6488" s="73">
        <v>30.385732679093667</v>
      </c>
      <c r="R6488" s="73">
        <v>30.034124294940469</v>
      </c>
      <c r="S6488" s="73">
        <v>2.6909999999999998</v>
      </c>
      <c r="T6488" s="73">
        <v>4.389887749819632E-2</v>
      </c>
      <c r="U6488" s="73">
        <v>2.7348988774981962</v>
      </c>
      <c r="V6488" s="73">
        <v>2.7032520060768213</v>
      </c>
      <c r="W6488" s="73">
        <v>43.081999999999994</v>
      </c>
      <c r="X6488" s="73">
        <v>0.70280618371508496</v>
      </c>
      <c r="Y6488" s="73">
        <v>43.784806183715077</v>
      </c>
      <c r="Z6488" s="73">
        <v>43.278150474099448</v>
      </c>
      <c r="AA6488" s="57"/>
      <c r="AB6488" s="73">
        <v>2.1809999999999983</v>
      </c>
      <c r="AC6488" s="73">
        <v>3.5579134828526982E-2</v>
      </c>
      <c r="AD6488" s="73">
        <v>2.2165791348285251</v>
      </c>
      <c r="AE6488" s="73">
        <v>2.1909299982361734</v>
      </c>
      <c r="AF6488" s="73">
        <v>3.1279999999999979</v>
      </c>
      <c r="AG6488" s="73">
        <v>5.1027755040638424E-2</v>
      </c>
      <c r="AH6488" s="73">
        <v>3.1790277550406363</v>
      </c>
      <c r="AI6488" s="73">
        <v>3.1422416480892945</v>
      </c>
      <c r="AJ6488" s="73">
        <v>22.259</v>
      </c>
      <c r="AK6488" s="73">
        <v>0.36311598447876331</v>
      </c>
      <c r="AL6488" s="73">
        <v>22.622115984478764</v>
      </c>
      <c r="AM6488" s="73">
        <v>22.360344259852834</v>
      </c>
      <c r="AN6488" s="73">
        <v>1.3739999999999999</v>
      </c>
      <c r="AO6488" s="73">
        <v>2.2414365545344386E-2</v>
      </c>
      <c r="AP6488" s="73">
        <v>1.3964143655453443</v>
      </c>
      <c r="AQ6488" s="73">
        <v>1.3802557623000937</v>
      </c>
      <c r="AR6488" s="73">
        <v>28.941999999999997</v>
      </c>
      <c r="AS6488" s="73">
        <v>0.47213723989327305</v>
      </c>
      <c r="AT6488" s="73">
        <v>29.414137239893268</v>
      </c>
      <c r="AU6488" s="73">
        <v>29.073771668478397</v>
      </c>
    </row>
    <row r="6489" spans="1:47" ht="12.95">
      <c r="A6489" s="61">
        <v>44832</v>
      </c>
      <c r="B6489" s="58">
        <v>6</v>
      </c>
      <c r="C6489" s="58" t="s">
        <v>16</v>
      </c>
      <c r="D6489" s="59">
        <v>32.012760999999998</v>
      </c>
      <c r="E6489" s="57">
        <v>1.1575309000000001E-2</v>
      </c>
      <c r="F6489" s="57"/>
      <c r="G6489" s="73">
        <v>1.0860000000000001</v>
      </c>
      <c r="H6489" s="73">
        <v>1.6436121664380372E-2</v>
      </c>
      <c r="I6489" s="73">
        <v>1.1024361216643805</v>
      </c>
      <c r="J6489" s="73">
        <v>1.0896750829033537</v>
      </c>
      <c r="K6489" s="73">
        <v>9.6650000000000027</v>
      </c>
      <c r="L6489" s="73">
        <v>0.14627542899285112</v>
      </c>
      <c r="M6489" s="73">
        <v>9.8112754289928539</v>
      </c>
      <c r="N6489" s="73">
        <v>9.6977068842181531</v>
      </c>
      <c r="O6489" s="73">
        <v>31.003000000000007</v>
      </c>
      <c r="P6489" s="73">
        <v>0.46921646405228795</v>
      </c>
      <c r="Q6489" s="73">
        <v>31.472216464052295</v>
      </c>
      <c r="R6489" s="73">
        <v>31.107915833566</v>
      </c>
      <c r="S6489" s="73">
        <v>2.8259999999999996</v>
      </c>
      <c r="T6489" s="73">
        <v>4.2770239248194217E-2</v>
      </c>
      <c r="U6489" s="73">
        <v>2.8687702392481937</v>
      </c>
      <c r="V6489" s="73">
        <v>2.835563337278892</v>
      </c>
      <c r="W6489" s="73">
        <v>44.580000000000013</v>
      </c>
      <c r="X6489" s="73">
        <v>0.67469825395771366</v>
      </c>
      <c r="Y6489" s="73">
        <v>45.25469825395772</v>
      </c>
      <c r="Z6489" s="73">
        <v>44.7308611379664</v>
      </c>
      <c r="AA6489" s="57"/>
      <c r="AB6489" s="73">
        <v>2.1809999999999983</v>
      </c>
      <c r="AC6489" s="73">
        <v>3.3008454281780439E-2</v>
      </c>
      <c r="AD6489" s="73">
        <v>2.2140084542817786</v>
      </c>
      <c r="AE6489" s="73">
        <v>2.1883806222948547</v>
      </c>
      <c r="AF6489" s="73">
        <v>3.2649999999999975</v>
      </c>
      <c r="AG6489" s="73">
        <v>4.9414306845489746E-2</v>
      </c>
      <c r="AH6489" s="73">
        <v>3.314414306845487</v>
      </c>
      <c r="AI6489" s="73">
        <v>3.2760489370897297</v>
      </c>
      <c r="AJ6489" s="73">
        <v>23.100999999999985</v>
      </c>
      <c r="AK6489" s="73">
        <v>0.3496232473009675</v>
      </c>
      <c r="AL6489" s="73">
        <v>23.450623247300953</v>
      </c>
      <c r="AM6489" s="73">
        <v>23.179175036970861</v>
      </c>
      <c r="AN6489" s="73">
        <v>1.4789999999999994</v>
      </c>
      <c r="AO6489" s="73">
        <v>2.2383999946241764E-2</v>
      </c>
      <c r="AP6489" s="73">
        <v>1.5013839999462413</v>
      </c>
      <c r="AQ6489" s="73">
        <v>1.4840050162192076</v>
      </c>
      <c r="AR6489" s="73">
        <v>30.025999999999982</v>
      </c>
      <c r="AS6489" s="73">
        <v>0.45443000837447944</v>
      </c>
      <c r="AT6489" s="73">
        <v>30.480430008374462</v>
      </c>
      <c r="AU6489" s="73">
        <v>30.127609612574652</v>
      </c>
    </row>
    <row r="6490" spans="1:47" ht="12.95">
      <c r="A6490" s="61">
        <v>44832</v>
      </c>
      <c r="B6490" s="58">
        <v>7</v>
      </c>
      <c r="C6490" s="58" t="s">
        <v>16</v>
      </c>
      <c r="D6490" s="59">
        <v>40.562674000000001</v>
      </c>
      <c r="E6490" s="57">
        <v>1.1914174E-2</v>
      </c>
      <c r="F6490" s="57"/>
      <c r="G6490" s="73">
        <v>1.0860000000000001</v>
      </c>
      <c r="H6490" s="73">
        <v>1.7296811374699208E-2</v>
      </c>
      <c r="I6490" s="73">
        <v>1.1032968113746993</v>
      </c>
      <c r="J6490" s="73">
        <v>1.090151941190336</v>
      </c>
      <c r="K6490" s="73">
        <v>10.541</v>
      </c>
      <c r="L6490" s="73">
        <v>0.16788737449420291</v>
      </c>
      <c r="M6490" s="73">
        <v>10.708887374494203</v>
      </c>
      <c r="N6490" s="73">
        <v>10.581299826968078</v>
      </c>
      <c r="O6490" s="73">
        <v>33.972000000000008</v>
      </c>
      <c r="P6490" s="73">
        <v>0.54107483979860194</v>
      </c>
      <c r="Q6490" s="73">
        <v>34.513074839798612</v>
      </c>
      <c r="R6490" s="73">
        <v>34.10188006088223</v>
      </c>
      <c r="S6490" s="73">
        <v>3.0759999999999996</v>
      </c>
      <c r="T6490" s="73">
        <v>4.8991705146017271E-2</v>
      </c>
      <c r="U6490" s="73">
        <v>3.1249917051460168</v>
      </c>
      <c r="V6490" s="73">
        <v>3.0877600102223508</v>
      </c>
      <c r="W6490" s="73">
        <v>48.675000000000011</v>
      </c>
      <c r="X6490" s="73">
        <v>0.77525073081352136</v>
      </c>
      <c r="Y6490" s="73">
        <v>49.450250730813529</v>
      </c>
      <c r="Z6490" s="73">
        <v>48.861091839262997</v>
      </c>
      <c r="AA6490" s="57"/>
      <c r="AB6490" s="73">
        <v>2.1809999999999983</v>
      </c>
      <c r="AC6490" s="73">
        <v>3.4736966490072692E-2</v>
      </c>
      <c r="AD6490" s="73">
        <v>2.2157369664900708</v>
      </c>
      <c r="AE6490" s="73">
        <v>2.1893382907330761</v>
      </c>
      <c r="AF6490" s="73">
        <v>3.4859999999999975</v>
      </c>
      <c r="AG6490" s="73">
        <v>5.5521808887846594E-2</v>
      </c>
      <c r="AH6490" s="73">
        <v>3.5415218088878442</v>
      </c>
      <c r="AI6490" s="73">
        <v>3.4993275018319601</v>
      </c>
      <c r="AJ6490" s="73">
        <v>25.204999999999998</v>
      </c>
      <c r="AK6490" s="73">
        <v>0.40144210929953361</v>
      </c>
      <c r="AL6490" s="73">
        <v>25.606442109299532</v>
      </c>
      <c r="AM6490" s="73">
        <v>25.301362502488413</v>
      </c>
      <c r="AN6490" s="73">
        <v>1.5539999999999998</v>
      </c>
      <c r="AO6490" s="73">
        <v>2.4750685889762956E-2</v>
      </c>
      <c r="AP6490" s="73">
        <v>1.5787506858897629</v>
      </c>
      <c r="AQ6490" s="73">
        <v>1.5599411755154529</v>
      </c>
      <c r="AR6490" s="73">
        <v>32.425999999999995</v>
      </c>
      <c r="AS6490" s="73">
        <v>0.5164515705672158</v>
      </c>
      <c r="AT6490" s="73">
        <v>32.942451570567215</v>
      </c>
      <c r="AU6490" s="73">
        <v>32.549969470568904</v>
      </c>
    </row>
    <row r="6491" spans="1:47" ht="12.95">
      <c r="A6491" s="61">
        <v>44832</v>
      </c>
      <c r="B6491" s="58">
        <v>8</v>
      </c>
      <c r="C6491" s="58" t="s">
        <v>17</v>
      </c>
      <c r="D6491" s="59">
        <v>47.693553000000001</v>
      </c>
      <c r="E6491" s="57">
        <v>1.2144100999999999E-2</v>
      </c>
      <c r="F6491" s="57"/>
      <c r="G6491" s="73">
        <v>1.0860000000000001</v>
      </c>
      <c r="H6491" s="73">
        <v>1.7154429129582795E-2</v>
      </c>
      <c r="I6491" s="73">
        <v>1.1031544291295829</v>
      </c>
      <c r="J6491" s="73">
        <v>1.0897576103236359</v>
      </c>
      <c r="K6491" s="73">
        <v>11.263999999999998</v>
      </c>
      <c r="L6491" s="73">
        <v>0.17792586529983478</v>
      </c>
      <c r="M6491" s="73">
        <v>11.441925865299833</v>
      </c>
      <c r="N6491" s="73">
        <v>11.30297396195712</v>
      </c>
      <c r="O6491" s="73">
        <v>37.446000000000005</v>
      </c>
      <c r="P6491" s="73">
        <v>0.59149608949020027</v>
      </c>
      <c r="Q6491" s="73">
        <v>38.037496089490205</v>
      </c>
      <c r="R6491" s="73">
        <v>37.575564895192329</v>
      </c>
      <c r="S6491" s="73">
        <v>3.3679999999999994</v>
      </c>
      <c r="T6491" s="73">
        <v>5.3200844667067079E-2</v>
      </c>
      <c r="U6491" s="73">
        <v>3.4212008446670663</v>
      </c>
      <c r="V6491" s="73">
        <v>3.3796534360681441</v>
      </c>
      <c r="W6491" s="73">
        <v>53.164000000000009</v>
      </c>
      <c r="X6491" s="73">
        <v>0.83977722858668491</v>
      </c>
      <c r="Y6491" s="73">
        <v>54.003777228586692</v>
      </c>
      <c r="Z6491" s="73">
        <v>53.347949903541227</v>
      </c>
      <c r="AA6491" s="57"/>
      <c r="AB6491" s="73">
        <v>2.1809999999999983</v>
      </c>
      <c r="AC6491" s="73">
        <v>3.4451022036482551E-2</v>
      </c>
      <c r="AD6491" s="73">
        <v>2.2154510220364809</v>
      </c>
      <c r="AE6491" s="73">
        <v>2.1885463610643168</v>
      </c>
      <c r="AF6491" s="73">
        <v>3.3719999999999981</v>
      </c>
      <c r="AG6491" s="73">
        <v>5.3264028568096831E-2</v>
      </c>
      <c r="AH6491" s="73">
        <v>3.4252640285680949</v>
      </c>
      <c r="AI6491" s="73">
        <v>3.3836672762534969</v>
      </c>
      <c r="AJ6491" s="73">
        <v>27.131</v>
      </c>
      <c r="AK6491" s="73">
        <v>0.42856060470967849</v>
      </c>
      <c r="AL6491" s="73">
        <v>27.559560604709677</v>
      </c>
      <c r="AM6491" s="73">
        <v>27.224874517210463</v>
      </c>
      <c r="AN6491" s="73">
        <v>1.7289999999999992</v>
      </c>
      <c r="AO6491" s="73">
        <v>2.7311241220118451E-2</v>
      </c>
      <c r="AP6491" s="73">
        <v>1.7563112412201176</v>
      </c>
      <c r="AQ6491" s="73">
        <v>1.7349824201193051</v>
      </c>
      <c r="AR6491" s="73">
        <v>34.412999999999997</v>
      </c>
      <c r="AS6491" s="73">
        <v>0.54358689653437631</v>
      </c>
      <c r="AT6491" s="73">
        <v>34.956586896534368</v>
      </c>
      <c r="AU6491" s="73">
        <v>34.532070574647577</v>
      </c>
    </row>
    <row r="6492" spans="1:47" ht="12.95">
      <c r="A6492" s="61">
        <v>44832</v>
      </c>
      <c r="B6492" s="58">
        <v>9</v>
      </c>
      <c r="C6492" s="58" t="s">
        <v>17</v>
      </c>
      <c r="D6492" s="59">
        <v>44.618245999999999</v>
      </c>
      <c r="E6492" s="57">
        <v>1.1209307E-2</v>
      </c>
      <c r="F6492" s="57"/>
      <c r="G6492" s="73">
        <v>1.0860000000000001</v>
      </c>
      <c r="H6492" s="73">
        <v>1.2829105876775162E-2</v>
      </c>
      <c r="I6492" s="73">
        <v>1.0988291058767752</v>
      </c>
      <c r="J6492" s="73">
        <v>1.0865119930884668</v>
      </c>
      <c r="K6492" s="73">
        <v>11.777999999999999</v>
      </c>
      <c r="L6492" s="73">
        <v>0.13913555158071622</v>
      </c>
      <c r="M6492" s="73">
        <v>11.917135551580715</v>
      </c>
      <c r="N6492" s="73">
        <v>11.783552720622433</v>
      </c>
      <c r="O6492" s="73">
        <v>42.058</v>
      </c>
      <c r="P6492" s="73">
        <v>0.49683842998656508</v>
      </c>
      <c r="Q6492" s="73">
        <v>42.554838429986567</v>
      </c>
      <c r="R6492" s="73">
        <v>42.077828181689448</v>
      </c>
      <c r="S6492" s="73">
        <v>3.8719999999999994</v>
      </c>
      <c r="T6492" s="73">
        <v>4.5740605851632976E-2</v>
      </c>
      <c r="U6492" s="73">
        <v>3.9177406058516322</v>
      </c>
      <c r="V6492" s="73">
        <v>3.8738254486542751</v>
      </c>
      <c r="W6492" s="73">
        <v>58.793999999999997</v>
      </c>
      <c r="X6492" s="73">
        <v>0.69454369329568943</v>
      </c>
      <c r="Y6492" s="73">
        <v>59.488543693295696</v>
      </c>
      <c r="Z6492" s="73">
        <v>58.821718344054617</v>
      </c>
      <c r="AA6492" s="57"/>
      <c r="AB6492" s="73">
        <v>2.1809999999999983</v>
      </c>
      <c r="AC6492" s="73">
        <v>2.576453031054015E-2</v>
      </c>
      <c r="AD6492" s="73">
        <v>2.2067645303105383</v>
      </c>
      <c r="AE6492" s="73">
        <v>2.1820282292135769</v>
      </c>
      <c r="AF6492" s="73">
        <v>3.5209999999999986</v>
      </c>
      <c r="AG6492" s="73">
        <v>4.1594182129028837E-2</v>
      </c>
      <c r="AH6492" s="73">
        <v>3.5625941821290272</v>
      </c>
      <c r="AI6492" s="73">
        <v>3.5226599702251291</v>
      </c>
      <c r="AJ6492" s="73">
        <v>29.468999999999987</v>
      </c>
      <c r="AK6492" s="73">
        <v>0.34812239510376336</v>
      </c>
      <c r="AL6492" s="73">
        <v>29.817122395103752</v>
      </c>
      <c r="AM6492" s="73">
        <v>29.482893116320458</v>
      </c>
      <c r="AN6492" s="73">
        <v>1.8759999999999992</v>
      </c>
      <c r="AO6492" s="73">
        <v>2.2161512545884155E-2</v>
      </c>
      <c r="AP6492" s="73">
        <v>1.8981615125458833</v>
      </c>
      <c r="AQ6492" s="73">
        <v>1.8768844374161722</v>
      </c>
      <c r="AR6492" s="73">
        <v>37.046999999999983</v>
      </c>
      <c r="AS6492" s="73">
        <v>0.43764262008921651</v>
      </c>
      <c r="AT6492" s="73">
        <v>37.484642620089204</v>
      </c>
      <c r="AU6492" s="73">
        <v>37.064465753175334</v>
      </c>
    </row>
    <row r="6493" spans="1:47" ht="12.95">
      <c r="A6493" s="61">
        <v>44832</v>
      </c>
      <c r="B6493" s="58">
        <v>10</v>
      </c>
      <c r="C6493" s="58" t="s">
        <v>17</v>
      </c>
      <c r="D6493" s="59">
        <v>44.531250999999997</v>
      </c>
      <c r="E6493" s="57">
        <v>1.0793227000000001E-2</v>
      </c>
      <c r="F6493" s="57"/>
      <c r="G6493" s="73">
        <v>1.0860000000000001</v>
      </c>
      <c r="H6493" s="73">
        <v>1.0780863871580958E-2</v>
      </c>
      <c r="I6493" s="73">
        <v>1.096780863871581</v>
      </c>
      <c r="J6493" s="73">
        <v>1.0849430590385589</v>
      </c>
      <c r="K6493" s="73">
        <v>12.98</v>
      </c>
      <c r="L6493" s="73">
        <v>0.12885415566585712</v>
      </c>
      <c r="M6493" s="73">
        <v>13.108854155665858</v>
      </c>
      <c r="N6493" s="73">
        <v>12.967367317053863</v>
      </c>
      <c r="O6493" s="73">
        <v>46.783000000000001</v>
      </c>
      <c r="P6493" s="73">
        <v>0.46442095258211041</v>
      </c>
      <c r="Q6493" s="73">
        <v>47.247420952582111</v>
      </c>
      <c r="R6493" s="73">
        <v>46.73746881307634</v>
      </c>
      <c r="S6493" s="73">
        <v>4.3440000000000003</v>
      </c>
      <c r="T6493" s="73">
        <v>4.3123455486323833E-2</v>
      </c>
      <c r="U6493" s="73">
        <v>4.3871234554863241</v>
      </c>
      <c r="V6493" s="73">
        <v>4.3397722361542357</v>
      </c>
      <c r="W6493" s="73">
        <v>65.192999999999998</v>
      </c>
      <c r="X6493" s="73">
        <v>0.64717942760587222</v>
      </c>
      <c r="Y6493" s="73">
        <v>65.840179427605875</v>
      </c>
      <c r="Z6493" s="73">
        <v>65.129551425323001</v>
      </c>
      <c r="AA6493" s="57"/>
      <c r="AB6493" s="73">
        <v>2.1809999999999983</v>
      </c>
      <c r="AC6493" s="73">
        <v>2.165107191889323E-2</v>
      </c>
      <c r="AD6493" s="73">
        <v>2.2026510719188916</v>
      </c>
      <c r="AE6493" s="73">
        <v>2.1788773588978776</v>
      </c>
      <c r="AF6493" s="73">
        <v>3.8819999999999979</v>
      </c>
      <c r="AG6493" s="73">
        <v>3.8537121132115333E-2</v>
      </c>
      <c r="AH6493" s="73">
        <v>3.9205371211321132</v>
      </c>
      <c r="AI6493" s="73">
        <v>3.8782218740218077</v>
      </c>
      <c r="AJ6493" s="73">
        <v>31.782999999999994</v>
      </c>
      <c r="AK6493" s="73">
        <v>0.31551399302988714</v>
      </c>
      <c r="AL6493" s="73">
        <v>32.098513993029883</v>
      </c>
      <c r="AM6493" s="73">
        <v>31.752067445140437</v>
      </c>
      <c r="AN6493" s="73">
        <v>2.0299999999999989</v>
      </c>
      <c r="AO6493" s="73">
        <v>2.0152075192734188E-2</v>
      </c>
      <c r="AP6493" s="73">
        <v>2.0501520751927331</v>
      </c>
      <c r="AQ6493" s="73">
        <v>2.0280243184606568</v>
      </c>
      <c r="AR6493" s="73">
        <v>39.875999999999991</v>
      </c>
      <c r="AS6493" s="73">
        <v>0.39585426127362988</v>
      </c>
      <c r="AT6493" s="73">
        <v>40.271854261273624</v>
      </c>
      <c r="AU6493" s="73">
        <v>39.837190996520782</v>
      </c>
    </row>
    <row r="6494" spans="1:47" ht="12.95">
      <c r="A6494" s="61">
        <v>44832</v>
      </c>
      <c r="B6494" s="58">
        <v>11</v>
      </c>
      <c r="C6494" s="58" t="s">
        <v>17</v>
      </c>
      <c r="D6494" s="59">
        <v>51.01643</v>
      </c>
      <c r="E6494" s="57">
        <v>1.1228936E-2</v>
      </c>
      <c r="F6494" s="57"/>
      <c r="G6494" s="73">
        <v>1.0860000000000001</v>
      </c>
      <c r="H6494" s="73">
        <v>9.6573958867013331E-3</v>
      </c>
      <c r="I6494" s="73">
        <v>1.0956573958867013</v>
      </c>
      <c r="J6494" s="73">
        <v>1.0833543291103629</v>
      </c>
      <c r="K6494" s="73">
        <v>13.915999999999999</v>
      </c>
      <c r="L6494" s="73">
        <v>0.12374983532167196</v>
      </c>
      <c r="M6494" s="73">
        <v>14.03974983532167</v>
      </c>
      <c r="N6494" s="73">
        <v>13.882098382964832</v>
      </c>
      <c r="O6494" s="73">
        <v>49.817000000000007</v>
      </c>
      <c r="P6494" s="73">
        <v>0.44300413525580146</v>
      </c>
      <c r="Q6494" s="73">
        <v>50.260004135255812</v>
      </c>
      <c r="R6494" s="73">
        <v>49.695637765461292</v>
      </c>
      <c r="S6494" s="73">
        <v>4.6819999999999986</v>
      </c>
      <c r="T6494" s="73">
        <v>4.1635292395520836E-2</v>
      </c>
      <c r="U6494" s="73">
        <v>4.7236352923955192</v>
      </c>
      <c r="V6494" s="73">
        <v>4.670593894009869</v>
      </c>
      <c r="W6494" s="73">
        <v>69.501000000000005</v>
      </c>
      <c r="X6494" s="73">
        <v>0.61804665885969567</v>
      </c>
      <c r="Y6494" s="73">
        <v>70.119046658859702</v>
      </c>
      <c r="Z6494" s="73">
        <v>69.331684371546359</v>
      </c>
      <c r="AA6494" s="57"/>
      <c r="AB6494" s="73">
        <v>2.1809999999999983</v>
      </c>
      <c r="AC6494" s="73">
        <v>1.9394825440971999E-2</v>
      </c>
      <c r="AD6494" s="73">
        <v>2.2003948254409704</v>
      </c>
      <c r="AE6494" s="73">
        <v>2.1756867327713625</v>
      </c>
      <c r="AF6494" s="73">
        <v>4.2539999999999969</v>
      </c>
      <c r="AG6494" s="73">
        <v>3.7829246871111825E-2</v>
      </c>
      <c r="AH6494" s="73">
        <v>4.2918292468711083</v>
      </c>
      <c r="AI6494" s="73">
        <v>4.243636570935065</v>
      </c>
      <c r="AJ6494" s="73">
        <v>33.161999999999992</v>
      </c>
      <c r="AK6494" s="73">
        <v>0.29489738710385777</v>
      </c>
      <c r="AL6494" s="73">
        <v>33.456897387103851</v>
      </c>
      <c r="AM6494" s="73">
        <v>33.081212027585494</v>
      </c>
      <c r="AN6494" s="73">
        <v>2.1429999999999989</v>
      </c>
      <c r="AO6494" s="73">
        <v>1.9056905511234758E-2</v>
      </c>
      <c r="AP6494" s="73">
        <v>2.1620569055112338</v>
      </c>
      <c r="AQ6494" s="73">
        <v>2.1377793068908901</v>
      </c>
      <c r="AR6494" s="73">
        <v>41.739999999999988</v>
      </c>
      <c r="AS6494" s="73">
        <v>0.37117836492717632</v>
      </c>
      <c r="AT6494" s="73">
        <v>42.111178364927163</v>
      </c>
      <c r="AU6494" s="73">
        <v>41.638314638182813</v>
      </c>
    </row>
    <row r="6495" spans="1:47" ht="12.95">
      <c r="A6495" s="61">
        <v>44832</v>
      </c>
      <c r="B6495" s="58">
        <v>12</v>
      </c>
      <c r="C6495" s="58" t="s">
        <v>17</v>
      </c>
      <c r="D6495" s="59">
        <v>46.126739999999998</v>
      </c>
      <c r="E6495" s="57">
        <v>1.1299475E-2</v>
      </c>
      <c r="F6495" s="57"/>
      <c r="G6495" s="73">
        <v>1.0860000000000001</v>
      </c>
      <c r="H6495" s="73">
        <v>1.0107535586683808E-2</v>
      </c>
      <c r="I6495" s="73">
        <v>1.0961075355866838</v>
      </c>
      <c r="J6495" s="73">
        <v>1.0837220958910105</v>
      </c>
      <c r="K6495" s="73">
        <v>14.111000000000001</v>
      </c>
      <c r="L6495" s="73">
        <v>0.13133281276583353</v>
      </c>
      <c r="M6495" s="73">
        <v>14.242332812765834</v>
      </c>
      <c r="N6495" s="73">
        <v>14.081401929206308</v>
      </c>
      <c r="O6495" s="73">
        <v>50.937000000000005</v>
      </c>
      <c r="P6495" s="73">
        <v>0.47407692465829948</v>
      </c>
      <c r="Q6495" s="73">
        <v>51.411076924658303</v>
      </c>
      <c r="R6495" s="73">
        <v>50.830158746225052</v>
      </c>
      <c r="S6495" s="73">
        <v>4.6909999999999989</v>
      </c>
      <c r="T6495" s="73">
        <v>4.3659714030509882E-2</v>
      </c>
      <c r="U6495" s="73">
        <v>4.7346597140305091</v>
      </c>
      <c r="V6495" s="73">
        <v>4.6811605449583142</v>
      </c>
      <c r="W6495" s="73">
        <v>70.825000000000003</v>
      </c>
      <c r="X6495" s="73">
        <v>0.65917698704132666</v>
      </c>
      <c r="Y6495" s="73">
        <v>71.484176987041337</v>
      </c>
      <c r="Z6495" s="73">
        <v>70.676443316280682</v>
      </c>
      <c r="AA6495" s="57"/>
      <c r="AB6495" s="73">
        <v>2.1809999999999983</v>
      </c>
      <c r="AC6495" s="73">
        <v>2.0298835280439565E-2</v>
      </c>
      <c r="AD6495" s="73">
        <v>2.2012988352804377</v>
      </c>
      <c r="AE6495" s="73">
        <v>2.1764253141236574</v>
      </c>
      <c r="AF6495" s="73">
        <v>4.0989999999999966</v>
      </c>
      <c r="AG6495" s="73">
        <v>3.814989720977615E-2</v>
      </c>
      <c r="AH6495" s="73">
        <v>4.1371498972097731</v>
      </c>
      <c r="AI6495" s="73">
        <v>4.0904022753749993</v>
      </c>
      <c r="AJ6495" s="73">
        <v>33.763999999999989</v>
      </c>
      <c r="AK6495" s="73">
        <v>0.31424570124198153</v>
      </c>
      <c r="AL6495" s="73">
        <v>34.078245701241968</v>
      </c>
      <c r="AM6495" s="73">
        <v>33.693179415896928</v>
      </c>
      <c r="AN6495" s="73">
        <v>2.0889999999999995</v>
      </c>
      <c r="AO6495" s="73">
        <v>1.9442579963703931E-2</v>
      </c>
      <c r="AP6495" s="73">
        <v>2.1084425799637034</v>
      </c>
      <c r="AQ6495" s="73">
        <v>2.0846182857424682</v>
      </c>
      <c r="AR6495" s="73">
        <v>42.132999999999981</v>
      </c>
      <c r="AS6495" s="73">
        <v>0.39213701369590115</v>
      </c>
      <c r="AT6495" s="73">
        <v>42.525137013695876</v>
      </c>
      <c r="AU6495" s="73">
        <v>42.044625291138047</v>
      </c>
    </row>
    <row r="6496" spans="1:47" ht="12.95">
      <c r="A6496" s="61">
        <v>44832</v>
      </c>
      <c r="B6496" s="58">
        <v>13</v>
      </c>
      <c r="C6496" s="58" t="s">
        <v>17</v>
      </c>
      <c r="D6496" s="59">
        <v>92.810012</v>
      </c>
      <c r="E6496" s="57">
        <v>1.1092329E-2</v>
      </c>
      <c r="F6496" s="57"/>
      <c r="G6496" s="73">
        <v>1.0860000000000001</v>
      </c>
      <c r="H6496" s="73">
        <v>7.7637536493579927E-3</v>
      </c>
      <c r="I6496" s="73">
        <v>1.0937637536493581</v>
      </c>
      <c r="J6496" s="73">
        <v>1.0816313662456045</v>
      </c>
      <c r="K6496" s="73">
        <v>14.08</v>
      </c>
      <c r="L6496" s="73">
        <v>0.10065713755337065</v>
      </c>
      <c r="M6496" s="73">
        <v>14.180657137553371</v>
      </c>
      <c r="N6496" s="73">
        <v>14.023360623147431</v>
      </c>
      <c r="O6496" s="73">
        <v>51.679000000000009</v>
      </c>
      <c r="P6496" s="73">
        <v>0.36945029912078431</v>
      </c>
      <c r="Q6496" s="73">
        <v>52.048450299120795</v>
      </c>
      <c r="R6496" s="73">
        <v>51.471111764462798</v>
      </c>
      <c r="S6496" s="73">
        <v>4.5779999999999985</v>
      </c>
      <c r="T6496" s="73">
        <v>3.2727867593702463E-2</v>
      </c>
      <c r="U6496" s="73">
        <v>4.6107278675937007</v>
      </c>
      <c r="V6496" s="73">
        <v>4.5595841571568831</v>
      </c>
      <c r="W6496" s="73">
        <v>71.423000000000016</v>
      </c>
      <c r="X6496" s="73">
        <v>0.51059905791721538</v>
      </c>
      <c r="Y6496" s="73">
        <v>71.93359905791722</v>
      </c>
      <c r="Z6496" s="73">
        <v>71.13568791101271</v>
      </c>
      <c r="AA6496" s="57"/>
      <c r="AB6496" s="73">
        <v>2.1809999999999983</v>
      </c>
      <c r="AC6496" s="73">
        <v>1.5591847798572528E-2</v>
      </c>
      <c r="AD6496" s="73">
        <v>2.1965918477985706</v>
      </c>
      <c r="AE6496" s="73">
        <v>2.1722265283440709</v>
      </c>
      <c r="AF6496" s="73">
        <v>4.0569999999999986</v>
      </c>
      <c r="AG6496" s="73">
        <v>2.900326754645061E-2</v>
      </c>
      <c r="AH6496" s="73">
        <v>4.0860032675464488</v>
      </c>
      <c r="AI6496" s="73">
        <v>4.0406799750077482</v>
      </c>
      <c r="AJ6496" s="73">
        <v>33.687000000000012</v>
      </c>
      <c r="AK6496" s="73">
        <v>0.24082649096309647</v>
      </c>
      <c r="AL6496" s="73">
        <v>33.927826490963106</v>
      </c>
      <c r="AM6496" s="73">
        <v>33.551487877270425</v>
      </c>
      <c r="AN6496" s="73">
        <v>2.0789999999999988</v>
      </c>
      <c r="AO6496" s="73">
        <v>1.4862655466864877E-2</v>
      </c>
      <c r="AP6496" s="73">
        <v>2.0938626554668636</v>
      </c>
      <c r="AQ6496" s="73">
        <v>2.0706368420116115</v>
      </c>
      <c r="AR6496" s="73">
        <v>42.004000000000012</v>
      </c>
      <c r="AS6496" s="73">
        <v>0.30028426177498452</v>
      </c>
      <c r="AT6496" s="73">
        <v>42.304284261774988</v>
      </c>
      <c r="AU6496" s="73">
        <v>41.835031222633852</v>
      </c>
    </row>
    <row r="6497" spans="1:47" ht="12.95">
      <c r="A6497" s="61">
        <v>44832</v>
      </c>
      <c r="B6497" s="58">
        <v>14</v>
      </c>
      <c r="C6497" s="58" t="s">
        <v>17</v>
      </c>
      <c r="D6497" s="59">
        <v>53.013145000000002</v>
      </c>
      <c r="E6497" s="57">
        <v>1.1248167E-2</v>
      </c>
      <c r="F6497" s="57"/>
      <c r="G6497" s="73">
        <v>1.0860000000000001</v>
      </c>
      <c r="H6497" s="73">
        <v>9.2518094438029941E-3</v>
      </c>
      <c r="I6497" s="73">
        <v>1.0952518094438031</v>
      </c>
      <c r="J6497" s="73">
        <v>1.082932234184127</v>
      </c>
      <c r="K6497" s="73">
        <v>14.071999999999997</v>
      </c>
      <c r="L6497" s="73">
        <v>0.11988164133811759</v>
      </c>
      <c r="M6497" s="73">
        <v>14.191881641338115</v>
      </c>
      <c r="N6497" s="73">
        <v>14.03224898659211</v>
      </c>
      <c r="O6497" s="73">
        <v>50.853000000000002</v>
      </c>
      <c r="P6497" s="73">
        <v>0.43322492232570309</v>
      </c>
      <c r="Q6497" s="73">
        <v>51.286224922325708</v>
      </c>
      <c r="R6497" s="73">
        <v>50.709348899599824</v>
      </c>
      <c r="S6497" s="73">
        <v>4.4969999999999999</v>
      </c>
      <c r="T6497" s="73">
        <v>3.8310669492432836E-2</v>
      </c>
      <c r="U6497" s="73">
        <v>4.535310669492433</v>
      </c>
      <c r="V6497" s="73">
        <v>4.4842967376851002</v>
      </c>
      <c r="W6497" s="73">
        <v>70.507999999999996</v>
      </c>
      <c r="X6497" s="73">
        <v>0.60066904260005649</v>
      </c>
      <c r="Y6497" s="73">
        <v>71.108669042600056</v>
      </c>
      <c r="Z6497" s="73">
        <v>70.308826858061167</v>
      </c>
      <c r="AA6497" s="57"/>
      <c r="AB6497" s="73">
        <v>2.1809999999999983</v>
      </c>
      <c r="AC6497" s="73">
        <v>1.858029134156014E-2</v>
      </c>
      <c r="AD6497" s="73">
        <v>2.1995802913415585</v>
      </c>
      <c r="AE6497" s="73">
        <v>2.17483904489464</v>
      </c>
      <c r="AF6497" s="73">
        <v>4.0879999999999992</v>
      </c>
      <c r="AG6497" s="73">
        <v>3.4826332418293394E-2</v>
      </c>
      <c r="AH6497" s="73">
        <v>4.1228263324182928</v>
      </c>
      <c r="AI6497" s="73">
        <v>4.0764520933192543</v>
      </c>
      <c r="AJ6497" s="73">
        <v>33.635000000000005</v>
      </c>
      <c r="AK6497" s="73">
        <v>0.28654199874982844</v>
      </c>
      <c r="AL6497" s="73">
        <v>33.921541998749831</v>
      </c>
      <c r="AM6497" s="73">
        <v>33.539986829450378</v>
      </c>
      <c r="AN6497" s="73">
        <v>2.0839999999999987</v>
      </c>
      <c r="AO6497" s="73">
        <v>1.7753932671165214E-2</v>
      </c>
      <c r="AP6497" s="73">
        <v>2.1017539326711638</v>
      </c>
      <c r="AQ6497" s="73">
        <v>2.0781130534435719</v>
      </c>
      <c r="AR6497" s="73">
        <v>41.988</v>
      </c>
      <c r="AS6497" s="73">
        <v>0.3577025551808472</v>
      </c>
      <c r="AT6497" s="73">
        <v>42.34570255518085</v>
      </c>
      <c r="AU6497" s="73">
        <v>41.869391021107845</v>
      </c>
    </row>
    <row r="6498" spans="1:47" ht="12.95">
      <c r="A6498" s="61">
        <v>44832</v>
      </c>
      <c r="B6498" s="58">
        <v>15</v>
      </c>
      <c r="C6498" s="58" t="s">
        <v>17</v>
      </c>
      <c r="D6498" s="59">
        <v>52.837780000000002</v>
      </c>
      <c r="E6498" s="57">
        <v>1.1279318E-2</v>
      </c>
      <c r="F6498" s="57"/>
      <c r="G6498" s="73">
        <v>1.0860000000000001</v>
      </c>
      <c r="H6498" s="73">
        <v>1.0229963201161381E-2</v>
      </c>
      <c r="I6498" s="73">
        <v>1.0962299632011614</v>
      </c>
      <c r="J6498" s="73">
        <v>1.0838652368450872</v>
      </c>
      <c r="K6498" s="73">
        <v>13.908000000000003</v>
      </c>
      <c r="L6498" s="73">
        <v>0.13101135193531538</v>
      </c>
      <c r="M6498" s="73">
        <v>14.039011351935319</v>
      </c>
      <c r="N6498" s="73">
        <v>13.880660878491229</v>
      </c>
      <c r="O6498" s="73">
        <v>51.239000000000004</v>
      </c>
      <c r="P6498" s="73">
        <v>0.48266398201133326</v>
      </c>
      <c r="Q6498" s="73">
        <v>51.721663982011336</v>
      </c>
      <c r="R6498" s="73">
        <v>51.138278886469081</v>
      </c>
      <c r="S6498" s="73">
        <v>4.4869999999999992</v>
      </c>
      <c r="T6498" s="73">
        <v>4.226689215802127E-2</v>
      </c>
      <c r="U6498" s="73">
        <v>4.5292668921580201</v>
      </c>
      <c r="V6498" s="73">
        <v>4.4781798505744979</v>
      </c>
      <c r="W6498" s="73">
        <v>70.72</v>
      </c>
      <c r="X6498" s="73">
        <v>0.66617218930583133</v>
      </c>
      <c r="Y6498" s="73">
        <v>71.386172189305839</v>
      </c>
      <c r="Z6498" s="73">
        <v>70.580984852379885</v>
      </c>
      <c r="AA6498" s="57"/>
      <c r="AB6498" s="73">
        <v>2.1809999999999983</v>
      </c>
      <c r="AC6498" s="73">
        <v>2.0544705102884853E-2</v>
      </c>
      <c r="AD6498" s="73">
        <v>2.2015447051028829</v>
      </c>
      <c r="AE6498" s="73">
        <v>2.1767127822828112</v>
      </c>
      <c r="AF6498" s="73">
        <v>4.211999999999998</v>
      </c>
      <c r="AG6498" s="73">
        <v>3.9676431863067872E-2</v>
      </c>
      <c r="AH6498" s="73">
        <v>4.251676431863066</v>
      </c>
      <c r="AI6498" s="73">
        <v>4.2037204213549773</v>
      </c>
      <c r="AJ6498" s="73">
        <v>33.333999999999982</v>
      </c>
      <c r="AK6498" s="73">
        <v>0.3140014671708225</v>
      </c>
      <c r="AL6498" s="73">
        <v>33.648001467170808</v>
      </c>
      <c r="AM6498" s="73">
        <v>33.268474958558123</v>
      </c>
      <c r="AN6498" s="73">
        <v>2.0419999999999994</v>
      </c>
      <c r="AO6498" s="73">
        <v>1.9235345171981152E-2</v>
      </c>
      <c r="AP6498" s="73">
        <v>2.0612353451719807</v>
      </c>
      <c r="AQ6498" s="73">
        <v>2.037986016240946</v>
      </c>
      <c r="AR6498" s="73">
        <v>41.768999999999977</v>
      </c>
      <c r="AS6498" s="73">
        <v>0.39345794930875638</v>
      </c>
      <c r="AT6498" s="73">
        <v>42.162457949308738</v>
      </c>
      <c r="AU6498" s="73">
        <v>41.686894178436852</v>
      </c>
    </row>
    <row r="6499" spans="1:47" ht="12.95">
      <c r="A6499" s="61">
        <v>44832</v>
      </c>
      <c r="B6499" s="58">
        <v>16</v>
      </c>
      <c r="C6499" s="58" t="s">
        <v>17</v>
      </c>
      <c r="D6499" s="59">
        <v>47.064343000000001</v>
      </c>
      <c r="E6499" s="57">
        <v>1.1465836E-2</v>
      </c>
      <c r="F6499" s="57"/>
      <c r="G6499" s="73">
        <v>1.0860000000000001</v>
      </c>
      <c r="H6499" s="73">
        <v>8.8820225200520811E-3</v>
      </c>
      <c r="I6499" s="73">
        <v>1.0948820225200522</v>
      </c>
      <c r="J6499" s="73">
        <v>1.0823282848104889</v>
      </c>
      <c r="K6499" s="73">
        <v>13.475000000000001</v>
      </c>
      <c r="L6499" s="73">
        <v>0.11020741570690774</v>
      </c>
      <c r="M6499" s="73">
        <v>13.585207415706909</v>
      </c>
      <c r="N6499" s="73">
        <v>13.429441655452431</v>
      </c>
      <c r="O6499" s="73">
        <v>49.61</v>
      </c>
      <c r="P6499" s="73">
        <v>0.40574322027604398</v>
      </c>
      <c r="Q6499" s="73">
        <v>50.015743220276043</v>
      </c>
      <c r="R6499" s="73">
        <v>49.442270911094248</v>
      </c>
      <c r="S6499" s="73">
        <v>4.399</v>
      </c>
      <c r="T6499" s="73">
        <v>3.5977916266767128E-2</v>
      </c>
      <c r="U6499" s="73">
        <v>4.4349779162667673</v>
      </c>
      <c r="V6499" s="73">
        <v>4.3841271868152312</v>
      </c>
      <c r="W6499" s="73">
        <v>68.570000000000007</v>
      </c>
      <c r="X6499" s="73">
        <v>0.56081057476977103</v>
      </c>
      <c r="Y6499" s="73">
        <v>69.130810574769782</v>
      </c>
      <c r="Z6499" s="73">
        <v>68.338168038172398</v>
      </c>
      <c r="AA6499" s="57"/>
      <c r="AB6499" s="73">
        <v>2.1809999999999983</v>
      </c>
      <c r="AC6499" s="73">
        <v>1.7837652961541044E-2</v>
      </c>
      <c r="AD6499" s="73">
        <v>2.1988376529615392</v>
      </c>
      <c r="AE6499" s="73">
        <v>2.1736261410420572</v>
      </c>
      <c r="AF6499" s="73">
        <v>3.9709999999999988</v>
      </c>
      <c r="AG6499" s="73">
        <v>3.2477450669545861E-2</v>
      </c>
      <c r="AH6499" s="73">
        <v>4.0034774506695445</v>
      </c>
      <c r="AI6499" s="73">
        <v>3.9575742347904694</v>
      </c>
      <c r="AJ6499" s="73">
        <v>32.543999999999997</v>
      </c>
      <c r="AK6499" s="73">
        <v>0.26616624391581478</v>
      </c>
      <c r="AL6499" s="73">
        <v>32.810166243915809</v>
      </c>
      <c r="AM6499" s="73">
        <v>32.433970258630339</v>
      </c>
      <c r="AN6499" s="73">
        <v>2.0299999999999989</v>
      </c>
      <c r="AO6499" s="73">
        <v>1.6602675612988688E-2</v>
      </c>
      <c r="AP6499" s="73">
        <v>2.0466026756129878</v>
      </c>
      <c r="AQ6499" s="73">
        <v>2.023136664977248</v>
      </c>
      <c r="AR6499" s="73">
        <v>40.725999999999999</v>
      </c>
      <c r="AS6499" s="73">
        <v>0.33308402315989039</v>
      </c>
      <c r="AT6499" s="73">
        <v>41.059084023159883</v>
      </c>
      <c r="AU6499" s="73">
        <v>40.588307299440118</v>
      </c>
    </row>
    <row r="6500" spans="1:47" ht="12.95">
      <c r="A6500" s="61">
        <v>44832</v>
      </c>
      <c r="B6500" s="58">
        <v>17</v>
      </c>
      <c r="C6500" s="58" t="s">
        <v>17</v>
      </c>
      <c r="D6500" s="59">
        <v>48.305881999999997</v>
      </c>
      <c r="E6500" s="57">
        <v>1.1717986999999999E-2</v>
      </c>
      <c r="F6500" s="57"/>
      <c r="G6500" s="73">
        <v>1.0860000000000001</v>
      </c>
      <c r="H6500" s="73">
        <v>9.0586210294650096E-3</v>
      </c>
      <c r="I6500" s="73">
        <v>1.0950586210294651</v>
      </c>
      <c r="J6500" s="73">
        <v>1.0822267383440038</v>
      </c>
      <c r="K6500" s="73">
        <v>12.861000000000001</v>
      </c>
      <c r="L6500" s="73">
        <v>0.10727709489866434</v>
      </c>
      <c r="M6500" s="73">
        <v>12.968277094898665</v>
      </c>
      <c r="N6500" s="73">
        <v>12.816314992488245</v>
      </c>
      <c r="O6500" s="73">
        <v>48.291000000000004</v>
      </c>
      <c r="P6500" s="73">
        <v>0.40280835003121068</v>
      </c>
      <c r="Q6500" s="73">
        <v>48.693808350031212</v>
      </c>
      <c r="R6500" s="73">
        <v>48.123214936805056</v>
      </c>
      <c r="S6500" s="73">
        <v>4.2099999999999991</v>
      </c>
      <c r="T6500" s="73">
        <v>3.5116753714592705E-2</v>
      </c>
      <c r="U6500" s="73">
        <v>4.2451167537145915</v>
      </c>
      <c r="V6500" s="73">
        <v>4.1953725307810812</v>
      </c>
      <c r="W6500" s="73">
        <v>66.448000000000008</v>
      </c>
      <c r="X6500" s="73">
        <v>0.5542608196739327</v>
      </c>
      <c r="Y6500" s="73">
        <v>67.002260819673936</v>
      </c>
      <c r="Z6500" s="73">
        <v>66.217129198418391</v>
      </c>
      <c r="AA6500" s="57"/>
      <c r="AB6500" s="73">
        <v>2.1809999999999983</v>
      </c>
      <c r="AC6500" s="73">
        <v>1.819231350392557E-2</v>
      </c>
      <c r="AD6500" s="73">
        <v>2.1991923135039237</v>
      </c>
      <c r="AE6500" s="73">
        <v>2.1734222065637847</v>
      </c>
      <c r="AF6500" s="73">
        <v>3.771999999999998</v>
      </c>
      <c r="AG6500" s="73">
        <v>3.1463276724808469E-2</v>
      </c>
      <c r="AH6500" s="73">
        <v>3.8034632767248064</v>
      </c>
      <c r="AI6500" s="73">
        <v>3.7588943434931674</v>
      </c>
      <c r="AJ6500" s="73">
        <v>30.690000000000005</v>
      </c>
      <c r="AK6500" s="73">
        <v>0.25599362743488135</v>
      </c>
      <c r="AL6500" s="73">
        <v>30.945993627434888</v>
      </c>
      <c r="AM6500" s="73">
        <v>30.583368876406521</v>
      </c>
      <c r="AN6500" s="73">
        <v>1.915999999999999</v>
      </c>
      <c r="AO6500" s="73">
        <v>1.5981876512389456E-2</v>
      </c>
      <c r="AP6500" s="73">
        <v>1.9319818765123884</v>
      </c>
      <c r="AQ6500" s="73">
        <v>1.9093429379991806</v>
      </c>
      <c r="AR6500" s="73">
        <v>38.558999999999997</v>
      </c>
      <c r="AS6500" s="73">
        <v>0.32163109417600488</v>
      </c>
      <c r="AT6500" s="73">
        <v>38.880631094176003</v>
      </c>
      <c r="AU6500" s="73">
        <v>38.425028364462648</v>
      </c>
    </row>
    <row r="6501" spans="1:47" ht="12.95">
      <c r="A6501" s="61">
        <v>44832</v>
      </c>
      <c r="B6501" s="58">
        <v>18</v>
      </c>
      <c r="C6501" s="58" t="s">
        <v>17</v>
      </c>
      <c r="D6501" s="59">
        <v>45.660499999999999</v>
      </c>
      <c r="E6501" s="57">
        <v>1.2037747E-2</v>
      </c>
      <c r="F6501" s="57"/>
      <c r="G6501" s="73">
        <v>1.0860000000000001</v>
      </c>
      <c r="H6501" s="73">
        <v>4.8391204003837267E-3</v>
      </c>
      <c r="I6501" s="73">
        <v>1.0908391204003838</v>
      </c>
      <c r="J6501" s="73">
        <v>1.0777078750513014</v>
      </c>
      <c r="K6501" s="73">
        <v>12.148000000000001</v>
      </c>
      <c r="L6501" s="73">
        <v>5.4130418622340255E-2</v>
      </c>
      <c r="M6501" s="73">
        <v>12.202130418622342</v>
      </c>
      <c r="N6501" s="73">
        <v>12.055244259781961</v>
      </c>
      <c r="O6501" s="73">
        <v>44.350999999999999</v>
      </c>
      <c r="P6501" s="73">
        <v>0.19762415182082749</v>
      </c>
      <c r="Q6501" s="73">
        <v>44.548624151820825</v>
      </c>
      <c r="R6501" s="73">
        <v>44.012359085083112</v>
      </c>
      <c r="S6501" s="73">
        <v>3.8559999999999999</v>
      </c>
      <c r="T6501" s="73">
        <v>1.7181996559741848E-2</v>
      </c>
      <c r="U6501" s="73">
        <v>3.8731819965597416</v>
      </c>
      <c r="V6501" s="73">
        <v>3.8265576116002005</v>
      </c>
      <c r="W6501" s="73">
        <v>61.441000000000003</v>
      </c>
      <c r="X6501" s="73">
        <v>0.27377568740329333</v>
      </c>
      <c r="Y6501" s="73">
        <v>61.714775687403296</v>
      </c>
      <c r="Z6501" s="73">
        <v>60.971868831516574</v>
      </c>
      <c r="AA6501" s="57"/>
      <c r="AB6501" s="73">
        <v>2.1809999999999983</v>
      </c>
      <c r="AC6501" s="73">
        <v>9.718344008505431E-3</v>
      </c>
      <c r="AD6501" s="73">
        <v>2.1907183440085038</v>
      </c>
      <c r="AE6501" s="73">
        <v>2.1643470308350703</v>
      </c>
      <c r="AF6501" s="73">
        <v>3.5849999999999977</v>
      </c>
      <c r="AG6501" s="73">
        <v>1.5974444415631353E-2</v>
      </c>
      <c r="AH6501" s="73">
        <v>3.6009744444156291</v>
      </c>
      <c r="AI6501" s="73">
        <v>3.557626825100288</v>
      </c>
      <c r="AJ6501" s="73">
        <v>28.490000000000006</v>
      </c>
      <c r="AK6501" s="73">
        <v>0.1269489320505823</v>
      </c>
      <c r="AL6501" s="73">
        <v>28.616948932050587</v>
      </c>
      <c r="AM6501" s="73">
        <v>28.272465340894641</v>
      </c>
      <c r="AN6501" s="73">
        <v>1.7849999999999986</v>
      </c>
      <c r="AO6501" s="73">
        <v>7.9538028680340191E-3</v>
      </c>
      <c r="AP6501" s="73">
        <v>1.7929538028680325</v>
      </c>
      <c r="AQ6501" s="73">
        <v>1.7713706786064192</v>
      </c>
      <c r="AR6501" s="73">
        <v>36.040999999999997</v>
      </c>
      <c r="AS6501" s="73">
        <v>0.16059552334275309</v>
      </c>
      <c r="AT6501" s="73">
        <v>36.201595523342753</v>
      </c>
      <c r="AU6501" s="73">
        <v>35.765809875436418</v>
      </c>
    </row>
    <row r="6502" spans="1:47" ht="12.95">
      <c r="A6502" s="61">
        <v>44832</v>
      </c>
      <c r="B6502" s="58">
        <v>19</v>
      </c>
      <c r="C6502" s="58" t="s">
        <v>17</v>
      </c>
      <c r="D6502" s="59">
        <v>57.147730000000003</v>
      </c>
      <c r="E6502" s="57">
        <v>1.1848358E-2</v>
      </c>
      <c r="F6502" s="57"/>
      <c r="G6502" s="73">
        <v>1.0860000000000001</v>
      </c>
      <c r="H6502" s="73">
        <v>4.1857760873351873E-3</v>
      </c>
      <c r="I6502" s="73">
        <v>1.0901857760873352</v>
      </c>
      <c r="J6502" s="73">
        <v>1.0772688647257447</v>
      </c>
      <c r="K6502" s="73">
        <v>11.79</v>
      </c>
      <c r="L6502" s="73">
        <v>4.5442265257533927E-2</v>
      </c>
      <c r="M6502" s="73">
        <v>11.835442265257534</v>
      </c>
      <c r="N6502" s="73">
        <v>11.695211708210433</v>
      </c>
      <c r="O6502" s="73">
        <v>41.986999999999995</v>
      </c>
      <c r="P6502" s="73">
        <v>0.16183073718134666</v>
      </c>
      <c r="Q6502" s="73">
        <v>42.148830737181342</v>
      </c>
      <c r="R6502" s="73">
        <v>41.649436301325814</v>
      </c>
      <c r="S6502" s="73">
        <v>3.6969999999999996</v>
      </c>
      <c r="T6502" s="73">
        <v>1.4249368503571072E-2</v>
      </c>
      <c r="U6502" s="73">
        <v>3.7112493685035708</v>
      </c>
      <c r="V6502" s="73">
        <v>3.6672771573582668</v>
      </c>
      <c r="W6502" s="73">
        <v>58.559999999999995</v>
      </c>
      <c r="X6502" s="73">
        <v>0.22570814702978687</v>
      </c>
      <c r="Y6502" s="73">
        <v>58.78570814702978</v>
      </c>
      <c r="Z6502" s="73">
        <v>58.089194031620259</v>
      </c>
      <c r="AA6502" s="57"/>
      <c r="AB6502" s="73">
        <v>2.1809999999999983</v>
      </c>
      <c r="AC6502" s="73">
        <v>8.406240926775355E-3</v>
      </c>
      <c r="AD6502" s="73">
        <v>2.1894062409267736</v>
      </c>
      <c r="AE6502" s="73">
        <v>2.1634653719768391</v>
      </c>
      <c r="AF6502" s="73">
        <v>3.3239999999999967</v>
      </c>
      <c r="AG6502" s="73">
        <v>1.2811712444108793E-2</v>
      </c>
      <c r="AH6502" s="73">
        <v>3.3368117124441055</v>
      </c>
      <c r="AI6502" s="73">
        <v>3.2972759726964749</v>
      </c>
      <c r="AJ6502" s="73">
        <v>27.439000000000021</v>
      </c>
      <c r="AK6502" s="73">
        <v>0.10575829655652881</v>
      </c>
      <c r="AL6502" s="73">
        <v>27.544758296556552</v>
      </c>
      <c r="AM6502" s="73">
        <v>27.218398139235482</v>
      </c>
      <c r="AN6502" s="73">
        <v>1.718999999999999</v>
      </c>
      <c r="AO6502" s="73">
        <v>6.6255516520526535E-3</v>
      </c>
      <c r="AP6502" s="73">
        <v>1.7256255516520516</v>
      </c>
      <c r="AQ6502" s="73">
        <v>1.7051797223421306</v>
      </c>
      <c r="AR6502" s="73">
        <v>34.663000000000018</v>
      </c>
      <c r="AS6502" s="73">
        <v>0.13360180157946561</v>
      </c>
      <c r="AT6502" s="73">
        <v>34.796601801579484</v>
      </c>
      <c r="AU6502" s="73">
        <v>34.384319206250929</v>
      </c>
    </row>
    <row r="6503" spans="1:47" ht="12.95">
      <c r="A6503" s="61">
        <v>44832</v>
      </c>
      <c r="B6503" s="58">
        <v>20</v>
      </c>
      <c r="C6503" s="58" t="s">
        <v>17</v>
      </c>
      <c r="D6503" s="59">
        <v>94.054153999999997</v>
      </c>
      <c r="E6503" s="57">
        <v>1.1924262E-2</v>
      </c>
      <c r="F6503" s="57"/>
      <c r="G6503" s="73">
        <v>1.0860000000000001</v>
      </c>
      <c r="H6503" s="73">
        <v>5.0627753011394609E-3</v>
      </c>
      <c r="I6503" s="73">
        <v>1.0910627753011395</v>
      </c>
      <c r="J6503" s="73">
        <v>1.0780526569100015</v>
      </c>
      <c r="K6503" s="73">
        <v>12.174000000000001</v>
      </c>
      <c r="L6503" s="73">
        <v>5.6753431414430754E-2</v>
      </c>
      <c r="M6503" s="73">
        <v>12.230753431414431</v>
      </c>
      <c r="N6503" s="73">
        <v>12.084910723040847</v>
      </c>
      <c r="O6503" s="73">
        <v>42.004999999999995</v>
      </c>
      <c r="P6503" s="73">
        <v>0.19582124910162338</v>
      </c>
      <c r="Q6503" s="73">
        <v>42.200821249101622</v>
      </c>
      <c r="R6503" s="73">
        <v>41.697607599912168</v>
      </c>
      <c r="S6503" s="73">
        <v>3.7760000000000002</v>
      </c>
      <c r="T6503" s="73">
        <v>1.7603167161236281E-2</v>
      </c>
      <c r="U6503" s="73">
        <v>3.7936031671612365</v>
      </c>
      <c r="V6503" s="73">
        <v>3.7483672490719764</v>
      </c>
      <c r="W6503" s="73">
        <v>59.041000000000004</v>
      </c>
      <c r="X6503" s="73">
        <v>0.27524062297842988</v>
      </c>
      <c r="Y6503" s="73">
        <v>59.316240622978427</v>
      </c>
      <c r="Z6503" s="73">
        <v>58.608938228934989</v>
      </c>
      <c r="AA6503" s="57"/>
      <c r="AB6503" s="73">
        <v>2.1809999999999983</v>
      </c>
      <c r="AC6503" s="73">
        <v>1.0167507303669571E-2</v>
      </c>
      <c r="AD6503" s="73">
        <v>2.191167507303668</v>
      </c>
      <c r="AE6503" s="73">
        <v>2.1650394518606921</v>
      </c>
      <c r="AF6503" s="73">
        <v>3.9129999999999994</v>
      </c>
      <c r="AG6503" s="73">
        <v>1.8241841393516305E-2</v>
      </c>
      <c r="AH6503" s="73">
        <v>3.9312418413935157</v>
      </c>
      <c r="AI6503" s="73">
        <v>3.884364683691377</v>
      </c>
      <c r="AJ6503" s="73">
        <v>29.047000000000011</v>
      </c>
      <c r="AK6503" s="73">
        <v>0.13541292281049536</v>
      </c>
      <c r="AL6503" s="73">
        <v>29.182412922810506</v>
      </c>
      <c r="AM6503" s="73">
        <v>28.834434185326728</v>
      </c>
      <c r="AN6503" s="73">
        <v>1.7719999999999994</v>
      </c>
      <c r="AO6503" s="73">
        <v>8.2608083182496503E-3</v>
      </c>
      <c r="AP6503" s="73">
        <v>1.780260808318249</v>
      </c>
      <c r="AQ6503" s="73">
        <v>1.7590325120115304</v>
      </c>
      <c r="AR6503" s="73">
        <v>36.913000000000004</v>
      </c>
      <c r="AS6503" s="73">
        <v>0.17208307982593088</v>
      </c>
      <c r="AT6503" s="73">
        <v>37.085083079825935</v>
      </c>
      <c r="AU6503" s="73">
        <v>36.642870832890324</v>
      </c>
    </row>
    <row r="6504" spans="1:47" ht="12.95">
      <c r="A6504" s="61">
        <v>44832</v>
      </c>
      <c r="B6504" s="58">
        <v>21</v>
      </c>
      <c r="C6504" s="58" t="s">
        <v>17</v>
      </c>
      <c r="D6504" s="59">
        <v>89.979239000000007</v>
      </c>
      <c r="E6504" s="57">
        <v>1.2007337E-2</v>
      </c>
      <c r="F6504" s="57"/>
      <c r="G6504" s="73">
        <v>1.0860000000000001</v>
      </c>
      <c r="H6504" s="73">
        <v>8.0527991329717875E-3</v>
      </c>
      <c r="I6504" s="73">
        <v>1.0940527991329718</v>
      </c>
      <c r="J6504" s="73">
        <v>1.0809161384779888</v>
      </c>
      <c r="K6504" s="73">
        <v>11.716999999999999</v>
      </c>
      <c r="L6504" s="73">
        <v>8.688273245030427E-2</v>
      </c>
      <c r="M6504" s="73">
        <v>11.803882732450303</v>
      </c>
      <c r="N6504" s="73">
        <v>11.662149534573292</v>
      </c>
      <c r="O6504" s="73">
        <v>39.550000000000004</v>
      </c>
      <c r="P6504" s="73">
        <v>0.29326722440979214</v>
      </c>
      <c r="Q6504" s="73">
        <v>39.843267224409793</v>
      </c>
      <c r="R6504" s="73">
        <v>39.364855687665248</v>
      </c>
      <c r="S6504" s="73">
        <v>3.4619999999999997</v>
      </c>
      <c r="T6504" s="73">
        <v>2.567107789903161E-2</v>
      </c>
      <c r="U6504" s="73">
        <v>3.4876710778990314</v>
      </c>
      <c r="V6504" s="73">
        <v>3.4457934359215443</v>
      </c>
      <c r="W6504" s="73">
        <v>55.814999999999998</v>
      </c>
      <c r="X6504" s="73">
        <v>0.41387383389209981</v>
      </c>
      <c r="Y6504" s="73">
        <v>56.228873833892102</v>
      </c>
      <c r="Z6504" s="73">
        <v>55.553714796638076</v>
      </c>
      <c r="AA6504" s="57"/>
      <c r="AB6504" s="73">
        <v>2.1809999999999983</v>
      </c>
      <c r="AC6504" s="73">
        <v>1.6172334170360455E-2</v>
      </c>
      <c r="AD6504" s="73">
        <v>2.1971723341703586</v>
      </c>
      <c r="AE6504" s="73">
        <v>2.1707901455068983</v>
      </c>
      <c r="AF6504" s="73">
        <v>4.0569999999999977</v>
      </c>
      <c r="AG6504" s="73">
        <v>3.0083062691037318E-2</v>
      </c>
      <c r="AH6504" s="73">
        <v>4.0870830626910353</v>
      </c>
      <c r="AI6504" s="73">
        <v>4.0380080790103117</v>
      </c>
      <c r="AJ6504" s="73">
        <v>28.32800000000001</v>
      </c>
      <c r="AK6504" s="73">
        <v>0.21005496670241702</v>
      </c>
      <c r="AL6504" s="73">
        <v>28.538054966702425</v>
      </c>
      <c r="AM6504" s="73">
        <v>28.195388923392706</v>
      </c>
      <c r="AN6504" s="73">
        <v>1.6649999999999991</v>
      </c>
      <c r="AO6504" s="73">
        <v>1.2346142317125249E-2</v>
      </c>
      <c r="AP6504" s="73">
        <v>1.6773461423171243</v>
      </c>
      <c r="AQ6504" s="73">
        <v>1.6572056819206726</v>
      </c>
      <c r="AR6504" s="73">
        <v>36.231000000000002</v>
      </c>
      <c r="AS6504" s="73">
        <v>0.26865650588094009</v>
      </c>
      <c r="AT6504" s="73">
        <v>36.499656505880942</v>
      </c>
      <c r="AU6504" s="73">
        <v>36.061392829830588</v>
      </c>
    </row>
    <row r="6505" spans="1:47" ht="12.95">
      <c r="A6505" s="61">
        <v>44832</v>
      </c>
      <c r="B6505" s="58">
        <v>22</v>
      </c>
      <c r="C6505" s="58" t="s">
        <v>17</v>
      </c>
      <c r="D6505" s="59">
        <v>46.683911000000002</v>
      </c>
      <c r="E6505" s="57">
        <v>1.2129589E-2</v>
      </c>
      <c r="F6505" s="57"/>
      <c r="G6505" s="73">
        <v>1.0860000000000001</v>
      </c>
      <c r="H6505" s="73">
        <v>9.4198007168867972E-3</v>
      </c>
      <c r="I6505" s="73">
        <v>1.0954198007168869</v>
      </c>
      <c r="J6505" s="73">
        <v>1.0821328087517292</v>
      </c>
      <c r="K6505" s="73">
        <v>10.993</v>
      </c>
      <c r="L6505" s="73">
        <v>9.5351629171948948E-2</v>
      </c>
      <c r="M6505" s="73">
        <v>11.088351629171949</v>
      </c>
      <c r="N6505" s="73">
        <v>10.953854481222614</v>
      </c>
      <c r="O6505" s="73">
        <v>36.475000000000001</v>
      </c>
      <c r="P6505" s="73">
        <v>0.31637866588254687</v>
      </c>
      <c r="Q6505" s="73">
        <v>36.791378665882547</v>
      </c>
      <c r="R6505" s="73">
        <v>36.345114363922022</v>
      </c>
      <c r="S6505" s="73">
        <v>3.2139999999999995</v>
      </c>
      <c r="T6505" s="73">
        <v>2.7877752766182463E-2</v>
      </c>
      <c r="U6505" s="73">
        <v>3.241877752766182</v>
      </c>
      <c r="V6505" s="73">
        <v>3.2025551080368846</v>
      </c>
      <c r="W6505" s="73">
        <v>51.768000000000001</v>
      </c>
      <c r="X6505" s="73">
        <v>0.44902784853756511</v>
      </c>
      <c r="Y6505" s="73">
        <v>52.217027848537562</v>
      </c>
      <c r="Z6505" s="73">
        <v>51.583656761933248</v>
      </c>
      <c r="AA6505" s="57"/>
      <c r="AB6505" s="73">
        <v>2.1809999999999983</v>
      </c>
      <c r="AC6505" s="73">
        <v>1.8917666080598604E-2</v>
      </c>
      <c r="AD6505" s="73">
        <v>2.199917666080597</v>
      </c>
      <c r="AE6505" s="73">
        <v>2.1732335689572002</v>
      </c>
      <c r="AF6505" s="73">
        <v>3.6859999999999973</v>
      </c>
      <c r="AG6505" s="73">
        <v>3.1971809799672839E-2</v>
      </c>
      <c r="AH6505" s="73">
        <v>3.7179718097996699</v>
      </c>
      <c r="AI6505" s="73">
        <v>3.6728743398332133</v>
      </c>
      <c r="AJ6505" s="73">
        <v>26.505000000000006</v>
      </c>
      <c r="AK6505" s="73">
        <v>0.22990038489970957</v>
      </c>
      <c r="AL6505" s="73">
        <v>26.734900384899717</v>
      </c>
      <c r="AM6505" s="73">
        <v>26.410617031274942</v>
      </c>
      <c r="AN6505" s="73">
        <v>1.5699999999999992</v>
      </c>
      <c r="AO6505" s="73">
        <v>1.3617943946143888E-2</v>
      </c>
      <c r="AP6505" s="73">
        <v>1.5836179439461431</v>
      </c>
      <c r="AQ6505" s="73">
        <v>1.5644093091530513</v>
      </c>
      <c r="AR6505" s="73">
        <v>33.942</v>
      </c>
      <c r="AS6505" s="73">
        <v>0.29440780472612493</v>
      </c>
      <c r="AT6505" s="73">
        <v>34.236407804726127</v>
      </c>
      <c r="AU6505" s="73">
        <v>33.821134249218403</v>
      </c>
    </row>
    <row r="6506" spans="1:47" ht="12.95">
      <c r="A6506" s="61">
        <v>44832</v>
      </c>
      <c r="B6506" s="58">
        <v>23</v>
      </c>
      <c r="C6506" s="58" t="s">
        <v>17</v>
      </c>
      <c r="D6506" s="59">
        <v>43.299433999999998</v>
      </c>
      <c r="E6506" s="57">
        <v>1.1747782E-2</v>
      </c>
      <c r="F6506" s="57"/>
      <c r="G6506" s="73">
        <v>1.0860000000000001</v>
      </c>
      <c r="H6506" s="73">
        <v>1.1427881114410458E-2</v>
      </c>
      <c r="I6506" s="73">
        <v>1.0974278811144105</v>
      </c>
      <c r="J6506" s="73">
        <v>1.0845355376063563</v>
      </c>
      <c r="K6506" s="73">
        <v>10.443</v>
      </c>
      <c r="L6506" s="73">
        <v>0.10989075734602982</v>
      </c>
      <c r="M6506" s="73">
        <v>10.552890757346029</v>
      </c>
      <c r="N6506" s="73">
        <v>10.428917697258912</v>
      </c>
      <c r="O6506" s="73">
        <v>33.954999999999998</v>
      </c>
      <c r="P6506" s="73">
        <v>0.3573054357640949</v>
      </c>
      <c r="Q6506" s="73">
        <v>34.312305435764095</v>
      </c>
      <c r="R6506" s="73">
        <v>33.909211951587324</v>
      </c>
      <c r="S6506" s="73">
        <v>2.9829999999999997</v>
      </c>
      <c r="T6506" s="73">
        <v>3.1389842876875129E-2</v>
      </c>
      <c r="U6506" s="73">
        <v>3.0143898428768749</v>
      </c>
      <c r="V6506" s="73">
        <v>2.9789774481397431</v>
      </c>
      <c r="W6506" s="73">
        <v>48.466999999999992</v>
      </c>
      <c r="X6506" s="73">
        <v>0.51001391710141031</v>
      </c>
      <c r="Y6506" s="73">
        <v>48.977013917101409</v>
      </c>
      <c r="Z6506" s="73">
        <v>48.401642634592335</v>
      </c>
      <c r="AA6506" s="57"/>
      <c r="AB6506" s="73">
        <v>2.1809999999999983</v>
      </c>
      <c r="AC6506" s="73">
        <v>2.2950468425901645E-2</v>
      </c>
      <c r="AD6506" s="73">
        <v>2.2039504684258997</v>
      </c>
      <c r="AE6506" s="73">
        <v>2.1780589387840341</v>
      </c>
      <c r="AF6506" s="73">
        <v>3.4669999999999979</v>
      </c>
      <c r="AG6506" s="73">
        <v>3.6482931697662091E-2</v>
      </c>
      <c r="AH6506" s="73">
        <v>3.5034829316976599</v>
      </c>
      <c r="AI6506" s="73">
        <v>3.4623247779753545</v>
      </c>
      <c r="AJ6506" s="73">
        <v>24.997000000000011</v>
      </c>
      <c r="AK6506" s="73">
        <v>0.26304120093638883</v>
      </c>
      <c r="AL6506" s="73">
        <v>25.260041200936399</v>
      </c>
      <c r="AM6506" s="73">
        <v>24.96329174359678</v>
      </c>
      <c r="AN6506" s="73">
        <v>1.4299999999999997</v>
      </c>
      <c r="AO6506" s="73">
        <v>1.5047762425052442E-2</v>
      </c>
      <c r="AP6506" s="73">
        <v>1.4450477624250522</v>
      </c>
      <c r="AQ6506" s="73">
        <v>1.4280716563324949</v>
      </c>
      <c r="AR6506" s="73">
        <v>32.075000000000003</v>
      </c>
      <c r="AS6506" s="73">
        <v>0.33752236348500503</v>
      </c>
      <c r="AT6506" s="73">
        <v>32.41252236348501</v>
      </c>
      <c r="AU6506" s="73">
        <v>32.031747116688663</v>
      </c>
    </row>
    <row r="6507" spans="1:47" ht="12.95">
      <c r="A6507" s="61">
        <v>44832</v>
      </c>
      <c r="B6507" s="58">
        <v>24</v>
      </c>
      <c r="C6507" s="58" t="s">
        <v>16</v>
      </c>
      <c r="D6507" s="59">
        <v>42.996398999999997</v>
      </c>
      <c r="E6507" s="57">
        <v>1.1909301000000001E-2</v>
      </c>
      <c r="F6507" s="57"/>
      <c r="G6507" s="73">
        <v>1.0860000000000001</v>
      </c>
      <c r="H6507" s="73">
        <v>1.1915236610305267E-2</v>
      </c>
      <c r="I6507" s="73">
        <v>1.0979152366103053</v>
      </c>
      <c r="J6507" s="73">
        <v>1.0848398335850269</v>
      </c>
      <c r="K6507" s="73">
        <v>10.013</v>
      </c>
      <c r="L6507" s="73">
        <v>0.10985935928083483</v>
      </c>
      <c r="M6507" s="73">
        <v>10.122859359280834</v>
      </c>
      <c r="N6507" s="73">
        <v>10.002303180190491</v>
      </c>
      <c r="O6507" s="73">
        <v>32.390000000000008</v>
      </c>
      <c r="P6507" s="73">
        <v>0.3553724804859924</v>
      </c>
      <c r="Q6507" s="73">
        <v>32.745372480485997</v>
      </c>
      <c r="R6507" s="73">
        <v>32.355397983258776</v>
      </c>
      <c r="S6507" s="73">
        <v>2.8279999999999994</v>
      </c>
      <c r="T6507" s="73">
        <v>3.1027890546909104E-2</v>
      </c>
      <c r="U6507" s="73">
        <v>2.8590278905469084</v>
      </c>
      <c r="V6507" s="73">
        <v>2.8249788668309903</v>
      </c>
      <c r="W6507" s="73">
        <v>46.317000000000007</v>
      </c>
      <c r="X6507" s="73">
        <v>0.50817496692404163</v>
      </c>
      <c r="Y6507" s="73">
        <v>46.825174966924052</v>
      </c>
      <c r="Z6507" s="73">
        <v>46.267519863865282</v>
      </c>
      <c r="AA6507" s="57"/>
      <c r="AB6507" s="73">
        <v>2.1809999999999983</v>
      </c>
      <c r="AC6507" s="73">
        <v>2.3929218275392052E-2</v>
      </c>
      <c r="AD6507" s="73">
        <v>2.2049292182753901</v>
      </c>
      <c r="AE6507" s="73">
        <v>2.1786700525312539</v>
      </c>
      <c r="AF6507" s="73">
        <v>3.3689999999999976</v>
      </c>
      <c r="AG6507" s="73">
        <v>3.6963565506554712E-2</v>
      </c>
      <c r="AH6507" s="73">
        <v>3.4059635655065521</v>
      </c>
      <c r="AI6507" s="73">
        <v>3.3654009202099013</v>
      </c>
      <c r="AJ6507" s="73">
        <v>23.899000000000001</v>
      </c>
      <c r="AK6507" s="73">
        <v>0.26221200713599041</v>
      </c>
      <c r="AL6507" s="73">
        <v>24.16121200713599</v>
      </c>
      <c r="AM6507" s="73">
        <v>23.873468860818193</v>
      </c>
      <c r="AN6507" s="73">
        <v>1.3489999999999998</v>
      </c>
      <c r="AO6507" s="73">
        <v>1.4800786544476797E-2</v>
      </c>
      <c r="AP6507" s="73">
        <v>1.3638007865444766</v>
      </c>
      <c r="AQ6507" s="73">
        <v>1.3475588724734817</v>
      </c>
      <c r="AR6507" s="73">
        <v>30.797999999999998</v>
      </c>
      <c r="AS6507" s="73">
        <v>0.33790557746241401</v>
      </c>
      <c r="AT6507" s="73">
        <v>31.13590557746241</v>
      </c>
      <c r="AU6507" s="73">
        <v>30.765098706032827</v>
      </c>
    </row>
    <row r="6508" spans="1:47" ht="12.95">
      <c r="A6508" s="61">
        <v>44833</v>
      </c>
      <c r="B6508" s="58">
        <v>1</v>
      </c>
      <c r="C6508" s="58" t="s">
        <v>16</v>
      </c>
      <c r="D6508" s="59">
        <v>39.770235</v>
      </c>
      <c r="E6508" s="57">
        <v>1.2836471E-2</v>
      </c>
      <c r="F6508" s="57"/>
      <c r="G6508" s="73">
        <v>1.0860000000000001</v>
      </c>
      <c r="H6508" s="73">
        <v>1.6768481198350275E-2</v>
      </c>
      <c r="I6508" s="73">
        <v>1.1027684811983502</v>
      </c>
      <c r="J6508" s="73">
        <v>1.0886128255697336</v>
      </c>
      <c r="K6508" s="73">
        <v>9.7649999999999988</v>
      </c>
      <c r="L6508" s="73">
        <v>0.15077736547135398</v>
      </c>
      <c r="M6508" s="73">
        <v>9.915777365471353</v>
      </c>
      <c r="N6508" s="73">
        <v>9.7884937768770239</v>
      </c>
      <c r="O6508" s="73">
        <v>31.197000000000003</v>
      </c>
      <c r="P6508" s="73">
        <v>0.48170009939680813</v>
      </c>
      <c r="Q6508" s="73">
        <v>31.67870009939681</v>
      </c>
      <c r="R6508" s="73">
        <v>31.272057384253205</v>
      </c>
      <c r="S6508" s="73">
        <v>2.7349999999999999</v>
      </c>
      <c r="T6508" s="73">
        <v>4.2230014804316762E-2</v>
      </c>
      <c r="U6508" s="73">
        <v>2.7772300148043167</v>
      </c>
      <c r="V6508" s="73">
        <v>2.7415801822589518</v>
      </c>
      <c r="W6508" s="73">
        <v>44.783000000000001</v>
      </c>
      <c r="X6508" s="73">
        <v>0.69147596087082919</v>
      </c>
      <c r="Y6508" s="73">
        <v>45.474475960870834</v>
      </c>
      <c r="Z6508" s="73">
        <v>44.890744168958911</v>
      </c>
      <c r="AA6508" s="57"/>
      <c r="AB6508" s="73">
        <v>2.1809999999999983</v>
      </c>
      <c r="AC6508" s="73">
        <v>3.3675927710499008E-2</v>
      </c>
      <c r="AD6508" s="73">
        <v>2.2146759277104975</v>
      </c>
      <c r="AE6508" s="73">
        <v>2.1862473043900437</v>
      </c>
      <c r="AF6508" s="73">
        <v>3.1809999999999974</v>
      </c>
      <c r="AG6508" s="73">
        <v>4.9116518132552661E-2</v>
      </c>
      <c r="AH6508" s="73">
        <v>3.23011651813255</v>
      </c>
      <c r="AI6508" s="73">
        <v>3.1886532211209206</v>
      </c>
      <c r="AJ6508" s="73">
        <v>23.116000000000003</v>
      </c>
      <c r="AK6508" s="73">
        <v>0.3569246881961925</v>
      </c>
      <c r="AL6508" s="73">
        <v>23.472924688196194</v>
      </c>
      <c r="AM6508" s="73">
        <v>23.171615171150982</v>
      </c>
      <c r="AN6508" s="73">
        <v>1.3140000000000005</v>
      </c>
      <c r="AO6508" s="73">
        <v>2.0288935814578517E-2</v>
      </c>
      <c r="AP6508" s="73">
        <v>1.3342889358145791</v>
      </c>
      <c r="AQ6508" s="73">
        <v>1.3171613745843744</v>
      </c>
      <c r="AR6508" s="73">
        <v>29.791999999999998</v>
      </c>
      <c r="AS6508" s="73">
        <v>0.4600060698538227</v>
      </c>
      <c r="AT6508" s="73">
        <v>30.252006069853824</v>
      </c>
      <c r="AU6508" s="73">
        <v>29.863677071246322</v>
      </c>
    </row>
    <row r="6509" spans="1:47" ht="12.95">
      <c r="A6509" s="61">
        <v>44833</v>
      </c>
      <c r="B6509" s="58">
        <v>2</v>
      </c>
      <c r="C6509" s="58" t="s">
        <v>16</v>
      </c>
      <c r="D6509" s="59">
        <v>35.673586</v>
      </c>
      <c r="E6509" s="57">
        <v>1.2672419000000001E-2</v>
      </c>
      <c r="F6509" s="57"/>
      <c r="G6509" s="73">
        <v>1.0860000000000001</v>
      </c>
      <c r="H6509" s="73">
        <v>1.9456881564587938E-2</v>
      </c>
      <c r="I6509" s="73">
        <v>1.105456881564588</v>
      </c>
      <c r="J6509" s="73">
        <v>1.0914480687749681</v>
      </c>
      <c r="K6509" s="73">
        <v>9.5579999999999998</v>
      </c>
      <c r="L6509" s="73">
        <v>0.17124205708501977</v>
      </c>
      <c r="M6509" s="73">
        <v>9.7292420570850204</v>
      </c>
      <c r="N6509" s="73">
        <v>9.6059490251852164</v>
      </c>
      <c r="O6509" s="73">
        <v>30.41</v>
      </c>
      <c r="P6509" s="73">
        <v>0.54482851600287219</v>
      </c>
      <c r="Q6509" s="73">
        <v>30.954828516002873</v>
      </c>
      <c r="R6509" s="73">
        <v>30.562555958974936</v>
      </c>
      <c r="S6509" s="73">
        <v>2.6939999999999995</v>
      </c>
      <c r="T6509" s="73">
        <v>4.8265965870165642E-2</v>
      </c>
      <c r="U6509" s="73">
        <v>2.7422659658701654</v>
      </c>
      <c r="V6509" s="73">
        <v>2.7075148225412189</v>
      </c>
      <c r="W6509" s="73">
        <v>43.748000000000005</v>
      </c>
      <c r="X6509" s="73">
        <v>0.78379342052264556</v>
      </c>
      <c r="Y6509" s="73">
        <v>44.531793420522654</v>
      </c>
      <c r="Z6509" s="73">
        <v>43.967467875476338</v>
      </c>
      <c r="AA6509" s="57"/>
      <c r="AB6509" s="73">
        <v>2.1809999999999983</v>
      </c>
      <c r="AC6509" s="73">
        <v>3.9075008004020494E-2</v>
      </c>
      <c r="AD6509" s="73">
        <v>2.2200750080040188</v>
      </c>
      <c r="AE6509" s="73">
        <v>2.1919412872911632</v>
      </c>
      <c r="AF6509" s="73">
        <v>3.1979999999999977</v>
      </c>
      <c r="AG6509" s="73">
        <v>5.7295678861466096E-2</v>
      </c>
      <c r="AH6509" s="73">
        <v>3.2552956788614638</v>
      </c>
      <c r="AI6509" s="73">
        <v>3.2140432080500418</v>
      </c>
      <c r="AJ6509" s="73">
        <v>22.682999999999996</v>
      </c>
      <c r="AK6509" s="73">
        <v>0.40639083290013639</v>
      </c>
      <c r="AL6509" s="73">
        <v>23.089390832900133</v>
      </c>
      <c r="AM6509" s="73">
        <v>22.796792397810862</v>
      </c>
      <c r="AN6509" s="73">
        <v>1.2870000000000001</v>
      </c>
      <c r="AO6509" s="73">
        <v>2.3058017102785152E-2</v>
      </c>
      <c r="AP6509" s="73">
        <v>1.3100580171027854</v>
      </c>
      <c r="AQ6509" s="73">
        <v>1.2934564129957495</v>
      </c>
      <c r="AR6509" s="73">
        <v>29.34899999999999</v>
      </c>
      <c r="AS6509" s="73">
        <v>0.5258195368684081</v>
      </c>
      <c r="AT6509" s="73">
        <v>29.874819536868401</v>
      </c>
      <c r="AU6509" s="73">
        <v>29.496233306147815</v>
      </c>
    </row>
    <row r="6510" spans="1:47" ht="12.95">
      <c r="A6510" s="61">
        <v>44833</v>
      </c>
      <c r="B6510" s="58">
        <v>3</v>
      </c>
      <c r="C6510" s="58" t="s">
        <v>16</v>
      </c>
      <c r="D6510" s="59">
        <v>35.740732000000001</v>
      </c>
      <c r="E6510" s="57">
        <v>1.2381899E-2</v>
      </c>
      <c r="F6510" s="57"/>
      <c r="G6510" s="73">
        <v>1.0860000000000001</v>
      </c>
      <c r="H6510" s="73">
        <v>1.9196057070195532E-2</v>
      </c>
      <c r="I6510" s="73">
        <v>1.1051960570701955</v>
      </c>
      <c r="J6510" s="73">
        <v>1.0915116311163542</v>
      </c>
      <c r="K6510" s="73">
        <v>9.4649999999999999</v>
      </c>
      <c r="L6510" s="73">
        <v>0.16730265208968759</v>
      </c>
      <c r="M6510" s="73">
        <v>9.6323026520896882</v>
      </c>
      <c r="N6510" s="73">
        <v>9.513036453514081</v>
      </c>
      <c r="O6510" s="73">
        <v>29.945</v>
      </c>
      <c r="P6510" s="73">
        <v>0.52930564361602683</v>
      </c>
      <c r="Q6510" s="73">
        <v>30.474305643616027</v>
      </c>
      <c r="R6510" s="73">
        <v>30.096975869041646</v>
      </c>
      <c r="S6510" s="73">
        <v>2.6669999999999998</v>
      </c>
      <c r="T6510" s="73">
        <v>4.7141698164098966E-2</v>
      </c>
      <c r="U6510" s="73">
        <v>2.7141416981640987</v>
      </c>
      <c r="V6510" s="73">
        <v>2.6805354697857422</v>
      </c>
      <c r="W6510" s="73">
        <v>43.163000000000004</v>
      </c>
      <c r="X6510" s="73">
        <v>0.76294605094000889</v>
      </c>
      <c r="Y6510" s="73">
        <v>43.925946050940013</v>
      </c>
      <c r="Z6510" s="73">
        <v>43.382059423457825</v>
      </c>
      <c r="AA6510" s="57"/>
      <c r="AB6510" s="73">
        <v>2.1809999999999983</v>
      </c>
      <c r="AC6510" s="73">
        <v>3.8551197486276625E-2</v>
      </c>
      <c r="AD6510" s="73">
        <v>2.2195511974862749</v>
      </c>
      <c r="AE6510" s="73">
        <v>2.1920689387336707</v>
      </c>
      <c r="AF6510" s="73">
        <v>3.0239999999999978</v>
      </c>
      <c r="AG6510" s="73">
        <v>5.3452004217560994E-2</v>
      </c>
      <c r="AH6510" s="73">
        <v>3.0774520042175588</v>
      </c>
      <c r="AI6510" s="73">
        <v>3.0393473043239894</v>
      </c>
      <c r="AJ6510" s="73">
        <v>22.382000000000009</v>
      </c>
      <c r="AK6510" s="73">
        <v>0.39562260529016252</v>
      </c>
      <c r="AL6510" s="73">
        <v>22.777622605290173</v>
      </c>
      <c r="AM6510" s="73">
        <v>22.495592382731353</v>
      </c>
      <c r="AN6510" s="73">
        <v>1.2590000000000003</v>
      </c>
      <c r="AO6510" s="73">
        <v>2.2253992496663148E-2</v>
      </c>
      <c r="AP6510" s="73">
        <v>1.2812539924966635</v>
      </c>
      <c r="AQ6510" s="73">
        <v>1.265389634968223</v>
      </c>
      <c r="AR6510" s="73">
        <v>28.846000000000004</v>
      </c>
      <c r="AS6510" s="73">
        <v>0.50987979949066331</v>
      </c>
      <c r="AT6510" s="73">
        <v>29.355879799490669</v>
      </c>
      <c r="AU6510" s="73">
        <v>28.992398260757234</v>
      </c>
    </row>
    <row r="6511" spans="1:47" ht="12.95">
      <c r="A6511" s="61">
        <v>44833</v>
      </c>
      <c r="B6511" s="58">
        <v>4</v>
      </c>
      <c r="C6511" s="58" t="s">
        <v>16</v>
      </c>
      <c r="D6511" s="59">
        <v>35.730392000000002</v>
      </c>
      <c r="E6511" s="57">
        <v>1.2417647E-2</v>
      </c>
      <c r="F6511" s="57"/>
      <c r="G6511" s="73">
        <v>1.0860000000000001</v>
      </c>
      <c r="H6511" s="73">
        <v>1.8967745844312944E-2</v>
      </c>
      <c r="I6511" s="73">
        <v>1.104967745844313</v>
      </c>
      <c r="J6511" s="73">
        <v>1.0912466464300326</v>
      </c>
      <c r="K6511" s="73">
        <v>9.3329999999999984</v>
      </c>
      <c r="L6511" s="73">
        <v>0.16300734066756228</v>
      </c>
      <c r="M6511" s="73">
        <v>9.4960073406675605</v>
      </c>
      <c r="N6511" s="73">
        <v>9.3780892736017414</v>
      </c>
      <c r="O6511" s="73">
        <v>29.837000000000007</v>
      </c>
      <c r="P6511" s="73">
        <v>0.52112397123090737</v>
      </c>
      <c r="Q6511" s="73">
        <v>30.358123971230913</v>
      </c>
      <c r="R6511" s="73">
        <v>29.981147504173929</v>
      </c>
      <c r="S6511" s="73">
        <v>2.6799999999999993</v>
      </c>
      <c r="T6511" s="73">
        <v>4.6808065251158999E-2</v>
      </c>
      <c r="U6511" s="73">
        <v>2.7268080652511584</v>
      </c>
      <c r="V6511" s="73">
        <v>2.6929475252601165</v>
      </c>
      <c r="W6511" s="73">
        <v>42.936000000000007</v>
      </c>
      <c r="X6511" s="73">
        <v>0.74990712299394158</v>
      </c>
      <c r="Y6511" s="73">
        <v>43.685907122993946</v>
      </c>
      <c r="Z6511" s="73">
        <v>43.143430949465817</v>
      </c>
      <c r="AA6511" s="57"/>
      <c r="AB6511" s="73">
        <v>2.1809999999999983</v>
      </c>
      <c r="AC6511" s="73">
        <v>3.8092682952528996E-2</v>
      </c>
      <c r="AD6511" s="73">
        <v>2.2190926829525273</v>
      </c>
      <c r="AE6511" s="73">
        <v>2.1915367733553399</v>
      </c>
      <c r="AF6511" s="73">
        <v>2.9879999999999978</v>
      </c>
      <c r="AG6511" s="73">
        <v>5.2187499615844408E-2</v>
      </c>
      <c r="AH6511" s="73">
        <v>3.040187499615842</v>
      </c>
      <c r="AI6511" s="73">
        <v>3.0024355244318</v>
      </c>
      <c r="AJ6511" s="73">
        <v>22.205000000000009</v>
      </c>
      <c r="AK6511" s="73">
        <v>0.38782577944103963</v>
      </c>
      <c r="AL6511" s="73">
        <v>22.59282577944105</v>
      </c>
      <c r="AM6511" s="73">
        <v>22.312276044179452</v>
      </c>
      <c r="AN6511" s="73">
        <v>1.2820000000000003</v>
      </c>
      <c r="AO6511" s="73">
        <v>2.2391022258203681E-2</v>
      </c>
      <c r="AP6511" s="73">
        <v>1.304391022258204</v>
      </c>
      <c r="AQ6511" s="73">
        <v>1.2881935549938324</v>
      </c>
      <c r="AR6511" s="73">
        <v>28.656000000000006</v>
      </c>
      <c r="AS6511" s="73">
        <v>0.50049698426761668</v>
      </c>
      <c r="AT6511" s="73">
        <v>29.156496984267623</v>
      </c>
      <c r="AU6511" s="73">
        <v>28.794441896960421</v>
      </c>
    </row>
    <row r="6512" spans="1:47" ht="12.95">
      <c r="A6512" s="61">
        <v>44833</v>
      </c>
      <c r="B6512" s="58">
        <v>5</v>
      </c>
      <c r="C6512" s="58" t="s">
        <v>16</v>
      </c>
      <c r="D6512" s="59">
        <v>38.033487000000001</v>
      </c>
      <c r="E6512" s="57">
        <v>1.2728580999999999E-2</v>
      </c>
      <c r="F6512" s="57"/>
      <c r="G6512" s="73">
        <v>1.0860000000000001</v>
      </c>
      <c r="H6512" s="73">
        <v>1.9324953185801724E-2</v>
      </c>
      <c r="I6512" s="73">
        <v>1.1053249531858018</v>
      </c>
      <c r="J6512" s="73">
        <v>1.0912557349878551</v>
      </c>
      <c r="K6512" s="73">
        <v>9.4440000000000008</v>
      </c>
      <c r="L6512" s="73">
        <v>0.1680523553284636</v>
      </c>
      <c r="M6512" s="73">
        <v>9.6120523553284638</v>
      </c>
      <c r="N6512" s="73">
        <v>9.4897045683474257</v>
      </c>
      <c r="O6512" s="73">
        <v>30.206000000000007</v>
      </c>
      <c r="P6512" s="73">
        <v>0.53750417673142448</v>
      </c>
      <c r="Q6512" s="73">
        <v>30.743504176731431</v>
      </c>
      <c r="R6512" s="73">
        <v>30.352182993594067</v>
      </c>
      <c r="S6512" s="73">
        <v>2.6799999999999993</v>
      </c>
      <c r="T6512" s="73">
        <v>4.7689571397742728E-2</v>
      </c>
      <c r="U6512" s="73">
        <v>2.7276895713977418</v>
      </c>
      <c r="V6512" s="73">
        <v>2.6929699537453504</v>
      </c>
      <c r="W6512" s="73">
        <v>43.416000000000004</v>
      </c>
      <c r="X6512" s="73">
        <v>0.77257105664343251</v>
      </c>
      <c r="Y6512" s="73">
        <v>44.188571056643433</v>
      </c>
      <c r="Z6512" s="73">
        <v>43.626113250674692</v>
      </c>
      <c r="AA6512" s="57"/>
      <c r="AB6512" s="73">
        <v>2.1809999999999983</v>
      </c>
      <c r="AC6512" s="73">
        <v>3.88100579173421E-2</v>
      </c>
      <c r="AD6512" s="73">
        <v>2.2198100579173405</v>
      </c>
      <c r="AE6512" s="73">
        <v>2.191555025790525</v>
      </c>
      <c r="AF6512" s="73">
        <v>3.1219999999999977</v>
      </c>
      <c r="AG6512" s="73">
        <v>5.5554791755131616E-2</v>
      </c>
      <c r="AH6512" s="73">
        <v>3.1775547917551292</v>
      </c>
      <c r="AI6512" s="73">
        <v>3.1371090282063361</v>
      </c>
      <c r="AJ6512" s="73">
        <v>22.48400000000002</v>
      </c>
      <c r="AK6512" s="73">
        <v>0.40009415048763008</v>
      </c>
      <c r="AL6512" s="73">
        <v>22.884094150487648</v>
      </c>
      <c r="AM6512" s="73">
        <v>22.592812104481542</v>
      </c>
      <c r="AN6512" s="73">
        <v>1.3620000000000001</v>
      </c>
      <c r="AO6512" s="73">
        <v>2.4236267255121499E-2</v>
      </c>
      <c r="AP6512" s="73">
        <v>1.3862362672551216</v>
      </c>
      <c r="AQ6512" s="73">
        <v>1.3685914466422271</v>
      </c>
      <c r="AR6512" s="73">
        <v>29.149000000000015</v>
      </c>
      <c r="AS6512" s="73">
        <v>0.51869526741522531</v>
      </c>
      <c r="AT6512" s="73">
        <v>29.66769526741524</v>
      </c>
      <c r="AU6512" s="73">
        <v>29.29006760512063</v>
      </c>
    </row>
    <row r="6513" spans="1:47" ht="12.95">
      <c r="A6513" s="61">
        <v>44833</v>
      </c>
      <c r="B6513" s="58">
        <v>6</v>
      </c>
      <c r="C6513" s="58" t="s">
        <v>16</v>
      </c>
      <c r="D6513" s="59">
        <v>42.025148999999999</v>
      </c>
      <c r="E6513" s="57">
        <v>1.2688817999999999E-2</v>
      </c>
      <c r="F6513" s="57"/>
      <c r="G6513" s="73">
        <v>1.0860000000000001</v>
      </c>
      <c r="H6513" s="73">
        <v>1.7894021827959516E-2</v>
      </c>
      <c r="I6513" s="73">
        <v>1.1038940218279596</v>
      </c>
      <c r="J6513" s="73">
        <v>1.0898869114936967</v>
      </c>
      <c r="K6513" s="73">
        <v>9.7420000000000009</v>
      </c>
      <c r="L6513" s="73">
        <v>0.16051893245670498</v>
      </c>
      <c r="M6513" s="73">
        <v>9.9025189324567062</v>
      </c>
      <c r="N6513" s="73">
        <v>9.7768676719812095</v>
      </c>
      <c r="O6513" s="73">
        <v>31.402000000000005</v>
      </c>
      <c r="P6513" s="73">
        <v>0.5174107490254003</v>
      </c>
      <c r="Q6513" s="73">
        <v>31.919410749025406</v>
      </c>
      <c r="R6513" s="73">
        <v>31.514391155363779</v>
      </c>
      <c r="S6513" s="73">
        <v>2.8389999999999991</v>
      </c>
      <c r="T6513" s="73">
        <v>4.6778202550255103E-2</v>
      </c>
      <c r="U6513" s="73">
        <v>2.8857782025502541</v>
      </c>
      <c r="V6513" s="73">
        <v>2.8491610881497267</v>
      </c>
      <c r="W6513" s="73">
        <v>45.069000000000003</v>
      </c>
      <c r="X6513" s="73">
        <v>0.74260190586031993</v>
      </c>
      <c r="Y6513" s="73">
        <v>45.811601905860329</v>
      </c>
      <c r="Z6513" s="73">
        <v>45.230306826988411</v>
      </c>
      <c r="AA6513" s="57"/>
      <c r="AB6513" s="73">
        <v>2.1809999999999983</v>
      </c>
      <c r="AC6513" s="73">
        <v>3.5936336654493251E-2</v>
      </c>
      <c r="AD6513" s="73">
        <v>2.2169363366544914</v>
      </c>
      <c r="AE6513" s="73">
        <v>2.1888060349610958</v>
      </c>
      <c r="AF6513" s="73">
        <v>3.3059999999999969</v>
      </c>
      <c r="AG6513" s="73">
        <v>5.4472961476274485E-2</v>
      </c>
      <c r="AH6513" s="73">
        <v>3.3604729614762716</v>
      </c>
      <c r="AI6513" s="73">
        <v>3.3178325316741781</v>
      </c>
      <c r="AJ6513" s="73">
        <v>23.349000000000007</v>
      </c>
      <c r="AK6513" s="73">
        <v>0.38472146930112966</v>
      </c>
      <c r="AL6513" s="73">
        <v>23.733721469301138</v>
      </c>
      <c r="AM6513" s="73">
        <v>23.432568597114482</v>
      </c>
      <c r="AN6513" s="73">
        <v>1.4699999999999993</v>
      </c>
      <c r="AO6513" s="73">
        <v>2.4221189767127504E-2</v>
      </c>
      <c r="AP6513" s="73">
        <v>1.4942211897671269</v>
      </c>
      <c r="AQ6513" s="73">
        <v>1.4752612890384285</v>
      </c>
      <c r="AR6513" s="73">
        <v>30.306000000000001</v>
      </c>
      <c r="AS6513" s="73">
        <v>0.49935195719902492</v>
      </c>
      <c r="AT6513" s="73">
        <v>30.805351957199029</v>
      </c>
      <c r="AU6513" s="73">
        <v>30.414468452788185</v>
      </c>
    </row>
    <row r="6514" spans="1:47" ht="12.95">
      <c r="A6514" s="61">
        <v>44833</v>
      </c>
      <c r="B6514" s="58">
        <v>7</v>
      </c>
      <c r="C6514" s="58" t="s">
        <v>16</v>
      </c>
      <c r="D6514" s="59">
        <v>66.010157000000007</v>
      </c>
      <c r="E6514" s="57">
        <v>1.3241297000000001E-2</v>
      </c>
      <c r="F6514" s="57"/>
      <c r="G6514" s="73">
        <v>1.0860000000000001</v>
      </c>
      <c r="H6514" s="73">
        <v>2.0192999803517606E-2</v>
      </c>
      <c r="I6514" s="73">
        <v>1.1061929998035176</v>
      </c>
      <c r="J6514" s="73">
        <v>1.0915455697537984</v>
      </c>
      <c r="K6514" s="73">
        <v>10.626999999999999</v>
      </c>
      <c r="L6514" s="73">
        <v>0.19759761409943055</v>
      </c>
      <c r="M6514" s="73">
        <v>10.82459761409943</v>
      </c>
      <c r="N6514" s="73">
        <v>10.681265902185649</v>
      </c>
      <c r="O6514" s="73">
        <v>34.207999999999998</v>
      </c>
      <c r="P6514" s="73">
        <v>0.63606089988833359</v>
      </c>
      <c r="Q6514" s="73">
        <v>34.844060899888333</v>
      </c>
      <c r="R6514" s="73">
        <v>34.382680340826823</v>
      </c>
      <c r="S6514" s="73">
        <v>3.1059999999999994</v>
      </c>
      <c r="T6514" s="73">
        <v>5.7752723194959187E-2</v>
      </c>
      <c r="U6514" s="73">
        <v>3.1637527231949587</v>
      </c>
      <c r="V6514" s="73">
        <v>3.1218605337525753</v>
      </c>
      <c r="W6514" s="73">
        <v>49.027000000000001</v>
      </c>
      <c r="X6514" s="73">
        <v>0.91160423698624093</v>
      </c>
      <c r="Y6514" s="73">
        <v>49.938604236986244</v>
      </c>
      <c r="Z6514" s="73">
        <v>49.277352346518846</v>
      </c>
      <c r="AA6514" s="57"/>
      <c r="AB6514" s="73">
        <v>2.1809999999999983</v>
      </c>
      <c r="AC6514" s="73">
        <v>4.0553344909274272E-2</v>
      </c>
      <c r="AD6514" s="73">
        <v>2.2215533449092724</v>
      </c>
      <c r="AE6514" s="73">
        <v>2.1921370972679854</v>
      </c>
      <c r="AF6514" s="73">
        <v>3.4569999999999981</v>
      </c>
      <c r="AG6514" s="73">
        <v>6.4279189982283907E-2</v>
      </c>
      <c r="AH6514" s="73">
        <v>3.5212791899822822</v>
      </c>
      <c r="AI6514" s="73">
        <v>3.4746528864078075</v>
      </c>
      <c r="AJ6514" s="73">
        <v>25.574000000000005</v>
      </c>
      <c r="AK6514" s="73">
        <v>0.47552097327362741</v>
      </c>
      <c r="AL6514" s="73">
        <v>26.049520973273633</v>
      </c>
      <c r="AM6514" s="73">
        <v>25.70459152935879</v>
      </c>
      <c r="AN6514" s="73">
        <v>1.5579999999999996</v>
      </c>
      <c r="AO6514" s="73">
        <v>2.896933120983464E-2</v>
      </c>
      <c r="AP6514" s="73">
        <v>1.5869693312098343</v>
      </c>
      <c r="AQ6514" s="73">
        <v>1.5659557989653936</v>
      </c>
      <c r="AR6514" s="73">
        <v>32.770000000000003</v>
      </c>
      <c r="AS6514" s="73">
        <v>0.6093228393750203</v>
      </c>
      <c r="AT6514" s="73">
        <v>33.379322839375021</v>
      </c>
      <c r="AU6514" s="73">
        <v>32.937337311999975</v>
      </c>
    </row>
    <row r="6515" spans="1:47" ht="12.95">
      <c r="A6515" s="61">
        <v>44833</v>
      </c>
      <c r="B6515" s="58">
        <v>8</v>
      </c>
      <c r="C6515" s="58" t="s">
        <v>17</v>
      </c>
      <c r="D6515" s="59">
        <v>58.691837</v>
      </c>
      <c r="E6515" s="57">
        <v>1.2866928E-2</v>
      </c>
      <c r="F6515" s="57"/>
      <c r="G6515" s="73">
        <v>1.0860000000000001</v>
      </c>
      <c r="H6515" s="73">
        <v>1.8591153001612074E-2</v>
      </c>
      <c r="I6515" s="73">
        <v>1.1045911530016121</v>
      </c>
      <c r="J6515" s="73">
        <v>1.0903784581665035</v>
      </c>
      <c r="K6515" s="73">
        <v>11.178999999999998</v>
      </c>
      <c r="L6515" s="73">
        <v>0.19137246722377657</v>
      </c>
      <c r="M6515" s="73">
        <v>11.370372467223776</v>
      </c>
      <c r="N6515" s="73">
        <v>11.224070703354824</v>
      </c>
      <c r="O6515" s="73">
        <v>37.718000000000018</v>
      </c>
      <c r="P6515" s="73">
        <v>0.64569162883499498</v>
      </c>
      <c r="Q6515" s="73">
        <v>38.363691628835014</v>
      </c>
      <c r="R6515" s="73">
        <v>37.870068770832589</v>
      </c>
      <c r="S6515" s="73">
        <v>3.3689999999999993</v>
      </c>
      <c r="T6515" s="73">
        <v>5.7673659725995453E-2</v>
      </c>
      <c r="U6515" s="73">
        <v>3.4266736597259948</v>
      </c>
      <c r="V6515" s="73">
        <v>3.3825828964668041</v>
      </c>
      <c r="W6515" s="73">
        <v>53.352000000000018</v>
      </c>
      <c r="X6515" s="73">
        <v>0.91332890878637907</v>
      </c>
      <c r="Y6515" s="73">
        <v>54.265328908786394</v>
      </c>
      <c r="Z6515" s="73">
        <v>53.567100828820713</v>
      </c>
      <c r="AA6515" s="57"/>
      <c r="AB6515" s="73">
        <v>2.1809999999999983</v>
      </c>
      <c r="AC6515" s="73">
        <v>3.7336376331966764E-2</v>
      </c>
      <c r="AD6515" s="73">
        <v>2.218336376331965</v>
      </c>
      <c r="AE6515" s="73">
        <v>2.1897932018979209</v>
      </c>
      <c r="AF6515" s="73">
        <v>3.3869999999999978</v>
      </c>
      <c r="AG6515" s="73">
        <v>5.7981800383480719E-2</v>
      </c>
      <c r="AH6515" s="73">
        <v>3.4449818003834785</v>
      </c>
      <c r="AI6515" s="73">
        <v>3.4006554675966338</v>
      </c>
      <c r="AJ6515" s="73">
        <v>27.105000000000004</v>
      </c>
      <c r="AK6515" s="73">
        <v>0.46400847339658874</v>
      </c>
      <c r="AL6515" s="73">
        <v>27.569008473396593</v>
      </c>
      <c r="AM6515" s="73">
        <v>27.21428002633801</v>
      </c>
      <c r="AN6515" s="73">
        <v>1.7149999999999994</v>
      </c>
      <c r="AO6515" s="73">
        <v>2.935895708818112E-2</v>
      </c>
      <c r="AP6515" s="73">
        <v>1.7443589570881806</v>
      </c>
      <c r="AQ6515" s="73">
        <v>1.7219144159811719</v>
      </c>
      <c r="AR6515" s="73">
        <v>34.387999999999998</v>
      </c>
      <c r="AS6515" s="73">
        <v>0.58868560720021734</v>
      </c>
      <c r="AT6515" s="73">
        <v>34.976685607200217</v>
      </c>
      <c r="AU6515" s="73">
        <v>34.52664311181374</v>
      </c>
    </row>
    <row r="6516" spans="1:47" ht="12.95">
      <c r="A6516" s="61">
        <v>44833</v>
      </c>
      <c r="B6516" s="58">
        <v>9</v>
      </c>
      <c r="C6516" s="58" t="s">
        <v>17</v>
      </c>
      <c r="D6516" s="59">
        <v>79.517561000000001</v>
      </c>
      <c r="E6516" s="57">
        <v>1.1665208999999999E-2</v>
      </c>
      <c r="F6516" s="57"/>
      <c r="G6516" s="73">
        <v>1.0860000000000001</v>
      </c>
      <c r="H6516" s="73">
        <v>1.4823890942632739E-2</v>
      </c>
      <c r="I6516" s="73">
        <v>1.1008238909426329</v>
      </c>
      <c r="J6516" s="73">
        <v>1.0879825501825939</v>
      </c>
      <c r="K6516" s="73">
        <v>11.759999999999998</v>
      </c>
      <c r="L6516" s="73">
        <v>0.16052390192022187</v>
      </c>
      <c r="M6516" s="73">
        <v>11.92052390192022</v>
      </c>
      <c r="N6516" s="73">
        <v>11.781468499214824</v>
      </c>
      <c r="O6516" s="73">
        <v>42.368000000000002</v>
      </c>
      <c r="P6516" s="73">
        <v>0.57832284664591516</v>
      </c>
      <c r="Q6516" s="73">
        <v>42.94632284664592</v>
      </c>
      <c r="R6516" s="73">
        <v>42.445345014858319</v>
      </c>
      <c r="S6516" s="73">
        <v>3.851999999999999</v>
      </c>
      <c r="T6516" s="73">
        <v>5.2579767873868581E-2</v>
      </c>
      <c r="U6516" s="73">
        <v>3.9045797678738676</v>
      </c>
      <c r="V6516" s="73">
        <v>3.8590320288244473</v>
      </c>
      <c r="W6516" s="73">
        <v>59.065999999999995</v>
      </c>
      <c r="X6516" s="73">
        <v>0.80625040738263831</v>
      </c>
      <c r="Y6516" s="73">
        <v>59.872250407382644</v>
      </c>
      <c r="Z6516" s="73">
        <v>59.173828093080182</v>
      </c>
      <c r="AA6516" s="57"/>
      <c r="AB6516" s="73">
        <v>2.1809999999999983</v>
      </c>
      <c r="AC6516" s="73">
        <v>2.9770631810204392E-2</v>
      </c>
      <c r="AD6516" s="73">
        <v>2.2107706318102025</v>
      </c>
      <c r="AE6516" s="73">
        <v>2.1849815303390745</v>
      </c>
      <c r="AF6516" s="73">
        <v>3.5829999999999993</v>
      </c>
      <c r="AG6516" s="73">
        <v>4.8907920117360115E-2</v>
      </c>
      <c r="AH6516" s="73">
        <v>3.6319079201173592</v>
      </c>
      <c r="AI6516" s="73">
        <v>3.5895409551604347</v>
      </c>
      <c r="AJ6516" s="73">
        <v>29.443000000000012</v>
      </c>
      <c r="AK6516" s="73">
        <v>0.40189670444192982</v>
      </c>
      <c r="AL6516" s="73">
        <v>29.844896704441943</v>
      </c>
      <c r="AM6516" s="73">
        <v>29.496749746801218</v>
      </c>
      <c r="AN6516" s="73">
        <v>1.8839999999999995</v>
      </c>
      <c r="AO6516" s="73">
        <v>2.5716584287219218E-2</v>
      </c>
      <c r="AP6516" s="73">
        <v>1.9097165842872186</v>
      </c>
      <c r="AQ6516" s="73">
        <v>1.887439341200742</v>
      </c>
      <c r="AR6516" s="73">
        <v>37.091000000000008</v>
      </c>
      <c r="AS6516" s="73">
        <v>0.50629184065671351</v>
      </c>
      <c r="AT6516" s="73">
        <v>37.597291840656723</v>
      </c>
      <c r="AU6516" s="73">
        <v>37.158711573501463</v>
      </c>
    </row>
    <row r="6517" spans="1:47" ht="12.95">
      <c r="A6517" s="61">
        <v>44833</v>
      </c>
      <c r="B6517" s="58">
        <v>10</v>
      </c>
      <c r="C6517" s="58" t="s">
        <v>17</v>
      </c>
      <c r="D6517" s="59">
        <v>70.946404999999999</v>
      </c>
      <c r="E6517" s="57">
        <v>1.0946518000000001E-2</v>
      </c>
      <c r="F6517" s="57"/>
      <c r="G6517" s="73">
        <v>1.0860000000000001</v>
      </c>
      <c r="H6517" s="73">
        <v>1.1508490994232347E-2</v>
      </c>
      <c r="I6517" s="73">
        <v>1.0975084909942325</v>
      </c>
      <c r="J6517" s="73">
        <v>1.0854945945424113</v>
      </c>
      <c r="K6517" s="73">
        <v>12.914999999999997</v>
      </c>
      <c r="L6517" s="73">
        <v>0.13686202687892332</v>
      </c>
      <c r="M6517" s="73">
        <v>13.05186202687892</v>
      </c>
      <c r="N6517" s="73">
        <v>12.908989584268173</v>
      </c>
      <c r="O6517" s="73">
        <v>46.943999999999996</v>
      </c>
      <c r="P6517" s="73">
        <v>0.49747200850206558</v>
      </c>
      <c r="Q6517" s="73">
        <v>47.44147200850206</v>
      </c>
      <c r="R6517" s="73">
        <v>46.922153081214496</v>
      </c>
      <c r="S6517" s="73">
        <v>4.238999999999999</v>
      </c>
      <c r="T6517" s="73">
        <v>4.4921264571409672E-2</v>
      </c>
      <c r="U6517" s="73">
        <v>4.2839212645714086</v>
      </c>
      <c r="V6517" s="73">
        <v>4.2370272433381952</v>
      </c>
      <c r="W6517" s="73">
        <v>65.183999999999997</v>
      </c>
      <c r="X6517" s="73">
        <v>0.69076379094663087</v>
      </c>
      <c r="Y6517" s="73">
        <v>65.874763790946616</v>
      </c>
      <c r="Z6517" s="73">
        <v>65.153664503363274</v>
      </c>
      <c r="AA6517" s="57"/>
      <c r="AB6517" s="73">
        <v>2.1809999999999983</v>
      </c>
      <c r="AC6517" s="73">
        <v>2.3112356223223506E-2</v>
      </c>
      <c r="AD6517" s="73">
        <v>2.2041123562232219</v>
      </c>
      <c r="AE6517" s="73">
        <v>2.179985000641802</v>
      </c>
      <c r="AF6517" s="73">
        <v>3.6869999999999989</v>
      </c>
      <c r="AG6517" s="73">
        <v>3.9071644839534667E-2</v>
      </c>
      <c r="AH6517" s="73">
        <v>3.7260716448395335</v>
      </c>
      <c r="AI6517" s="73">
        <v>3.6852841345100078</v>
      </c>
      <c r="AJ6517" s="73">
        <v>31.759999999999987</v>
      </c>
      <c r="AK6517" s="73">
        <v>0.3365650773267212</v>
      </c>
      <c r="AL6517" s="73">
        <v>32.096565077326709</v>
      </c>
      <c r="AM6517" s="73">
        <v>31.745219449969579</v>
      </c>
      <c r="AN6517" s="73">
        <v>2.0609999999999986</v>
      </c>
      <c r="AO6517" s="73">
        <v>2.1840699759772424E-2</v>
      </c>
      <c r="AP6517" s="73">
        <v>2.082840699759771</v>
      </c>
      <c r="AQ6517" s="73">
        <v>2.0600408465487181</v>
      </c>
      <c r="AR6517" s="73">
        <v>39.688999999999986</v>
      </c>
      <c r="AS6517" s="73">
        <v>0.4205897781492518</v>
      </c>
      <c r="AT6517" s="73">
        <v>40.109589778149235</v>
      </c>
      <c r="AU6517" s="73">
        <v>39.670529431670104</v>
      </c>
    </row>
    <row r="6518" spans="1:47" ht="12.95">
      <c r="A6518" s="61">
        <v>44833</v>
      </c>
      <c r="B6518" s="58">
        <v>11</v>
      </c>
      <c r="C6518" s="58" t="s">
        <v>17</v>
      </c>
      <c r="D6518" s="59">
        <v>72.461868999999993</v>
      </c>
      <c r="E6518" s="57">
        <v>1.0452292E-2</v>
      </c>
      <c r="F6518" s="57"/>
      <c r="G6518" s="73">
        <v>1.0860000000000001</v>
      </c>
      <c r="H6518" s="73">
        <v>1.0374679180154884E-2</v>
      </c>
      <c r="I6518" s="73">
        <v>1.096374679180155</v>
      </c>
      <c r="J6518" s="73">
        <v>1.0849150508919576</v>
      </c>
      <c r="K6518" s="73">
        <v>13.806000000000001</v>
      </c>
      <c r="L6518" s="73">
        <v>0.13189025852782535</v>
      </c>
      <c r="M6518" s="73">
        <v>13.937890258527826</v>
      </c>
      <c r="N6518" s="73">
        <v>13.792207359681738</v>
      </c>
      <c r="O6518" s="73">
        <v>50.274999999999991</v>
      </c>
      <c r="P6518" s="73">
        <v>0.48028268488240022</v>
      </c>
      <c r="Q6518" s="73">
        <v>50.755282684882388</v>
      </c>
      <c r="R6518" s="73">
        <v>50.224773649717456</v>
      </c>
      <c r="S6518" s="73">
        <v>4.5679999999999996</v>
      </c>
      <c r="T6518" s="73">
        <v>4.3638613715421271E-2</v>
      </c>
      <c r="U6518" s="73">
        <v>4.6116386137154208</v>
      </c>
      <c r="V6518" s="73">
        <v>4.5634364203263917</v>
      </c>
      <c r="W6518" s="73">
        <v>69.734999999999985</v>
      </c>
      <c r="X6518" s="73">
        <v>0.66618623630580176</v>
      </c>
      <c r="Y6518" s="73">
        <v>70.40118623630579</v>
      </c>
      <c r="Z6518" s="73">
        <v>69.66533248061755</v>
      </c>
      <c r="AA6518" s="57"/>
      <c r="AB6518" s="73">
        <v>2.1809999999999983</v>
      </c>
      <c r="AC6518" s="73">
        <v>2.0835336364565176E-2</v>
      </c>
      <c r="AD6518" s="73">
        <v>2.2018353363645633</v>
      </c>
      <c r="AE6518" s="73">
        <v>2.1788211104929629</v>
      </c>
      <c r="AF6518" s="73">
        <v>3.824999999999998</v>
      </c>
      <c r="AG6518" s="73">
        <v>3.6540651808556548E-2</v>
      </c>
      <c r="AH6518" s="73">
        <v>3.8615406518085544</v>
      </c>
      <c r="AI6518" s="73">
        <v>3.821178701345981</v>
      </c>
      <c r="AJ6518" s="73">
        <v>33.183999999999997</v>
      </c>
      <c r="AK6518" s="73">
        <v>0.31701045480134399</v>
      </c>
      <c r="AL6518" s="73">
        <v>33.501010454801339</v>
      </c>
      <c r="AM6518" s="73">
        <v>33.150848111232705</v>
      </c>
      <c r="AN6518" s="73">
        <v>2.044999999999999</v>
      </c>
      <c r="AO6518" s="73">
        <v>1.9536113189149839E-2</v>
      </c>
      <c r="AP6518" s="73">
        <v>2.0645361131891491</v>
      </c>
      <c r="AQ6518" s="73">
        <v>2.042956978889551</v>
      </c>
      <c r="AR6518" s="73">
        <v>41.234999999999999</v>
      </c>
      <c r="AS6518" s="73">
        <v>0.39392255616361554</v>
      </c>
      <c r="AT6518" s="73">
        <v>41.628922556163602</v>
      </c>
      <c r="AU6518" s="73">
        <v>41.193804901961201</v>
      </c>
    </row>
    <row r="6519" spans="1:47" ht="12.95">
      <c r="A6519" s="61">
        <v>44833</v>
      </c>
      <c r="B6519" s="58">
        <v>12</v>
      </c>
      <c r="C6519" s="58" t="s">
        <v>17</v>
      </c>
      <c r="D6519" s="59">
        <v>51.771883000000003</v>
      </c>
      <c r="E6519" s="57">
        <v>1.0360463E-2</v>
      </c>
      <c r="F6519" s="57"/>
      <c r="G6519" s="73">
        <v>1.0860000000000001</v>
      </c>
      <c r="H6519" s="73">
        <v>9.7220304029247452E-3</v>
      </c>
      <c r="I6519" s="73">
        <v>1.0957220304029249</v>
      </c>
      <c r="J6519" s="73">
        <v>1.0843698428486506</v>
      </c>
      <c r="K6519" s="73">
        <v>14.367999999999999</v>
      </c>
      <c r="L6519" s="73">
        <v>0.12862443170278334</v>
      </c>
      <c r="M6519" s="73">
        <v>14.496624431702783</v>
      </c>
      <c r="N6519" s="73">
        <v>14.346432690653229</v>
      </c>
      <c r="O6519" s="73">
        <v>52.175000000000004</v>
      </c>
      <c r="P6519" s="73">
        <v>0.46707821019576296</v>
      </c>
      <c r="Q6519" s="73">
        <v>52.64207821019577</v>
      </c>
      <c r="R6519" s="73">
        <v>52.096681906655931</v>
      </c>
      <c r="S6519" s="73">
        <v>4.7129999999999983</v>
      </c>
      <c r="T6519" s="73">
        <v>4.2191463433687203E-2</v>
      </c>
      <c r="U6519" s="73">
        <v>4.7551914634336852</v>
      </c>
      <c r="V6519" s="73">
        <v>4.7059254782188642</v>
      </c>
      <c r="W6519" s="73">
        <v>72.341999999999999</v>
      </c>
      <c r="X6519" s="73">
        <v>0.64761613573515819</v>
      </c>
      <c r="Y6519" s="73">
        <v>72.989616135735162</v>
      </c>
      <c r="Z6519" s="73">
        <v>72.233409918376665</v>
      </c>
      <c r="AA6519" s="57"/>
      <c r="AB6519" s="73">
        <v>2.1809999999999983</v>
      </c>
      <c r="AC6519" s="73">
        <v>1.9524630118580896E-2</v>
      </c>
      <c r="AD6519" s="73">
        <v>2.2005246301185792</v>
      </c>
      <c r="AE6519" s="73">
        <v>2.177726176107647</v>
      </c>
      <c r="AF6519" s="73">
        <v>4.1099999999999994</v>
      </c>
      <c r="AG6519" s="73">
        <v>3.6793319480682034E-2</v>
      </c>
      <c r="AH6519" s="73">
        <v>4.1467933194806816</v>
      </c>
      <c r="AI6519" s="73">
        <v>4.1038306207255548</v>
      </c>
      <c r="AJ6519" s="73">
        <v>33.887999999999991</v>
      </c>
      <c r="AK6519" s="73">
        <v>0.30337031887137533</v>
      </c>
      <c r="AL6519" s="73">
        <v>34.191370318871364</v>
      </c>
      <c r="AM6519" s="73">
        <v>33.837131891763399</v>
      </c>
      <c r="AN6519" s="73">
        <v>2.1529999999999991</v>
      </c>
      <c r="AO6519" s="73">
        <v>1.9273970034527594E-2</v>
      </c>
      <c r="AP6519" s="73">
        <v>2.1722739700345266</v>
      </c>
      <c r="AQ6519" s="73">
        <v>2.1497682059421206</v>
      </c>
      <c r="AR6519" s="73">
        <v>42.331999999999987</v>
      </c>
      <c r="AS6519" s="73">
        <v>0.37896223850516586</v>
      </c>
      <c r="AT6519" s="73">
        <v>42.710962238505147</v>
      </c>
      <c r="AU6519" s="73">
        <v>42.268456894538723</v>
      </c>
    </row>
    <row r="6520" spans="1:47" ht="12.95">
      <c r="A6520" s="61">
        <v>44833</v>
      </c>
      <c r="B6520" s="58">
        <v>13</v>
      </c>
      <c r="C6520" s="58" t="s">
        <v>17</v>
      </c>
      <c r="D6520" s="59">
        <v>56.694147999999998</v>
      </c>
      <c r="E6520" s="57">
        <v>1.0519736E-2</v>
      </c>
      <c r="F6520" s="57"/>
      <c r="G6520" s="73">
        <v>1.0860000000000001</v>
      </c>
      <c r="H6520" s="73">
        <v>8.7581598417419415E-3</v>
      </c>
      <c r="I6520" s="73">
        <v>1.094758159841742</v>
      </c>
      <c r="J6520" s="73">
        <v>1.083241593016361</v>
      </c>
      <c r="K6520" s="73">
        <v>14.388999999999996</v>
      </c>
      <c r="L6520" s="73">
        <v>0.11604158560112776</v>
      </c>
      <c r="M6520" s="73">
        <v>14.505041585601123</v>
      </c>
      <c r="N6520" s="73">
        <v>14.352452377451579</v>
      </c>
      <c r="O6520" s="73">
        <v>52.071000000000012</v>
      </c>
      <c r="P6520" s="73">
        <v>0.41993198998098041</v>
      </c>
      <c r="Q6520" s="73">
        <v>52.490931989980993</v>
      </c>
      <c r="R6520" s="73">
        <v>51.938741243052441</v>
      </c>
      <c r="S6520" s="73">
        <v>4.605999999999999</v>
      </c>
      <c r="T6520" s="73">
        <v>3.7145565590297761E-2</v>
      </c>
      <c r="U6520" s="73">
        <v>4.6431455655902969</v>
      </c>
      <c r="V6520" s="73">
        <v>4.5943009000307162</v>
      </c>
      <c r="W6520" s="73">
        <v>72.152000000000001</v>
      </c>
      <c r="X6520" s="73">
        <v>0.58187730101414792</v>
      </c>
      <c r="Y6520" s="73">
        <v>72.733877301014161</v>
      </c>
      <c r="Z6520" s="73">
        <v>71.968736113551103</v>
      </c>
      <c r="AA6520" s="57"/>
      <c r="AB6520" s="73">
        <v>2.1809999999999983</v>
      </c>
      <c r="AC6520" s="73">
        <v>1.7588901118636428E-2</v>
      </c>
      <c r="AD6520" s="73">
        <v>2.1985889011186348</v>
      </c>
      <c r="AE6520" s="73">
        <v>2.1754603263063368</v>
      </c>
      <c r="AF6520" s="73">
        <v>4.2379999999999969</v>
      </c>
      <c r="AG6520" s="73">
        <v>3.4177791352948725E-2</v>
      </c>
      <c r="AH6520" s="73">
        <v>4.272177791352946</v>
      </c>
      <c r="AI6520" s="73">
        <v>4.2272356088428502</v>
      </c>
      <c r="AJ6520" s="73">
        <v>33.793000000000006</v>
      </c>
      <c r="AK6520" s="73">
        <v>0.27252715979004188</v>
      </c>
      <c r="AL6520" s="73">
        <v>34.065527159790051</v>
      </c>
      <c r="AM6520" s="73">
        <v>33.707166807368232</v>
      </c>
      <c r="AN6520" s="73">
        <v>2.1349999999999993</v>
      </c>
      <c r="AO6520" s="73">
        <v>1.7217929338967809E-2</v>
      </c>
      <c r="AP6520" s="73">
        <v>2.1522179293389669</v>
      </c>
      <c r="AQ6520" s="73">
        <v>2.1295771649078543</v>
      </c>
      <c r="AR6520" s="73">
        <v>42.347000000000001</v>
      </c>
      <c r="AS6520" s="73">
        <v>0.34151178160059487</v>
      </c>
      <c r="AT6520" s="73">
        <v>42.688511781600596</v>
      </c>
      <c r="AU6520" s="73">
        <v>42.239439907425279</v>
      </c>
    </row>
    <row r="6521" spans="1:47" ht="12.95">
      <c r="A6521" s="61">
        <v>44833</v>
      </c>
      <c r="B6521" s="58">
        <v>14</v>
      </c>
      <c r="C6521" s="58" t="s">
        <v>17</v>
      </c>
      <c r="D6521" s="59">
        <v>87.309400999999994</v>
      </c>
      <c r="E6521" s="57">
        <v>1.0657768E-2</v>
      </c>
      <c r="F6521" s="57"/>
      <c r="G6521" s="73">
        <v>1.0860000000000001</v>
      </c>
      <c r="H6521" s="73">
        <v>8.9903051474363952E-3</v>
      </c>
      <c r="I6521" s="73">
        <v>1.0949903051474366</v>
      </c>
      <c r="J6521" s="73">
        <v>1.0833201525129261</v>
      </c>
      <c r="K6521" s="73">
        <v>14.222999999999997</v>
      </c>
      <c r="L6521" s="73">
        <v>0.11774319531490592</v>
      </c>
      <c r="M6521" s="73">
        <v>14.340743195314904</v>
      </c>
      <c r="N6521" s="73">
        <v>14.187902881391659</v>
      </c>
      <c r="O6521" s="73">
        <v>51.64200000000001</v>
      </c>
      <c r="P6521" s="73">
        <v>0.42751136134798379</v>
      </c>
      <c r="Q6521" s="73">
        <v>52.069511361347992</v>
      </c>
      <c r="R6521" s="73">
        <v>51.514566589385382</v>
      </c>
      <c r="S6521" s="73">
        <v>4.5469999999999997</v>
      </c>
      <c r="T6521" s="73">
        <v>3.7641728826328991E-2</v>
      </c>
      <c r="U6521" s="73">
        <v>4.5846417288263286</v>
      </c>
      <c r="V6521" s="73">
        <v>4.5357796809173792</v>
      </c>
      <c r="W6521" s="73">
        <v>71.498000000000005</v>
      </c>
      <c r="X6521" s="73">
        <v>0.59188659063665505</v>
      </c>
      <c r="Y6521" s="73">
        <v>72.089886590636652</v>
      </c>
      <c r="Z6521" s="73">
        <v>71.321569304207344</v>
      </c>
      <c r="AA6521" s="57"/>
      <c r="AB6521" s="73">
        <v>2.1809999999999983</v>
      </c>
      <c r="AC6521" s="73">
        <v>1.8055115586149872E-2</v>
      </c>
      <c r="AD6521" s="73">
        <v>2.1990551155861482</v>
      </c>
      <c r="AE6521" s="73">
        <v>2.1756180963450178</v>
      </c>
      <c r="AF6521" s="73">
        <v>4.1579999999999977</v>
      </c>
      <c r="AG6521" s="73">
        <v>3.4421444570018889E-2</v>
      </c>
      <c r="AH6521" s="73">
        <v>4.1924214445700168</v>
      </c>
      <c r="AI6521" s="73">
        <v>4.1477395894555649</v>
      </c>
      <c r="AJ6521" s="73">
        <v>33.603000000000002</v>
      </c>
      <c r="AK6521" s="73">
        <v>0.27817792253158857</v>
      </c>
      <c r="AL6521" s="73">
        <v>33.881177922531592</v>
      </c>
      <c r="AM6521" s="73">
        <v>33.520080188666526</v>
      </c>
      <c r="AN6521" s="73">
        <v>2.1029999999999989</v>
      </c>
      <c r="AO6521" s="73">
        <v>1.7409403061748367E-2</v>
      </c>
      <c r="AP6521" s="73">
        <v>2.1204094030617471</v>
      </c>
      <c r="AQ6521" s="73">
        <v>2.0978105715788966</v>
      </c>
      <c r="AR6521" s="73">
        <v>42.045000000000002</v>
      </c>
      <c r="AS6521" s="73">
        <v>0.3480638857495057</v>
      </c>
      <c r="AT6521" s="73">
        <v>42.393063885749505</v>
      </c>
      <c r="AU6521" s="73">
        <v>41.941248446046004</v>
      </c>
    </row>
    <row r="6522" spans="1:47" ht="12.95">
      <c r="A6522" s="61">
        <v>44833</v>
      </c>
      <c r="B6522" s="58">
        <v>15</v>
      </c>
      <c r="C6522" s="58" t="s">
        <v>17</v>
      </c>
      <c r="D6522" s="59">
        <v>50.779643999999998</v>
      </c>
      <c r="E6522" s="57">
        <v>1.0393774999999999E-2</v>
      </c>
      <c r="F6522" s="57"/>
      <c r="G6522" s="73">
        <v>1.0860000000000001</v>
      </c>
      <c r="H6522" s="73">
        <v>9.0178845493422508E-3</v>
      </c>
      <c r="I6522" s="73">
        <v>1.0950178845493423</v>
      </c>
      <c r="J6522" s="73">
        <v>1.0836365150363605</v>
      </c>
      <c r="K6522" s="73">
        <v>13.893999999999998</v>
      </c>
      <c r="L6522" s="73">
        <v>0.11537245665613372</v>
      </c>
      <c r="M6522" s="73">
        <v>14.009372456656132</v>
      </c>
      <c r="N6522" s="73">
        <v>13.863762191450451</v>
      </c>
      <c r="O6522" s="73">
        <v>51.344000000000001</v>
      </c>
      <c r="P6522" s="73">
        <v>0.42634830966982368</v>
      </c>
      <c r="Q6522" s="73">
        <v>51.770348309669828</v>
      </c>
      <c r="R6522" s="73">
        <v>51.23225895766749</v>
      </c>
      <c r="S6522" s="73">
        <v>4.4959999999999996</v>
      </c>
      <c r="T6522" s="73">
        <v>3.7333709883833104E-2</v>
      </c>
      <c r="U6522" s="73">
        <v>4.5333337098838324</v>
      </c>
      <c r="V6522" s="73">
        <v>4.4862152593033846</v>
      </c>
      <c r="W6522" s="73">
        <v>70.819999999999993</v>
      </c>
      <c r="X6522" s="73">
        <v>0.58807236075913272</v>
      </c>
      <c r="Y6522" s="73">
        <v>71.408072360759135</v>
      </c>
      <c r="Z6522" s="73">
        <v>70.665872923457684</v>
      </c>
      <c r="AA6522" s="57"/>
      <c r="AB6522" s="73">
        <v>2.1809999999999983</v>
      </c>
      <c r="AC6522" s="73">
        <v>1.8110502948540913E-2</v>
      </c>
      <c r="AD6522" s="73">
        <v>2.1991105029485394</v>
      </c>
      <c r="AE6522" s="73">
        <v>2.1762534431807552</v>
      </c>
      <c r="AF6522" s="73">
        <v>3.9699999999999989</v>
      </c>
      <c r="AG6522" s="73">
        <v>3.2965931547779673E-2</v>
      </c>
      <c r="AH6522" s="73">
        <v>4.0029659315477781</v>
      </c>
      <c r="AI6522" s="73">
        <v>3.9613600043226049</v>
      </c>
      <c r="AJ6522" s="73">
        <v>33.080000000000005</v>
      </c>
      <c r="AK6522" s="73">
        <v>0.27468841702784685</v>
      </c>
      <c r="AL6522" s="73">
        <v>33.354688417027852</v>
      </c>
      <c r="AM6522" s="73">
        <v>33.008007290426157</v>
      </c>
      <c r="AN6522" s="73">
        <v>2.0669999999999988</v>
      </c>
      <c r="AO6522" s="73">
        <v>1.7163874183692838E-2</v>
      </c>
      <c r="AP6522" s="73">
        <v>2.0841638741836919</v>
      </c>
      <c r="AQ6522" s="73">
        <v>2.062501543812298</v>
      </c>
      <c r="AR6522" s="73">
        <v>41.298000000000002</v>
      </c>
      <c r="AS6522" s="73">
        <v>0.34292872570786032</v>
      </c>
      <c r="AT6522" s="73">
        <v>41.640928725707866</v>
      </c>
      <c r="AU6522" s="73">
        <v>41.208122281741815</v>
      </c>
    </row>
    <row r="6523" spans="1:47" ht="12.95">
      <c r="A6523" s="61">
        <v>44833</v>
      </c>
      <c r="B6523" s="58">
        <v>16</v>
      </c>
      <c r="C6523" s="58" t="s">
        <v>17</v>
      </c>
      <c r="D6523" s="59">
        <v>49.523842999999999</v>
      </c>
      <c r="E6523" s="57">
        <v>1.0629362E-2</v>
      </c>
      <c r="F6523" s="57"/>
      <c r="G6523" s="73">
        <v>1.0860000000000001</v>
      </c>
      <c r="H6523" s="73">
        <v>1.0298061658055238E-2</v>
      </c>
      <c r="I6523" s="73">
        <v>1.0962980616580553</v>
      </c>
      <c r="J6523" s="73">
        <v>1.0846451127007937</v>
      </c>
      <c r="K6523" s="73">
        <v>13.504000000000001</v>
      </c>
      <c r="L6523" s="73">
        <v>0.12805250886775132</v>
      </c>
      <c r="M6523" s="73">
        <v>13.632052508867753</v>
      </c>
      <c r="N6523" s="73">
        <v>13.48715248794799</v>
      </c>
      <c r="O6523" s="73">
        <v>50.175000000000011</v>
      </c>
      <c r="P6523" s="73">
        <v>0.47578751721263501</v>
      </c>
      <c r="Q6523" s="73">
        <v>50.650787517212649</v>
      </c>
      <c r="R6523" s="73">
        <v>50.112401961107118</v>
      </c>
      <c r="S6523" s="73">
        <v>4.3899999999999997</v>
      </c>
      <c r="T6523" s="73">
        <v>4.1628444455674478E-2</v>
      </c>
      <c r="U6523" s="73">
        <v>4.4316284444556739</v>
      </c>
      <c r="V6523" s="73">
        <v>4.3845230614700581</v>
      </c>
      <c r="W6523" s="73">
        <v>69.155000000000015</v>
      </c>
      <c r="X6523" s="73">
        <v>0.65576653219411607</v>
      </c>
      <c r="Y6523" s="73">
        <v>69.810766532194123</v>
      </c>
      <c r="Z6523" s="73">
        <v>69.068722623225966</v>
      </c>
      <c r="AA6523" s="57"/>
      <c r="AB6523" s="73">
        <v>2.1809999999999983</v>
      </c>
      <c r="AC6523" s="73">
        <v>2.0681466368525279E-2</v>
      </c>
      <c r="AD6523" s="73">
        <v>2.2016814663685236</v>
      </c>
      <c r="AE6523" s="73">
        <v>2.1782789970538019</v>
      </c>
      <c r="AF6523" s="73">
        <v>3.9529999999999981</v>
      </c>
      <c r="AG6523" s="73">
        <v>3.7484565132865869E-2</v>
      </c>
      <c r="AH6523" s="73">
        <v>3.990484565132864</v>
      </c>
      <c r="AI6523" s="73">
        <v>3.9480682601346544</v>
      </c>
      <c r="AJ6523" s="73">
        <v>32.321000000000019</v>
      </c>
      <c r="AK6523" s="73">
        <v>0.30648586634438629</v>
      </c>
      <c r="AL6523" s="73">
        <v>32.627485866344408</v>
      </c>
      <c r="AM6523" s="73">
        <v>32.28067650792115</v>
      </c>
      <c r="AN6523" s="73">
        <v>1.9799999999999984</v>
      </c>
      <c r="AO6523" s="73">
        <v>1.8775471531260912E-2</v>
      </c>
      <c r="AP6523" s="73">
        <v>1.9987754715312593</v>
      </c>
      <c r="AQ6523" s="73">
        <v>1.977529763487633</v>
      </c>
      <c r="AR6523" s="73">
        <v>40.435000000000009</v>
      </c>
      <c r="AS6523" s="73">
        <v>0.38342736937703836</v>
      </c>
      <c r="AT6523" s="73">
        <v>40.818427369377055</v>
      </c>
      <c r="AU6523" s="73">
        <v>40.384553528597237</v>
      </c>
    </row>
    <row r="6524" spans="1:47" ht="12.95">
      <c r="A6524" s="61">
        <v>44833</v>
      </c>
      <c r="B6524" s="58">
        <v>17</v>
      </c>
      <c r="C6524" s="58" t="s">
        <v>17</v>
      </c>
      <c r="D6524" s="59">
        <v>69.707082</v>
      </c>
      <c r="E6524" s="57">
        <v>1.1658171E-2</v>
      </c>
      <c r="F6524" s="57"/>
      <c r="G6524" s="73">
        <v>1.0860000000000001</v>
      </c>
      <c r="H6524" s="73">
        <v>8.086782505972662E-3</v>
      </c>
      <c r="I6524" s="73">
        <v>1.0940867825059728</v>
      </c>
      <c r="J6524" s="73">
        <v>1.0813317317066784</v>
      </c>
      <c r="K6524" s="73">
        <v>12.884999999999998</v>
      </c>
      <c r="L6524" s="73">
        <v>9.5946770340200493E-2</v>
      </c>
      <c r="M6524" s="73">
        <v>12.980946770340198</v>
      </c>
      <c r="N6524" s="73">
        <v>12.829612673149674</v>
      </c>
      <c r="O6524" s="73">
        <v>47.8</v>
      </c>
      <c r="P6524" s="73">
        <v>0.35593757254649466</v>
      </c>
      <c r="Q6524" s="73">
        <v>48.155937572546492</v>
      </c>
      <c r="R6524" s="73">
        <v>47.594527417660423</v>
      </c>
      <c r="S6524" s="73">
        <v>4.2479999999999993</v>
      </c>
      <c r="T6524" s="73">
        <v>3.1632276321705212E-2</v>
      </c>
      <c r="U6524" s="73">
        <v>4.2796322763217045</v>
      </c>
      <c r="V6524" s="73">
        <v>4.2297395914272267</v>
      </c>
      <c r="W6524" s="73">
        <v>66.018999999999991</v>
      </c>
      <c r="X6524" s="73">
        <v>0.49160340171437306</v>
      </c>
      <c r="Y6524" s="73">
        <v>66.510603401714363</v>
      </c>
      <c r="Z6524" s="73">
        <v>65.735211413944</v>
      </c>
      <c r="AA6524" s="57"/>
      <c r="AB6524" s="73">
        <v>2.1809999999999983</v>
      </c>
      <c r="AC6524" s="73">
        <v>1.6240582546525193E-2</v>
      </c>
      <c r="AD6524" s="73">
        <v>2.1972405825465233</v>
      </c>
      <c r="AE6524" s="73">
        <v>2.1716247761070564</v>
      </c>
      <c r="AF6524" s="73">
        <v>3.7999999999999976</v>
      </c>
      <c r="AG6524" s="73">
        <v>2.8296292378173202E-2</v>
      </c>
      <c r="AH6524" s="73">
        <v>3.8282962923781709</v>
      </c>
      <c r="AI6524" s="73">
        <v>3.7836653595629604</v>
      </c>
      <c r="AJ6524" s="73">
        <v>30.737000000000016</v>
      </c>
      <c r="AK6524" s="73">
        <v>0.22887977337576595</v>
      </c>
      <c r="AL6524" s="73">
        <v>30.965879773375782</v>
      </c>
      <c r="AM6524" s="73">
        <v>30.604874251812326</v>
      </c>
      <c r="AN6524" s="73">
        <v>1.9089999999999985</v>
      </c>
      <c r="AO6524" s="73">
        <v>1.4215163723666482E-2</v>
      </c>
      <c r="AP6524" s="73">
        <v>1.923215163723665</v>
      </c>
      <c r="AQ6524" s="73">
        <v>1.9007939924751815</v>
      </c>
      <c r="AR6524" s="73">
        <v>38.62700000000001</v>
      </c>
      <c r="AS6524" s="73">
        <v>0.28763181202413085</v>
      </c>
      <c r="AT6524" s="73">
        <v>38.914631812024147</v>
      </c>
      <c r="AU6524" s="73">
        <v>38.460958379957525</v>
      </c>
    </row>
    <row r="6525" spans="1:47" ht="12.95">
      <c r="A6525" s="61">
        <v>44833</v>
      </c>
      <c r="B6525" s="58">
        <v>18</v>
      </c>
      <c r="C6525" s="58" t="s">
        <v>17</v>
      </c>
      <c r="D6525" s="59">
        <v>55.173909000000002</v>
      </c>
      <c r="E6525" s="57">
        <v>1.1955162E-2</v>
      </c>
      <c r="F6525" s="57"/>
      <c r="G6525" s="73">
        <v>1.0860000000000001</v>
      </c>
      <c r="H6525" s="73">
        <v>6.5072397057868315E-3</v>
      </c>
      <c r="I6525" s="73">
        <v>1.0925072397057869</v>
      </c>
      <c r="J6525" s="73">
        <v>1.0794461386689314</v>
      </c>
      <c r="K6525" s="73">
        <v>12.074999999999999</v>
      </c>
      <c r="L6525" s="73">
        <v>7.2352596176220974E-2</v>
      </c>
      <c r="M6525" s="73">
        <v>12.147352596176221</v>
      </c>
      <c r="N6525" s="73">
        <v>12.002129028017814</v>
      </c>
      <c r="O6525" s="73">
        <v>44.298000000000009</v>
      </c>
      <c r="P6525" s="73">
        <v>0.2654306671150507</v>
      </c>
      <c r="Q6525" s="73">
        <v>44.563430667115057</v>
      </c>
      <c r="R6525" s="73">
        <v>44.030667634213927</v>
      </c>
      <c r="S6525" s="73">
        <v>3.9420000000000006</v>
      </c>
      <c r="T6525" s="73">
        <v>2.3620201583988663E-2</v>
      </c>
      <c r="U6525" s="73">
        <v>3.9656202015839894</v>
      </c>
      <c r="V6525" s="73">
        <v>3.9182105696435801</v>
      </c>
      <c r="W6525" s="73">
        <v>61.40100000000001</v>
      </c>
      <c r="X6525" s="73">
        <v>0.36791070458104713</v>
      </c>
      <c r="Y6525" s="73">
        <v>61.768910704581053</v>
      </c>
      <c r="Z6525" s="73">
        <v>61.030453370544251</v>
      </c>
      <c r="AA6525" s="57"/>
      <c r="AB6525" s="73">
        <v>2.1809999999999983</v>
      </c>
      <c r="AC6525" s="73">
        <v>1.3068406812450337E-2</v>
      </c>
      <c r="AD6525" s="73">
        <v>2.1940684068124487</v>
      </c>
      <c r="AE6525" s="73">
        <v>2.1678379635699239</v>
      </c>
      <c r="AF6525" s="73">
        <v>3.5119999999999982</v>
      </c>
      <c r="AG6525" s="73">
        <v>2.104367020876919E-2</v>
      </c>
      <c r="AH6525" s="73">
        <v>3.5330436702087673</v>
      </c>
      <c r="AI6525" s="73">
        <v>3.4908055607783468</v>
      </c>
      <c r="AJ6525" s="73">
        <v>28.841000000000005</v>
      </c>
      <c r="AK6525" s="73">
        <v>0.17281335207605711</v>
      </c>
      <c r="AL6525" s="73">
        <v>29.013813352076063</v>
      </c>
      <c r="AM6525" s="73">
        <v>28.66694851321423</v>
      </c>
      <c r="AN6525" s="73">
        <v>1.7769999999999988</v>
      </c>
      <c r="AO6525" s="73">
        <v>1.0647665706430194E-2</v>
      </c>
      <c r="AP6525" s="73">
        <v>1.7876476657064291</v>
      </c>
      <c r="AQ6525" s="73">
        <v>1.7662760482639868</v>
      </c>
      <c r="AR6525" s="73">
        <v>36.311</v>
      </c>
      <c r="AS6525" s="73">
        <v>0.21757309480370682</v>
      </c>
      <c r="AT6525" s="73">
        <v>36.528573094803711</v>
      </c>
      <c r="AU6525" s="73">
        <v>36.091868085826491</v>
      </c>
    </row>
    <row r="6526" spans="1:47" ht="12.95">
      <c r="A6526" s="61">
        <v>44833</v>
      </c>
      <c r="B6526" s="58">
        <v>19</v>
      </c>
      <c r="C6526" s="58" t="s">
        <v>17</v>
      </c>
      <c r="D6526" s="59">
        <v>50.337786999999999</v>
      </c>
      <c r="E6526" s="57">
        <v>1.1686372E-2</v>
      </c>
      <c r="F6526" s="57"/>
      <c r="G6526" s="73">
        <v>1.0860000000000001</v>
      </c>
      <c r="H6526" s="73">
        <v>6.9134081378215573E-3</v>
      </c>
      <c r="I6526" s="73">
        <v>1.0929134081378216</v>
      </c>
      <c r="J6526" s="73">
        <v>1.0801412154865351</v>
      </c>
      <c r="K6526" s="73">
        <v>11.616</v>
      </c>
      <c r="L6526" s="73">
        <v>7.3946730137141078E-2</v>
      </c>
      <c r="M6526" s="73">
        <v>11.689946730137141</v>
      </c>
      <c r="N6526" s="73">
        <v>11.553333663988575</v>
      </c>
      <c r="O6526" s="73">
        <v>42.255999999999993</v>
      </c>
      <c r="P6526" s="73">
        <v>0.2689990554988837</v>
      </c>
      <c r="Q6526" s="73">
        <v>42.524999055498874</v>
      </c>
      <c r="R6526" s="73">
        <v>42.028036097236665</v>
      </c>
      <c r="S6526" s="73">
        <v>3.681</v>
      </c>
      <c r="T6526" s="73">
        <v>2.3433015980958705E-2</v>
      </c>
      <c r="U6526" s="73">
        <v>3.7044330159809586</v>
      </c>
      <c r="V6526" s="73">
        <v>3.6611416337071234</v>
      </c>
      <c r="W6526" s="73">
        <v>58.638999999999989</v>
      </c>
      <c r="X6526" s="73">
        <v>0.37329220975480504</v>
      </c>
      <c r="Y6526" s="73">
        <v>59.012292209754797</v>
      </c>
      <c r="Z6526" s="73">
        <v>58.322652610418899</v>
      </c>
      <c r="AA6526" s="57"/>
      <c r="AB6526" s="73">
        <v>2.1809999999999983</v>
      </c>
      <c r="AC6526" s="73">
        <v>1.3884109713249359E-2</v>
      </c>
      <c r="AD6526" s="73">
        <v>2.1948841097132474</v>
      </c>
      <c r="AE6526" s="73">
        <v>2.1692338775102495</v>
      </c>
      <c r="AF6526" s="73">
        <v>3.4339999999999966</v>
      </c>
      <c r="AG6526" s="73">
        <v>2.1860629415542544E-2</v>
      </c>
      <c r="AH6526" s="73">
        <v>3.4558606294155392</v>
      </c>
      <c r="AI6526" s="73">
        <v>3.4154741565200348</v>
      </c>
      <c r="AJ6526" s="73">
        <v>27.995000000000019</v>
      </c>
      <c r="AK6526" s="73">
        <v>0.17821442064301529</v>
      </c>
      <c r="AL6526" s="73">
        <v>28.173214420643035</v>
      </c>
      <c r="AM6526" s="73">
        <v>27.843971756487637</v>
      </c>
      <c r="AN6526" s="73">
        <v>1.6939999999999991</v>
      </c>
      <c r="AO6526" s="73">
        <v>1.0783898144999735E-2</v>
      </c>
      <c r="AP6526" s="73">
        <v>1.7047838981449988</v>
      </c>
      <c r="AQ6526" s="73">
        <v>1.6848611593316662</v>
      </c>
      <c r="AR6526" s="73">
        <v>35.304000000000016</v>
      </c>
      <c r="AS6526" s="73">
        <v>0.22474305791680693</v>
      </c>
      <c r="AT6526" s="73">
        <v>35.528743057916813</v>
      </c>
      <c r="AU6526" s="73">
        <v>35.113540949849586</v>
      </c>
    </row>
    <row r="6527" spans="1:47" ht="12.95">
      <c r="A6527" s="61">
        <v>44833</v>
      </c>
      <c r="B6527" s="58">
        <v>20</v>
      </c>
      <c r="C6527" s="58" t="s">
        <v>17</v>
      </c>
      <c r="D6527" s="59">
        <v>68.586181999999994</v>
      </c>
      <c r="E6527" s="57">
        <v>1.1926808000000001E-2</v>
      </c>
      <c r="F6527" s="57"/>
      <c r="G6527" s="73">
        <v>1.0860000000000001</v>
      </c>
      <c r="H6527" s="73">
        <v>7.8969023920516211E-3</v>
      </c>
      <c r="I6527" s="73">
        <v>1.0938969023920517</v>
      </c>
      <c r="J6527" s="73">
        <v>1.0808502040654269</v>
      </c>
      <c r="K6527" s="73">
        <v>12.072999999999999</v>
      </c>
      <c r="L6527" s="73">
        <v>8.7789413056389695E-2</v>
      </c>
      <c r="M6527" s="73">
        <v>12.160789413056388</v>
      </c>
      <c r="N6527" s="73">
        <v>12.015750012598431</v>
      </c>
      <c r="O6527" s="73">
        <v>42.244000000000007</v>
      </c>
      <c r="P6527" s="73">
        <v>0.30717932288197858</v>
      </c>
      <c r="Q6527" s="73">
        <v>42.551179322881985</v>
      </c>
      <c r="R6527" s="73">
        <v>42.043679576924404</v>
      </c>
      <c r="S6527" s="73">
        <v>3.6549999999999994</v>
      </c>
      <c r="T6527" s="73">
        <v>2.6577512194243709E-2</v>
      </c>
      <c r="U6527" s="73">
        <v>3.6815775121942429</v>
      </c>
      <c r="V6527" s="73">
        <v>3.6376680440691844</v>
      </c>
      <c r="W6527" s="73">
        <v>59.058000000000007</v>
      </c>
      <c r="X6527" s="73">
        <v>0.42944315052466359</v>
      </c>
      <c r="Y6527" s="73">
        <v>59.487443150524669</v>
      </c>
      <c r="Z6527" s="73">
        <v>58.77794783765745</v>
      </c>
      <c r="AA6527" s="57"/>
      <c r="AB6527" s="73">
        <v>2.1809999999999983</v>
      </c>
      <c r="AC6527" s="73">
        <v>1.5859248726578797E-2</v>
      </c>
      <c r="AD6527" s="73">
        <v>2.196859248726577</v>
      </c>
      <c r="AE6527" s="73">
        <v>2.1706577302639909</v>
      </c>
      <c r="AF6527" s="73">
        <v>3.7939999999999969</v>
      </c>
      <c r="AG6527" s="73">
        <v>2.758825752803299E-2</v>
      </c>
      <c r="AH6527" s="73">
        <v>3.8215882575280298</v>
      </c>
      <c r="AI6527" s="73">
        <v>3.7760089081254384</v>
      </c>
      <c r="AJ6527" s="73">
        <v>29.574000000000002</v>
      </c>
      <c r="AK6527" s="73">
        <v>0.21504879497470961</v>
      </c>
      <c r="AL6527" s="73">
        <v>29.789048794974711</v>
      </c>
      <c r="AM6527" s="73">
        <v>29.433760529494418</v>
      </c>
      <c r="AN6527" s="73">
        <v>1.7849999999999993</v>
      </c>
      <c r="AO6527" s="73">
        <v>1.2979715257653903E-2</v>
      </c>
      <c r="AP6527" s="73">
        <v>1.7979797152576531</v>
      </c>
      <c r="AQ6527" s="73">
        <v>1.7765355564058805</v>
      </c>
      <c r="AR6527" s="73">
        <v>37.333999999999996</v>
      </c>
      <c r="AS6527" s="73">
        <v>0.27147601648697528</v>
      </c>
      <c r="AT6527" s="73">
        <v>37.605476016486975</v>
      </c>
      <c r="AU6527" s="73">
        <v>37.156962724289727</v>
      </c>
    </row>
    <row r="6528" spans="1:47" ht="12.95">
      <c r="A6528" s="61">
        <v>44833</v>
      </c>
      <c r="B6528" s="58">
        <v>21</v>
      </c>
      <c r="C6528" s="58" t="s">
        <v>17</v>
      </c>
      <c r="D6528" s="59">
        <v>56.166643000000001</v>
      </c>
      <c r="E6528" s="57">
        <v>1.2067707E-2</v>
      </c>
      <c r="F6528" s="57"/>
      <c r="G6528" s="73">
        <v>1.0860000000000001</v>
      </c>
      <c r="H6528" s="73">
        <v>1.0979339256001438E-2</v>
      </c>
      <c r="I6528" s="73">
        <v>1.0969793392560014</v>
      </c>
      <c r="J6528" s="73">
        <v>1.0837413140048064</v>
      </c>
      <c r="K6528" s="73">
        <v>11.611999999999998</v>
      </c>
      <c r="L6528" s="73">
        <v>0.11739602895091038</v>
      </c>
      <c r="M6528" s="73">
        <v>11.729396028950909</v>
      </c>
      <c r="N6528" s="73">
        <v>11.587849114386565</v>
      </c>
      <c r="O6528" s="73">
        <v>39.798999999999992</v>
      </c>
      <c r="P6528" s="73">
        <v>0.40236346505488135</v>
      </c>
      <c r="Q6528" s="73">
        <v>40.201363465054875</v>
      </c>
      <c r="R6528" s="73">
        <v>39.716225189758084</v>
      </c>
      <c r="S6528" s="73">
        <v>3.4459999999999993</v>
      </c>
      <c r="T6528" s="73">
        <v>3.4838676865728314E-2</v>
      </c>
      <c r="U6528" s="73">
        <v>3.4808386768657278</v>
      </c>
      <c r="V6528" s="73">
        <v>3.4388329355990446</v>
      </c>
      <c r="W6528" s="73">
        <v>55.942999999999991</v>
      </c>
      <c r="X6528" s="73">
        <v>0.56557751012752144</v>
      </c>
      <c r="Y6528" s="73">
        <v>56.508577510127516</v>
      </c>
      <c r="Z6528" s="73">
        <v>55.826648553748498</v>
      </c>
      <c r="AA6528" s="57"/>
      <c r="AB6528" s="73">
        <v>2.1809999999999983</v>
      </c>
      <c r="AC6528" s="73">
        <v>2.2049667511361986E-2</v>
      </c>
      <c r="AD6528" s="73">
        <v>2.2030496675113604</v>
      </c>
      <c r="AE6528" s="73">
        <v>2.1764639096173859</v>
      </c>
      <c r="AF6528" s="73">
        <v>3.747999999999998</v>
      </c>
      <c r="AG6528" s="73">
        <v>3.7891863288667921E-2</v>
      </c>
      <c r="AH6528" s="73">
        <v>3.7858918632886658</v>
      </c>
      <c r="AI6528" s="73">
        <v>3.7402048295488139</v>
      </c>
      <c r="AJ6528" s="73">
        <v>28.724000000000018</v>
      </c>
      <c r="AK6528" s="73">
        <v>0.29039644639906587</v>
      </c>
      <c r="AL6528" s="73">
        <v>29.014396446399083</v>
      </c>
      <c r="AM6528" s="73">
        <v>28.664259211302095</v>
      </c>
      <c r="AN6528" s="73">
        <v>1.7059999999999997</v>
      </c>
      <c r="AO6528" s="73">
        <v>1.7247470322963584E-2</v>
      </c>
      <c r="AP6528" s="73">
        <v>1.7232474703229632</v>
      </c>
      <c r="AQ6528" s="73">
        <v>1.7024518247626144</v>
      </c>
      <c r="AR6528" s="73">
        <v>36.359000000000016</v>
      </c>
      <c r="AS6528" s="73">
        <v>0.36758544752205935</v>
      </c>
      <c r="AT6528" s="73">
        <v>36.726585447522069</v>
      </c>
      <c r="AU6528" s="73">
        <v>36.283379775230905</v>
      </c>
    </row>
    <row r="6529" spans="1:47" ht="12.95">
      <c r="A6529" s="61">
        <v>44833</v>
      </c>
      <c r="B6529" s="58">
        <v>22</v>
      </c>
      <c r="C6529" s="58" t="s">
        <v>17</v>
      </c>
      <c r="D6529" s="59">
        <v>52.873323999999997</v>
      </c>
      <c r="E6529" s="57">
        <v>1.141609E-2</v>
      </c>
      <c r="F6529" s="57"/>
      <c r="G6529" s="73">
        <v>1.0860000000000001</v>
      </c>
      <c r="H6529" s="73">
        <v>1.0123529390160887E-2</v>
      </c>
      <c r="I6529" s="73">
        <v>1.096123529390161</v>
      </c>
      <c r="J6529" s="73">
        <v>1.0836100845275254</v>
      </c>
      <c r="K6529" s="73">
        <v>11.021999999999998</v>
      </c>
      <c r="L6529" s="73">
        <v>0.10274543364489251</v>
      </c>
      <c r="M6529" s="73">
        <v>11.124745433644891</v>
      </c>
      <c r="N6529" s="73">
        <v>10.997744338547312</v>
      </c>
      <c r="O6529" s="73">
        <v>36.755000000000003</v>
      </c>
      <c r="P6529" s="73">
        <v>0.34262460657031618</v>
      </c>
      <c r="Q6529" s="73">
        <v>37.097624606570321</v>
      </c>
      <c r="R6529" s="73">
        <v>36.674114785275499</v>
      </c>
      <c r="S6529" s="73">
        <v>3.2029999999999998</v>
      </c>
      <c r="T6529" s="73">
        <v>2.9857886405787584E-2</v>
      </c>
      <c r="U6529" s="73">
        <v>3.2328578864057875</v>
      </c>
      <c r="V6529" s="73">
        <v>3.1959512898173692</v>
      </c>
      <c r="W6529" s="73">
        <v>52.066000000000003</v>
      </c>
      <c r="X6529" s="73">
        <v>0.48535145601115715</v>
      </c>
      <c r="Y6529" s="73">
        <v>52.551351456011162</v>
      </c>
      <c r="Z6529" s="73">
        <v>51.951420498167707</v>
      </c>
      <c r="AA6529" s="57"/>
      <c r="AB6529" s="73">
        <v>2.1809999999999983</v>
      </c>
      <c r="AC6529" s="73">
        <v>2.0330955432726405E-2</v>
      </c>
      <c r="AD6529" s="73">
        <v>2.2013309554327245</v>
      </c>
      <c r="AE6529" s="73">
        <v>2.1762003631257185</v>
      </c>
      <c r="AF6529" s="73">
        <v>3.6909999999999981</v>
      </c>
      <c r="AG6529" s="73">
        <v>3.4406949336172943E-2</v>
      </c>
      <c r="AH6529" s="73">
        <v>3.725406949336171</v>
      </c>
      <c r="AI6529" s="73">
        <v>3.6828773683159239</v>
      </c>
      <c r="AJ6529" s="73">
        <v>26.762999999999991</v>
      </c>
      <c r="AK6529" s="73">
        <v>0.24948067870062221</v>
      </c>
      <c r="AL6529" s="73">
        <v>27.012480678700612</v>
      </c>
      <c r="AM6529" s="73">
        <v>26.704103768149306</v>
      </c>
      <c r="AN6529" s="73">
        <v>1.5979999999999996</v>
      </c>
      <c r="AO6529" s="73">
        <v>1.4896316726958649E-2</v>
      </c>
      <c r="AP6529" s="73">
        <v>1.6128963167269583</v>
      </c>
      <c r="AQ6529" s="73">
        <v>1.5944833472145348</v>
      </c>
      <c r="AR6529" s="73">
        <v>34.23299999999999</v>
      </c>
      <c r="AS6529" s="73">
        <v>0.3191149001964802</v>
      </c>
      <c r="AT6529" s="73">
        <v>34.552114900196472</v>
      </c>
      <c r="AU6529" s="73">
        <v>34.157664846805481</v>
      </c>
    </row>
    <row r="6530" spans="1:47" ht="12.95">
      <c r="A6530" s="61">
        <v>44833</v>
      </c>
      <c r="B6530" s="58">
        <v>23</v>
      </c>
      <c r="C6530" s="58" t="s">
        <v>17</v>
      </c>
      <c r="D6530" s="59">
        <v>49.521031999999998</v>
      </c>
      <c r="E6530" s="57">
        <v>1.1643502999999999E-2</v>
      </c>
      <c r="F6530" s="57"/>
      <c r="G6530" s="73">
        <v>1.0860000000000001</v>
      </c>
      <c r="H6530" s="73">
        <v>1.1487722902991698E-2</v>
      </c>
      <c r="I6530" s="73">
        <v>1.0974877229029918</v>
      </c>
      <c r="J6530" s="73">
        <v>1.0847091213089077</v>
      </c>
      <c r="K6530" s="73">
        <v>10.478</v>
      </c>
      <c r="L6530" s="73">
        <v>0.1108364277877965</v>
      </c>
      <c r="M6530" s="73">
        <v>10.588836427787797</v>
      </c>
      <c r="N6530" s="73">
        <v>10.465545279074341</v>
      </c>
      <c r="O6530" s="73">
        <v>34.26100000000001</v>
      </c>
      <c r="P6530" s="73">
        <v>0.36241332815782562</v>
      </c>
      <c r="Q6530" s="73">
        <v>34.623413328157838</v>
      </c>
      <c r="R6530" s="73">
        <v>34.220275511201194</v>
      </c>
      <c r="S6530" s="73">
        <v>2.9859999999999998</v>
      </c>
      <c r="T6530" s="73">
        <v>3.1585948976365748E-2</v>
      </c>
      <c r="U6530" s="73">
        <v>3.0175859489763655</v>
      </c>
      <c r="V6530" s="73">
        <v>2.9824506779267015</v>
      </c>
      <c r="W6530" s="73">
        <v>48.811000000000007</v>
      </c>
      <c r="X6530" s="73">
        <v>0.51632342782497964</v>
      </c>
      <c r="Y6530" s="73">
        <v>49.327323427824993</v>
      </c>
      <c r="Z6530" s="73">
        <v>48.752980589511147</v>
      </c>
      <c r="AA6530" s="57"/>
      <c r="AB6530" s="73">
        <v>2.1809999999999983</v>
      </c>
      <c r="AC6530" s="73">
        <v>2.3070647929488829E-2</v>
      </c>
      <c r="AD6530" s="73">
        <v>2.2040706479294871</v>
      </c>
      <c r="AE6530" s="73">
        <v>2.1784075447281084</v>
      </c>
      <c r="AF6530" s="73">
        <v>3.5809999999999982</v>
      </c>
      <c r="AG6530" s="73">
        <v>3.7879867141448663E-2</v>
      </c>
      <c r="AH6530" s="73">
        <v>3.6188798671414468</v>
      </c>
      <c r="AI6530" s="73">
        <v>3.5767434285517461</v>
      </c>
      <c r="AJ6530" s="73">
        <v>25.087000000000003</v>
      </c>
      <c r="AK6530" s="73">
        <v>0.26537063026459734</v>
      </c>
      <c r="AL6530" s="73">
        <v>25.352370630264602</v>
      </c>
      <c r="AM6530" s="73">
        <v>25.057180226774005</v>
      </c>
      <c r="AN6530" s="73">
        <v>1.466999999999999</v>
      </c>
      <c r="AO6530" s="73">
        <v>1.5517946131389326E-2</v>
      </c>
      <c r="AP6530" s="73">
        <v>1.4825179461313882</v>
      </c>
      <c r="AQ6530" s="73">
        <v>1.4652562439780537</v>
      </c>
      <c r="AR6530" s="73">
        <v>32.316000000000003</v>
      </c>
      <c r="AS6530" s="73">
        <v>0.34183909146692415</v>
      </c>
      <c r="AT6530" s="73">
        <v>32.657839091466926</v>
      </c>
      <c r="AU6530" s="73">
        <v>32.277587444031909</v>
      </c>
    </row>
    <row r="6531" spans="1:47" ht="12.95">
      <c r="A6531" s="61">
        <v>44833</v>
      </c>
      <c r="B6531" s="58">
        <v>24</v>
      </c>
      <c r="C6531" s="58" t="s">
        <v>16</v>
      </c>
      <c r="D6531" s="59">
        <v>39.614275999999997</v>
      </c>
      <c r="E6531" s="57">
        <v>1.1441906E-2</v>
      </c>
      <c r="F6531" s="57"/>
      <c r="G6531" s="73">
        <v>1.0860000000000001</v>
      </c>
      <c r="H6531" s="73">
        <v>1.5449657820240532E-2</v>
      </c>
      <c r="I6531" s="73">
        <v>1.1014496578202406</v>
      </c>
      <c r="J6531" s="73">
        <v>1.0888469743717293</v>
      </c>
      <c r="K6531" s="73">
        <v>10.078999999999999</v>
      </c>
      <c r="L6531" s="73">
        <v>0.14338591267974612</v>
      </c>
      <c r="M6531" s="73">
        <v>10.222385912679744</v>
      </c>
      <c r="N6531" s="73">
        <v>10.10542233397114</v>
      </c>
      <c r="O6531" s="73">
        <v>32.501000000000012</v>
      </c>
      <c r="P6531" s="73">
        <v>0.46236586447112127</v>
      </c>
      <c r="Q6531" s="73">
        <v>32.963365864471136</v>
      </c>
      <c r="R6531" s="73">
        <v>32.586202130806249</v>
      </c>
      <c r="S6531" s="73">
        <v>2.8649999999999998</v>
      </c>
      <c r="T6531" s="73">
        <v>4.0758075188756092E-2</v>
      </c>
      <c r="U6531" s="73">
        <v>2.9057580751887557</v>
      </c>
      <c r="V6531" s="73">
        <v>2.8725106644337051</v>
      </c>
      <c r="W6531" s="73">
        <v>46.531000000000013</v>
      </c>
      <c r="X6531" s="73">
        <v>0.66195951015986398</v>
      </c>
      <c r="Y6531" s="73">
        <v>47.192959510159881</v>
      </c>
      <c r="Z6531" s="73">
        <v>46.652982103582822</v>
      </c>
      <c r="AA6531" s="57"/>
      <c r="AB6531" s="73">
        <v>2.1809999999999983</v>
      </c>
      <c r="AC6531" s="73">
        <v>3.1027351478770324E-2</v>
      </c>
      <c r="AD6531" s="73">
        <v>2.2120273514787687</v>
      </c>
      <c r="AE6531" s="73">
        <v>2.18671754245372</v>
      </c>
      <c r="AF6531" s="73">
        <v>3.3649999999999989</v>
      </c>
      <c r="AG6531" s="73">
        <v>4.7871177315938644E-2</v>
      </c>
      <c r="AH6531" s="73">
        <v>3.4128711773159375</v>
      </c>
      <c r="AI6531" s="73">
        <v>3.3738214261149793</v>
      </c>
      <c r="AJ6531" s="73">
        <v>24.051999999999992</v>
      </c>
      <c r="AK6531" s="73">
        <v>0.34216866472599</v>
      </c>
      <c r="AL6531" s="73">
        <v>24.394168664725981</v>
      </c>
      <c r="AM6531" s="73">
        <v>24.115052879916043</v>
      </c>
      <c r="AN6531" s="73">
        <v>1.4039999999999995</v>
      </c>
      <c r="AO6531" s="73">
        <v>1.9973590773128633E-2</v>
      </c>
      <c r="AP6531" s="73">
        <v>1.4239735907731281</v>
      </c>
      <c r="AQ6531" s="73">
        <v>1.4076806188010196</v>
      </c>
      <c r="AR6531" s="73">
        <v>31.001999999999992</v>
      </c>
      <c r="AS6531" s="73">
        <v>0.44104078429382765</v>
      </c>
      <c r="AT6531" s="73">
        <v>31.443040784293814</v>
      </c>
      <c r="AU6531" s="73">
        <v>31.083272467285763</v>
      </c>
    </row>
    <row r="6532" spans="1:47" ht="12.95">
      <c r="A6532" s="61">
        <v>44834</v>
      </c>
      <c r="B6532" s="58">
        <v>1</v>
      </c>
      <c r="C6532" s="58" t="s">
        <v>16</v>
      </c>
      <c r="D6532" s="59">
        <v>37.237129000000003</v>
      </c>
      <c r="E6532" s="57">
        <v>1.1703621000000001E-2</v>
      </c>
      <c r="F6532" s="57"/>
      <c r="G6532" s="73">
        <v>1.0860000000000001</v>
      </c>
      <c r="H6532" s="73">
        <v>1.4611191005138432E-2</v>
      </c>
      <c r="I6532" s="73">
        <v>1.1006111910051386</v>
      </c>
      <c r="J6532" s="73">
        <v>1.0877300547572559</v>
      </c>
      <c r="K6532" s="73">
        <v>9.8819999999999979</v>
      </c>
      <c r="L6532" s="73">
        <v>0.13295376566554137</v>
      </c>
      <c r="M6532" s="73">
        <v>10.01495376566554</v>
      </c>
      <c r="N6532" s="73">
        <v>9.8977425424596674</v>
      </c>
      <c r="O6532" s="73">
        <v>31.549000000000003</v>
      </c>
      <c r="P6532" s="73">
        <v>0.42446451659402612</v>
      </c>
      <c r="Q6532" s="73">
        <v>31.973464516594028</v>
      </c>
      <c r="R6532" s="73">
        <v>31.599259205834862</v>
      </c>
      <c r="S6532" s="73">
        <v>2.8</v>
      </c>
      <c r="T6532" s="73">
        <v>3.7671579018773112E-2</v>
      </c>
      <c r="U6532" s="73">
        <v>2.8376715790187728</v>
      </c>
      <c r="V6532" s="73">
        <v>2.8044605463354655</v>
      </c>
      <c r="W6532" s="73">
        <v>45.317</v>
      </c>
      <c r="X6532" s="73">
        <v>0.60970105228347915</v>
      </c>
      <c r="Y6532" s="73">
        <v>45.926701052283477</v>
      </c>
      <c r="Z6532" s="73">
        <v>45.389192349387244</v>
      </c>
      <c r="AA6532" s="57"/>
      <c r="AB6532" s="73">
        <v>2.1809999999999983</v>
      </c>
      <c r="AC6532" s="73">
        <v>2.9343469228551466E-2</v>
      </c>
      <c r="AD6532" s="73">
        <v>2.2103434692285497</v>
      </c>
      <c r="AE6532" s="73">
        <v>2.1844744469848738</v>
      </c>
      <c r="AF6532" s="73">
        <v>3.1939999999999986</v>
      </c>
      <c r="AG6532" s="73">
        <v>4.2972508352129027E-2</v>
      </c>
      <c r="AH6532" s="73">
        <v>3.2369725083521277</v>
      </c>
      <c r="AI6532" s="73">
        <v>3.199088208926955</v>
      </c>
      <c r="AJ6532" s="73">
        <v>23.283000000000001</v>
      </c>
      <c r="AK6532" s="73">
        <v>0.31325263367646233</v>
      </c>
      <c r="AL6532" s="73">
        <v>23.596252633676464</v>
      </c>
      <c r="AM6532" s="73">
        <v>23.320091035831663</v>
      </c>
      <c r="AN6532" s="73">
        <v>1.3539999999999994</v>
      </c>
      <c r="AO6532" s="73">
        <v>1.8216899282649562E-2</v>
      </c>
      <c r="AP6532" s="73">
        <v>1.3722168992826489</v>
      </c>
      <c r="AQ6532" s="73">
        <v>1.3561569927636496</v>
      </c>
      <c r="AR6532" s="73">
        <v>30.011999999999997</v>
      </c>
      <c r="AS6532" s="73">
        <v>0.40378551053979239</v>
      </c>
      <c r="AT6532" s="73">
        <v>30.415785510539791</v>
      </c>
      <c r="AU6532" s="73">
        <v>30.059810684507141</v>
      </c>
    </row>
    <row r="6533" spans="1:47" ht="12.95">
      <c r="A6533" s="61">
        <v>44834</v>
      </c>
      <c r="B6533" s="58">
        <v>2</v>
      </c>
      <c r="C6533" s="58" t="s">
        <v>16</v>
      </c>
      <c r="D6533" s="59">
        <v>35.417803999999997</v>
      </c>
      <c r="E6533" s="57">
        <v>1.1816404000000001E-2</v>
      </c>
      <c r="F6533" s="57"/>
      <c r="G6533" s="73">
        <v>1.0860000000000001</v>
      </c>
      <c r="H6533" s="73">
        <v>1.9269385747328154E-2</v>
      </c>
      <c r="I6533" s="73">
        <v>1.1052693857473281</v>
      </c>
      <c r="J6533" s="73">
        <v>1.092209076156506</v>
      </c>
      <c r="K6533" s="73">
        <v>9.7040000000000006</v>
      </c>
      <c r="L6533" s="73">
        <v>0.17218243028735949</v>
      </c>
      <c r="M6533" s="73">
        <v>9.8761824302873595</v>
      </c>
      <c r="N6533" s="73">
        <v>9.759481468713382</v>
      </c>
      <c r="O6533" s="73">
        <v>30.823999999999998</v>
      </c>
      <c r="P6533" s="73">
        <v>0.54692407576026059</v>
      </c>
      <c r="Q6533" s="73">
        <v>31.370924075760257</v>
      </c>
      <c r="R6533" s="73">
        <v>31.000232563027748</v>
      </c>
      <c r="S6533" s="73">
        <v>2.7250000000000001</v>
      </c>
      <c r="T6533" s="73">
        <v>4.8350898859548082E-2</v>
      </c>
      <c r="U6533" s="73">
        <v>2.7733508988595483</v>
      </c>
      <c r="V6533" s="73">
        <v>2.7405798642048609</v>
      </c>
      <c r="W6533" s="73">
        <v>44.338999999999999</v>
      </c>
      <c r="X6533" s="73">
        <v>0.78672679065449636</v>
      </c>
      <c r="Y6533" s="73">
        <v>45.125726790654497</v>
      </c>
      <c r="Z6533" s="73">
        <v>44.592502972102494</v>
      </c>
      <c r="AA6533" s="57"/>
      <c r="AB6533" s="73">
        <v>2.1809999999999983</v>
      </c>
      <c r="AC6533" s="73">
        <v>3.8698462536761201E-2</v>
      </c>
      <c r="AD6533" s="73">
        <v>2.2196984625367593</v>
      </c>
      <c r="AE6533" s="73">
        <v>2.1934696087452461</v>
      </c>
      <c r="AF6533" s="73">
        <v>3.1879999999999984</v>
      </c>
      <c r="AG6533" s="73">
        <v>5.6566115803390535E-2</v>
      </c>
      <c r="AH6533" s="73">
        <v>3.2445661158033889</v>
      </c>
      <c r="AI6533" s="73">
        <v>3.2062270117743457</v>
      </c>
      <c r="AJ6533" s="73">
        <v>22.837</v>
      </c>
      <c r="AK6533" s="73">
        <v>0.40520714761669707</v>
      </c>
      <c r="AL6533" s="73">
        <v>23.242207147616696</v>
      </c>
      <c r="AM6533" s="73">
        <v>22.967567838108771</v>
      </c>
      <c r="AN6533" s="73">
        <v>1.3459999999999996</v>
      </c>
      <c r="AO6533" s="73">
        <v>2.3882682519248331E-2</v>
      </c>
      <c r="AP6533" s="73">
        <v>1.3698826825192481</v>
      </c>
      <c r="AQ6533" s="73">
        <v>1.3536955953099969</v>
      </c>
      <c r="AR6533" s="73">
        <v>29.551999999999996</v>
      </c>
      <c r="AS6533" s="73">
        <v>0.52435440847609704</v>
      </c>
      <c r="AT6533" s="73">
        <v>30.076354408476092</v>
      </c>
      <c r="AU6533" s="73">
        <v>29.720960053938359</v>
      </c>
    </row>
    <row r="6534" spans="1:47" ht="12.95">
      <c r="A6534" s="61">
        <v>44834</v>
      </c>
      <c r="B6534" s="58">
        <v>3</v>
      </c>
      <c r="C6534" s="58" t="s">
        <v>16</v>
      </c>
      <c r="D6534" s="59">
        <v>35.409292000000001</v>
      </c>
      <c r="E6534" s="57">
        <v>1.1255184999999999E-2</v>
      </c>
      <c r="F6534" s="57"/>
      <c r="G6534" s="73">
        <v>1.0860000000000001</v>
      </c>
      <c r="H6534" s="73">
        <v>1.9986353143925627E-2</v>
      </c>
      <c r="I6534" s="73">
        <v>1.1059863531439258</v>
      </c>
      <c r="J6534" s="73">
        <v>1.0935382721318156</v>
      </c>
      <c r="K6534" s="73">
        <v>9.5899999999999981</v>
      </c>
      <c r="L6534" s="73">
        <v>0.17649090851772259</v>
      </c>
      <c r="M6534" s="73">
        <v>9.7664909085177207</v>
      </c>
      <c r="N6534" s="73">
        <v>9.6565672465415364</v>
      </c>
      <c r="O6534" s="73">
        <v>30.357000000000003</v>
      </c>
      <c r="P6534" s="73">
        <v>0.55867930238503716</v>
      </c>
      <c r="Q6534" s="73">
        <v>30.91567930238504</v>
      </c>
      <c r="R6534" s="73">
        <v>30.567717612436027</v>
      </c>
      <c r="S6534" s="73">
        <v>2.7269999999999999</v>
      </c>
      <c r="T6534" s="73">
        <v>5.0186726540962422E-2</v>
      </c>
      <c r="U6534" s="73">
        <v>2.7771867265409624</v>
      </c>
      <c r="V6534" s="73">
        <v>2.7459289761541994</v>
      </c>
      <c r="W6534" s="73">
        <v>43.76</v>
      </c>
      <c r="X6534" s="73">
        <v>0.80534329058764786</v>
      </c>
      <c r="Y6534" s="73">
        <v>44.565343290587649</v>
      </c>
      <c r="Z6534" s="73">
        <v>44.063752107263575</v>
      </c>
      <c r="AA6534" s="57"/>
      <c r="AB6534" s="73">
        <v>2.1809999999999983</v>
      </c>
      <c r="AC6534" s="73">
        <v>4.0138339048712487E-2</v>
      </c>
      <c r="AD6534" s="73">
        <v>2.2211383390487107</v>
      </c>
      <c r="AE6534" s="73">
        <v>2.1961390161321246</v>
      </c>
      <c r="AF6534" s="73">
        <v>3.1279999999999983</v>
      </c>
      <c r="AG6534" s="73">
        <v>5.7566586219336399E-2</v>
      </c>
      <c r="AH6534" s="73">
        <v>3.1855665862193345</v>
      </c>
      <c r="AI6534" s="73">
        <v>3.1497124449616174</v>
      </c>
      <c r="AJ6534" s="73">
        <v>22.54600000000001</v>
      </c>
      <c r="AK6534" s="73">
        <v>0.41492846959755747</v>
      </c>
      <c r="AL6534" s="73">
        <v>22.960928469597569</v>
      </c>
      <c r="AM6534" s="73">
        <v>22.702498971900482</v>
      </c>
      <c r="AN6534" s="73">
        <v>1.3440000000000001</v>
      </c>
      <c r="AO6534" s="73">
        <v>2.4734492288615142E-2</v>
      </c>
      <c r="AP6534" s="73">
        <v>1.3687344922886153</v>
      </c>
      <c r="AQ6534" s="73">
        <v>1.3533291323620258</v>
      </c>
      <c r="AR6534" s="73">
        <v>29.199000000000009</v>
      </c>
      <c r="AS6534" s="73">
        <v>0.53736788715422146</v>
      </c>
      <c r="AT6534" s="73">
        <v>29.736367887154231</v>
      </c>
      <c r="AU6534" s="73">
        <v>29.401679565356254</v>
      </c>
    </row>
    <row r="6535" spans="1:47" ht="12.95">
      <c r="A6535" s="61">
        <v>44834</v>
      </c>
      <c r="B6535" s="58">
        <v>4</v>
      </c>
      <c r="C6535" s="58" t="s">
        <v>16</v>
      </c>
      <c r="D6535" s="59">
        <v>35.632818</v>
      </c>
      <c r="E6535" s="57">
        <v>1.1278801E-2</v>
      </c>
      <c r="F6535" s="57"/>
      <c r="G6535" s="73">
        <v>1.0860000000000001</v>
      </c>
      <c r="H6535" s="73">
        <v>1.6569644216216754E-2</v>
      </c>
      <c r="I6535" s="73">
        <v>1.1025696442162167</v>
      </c>
      <c r="J6535" s="73">
        <v>1.0901339806104613</v>
      </c>
      <c r="K6535" s="73">
        <v>9.5149999999999988</v>
      </c>
      <c r="L6535" s="73">
        <v>0.14517510563287514</v>
      </c>
      <c r="M6535" s="73">
        <v>9.6601751056328737</v>
      </c>
      <c r="N6535" s="73">
        <v>9.5512199129912858</v>
      </c>
      <c r="O6535" s="73">
        <v>30.204000000000004</v>
      </c>
      <c r="P6535" s="73">
        <v>0.46083750820129915</v>
      </c>
      <c r="Q6535" s="73">
        <v>30.664837508201302</v>
      </c>
      <c r="R6535" s="73">
        <v>30.318974908248965</v>
      </c>
      <c r="S6535" s="73">
        <v>2.754</v>
      </c>
      <c r="T6535" s="73">
        <v>4.2019153012394971E-2</v>
      </c>
      <c r="U6535" s="73">
        <v>2.796019153012395</v>
      </c>
      <c r="V6535" s="73">
        <v>2.7644834093933794</v>
      </c>
      <c r="W6535" s="73">
        <v>43.559000000000005</v>
      </c>
      <c r="X6535" s="73">
        <v>0.66460141106278603</v>
      </c>
      <c r="Y6535" s="73">
        <v>44.223601411062788</v>
      </c>
      <c r="Z6535" s="73">
        <v>43.724812211244092</v>
      </c>
      <c r="AA6535" s="57"/>
      <c r="AB6535" s="73">
        <v>2.1809999999999983</v>
      </c>
      <c r="AC6535" s="73">
        <v>3.3276605925938042E-2</v>
      </c>
      <c r="AD6535" s="73">
        <v>2.2142766059259364</v>
      </c>
      <c r="AE6535" s="73">
        <v>2.1893022207287425</v>
      </c>
      <c r="AF6535" s="73">
        <v>3.0839999999999983</v>
      </c>
      <c r="AG6535" s="73">
        <v>4.7054127774228766E-2</v>
      </c>
      <c r="AH6535" s="73">
        <v>3.131054127774227</v>
      </c>
      <c r="AI6535" s="73">
        <v>3.0957395913468329</v>
      </c>
      <c r="AJ6535" s="73">
        <v>22.393000000000004</v>
      </c>
      <c r="AK6535" s="73">
        <v>0.3416611813386205</v>
      </c>
      <c r="AL6535" s="73">
        <v>22.734661181338623</v>
      </c>
      <c r="AM6535" s="73">
        <v>22.478241462071878</v>
      </c>
      <c r="AN6535" s="73">
        <v>1.3939999999999999</v>
      </c>
      <c r="AO6535" s="73">
        <v>2.1268953993928318E-2</v>
      </c>
      <c r="AP6535" s="73">
        <v>1.4152689539939283</v>
      </c>
      <c r="AQ6535" s="73">
        <v>1.3993064171003526</v>
      </c>
      <c r="AR6535" s="73">
        <v>29.052</v>
      </c>
      <c r="AS6535" s="73">
        <v>0.44326086903271561</v>
      </c>
      <c r="AT6535" s="73">
        <v>29.495260869032712</v>
      </c>
      <c r="AU6535" s="73">
        <v>29.162589691247806</v>
      </c>
    </row>
    <row r="6536" spans="1:47" ht="12.95">
      <c r="A6536" s="61">
        <v>44834</v>
      </c>
      <c r="B6536" s="58">
        <v>5</v>
      </c>
      <c r="C6536" s="58" t="s">
        <v>16</v>
      </c>
      <c r="D6536" s="59">
        <v>37.643287999999998</v>
      </c>
      <c r="E6536" s="57">
        <v>1.1591861E-2</v>
      </c>
      <c r="F6536" s="57"/>
      <c r="G6536" s="73">
        <v>1.0860000000000001</v>
      </c>
      <c r="H6536" s="73">
        <v>1.8160279960451633E-2</v>
      </c>
      <c r="I6536" s="73">
        <v>1.1041602799604517</v>
      </c>
      <c r="J6536" s="73">
        <v>1.091361007473429</v>
      </c>
      <c r="K6536" s="73">
        <v>9.657</v>
      </c>
      <c r="L6536" s="73">
        <v>0.16148602539418178</v>
      </c>
      <c r="M6536" s="73">
        <v>9.818486025394181</v>
      </c>
      <c r="N6536" s="73">
        <v>9.7046715001573691</v>
      </c>
      <c r="O6536" s="73">
        <v>30.538000000000007</v>
      </c>
      <c r="P6536" s="73">
        <v>0.51066172139251576</v>
      </c>
      <c r="Q6536" s="73">
        <v>31.048661721392524</v>
      </c>
      <c r="R6536" s="73">
        <v>30.688749950482123</v>
      </c>
      <c r="S6536" s="73">
        <v>2.8279999999999994</v>
      </c>
      <c r="T6536" s="73">
        <v>4.7290305458708298E-2</v>
      </c>
      <c r="U6536" s="73">
        <v>2.8752903054587078</v>
      </c>
      <c r="V6536" s="73">
        <v>2.8419603399031828</v>
      </c>
      <c r="W6536" s="73">
        <v>44.109000000000009</v>
      </c>
      <c r="X6536" s="73">
        <v>0.73759833220585747</v>
      </c>
      <c r="Y6536" s="73">
        <v>44.846598332205858</v>
      </c>
      <c r="Z6536" s="73">
        <v>44.326742798016099</v>
      </c>
      <c r="AA6536" s="57"/>
      <c r="AB6536" s="73">
        <v>2.1809999999999983</v>
      </c>
      <c r="AC6536" s="73">
        <v>3.6471059478586539E-2</v>
      </c>
      <c r="AD6536" s="73">
        <v>2.2174710594785849</v>
      </c>
      <c r="AE6536" s="73">
        <v>2.1917664431855863</v>
      </c>
      <c r="AF6536" s="73">
        <v>3.2329999999999979</v>
      </c>
      <c r="AG6536" s="73">
        <v>5.4062785554456802E-2</v>
      </c>
      <c r="AH6536" s="73">
        <v>3.2870627855544545</v>
      </c>
      <c r="AI6536" s="73">
        <v>3.2489596106460343</v>
      </c>
      <c r="AJ6536" s="73">
        <v>22.739000000000004</v>
      </c>
      <c r="AK6536" s="73">
        <v>0.38024549357339754</v>
      </c>
      <c r="AL6536" s="73">
        <v>23.119245493573402</v>
      </c>
      <c r="AM6536" s="73">
        <v>22.851250413387024</v>
      </c>
      <c r="AN6536" s="73">
        <v>1.4659999999999997</v>
      </c>
      <c r="AO6536" s="73">
        <v>2.451470572930211E-2</v>
      </c>
      <c r="AP6536" s="73">
        <v>1.4905147057293018</v>
      </c>
      <c r="AQ6536" s="73">
        <v>1.4732368664420319</v>
      </c>
      <c r="AR6536" s="73">
        <v>29.619</v>
      </c>
      <c r="AS6536" s="73">
        <v>0.49529404433574298</v>
      </c>
      <c r="AT6536" s="73">
        <v>30.114294044335743</v>
      </c>
      <c r="AU6536" s="73">
        <v>29.765213333660679</v>
      </c>
    </row>
    <row r="6537" spans="1:47" ht="12.95">
      <c r="A6537" s="61">
        <v>44834</v>
      </c>
      <c r="B6537" s="58">
        <v>6</v>
      </c>
      <c r="C6537" s="58" t="s">
        <v>16</v>
      </c>
      <c r="D6537" s="59">
        <v>42.677452000000002</v>
      </c>
      <c r="E6537" s="57">
        <v>1.1633984999999999E-2</v>
      </c>
      <c r="F6537" s="57"/>
      <c r="G6537" s="73">
        <v>1.0860000000000001</v>
      </c>
      <c r="H6537" s="73">
        <v>1.7057979922146596E-2</v>
      </c>
      <c r="I6537" s="73">
        <v>1.1030579799221467</v>
      </c>
      <c r="J6537" s="73">
        <v>1.0902250199296022</v>
      </c>
      <c r="K6537" s="73">
        <v>9.9959999999999987</v>
      </c>
      <c r="L6537" s="73">
        <v>0.15700880967014488</v>
      </c>
      <c r="M6537" s="73">
        <v>10.153008809670144</v>
      </c>
      <c r="N6537" s="73">
        <v>10.034888857473574</v>
      </c>
      <c r="O6537" s="73">
        <v>31.813000000000006</v>
      </c>
      <c r="P6537" s="73">
        <v>0.49969200300483396</v>
      </c>
      <c r="Q6537" s="73">
        <v>32.312692003004841</v>
      </c>
      <c r="R6537" s="73">
        <v>31.936766628932261</v>
      </c>
      <c r="S6537" s="73">
        <v>3.032</v>
      </c>
      <c r="T6537" s="73">
        <v>4.7624120740284048E-2</v>
      </c>
      <c r="U6537" s="73">
        <v>3.0796241207402839</v>
      </c>
      <c r="V6537" s="73">
        <v>3.0437958199139534</v>
      </c>
      <c r="W6537" s="73">
        <v>45.927000000000007</v>
      </c>
      <c r="X6537" s="73">
        <v>0.72138291333740945</v>
      </c>
      <c r="Y6537" s="73">
        <v>46.648382913337414</v>
      </c>
      <c r="Z6537" s="73">
        <v>46.105676326249394</v>
      </c>
      <c r="AA6537" s="57"/>
      <c r="AB6537" s="73">
        <v>2.1809999999999983</v>
      </c>
      <c r="AC6537" s="73">
        <v>3.4257324318786087E-2</v>
      </c>
      <c r="AD6537" s="73">
        <v>2.2152573243187845</v>
      </c>
      <c r="AE6537" s="73">
        <v>2.1894850538365196</v>
      </c>
      <c r="AF6537" s="73">
        <v>3.3569999999999984</v>
      </c>
      <c r="AG6537" s="73">
        <v>5.2728948985861966E-2</v>
      </c>
      <c r="AH6537" s="73">
        <v>3.4097289489858604</v>
      </c>
      <c r="AI6537" s="73">
        <v>3.370060213539293</v>
      </c>
      <c r="AJ6537" s="73">
        <v>23.523000000000007</v>
      </c>
      <c r="AK6537" s="73">
        <v>0.36947961483301511</v>
      </c>
      <c r="AL6537" s="73">
        <v>23.892479614833022</v>
      </c>
      <c r="AM6537" s="73">
        <v>23.614514865381249</v>
      </c>
      <c r="AN6537" s="73">
        <v>1.5759999999999998</v>
      </c>
      <c r="AO6537" s="73">
        <v>2.4754490200094872E-2</v>
      </c>
      <c r="AP6537" s="73">
        <v>1.6007544902000947</v>
      </c>
      <c r="AQ6537" s="73">
        <v>1.5821313364724241</v>
      </c>
      <c r="AR6537" s="73">
        <v>30.637000000000004</v>
      </c>
      <c r="AS6537" s="73">
        <v>0.48122037833775805</v>
      </c>
      <c r="AT6537" s="73">
        <v>31.11822037833776</v>
      </c>
      <c r="AU6537" s="73">
        <v>30.756191469229488</v>
      </c>
    </row>
    <row r="6538" spans="1:47" ht="12.95">
      <c r="A6538" s="61">
        <v>44834</v>
      </c>
      <c r="B6538" s="58">
        <v>7</v>
      </c>
      <c r="C6538" s="58" t="s">
        <v>16</v>
      </c>
      <c r="D6538" s="59">
        <v>70.706539000000006</v>
      </c>
      <c r="E6538" s="57">
        <v>1.1749354E-2</v>
      </c>
      <c r="F6538" s="57"/>
      <c r="G6538" s="73">
        <v>1.0860000000000001</v>
      </c>
      <c r="H6538" s="73">
        <v>1.7798248092681466E-2</v>
      </c>
      <c r="I6538" s="73">
        <v>1.1037982480926816</v>
      </c>
      <c r="J6538" s="73">
        <v>1.0908293317312607</v>
      </c>
      <c r="K6538" s="73">
        <v>10.856999999999998</v>
      </c>
      <c r="L6538" s="73">
        <v>0.17793331449561936</v>
      </c>
      <c r="M6538" s="73">
        <v>11.034933314495618</v>
      </c>
      <c r="N6538" s="73">
        <v>10.905279976617216</v>
      </c>
      <c r="O6538" s="73">
        <v>34.627000000000002</v>
      </c>
      <c r="P6538" s="73">
        <v>0.5674953376660048</v>
      </c>
      <c r="Q6538" s="73">
        <v>35.194495337666005</v>
      </c>
      <c r="R6538" s="73">
        <v>34.780982753092417</v>
      </c>
      <c r="S6538" s="73">
        <v>3.2349999999999994</v>
      </c>
      <c r="T6538" s="73">
        <v>5.3017801638880785E-2</v>
      </c>
      <c r="U6538" s="73">
        <v>3.2880178016388801</v>
      </c>
      <c r="V6538" s="73">
        <v>3.2493857165291233</v>
      </c>
      <c r="W6538" s="73">
        <v>49.805</v>
      </c>
      <c r="X6538" s="73">
        <v>0.81624470189318643</v>
      </c>
      <c r="Y6538" s="73">
        <v>50.621244701893183</v>
      </c>
      <c r="Z6538" s="73">
        <v>50.026477777970022</v>
      </c>
      <c r="AA6538" s="57"/>
      <c r="AB6538" s="73">
        <v>2.1809999999999983</v>
      </c>
      <c r="AC6538" s="73">
        <v>3.5743995478948659E-2</v>
      </c>
      <c r="AD6538" s="73">
        <v>2.216743995478947</v>
      </c>
      <c r="AE6538" s="73">
        <v>2.1906986855486905</v>
      </c>
      <c r="AF6538" s="73">
        <v>3.5409999999999981</v>
      </c>
      <c r="AG6538" s="73">
        <v>5.803277762079654E-2</v>
      </c>
      <c r="AH6538" s="73">
        <v>3.5990327776207947</v>
      </c>
      <c r="AI6538" s="73">
        <v>3.5567464674589249</v>
      </c>
      <c r="AJ6538" s="73">
        <v>25.605000000000015</v>
      </c>
      <c r="AK6538" s="73">
        <v>0.41963549025148178</v>
      </c>
      <c r="AL6538" s="73">
        <v>26.024635490251498</v>
      </c>
      <c r="AM6538" s="73">
        <v>25.718862835155569</v>
      </c>
      <c r="AN6538" s="73">
        <v>1.6579999999999997</v>
      </c>
      <c r="AO6538" s="73">
        <v>2.7172647640576305E-2</v>
      </c>
      <c r="AP6538" s="73">
        <v>1.6851726476405759</v>
      </c>
      <c r="AQ6538" s="73">
        <v>1.6653729576523295</v>
      </c>
      <c r="AR6538" s="73">
        <v>32.985000000000014</v>
      </c>
      <c r="AS6538" s="73">
        <v>0.54058491099180328</v>
      </c>
      <c r="AT6538" s="73">
        <v>33.525584910991817</v>
      </c>
      <c r="AU6538" s="73">
        <v>33.131680945815511</v>
      </c>
    </row>
    <row r="6539" spans="1:47" ht="12.95">
      <c r="A6539" s="61">
        <v>44834</v>
      </c>
      <c r="B6539" s="58">
        <v>8</v>
      </c>
      <c r="C6539" s="58" t="s">
        <v>17</v>
      </c>
      <c r="D6539" s="59">
        <v>53.808067999999999</v>
      </c>
      <c r="E6539" s="57">
        <v>1.1201881E-2</v>
      </c>
      <c r="F6539" s="57"/>
      <c r="G6539" s="73">
        <v>1.0860000000000001</v>
      </c>
      <c r="H6539" s="73">
        <v>1.7556392132644656E-2</v>
      </c>
      <c r="I6539" s="73">
        <v>1.1035563921326448</v>
      </c>
      <c r="J6539" s="73">
        <v>1.0911944847511856</v>
      </c>
      <c r="K6539" s="73">
        <v>11.452999999999999</v>
      </c>
      <c r="L6539" s="73">
        <v>0.18515042273957569</v>
      </c>
      <c r="M6539" s="73">
        <v>11.638150422739574</v>
      </c>
      <c r="N6539" s="73">
        <v>11.507781246643946</v>
      </c>
      <c r="O6539" s="73">
        <v>38.065999999999995</v>
      </c>
      <c r="P6539" s="73">
        <v>0.61537902663098643</v>
      </c>
      <c r="Q6539" s="73">
        <v>38.681379026630985</v>
      </c>
      <c r="R6539" s="73">
        <v>38.248074821858772</v>
      </c>
      <c r="S6539" s="73">
        <v>3.5769999999999995</v>
      </c>
      <c r="T6539" s="73">
        <v>5.7826164510561613E-2</v>
      </c>
      <c r="U6539" s="73">
        <v>3.6348261645105611</v>
      </c>
      <c r="V6539" s="73">
        <v>3.5941092743600276</v>
      </c>
      <c r="W6539" s="73">
        <v>54.181999999999995</v>
      </c>
      <c r="X6539" s="73">
        <v>0.8759120060137684</v>
      </c>
      <c r="Y6539" s="73">
        <v>55.057912006013773</v>
      </c>
      <c r="Z6539" s="73">
        <v>54.441159827613937</v>
      </c>
      <c r="AA6539" s="57"/>
      <c r="AB6539" s="73">
        <v>2.1809999999999983</v>
      </c>
      <c r="AC6539" s="73">
        <v>3.525827922771451E-2</v>
      </c>
      <c r="AD6539" s="73">
        <v>2.2162582792277128</v>
      </c>
      <c r="AE6539" s="73">
        <v>2.1914320177185393</v>
      </c>
      <c r="AF6539" s="73">
        <v>3.5229999999999988</v>
      </c>
      <c r="AG6539" s="73">
        <v>5.6953194736010217E-2</v>
      </c>
      <c r="AH6539" s="73">
        <v>3.5799531947360088</v>
      </c>
      <c r="AI6539" s="73">
        <v>3.5398509850630062</v>
      </c>
      <c r="AJ6539" s="73">
        <v>27.38</v>
      </c>
      <c r="AK6539" s="73">
        <v>0.44262800791142776</v>
      </c>
      <c r="AL6539" s="73">
        <v>27.822628007911426</v>
      </c>
      <c r="AM6539" s="73">
        <v>27.510962239859538</v>
      </c>
      <c r="AN6539" s="73">
        <v>1.8049999999999988</v>
      </c>
      <c r="AO6539" s="73">
        <v>2.917982301972705E-2</v>
      </c>
      <c r="AP6539" s="73">
        <v>1.8341798230197259</v>
      </c>
      <c r="AQ6539" s="73">
        <v>1.8136335589096579</v>
      </c>
      <c r="AR6539" s="73">
        <v>34.888999999999996</v>
      </c>
      <c r="AS6539" s="73">
        <v>0.56401930489487961</v>
      </c>
      <c r="AT6539" s="73">
        <v>35.453019304894873</v>
      </c>
      <c r="AU6539" s="73">
        <v>35.05587880155074</v>
      </c>
    </row>
    <row r="6540" spans="1:47" ht="12.95">
      <c r="A6540" s="61">
        <v>44834</v>
      </c>
      <c r="B6540" s="58">
        <v>9</v>
      </c>
      <c r="C6540" s="58" t="s">
        <v>17</v>
      </c>
      <c r="D6540" s="59">
        <v>55.664847000000002</v>
      </c>
      <c r="E6540" s="57">
        <v>1.0838775E-2</v>
      </c>
      <c r="F6540" s="57"/>
      <c r="G6540" s="73">
        <v>1.0860000000000001</v>
      </c>
      <c r="H6540" s="73">
        <v>1.1005528984970838E-2</v>
      </c>
      <c r="I6540" s="73">
        <v>1.0970055289849709</v>
      </c>
      <c r="J6540" s="73">
        <v>1.0851153328825469</v>
      </c>
      <c r="K6540" s="73">
        <v>11.856</v>
      </c>
      <c r="L6540" s="73">
        <v>0.12014875842156007</v>
      </c>
      <c r="M6540" s="73">
        <v>11.97614875842156</v>
      </c>
      <c r="N6540" s="73">
        <v>11.846341976662501</v>
      </c>
      <c r="O6540" s="73">
        <v>42.348000000000006</v>
      </c>
      <c r="P6540" s="73">
        <v>0.42915482638632146</v>
      </c>
      <c r="Q6540" s="73">
        <v>42.777154826386329</v>
      </c>
      <c r="R6540" s="73">
        <v>42.313502870082964</v>
      </c>
      <c r="S6540" s="73">
        <v>4.0640000000000001</v>
      </c>
      <c r="T6540" s="73">
        <v>4.1184594654623832E-2</v>
      </c>
      <c r="U6540" s="73">
        <v>4.1051845946546237</v>
      </c>
      <c r="V6540" s="73">
        <v>4.0606894224996966</v>
      </c>
      <c r="W6540" s="73">
        <v>59.354000000000006</v>
      </c>
      <c r="X6540" s="73">
        <v>0.60149370844747629</v>
      </c>
      <c r="Y6540" s="73">
        <v>59.955493708447484</v>
      </c>
      <c r="Z6540" s="73">
        <v>59.305649602127708</v>
      </c>
      <c r="AA6540" s="57"/>
      <c r="AB6540" s="73">
        <v>2.1809999999999983</v>
      </c>
      <c r="AC6540" s="73">
        <v>2.2102264011253571E-2</v>
      </c>
      <c r="AD6540" s="73">
        <v>2.2031022640112519</v>
      </c>
      <c r="AE6540" s="73">
        <v>2.1792233342696434</v>
      </c>
      <c r="AF6540" s="73">
        <v>3.6399999999999979</v>
      </c>
      <c r="AG6540" s="73">
        <v>3.688777670837369E-2</v>
      </c>
      <c r="AH6540" s="73">
        <v>3.6768877767083716</v>
      </c>
      <c r="AI6540" s="73">
        <v>3.6370348173963793</v>
      </c>
      <c r="AJ6540" s="73">
        <v>29.511999999999997</v>
      </c>
      <c r="AK6540" s="73">
        <v>0.29907474346635299</v>
      </c>
      <c r="AL6540" s="73">
        <v>29.811074743466349</v>
      </c>
      <c r="AM6540" s="73">
        <v>29.487959211813735</v>
      </c>
      <c r="AN6540" s="73">
        <v>1.9699999999999989</v>
      </c>
      <c r="AO6540" s="73">
        <v>1.9963989042718726E-2</v>
      </c>
      <c r="AP6540" s="73">
        <v>1.9899639890427177</v>
      </c>
      <c r="AQ6540" s="73">
        <v>1.9683952171073813</v>
      </c>
      <c r="AR6540" s="73">
        <v>37.30299999999999</v>
      </c>
      <c r="AS6540" s="73">
        <v>0.37802877322869899</v>
      </c>
      <c r="AT6540" s="73">
        <v>37.681028773228697</v>
      </c>
      <c r="AU6540" s="73">
        <v>37.272612580587136</v>
      </c>
    </row>
    <row r="6541" spans="1:47" ht="12.95">
      <c r="A6541" s="61">
        <v>44834</v>
      </c>
      <c r="B6541" s="58">
        <v>10</v>
      </c>
      <c r="C6541" s="58" t="s">
        <v>17</v>
      </c>
      <c r="D6541" s="59">
        <v>53.114871000000001</v>
      </c>
      <c r="E6541" s="57">
        <v>1.0557577E-2</v>
      </c>
      <c r="F6541" s="57"/>
      <c r="G6541" s="73">
        <v>1.0860000000000001</v>
      </c>
      <c r="H6541" s="73">
        <v>1.0834344931629497E-2</v>
      </c>
      <c r="I6541" s="73">
        <v>1.0968343449316296</v>
      </c>
      <c r="J6541" s="73">
        <v>1.0852544318787694</v>
      </c>
      <c r="K6541" s="73">
        <v>12.976999999999999</v>
      </c>
      <c r="L6541" s="73">
        <v>0.12946343846938854</v>
      </c>
      <c r="M6541" s="73">
        <v>13.106463438469387</v>
      </c>
      <c r="N6541" s="73">
        <v>12.96809094152006</v>
      </c>
      <c r="O6541" s="73">
        <v>46.324000000000005</v>
      </c>
      <c r="P6541" s="73">
        <v>0.46214566723094369</v>
      </c>
      <c r="Q6541" s="73">
        <v>46.786145667230947</v>
      </c>
      <c r="R6541" s="73">
        <v>46.292197331815942</v>
      </c>
      <c r="S6541" s="73">
        <v>4.3000000000000007</v>
      </c>
      <c r="T6541" s="73">
        <v>4.289841915838568E-2</v>
      </c>
      <c r="U6541" s="73">
        <v>4.3428984191583861</v>
      </c>
      <c r="V6541" s="73">
        <v>4.2970479346949428</v>
      </c>
      <c r="W6541" s="73">
        <v>64.686999999999998</v>
      </c>
      <c r="X6541" s="73">
        <v>0.64534186979034736</v>
      </c>
      <c r="Y6541" s="73">
        <v>65.332341869790355</v>
      </c>
      <c r="Z6541" s="73">
        <v>64.642590639909713</v>
      </c>
      <c r="AA6541" s="57"/>
      <c r="AB6541" s="73">
        <v>2.1809999999999983</v>
      </c>
      <c r="AC6541" s="73">
        <v>2.1758477252195131E-2</v>
      </c>
      <c r="AD6541" s="73">
        <v>2.2027584772521935</v>
      </c>
      <c r="AE6541" s="73">
        <v>2.1795026850162005</v>
      </c>
      <c r="AF6541" s="73">
        <v>3.9479999999999982</v>
      </c>
      <c r="AG6541" s="73">
        <v>3.9386734613327097E-2</v>
      </c>
      <c r="AH6541" s="73">
        <v>3.9873867346133252</v>
      </c>
      <c r="AI6541" s="73">
        <v>3.9452895921338662</v>
      </c>
      <c r="AJ6541" s="73">
        <v>31.623999999999999</v>
      </c>
      <c r="AK6541" s="73">
        <v>0.31549293196855543</v>
      </c>
      <c r="AL6541" s="73">
        <v>31.939492931968555</v>
      </c>
      <c r="AM6541" s="73">
        <v>31.602289275998341</v>
      </c>
      <c r="AN6541" s="73">
        <v>2.1269999999999984</v>
      </c>
      <c r="AO6541" s="73">
        <v>2.1219752918578198E-2</v>
      </c>
      <c r="AP6541" s="73">
        <v>2.1482197529185765</v>
      </c>
      <c r="AQ6541" s="73">
        <v>2.1255397574642174</v>
      </c>
      <c r="AR6541" s="73">
        <v>39.879999999999988</v>
      </c>
      <c r="AS6541" s="73">
        <v>0.39785789675265587</v>
      </c>
      <c r="AT6541" s="73">
        <v>40.27785789675265</v>
      </c>
      <c r="AU6541" s="73">
        <v>39.852621310612626</v>
      </c>
    </row>
    <row r="6542" spans="1:47" ht="12.95">
      <c r="A6542" s="61">
        <v>44834</v>
      </c>
      <c r="B6542" s="58">
        <v>11</v>
      </c>
      <c r="C6542" s="58" t="s">
        <v>17</v>
      </c>
      <c r="D6542" s="59">
        <v>52.296847</v>
      </c>
      <c r="E6542" s="57">
        <v>1.0470742999999999E-2</v>
      </c>
      <c r="F6542" s="57"/>
      <c r="G6542" s="73">
        <v>1.0860000000000001</v>
      </c>
      <c r="H6542" s="73">
        <v>1.0420730283626133E-2</v>
      </c>
      <c r="I6542" s="73">
        <v>1.0964207302836262</v>
      </c>
      <c r="J6542" s="73">
        <v>1.0849403905969541</v>
      </c>
      <c r="K6542" s="73">
        <v>13.812999999999999</v>
      </c>
      <c r="L6542" s="73">
        <v>0.13254286133308266</v>
      </c>
      <c r="M6542" s="73">
        <v>13.945542861333081</v>
      </c>
      <c r="N6542" s="73">
        <v>13.799522666036578</v>
      </c>
      <c r="O6542" s="73">
        <v>48.981999999999999</v>
      </c>
      <c r="P6542" s="73">
        <v>0.47000756054564941</v>
      </c>
      <c r="Q6542" s="73">
        <v>49.452007560545646</v>
      </c>
      <c r="R6542" s="73">
        <v>48.934208298545116</v>
      </c>
      <c r="S6542" s="73">
        <v>4.5259999999999998</v>
      </c>
      <c r="T6542" s="73">
        <v>4.3429305031023824E-2</v>
      </c>
      <c r="U6542" s="73">
        <v>4.569429305031024</v>
      </c>
      <c r="V6542" s="73">
        <v>4.5215839851213762</v>
      </c>
      <c r="W6542" s="73">
        <v>68.406999999999996</v>
      </c>
      <c r="X6542" s="73">
        <v>0.65640045719338203</v>
      </c>
      <c r="Y6542" s="73">
        <v>69.063400457193367</v>
      </c>
      <c r="Z6542" s="73">
        <v>68.340255340300033</v>
      </c>
      <c r="AA6542" s="57"/>
      <c r="AB6542" s="73">
        <v>2.1809999999999983</v>
      </c>
      <c r="AC6542" s="73">
        <v>2.0927820210486722E-2</v>
      </c>
      <c r="AD6542" s="73">
        <v>2.2019278202104848</v>
      </c>
      <c r="AE6542" s="73">
        <v>2.1788719999005108</v>
      </c>
      <c r="AF6542" s="73">
        <v>4.258</v>
      </c>
      <c r="AG6542" s="73">
        <v>4.0857706765819589E-2</v>
      </c>
      <c r="AH6542" s="73">
        <v>4.29885770676582</v>
      </c>
      <c r="AI6542" s="73">
        <v>4.2538454725247057</v>
      </c>
      <c r="AJ6542" s="73">
        <v>32.728999999999985</v>
      </c>
      <c r="AK6542" s="73">
        <v>0.31405164038011008</v>
      </c>
      <c r="AL6542" s="73">
        <v>33.043051640380092</v>
      </c>
      <c r="AM6542" s="73">
        <v>32.697066338717946</v>
      </c>
      <c r="AN6542" s="73">
        <v>2.1079999999999988</v>
      </c>
      <c r="AO6542" s="73">
        <v>2.0227347548696019E-2</v>
      </c>
      <c r="AP6542" s="73">
        <v>2.1282273475486946</v>
      </c>
      <c r="AQ6542" s="73">
        <v>2.1059432259469406</v>
      </c>
      <c r="AR6542" s="73">
        <v>41.275999999999982</v>
      </c>
      <c r="AS6542" s="73">
        <v>0.39606451490511241</v>
      </c>
      <c r="AT6542" s="73">
        <v>41.672064514905095</v>
      </c>
      <c r="AU6542" s="73">
        <v>41.235727037090101</v>
      </c>
    </row>
    <row r="6543" spans="1:47" ht="12.95">
      <c r="A6543" s="61">
        <v>44834</v>
      </c>
      <c r="B6543" s="58">
        <v>12</v>
      </c>
      <c r="C6543" s="58" t="s">
        <v>17</v>
      </c>
      <c r="D6543" s="59">
        <v>67.820351000000002</v>
      </c>
      <c r="E6543" s="57">
        <v>1.0750447E-2</v>
      </c>
      <c r="F6543" s="57"/>
      <c r="G6543" s="73">
        <v>1.0860000000000001</v>
      </c>
      <c r="H6543" s="73">
        <v>1.0843702734470342E-2</v>
      </c>
      <c r="I6543" s="73">
        <v>1.0968437027344704</v>
      </c>
      <c r="J6543" s="73">
        <v>1.0850521426409396</v>
      </c>
      <c r="K6543" s="73">
        <v>14.067</v>
      </c>
      <c r="L6543" s="73">
        <v>0.14045890088931337</v>
      </c>
      <c r="M6543" s="73">
        <v>14.207458900889314</v>
      </c>
      <c r="N6543" s="73">
        <v>14.054722366970624</v>
      </c>
      <c r="O6543" s="73">
        <v>50.050000000000004</v>
      </c>
      <c r="P6543" s="73">
        <v>0.49974891515675945</v>
      </c>
      <c r="Q6543" s="73">
        <v>50.549748915156762</v>
      </c>
      <c r="R6543" s="73">
        <v>50.006316518581059</v>
      </c>
      <c r="S6543" s="73">
        <v>4.58</v>
      </c>
      <c r="T6543" s="73">
        <v>4.5731269359000161E-2</v>
      </c>
      <c r="U6543" s="73">
        <v>4.625731269359</v>
      </c>
      <c r="V6543" s="73">
        <v>4.5760025905115134</v>
      </c>
      <c r="W6543" s="73">
        <v>69.783000000000001</v>
      </c>
      <c r="X6543" s="73">
        <v>0.69678278813954342</v>
      </c>
      <c r="Y6543" s="73">
        <v>70.479782788139545</v>
      </c>
      <c r="Z6543" s="73">
        <v>69.722093618704136</v>
      </c>
      <c r="AA6543" s="57"/>
      <c r="AB6543" s="73">
        <v>2.1809999999999983</v>
      </c>
      <c r="AC6543" s="73">
        <v>2.1777270408729097E-2</v>
      </c>
      <c r="AD6543" s="73">
        <v>2.2027772704087272</v>
      </c>
      <c r="AE6543" s="73">
        <v>2.1790964301103934</v>
      </c>
      <c r="AF6543" s="73">
        <v>4.1819999999999977</v>
      </c>
      <c r="AG6543" s="73">
        <v>4.1757242021689643E-2</v>
      </c>
      <c r="AH6543" s="73">
        <v>4.2237572420216871</v>
      </c>
      <c r="AI6543" s="73">
        <v>4.1783499636504668</v>
      </c>
      <c r="AJ6543" s="73">
        <v>33.223000000000013</v>
      </c>
      <c r="AK6543" s="73">
        <v>0.33173143273232814</v>
      </c>
      <c r="AL6543" s="73">
        <v>33.554731432732339</v>
      </c>
      <c r="AM6543" s="73">
        <v>33.194003070865513</v>
      </c>
      <c r="AN6543" s="73">
        <v>2.0559999999999992</v>
      </c>
      <c r="AO6543" s="73">
        <v>2.0529146245000938E-2</v>
      </c>
      <c r="AP6543" s="73">
        <v>2.076529146245</v>
      </c>
      <c r="AQ6543" s="73">
        <v>2.0542055297143378</v>
      </c>
      <c r="AR6543" s="73">
        <v>41.64200000000001</v>
      </c>
      <c r="AS6543" s="73">
        <v>0.41579509140774784</v>
      </c>
      <c r="AT6543" s="73">
        <v>42.057795091407755</v>
      </c>
      <c r="AU6543" s="73">
        <v>41.605654994340711</v>
      </c>
    </row>
    <row r="6544" spans="1:47" ht="12.95">
      <c r="A6544" s="61">
        <v>44834</v>
      </c>
      <c r="B6544" s="58">
        <v>13</v>
      </c>
      <c r="C6544" s="58" t="s">
        <v>17</v>
      </c>
      <c r="D6544" s="59">
        <v>44.910682000000001</v>
      </c>
      <c r="E6544" s="57">
        <v>1.089496E-2</v>
      </c>
      <c r="F6544" s="57"/>
      <c r="G6544" s="73">
        <v>1.0860000000000001</v>
      </c>
      <c r="H6544" s="73">
        <v>1.1155789650304863E-2</v>
      </c>
      <c r="I6544" s="73">
        <v>1.097155789650305</v>
      </c>
      <c r="J6544" s="73">
        <v>1.0852023212082966</v>
      </c>
      <c r="K6544" s="73">
        <v>13.983999999999998</v>
      </c>
      <c r="L6544" s="73">
        <v>0.14364876838845594</v>
      </c>
      <c r="M6544" s="73">
        <v>14.127648768388454</v>
      </c>
      <c r="N6544" s="73">
        <v>13.973728600162813</v>
      </c>
      <c r="O6544" s="73">
        <v>49.991000000000007</v>
      </c>
      <c r="P6544" s="73">
        <v>0.51352585672964135</v>
      </c>
      <c r="Q6544" s="73">
        <v>50.50452585672965</v>
      </c>
      <c r="R6544" s="73">
        <v>49.954281067701615</v>
      </c>
      <c r="S6544" s="73">
        <v>4.4660000000000002</v>
      </c>
      <c r="T6544" s="73">
        <v>4.5876387272800655E-2</v>
      </c>
      <c r="U6544" s="73">
        <v>4.5118763872728005</v>
      </c>
      <c r="V6544" s="73">
        <v>4.4627196745085191</v>
      </c>
      <c r="W6544" s="73">
        <v>69.527000000000001</v>
      </c>
      <c r="X6544" s="73">
        <v>0.71420680204120279</v>
      </c>
      <c r="Y6544" s="73">
        <v>70.241206802041219</v>
      </c>
      <c r="Z6544" s="73">
        <v>69.47593166358125</v>
      </c>
      <c r="AA6544" s="57"/>
      <c r="AB6544" s="73">
        <v>2.1809999999999983</v>
      </c>
      <c r="AC6544" s="73">
        <v>2.2404030596054222E-2</v>
      </c>
      <c r="AD6544" s="73">
        <v>2.2034040305960523</v>
      </c>
      <c r="AE6544" s="73">
        <v>2.1793980318188697</v>
      </c>
      <c r="AF6544" s="73">
        <v>4.129999999999999</v>
      </c>
      <c r="AG6544" s="73">
        <v>4.2424872242872072E-2</v>
      </c>
      <c r="AH6544" s="73">
        <v>4.1724248722428712</v>
      </c>
      <c r="AI6544" s="73">
        <v>4.1269664701567796</v>
      </c>
      <c r="AJ6544" s="73">
        <v>33.13000000000001</v>
      </c>
      <c r="AK6544" s="73">
        <v>0.34032349089742192</v>
      </c>
      <c r="AL6544" s="73">
        <v>33.470323490897428</v>
      </c>
      <c r="AM6544" s="73">
        <v>33.105665655277043</v>
      </c>
      <c r="AN6544" s="73">
        <v>2.0139999999999993</v>
      </c>
      <c r="AO6544" s="73">
        <v>2.0688545447250444E-2</v>
      </c>
      <c r="AP6544" s="73">
        <v>2.0346885454472496</v>
      </c>
      <c r="AQ6544" s="73">
        <v>2.0125206951321437</v>
      </c>
      <c r="AR6544" s="73">
        <v>41.455000000000013</v>
      </c>
      <c r="AS6544" s="73">
        <v>0.42584093918359867</v>
      </c>
      <c r="AT6544" s="73">
        <v>41.880840939183607</v>
      </c>
      <c r="AU6544" s="73">
        <v>41.42455085238484</v>
      </c>
    </row>
    <row r="6545" spans="1:47" ht="12.95">
      <c r="A6545" s="61">
        <v>44834</v>
      </c>
      <c r="B6545" s="58">
        <v>14</v>
      </c>
      <c r="C6545" s="58" t="s">
        <v>17</v>
      </c>
      <c r="D6545" s="59">
        <v>57.335503000000003</v>
      </c>
      <c r="E6545" s="57">
        <v>1.0928788E-2</v>
      </c>
      <c r="F6545" s="57"/>
      <c r="G6545" s="73">
        <v>1.0860000000000001</v>
      </c>
      <c r="H6545" s="73">
        <v>1.0337184788688997E-2</v>
      </c>
      <c r="I6545" s="73">
        <v>1.0963371847886891</v>
      </c>
      <c r="J6545" s="73">
        <v>1.0843555481196168</v>
      </c>
      <c r="K6545" s="73">
        <v>13.875999999999999</v>
      </c>
      <c r="L6545" s="73">
        <v>0.13207990435345165</v>
      </c>
      <c r="M6545" s="73">
        <v>14.008079904353451</v>
      </c>
      <c r="N6545" s="73">
        <v>13.854988568791713</v>
      </c>
      <c r="O6545" s="73">
        <v>49.588000000000008</v>
      </c>
      <c r="P6545" s="73">
        <v>0.47200766049862808</v>
      </c>
      <c r="Q6545" s="73">
        <v>50.060007660498634</v>
      </c>
      <c r="R6545" s="73">
        <v>49.512912449498671</v>
      </c>
      <c r="S6545" s="73">
        <v>4.4029999999999996</v>
      </c>
      <c r="T6545" s="73">
        <v>4.1910335750089914E-2</v>
      </c>
      <c r="U6545" s="73">
        <v>4.4449103357500892</v>
      </c>
      <c r="V6545" s="73">
        <v>4.3963328530116677</v>
      </c>
      <c r="W6545" s="73">
        <v>68.953000000000017</v>
      </c>
      <c r="X6545" s="73">
        <v>0.65633508539085872</v>
      </c>
      <c r="Y6545" s="73">
        <v>69.609335085390867</v>
      </c>
      <c r="Z6545" s="73">
        <v>68.848589419421671</v>
      </c>
      <c r="AA6545" s="57"/>
      <c r="AB6545" s="73">
        <v>2.1809999999999983</v>
      </c>
      <c r="AC6545" s="73">
        <v>2.0760036854632305E-2</v>
      </c>
      <c r="AD6545" s="73">
        <v>2.2017600368546306</v>
      </c>
      <c r="AE6545" s="73">
        <v>2.1776974681849741</v>
      </c>
      <c r="AF6545" s="73">
        <v>4.2099999999999973</v>
      </c>
      <c r="AG6545" s="73">
        <v>4.0073248582302622E-2</v>
      </c>
      <c r="AH6545" s="73">
        <v>4.2500732485823001</v>
      </c>
      <c r="AI6545" s="73">
        <v>4.2036250990640731</v>
      </c>
      <c r="AJ6545" s="73">
        <v>32.879000000000005</v>
      </c>
      <c r="AK6545" s="73">
        <v>0.31296160098278603</v>
      </c>
      <c r="AL6545" s="73">
        <v>33.191961600982793</v>
      </c>
      <c r="AM6545" s="73">
        <v>32.829213689341515</v>
      </c>
      <c r="AN6545" s="73">
        <v>1.9839999999999991</v>
      </c>
      <c r="AO6545" s="73">
        <v>1.8884875341398676E-2</v>
      </c>
      <c r="AP6545" s="73">
        <v>2.0028848753413979</v>
      </c>
      <c r="AQ6545" s="73">
        <v>1.9809957711503854</v>
      </c>
      <c r="AR6545" s="73">
        <v>41.254000000000005</v>
      </c>
      <c r="AS6545" s="73">
        <v>0.39267976176111963</v>
      </c>
      <c r="AT6545" s="73">
        <v>41.646679761761128</v>
      </c>
      <c r="AU6545" s="73">
        <v>41.191532027740941</v>
      </c>
    </row>
    <row r="6546" spans="1:47" ht="12.95">
      <c r="A6546" s="61">
        <v>44834</v>
      </c>
      <c r="B6546" s="58">
        <v>15</v>
      </c>
      <c r="C6546" s="58" t="s">
        <v>17</v>
      </c>
      <c r="D6546" s="59">
        <v>51.615425000000002</v>
      </c>
      <c r="E6546" s="57">
        <v>1.1377668000000001E-2</v>
      </c>
      <c r="F6546" s="57"/>
      <c r="G6546" s="73">
        <v>1.0860000000000001</v>
      </c>
      <c r="H6546" s="73">
        <v>8.0390793204464274E-3</v>
      </c>
      <c r="I6546" s="73">
        <v>1.0940390793204464</v>
      </c>
      <c r="J6546" s="73">
        <v>1.0815914658969128</v>
      </c>
      <c r="K6546" s="73">
        <v>13.637</v>
      </c>
      <c r="L6546" s="73">
        <v>0.10094744446862608</v>
      </c>
      <c r="M6546" s="73">
        <v>13.737947444468627</v>
      </c>
      <c r="N6546" s="73">
        <v>13.581641639444015</v>
      </c>
      <c r="O6546" s="73">
        <v>49.269000000000013</v>
      </c>
      <c r="P6546" s="73">
        <v>0.36471215381130301</v>
      </c>
      <c r="Q6546" s="73">
        <v>49.633712153811317</v>
      </c>
      <c r="R6546" s="73">
        <v>49.068996255317685</v>
      </c>
      <c r="S6546" s="73">
        <v>4.3849999999999998</v>
      </c>
      <c r="T6546" s="73">
        <v>3.2459818434767571E-2</v>
      </c>
      <c r="U6546" s="73">
        <v>4.4174598184347671</v>
      </c>
      <c r="V6546" s="73">
        <v>4.3671994272172761</v>
      </c>
      <c r="W6546" s="73">
        <v>68.37700000000001</v>
      </c>
      <c r="X6546" s="73">
        <v>0.50615849603514307</v>
      </c>
      <c r="Y6546" s="73">
        <v>68.883158496035151</v>
      </c>
      <c r="Z6546" s="73">
        <v>68.099428787875894</v>
      </c>
      <c r="AA6546" s="57"/>
      <c r="AB6546" s="73">
        <v>2.1809999999999983</v>
      </c>
      <c r="AC6546" s="73">
        <v>1.614478084520593E-2</v>
      </c>
      <c r="AD6546" s="73">
        <v>2.1971447808452043</v>
      </c>
      <c r="AE6546" s="73">
        <v>2.172146396980815</v>
      </c>
      <c r="AF6546" s="73">
        <v>4.0799999999999992</v>
      </c>
      <c r="AG6546" s="73">
        <v>3.0202065955268337E-2</v>
      </c>
      <c r="AH6546" s="73">
        <v>4.1102020659552672</v>
      </c>
      <c r="AI6546" s="73">
        <v>4.0634375514359142</v>
      </c>
      <c r="AJ6546" s="73">
        <v>32.512999999999991</v>
      </c>
      <c r="AK6546" s="73">
        <v>0.2406764143146175</v>
      </c>
      <c r="AL6546" s="73">
        <v>32.753676414314612</v>
      </c>
      <c r="AM6546" s="73">
        <v>32.381015958293112</v>
      </c>
      <c r="AN6546" s="73">
        <v>1.9779999999999991</v>
      </c>
      <c r="AO6546" s="73">
        <v>1.4642080014588421E-2</v>
      </c>
      <c r="AP6546" s="73">
        <v>1.9926420800145874</v>
      </c>
      <c r="AQ6546" s="73">
        <v>1.969970459985352</v>
      </c>
      <c r="AR6546" s="73">
        <v>40.751999999999988</v>
      </c>
      <c r="AS6546" s="73">
        <v>0.30166534112968024</v>
      </c>
      <c r="AT6546" s="73">
        <v>41.053665341129673</v>
      </c>
      <c r="AU6546" s="73">
        <v>40.586570366695199</v>
      </c>
    </row>
    <row r="6547" spans="1:47" ht="12.95">
      <c r="A6547" s="61">
        <v>44834</v>
      </c>
      <c r="B6547" s="58">
        <v>16</v>
      </c>
      <c r="C6547" s="58" t="s">
        <v>17</v>
      </c>
      <c r="D6547" s="59">
        <v>47.690587999999998</v>
      </c>
      <c r="E6547" s="57">
        <v>1.1480895E-2</v>
      </c>
      <c r="F6547" s="57"/>
      <c r="G6547" s="73">
        <v>1.0860000000000001</v>
      </c>
      <c r="H6547" s="73">
        <v>1.0079359497701567E-2</v>
      </c>
      <c r="I6547" s="73">
        <v>1.0960793594977016</v>
      </c>
      <c r="J6547" s="73">
        <v>1.0834953874596411</v>
      </c>
      <c r="K6547" s="73">
        <v>13.046999999999999</v>
      </c>
      <c r="L6547" s="73">
        <v>0.121091531645039</v>
      </c>
      <c r="M6547" s="73">
        <v>13.168091531645038</v>
      </c>
      <c r="N6547" s="73">
        <v>13.016910055419832</v>
      </c>
      <c r="O6547" s="73">
        <v>48.370000000000012</v>
      </c>
      <c r="P6547" s="73">
        <v>0.4489305883092311</v>
      </c>
      <c r="Q6547" s="73">
        <v>48.818930588309243</v>
      </c>
      <c r="R6547" s="73">
        <v>48.258445572212572</v>
      </c>
      <c r="S6547" s="73">
        <v>4.2409999999999997</v>
      </c>
      <c r="T6547" s="73">
        <v>3.9361476638814313E-2</v>
      </c>
      <c r="U6547" s="73">
        <v>4.2803614766388138</v>
      </c>
      <c r="V6547" s="73">
        <v>4.2312190959634783</v>
      </c>
      <c r="W6547" s="73">
        <v>66.744000000000014</v>
      </c>
      <c r="X6547" s="73">
        <v>0.61946295609078594</v>
      </c>
      <c r="Y6547" s="73">
        <v>67.3634629560908</v>
      </c>
      <c r="Z6547" s="73">
        <v>66.590070111055525</v>
      </c>
      <c r="AA6547" s="57"/>
      <c r="AB6547" s="73">
        <v>2.1809999999999983</v>
      </c>
      <c r="AC6547" s="73">
        <v>2.0242249598975231E-2</v>
      </c>
      <c r="AD6547" s="73">
        <v>2.2012422495989736</v>
      </c>
      <c r="AE6547" s="73">
        <v>2.1759700184617641</v>
      </c>
      <c r="AF6547" s="73">
        <v>3.8369999999999989</v>
      </c>
      <c r="AG6547" s="73">
        <v>3.5611880656243926E-2</v>
      </c>
      <c r="AH6547" s="73">
        <v>3.8726118806562426</v>
      </c>
      <c r="AI6547" s="73">
        <v>3.8281508302786755</v>
      </c>
      <c r="AJ6547" s="73">
        <v>31.462000000000003</v>
      </c>
      <c r="AK6547" s="73">
        <v>0.29200442773175578</v>
      </c>
      <c r="AL6547" s="73">
        <v>31.754004427731758</v>
      </c>
      <c r="AM6547" s="73">
        <v>31.389440037067434</v>
      </c>
      <c r="AN6547" s="73">
        <v>1.9079999999999995</v>
      </c>
      <c r="AO6547" s="73">
        <v>1.7708487957287831E-2</v>
      </c>
      <c r="AP6547" s="73">
        <v>1.9257084879572872</v>
      </c>
      <c r="AQ6547" s="73">
        <v>1.9035996310064407</v>
      </c>
      <c r="AR6547" s="73">
        <v>39.388000000000005</v>
      </c>
      <c r="AS6547" s="73">
        <v>0.36556704594426281</v>
      </c>
      <c r="AT6547" s="73">
        <v>39.753567045944258</v>
      </c>
      <c r="AU6547" s="73">
        <v>39.297160516814316</v>
      </c>
    </row>
    <row r="6548" spans="1:47" ht="12.95">
      <c r="A6548" s="61">
        <v>44834</v>
      </c>
      <c r="B6548" s="58">
        <v>17</v>
      </c>
      <c r="C6548" s="58" t="s">
        <v>17</v>
      </c>
      <c r="D6548" s="59">
        <v>47.162550000000003</v>
      </c>
      <c r="E6548" s="57">
        <v>1.2014316000000001E-2</v>
      </c>
      <c r="F6548" s="57"/>
      <c r="G6548" s="73">
        <v>1.0860000000000001</v>
      </c>
      <c r="H6548" s="73">
        <v>6.9504195901435653E-3</v>
      </c>
      <c r="I6548" s="73">
        <v>1.0929504195901436</v>
      </c>
      <c r="J6548" s="73">
        <v>1.0798193678768551</v>
      </c>
      <c r="K6548" s="73">
        <v>12.483000000000001</v>
      </c>
      <c r="L6548" s="73">
        <v>7.9891425178418157E-2</v>
      </c>
      <c r="M6548" s="73">
        <v>12.562891425178419</v>
      </c>
      <c r="N6548" s="73">
        <v>12.411956877722634</v>
      </c>
      <c r="O6548" s="73">
        <v>45.960000000000008</v>
      </c>
      <c r="P6548" s="73">
        <v>0.29414482906353434</v>
      </c>
      <c r="Q6548" s="73">
        <v>46.254144829063542</v>
      </c>
      <c r="R6548" s="73">
        <v>45.698432916777406</v>
      </c>
      <c r="S6548" s="73">
        <v>4.0039999999999996</v>
      </c>
      <c r="T6548" s="73">
        <v>2.5625672227380138E-2</v>
      </c>
      <c r="U6548" s="73">
        <v>4.0296256722273798</v>
      </c>
      <c r="V6548" s="73">
        <v>3.9812124760395275</v>
      </c>
      <c r="W6548" s="73">
        <v>63.533000000000008</v>
      </c>
      <c r="X6548" s="73">
        <v>0.40661234605947622</v>
      </c>
      <c r="Y6548" s="73">
        <v>63.939612346059491</v>
      </c>
      <c r="Z6548" s="73">
        <v>63.171421638416426</v>
      </c>
      <c r="AA6548" s="57"/>
      <c r="AB6548" s="73">
        <v>2.1809999999999983</v>
      </c>
      <c r="AC6548" s="73">
        <v>1.3958439342636374E-2</v>
      </c>
      <c r="AD6548" s="73">
        <v>2.1949584393426345</v>
      </c>
      <c r="AE6548" s="73">
        <v>2.168587515045505</v>
      </c>
      <c r="AF6548" s="73">
        <v>3.7179999999999969</v>
      </c>
      <c r="AG6548" s="73">
        <v>2.3795267068281539E-2</v>
      </c>
      <c r="AH6548" s="73">
        <v>3.7417952670682784</v>
      </c>
      <c r="AI6548" s="73">
        <v>3.6968401563224154</v>
      </c>
      <c r="AJ6548" s="73">
        <v>29.803000000000004</v>
      </c>
      <c r="AK6548" s="73">
        <v>0.19073973761054208</v>
      </c>
      <c r="AL6548" s="73">
        <v>29.993739737610547</v>
      </c>
      <c r="AM6548" s="73">
        <v>29.633385470381135</v>
      </c>
      <c r="AN6548" s="73">
        <v>1.845999999999999</v>
      </c>
      <c r="AO6548" s="73">
        <v>1.1814433299636292E-2</v>
      </c>
      <c r="AP6548" s="73">
        <v>1.8578144332996354</v>
      </c>
      <c r="AQ6548" s="73">
        <v>1.8354940636286126</v>
      </c>
      <c r="AR6548" s="73">
        <v>37.547999999999995</v>
      </c>
      <c r="AS6548" s="73">
        <v>0.24030787732109629</v>
      </c>
      <c r="AT6548" s="73">
        <v>37.788307877321095</v>
      </c>
      <c r="AU6548" s="73">
        <v>37.334307205377669</v>
      </c>
    </row>
    <row r="6549" spans="1:47" ht="12.95">
      <c r="A6549" s="61">
        <v>44834</v>
      </c>
      <c r="B6549" s="58">
        <v>18</v>
      </c>
      <c r="C6549" s="58" t="s">
        <v>17</v>
      </c>
      <c r="D6549" s="59">
        <v>43.650230000000001</v>
      </c>
      <c r="E6549" s="57">
        <v>1.2245043000000001E-2</v>
      </c>
      <c r="F6549" s="57"/>
      <c r="G6549" s="73">
        <v>1.0860000000000001</v>
      </c>
      <c r="H6549" s="73">
        <v>4.9646612552666754E-3</v>
      </c>
      <c r="I6549" s="73">
        <v>1.0909646612552668</v>
      </c>
      <c r="J6549" s="73">
        <v>1.0776057520667157</v>
      </c>
      <c r="K6549" s="73">
        <v>11.830000000000002</v>
      </c>
      <c r="L6549" s="73">
        <v>5.4080978498899424E-2</v>
      </c>
      <c r="M6549" s="73">
        <v>11.884080978498901</v>
      </c>
      <c r="N6549" s="73">
        <v>11.7385598959017</v>
      </c>
      <c r="O6549" s="73">
        <v>42.465000000000011</v>
      </c>
      <c r="P6549" s="73">
        <v>0.19412922670801053</v>
      </c>
      <c r="Q6549" s="73">
        <v>42.659129226708018</v>
      </c>
      <c r="R6549" s="73">
        <v>42.136766354984424</v>
      </c>
      <c r="S6549" s="73">
        <v>3.75</v>
      </c>
      <c r="T6549" s="73">
        <v>1.714316731790979E-2</v>
      </c>
      <c r="U6549" s="73">
        <v>3.7671431673179097</v>
      </c>
      <c r="V6549" s="73">
        <v>3.7210143372469457</v>
      </c>
      <c r="W6549" s="73">
        <v>59.131000000000014</v>
      </c>
      <c r="X6549" s="73">
        <v>0.2703180337800864</v>
      </c>
      <c r="Y6549" s="73">
        <v>59.4013180337801</v>
      </c>
      <c r="Z6549" s="73">
        <v>58.673946340199784</v>
      </c>
      <c r="AA6549" s="57"/>
      <c r="AB6549" s="73">
        <v>2.1809999999999983</v>
      </c>
      <c r="AC6549" s="73">
        <v>9.970466112096326E-3</v>
      </c>
      <c r="AD6549" s="73">
        <v>2.1909704661120948</v>
      </c>
      <c r="AE6549" s="73">
        <v>2.1641419385428224</v>
      </c>
      <c r="AF6549" s="73">
        <v>3.461999999999998</v>
      </c>
      <c r="AG6549" s="73">
        <v>1.5826572067894309E-2</v>
      </c>
      <c r="AH6549" s="73">
        <v>3.4778265720678925</v>
      </c>
      <c r="AI6549" s="73">
        <v>3.4352404361463789</v>
      </c>
      <c r="AJ6549" s="73">
        <v>27.747</v>
      </c>
      <c r="AK6549" s="73">
        <v>0.12684572361867813</v>
      </c>
      <c r="AL6549" s="73">
        <v>27.873845723618679</v>
      </c>
      <c r="AM6549" s="73">
        <v>27.532529284157604</v>
      </c>
      <c r="AN6549" s="73">
        <v>1.7039999999999988</v>
      </c>
      <c r="AO6549" s="73">
        <v>7.7898552292582027E-3</v>
      </c>
      <c r="AP6549" s="73">
        <v>1.711789855229257</v>
      </c>
      <c r="AQ6549" s="73">
        <v>1.6908289148450111</v>
      </c>
      <c r="AR6549" s="73">
        <v>35.093999999999994</v>
      </c>
      <c r="AS6549" s="73">
        <v>0.16043261702792697</v>
      </c>
      <c r="AT6549" s="73">
        <v>35.254432617027923</v>
      </c>
      <c r="AU6549" s="73">
        <v>34.822740573691817</v>
      </c>
    </row>
    <row r="6550" spans="1:47" ht="12.95">
      <c r="A6550" s="61">
        <v>44834</v>
      </c>
      <c r="B6550" s="58">
        <v>19</v>
      </c>
      <c r="C6550" s="58" t="s">
        <v>17</v>
      </c>
      <c r="D6550" s="59">
        <v>44.760860000000001</v>
      </c>
      <c r="E6550" s="57">
        <v>1.2007604E-2</v>
      </c>
      <c r="F6550" s="57"/>
      <c r="G6550" s="73">
        <v>1.0860000000000001</v>
      </c>
      <c r="H6550" s="73">
        <v>5.0770535630588623E-3</v>
      </c>
      <c r="I6550" s="73">
        <v>1.091077053563059</v>
      </c>
      <c r="J6550" s="73">
        <v>1.077975832370387</v>
      </c>
      <c r="K6550" s="73">
        <v>11.644999999999998</v>
      </c>
      <c r="L6550" s="73">
        <v>5.4440413206096168E-2</v>
      </c>
      <c r="M6550" s="73">
        <v>11.699440413206094</v>
      </c>
      <c r="N6550" s="73">
        <v>11.55895816570272</v>
      </c>
      <c r="O6550" s="73">
        <v>40.966000000000008</v>
      </c>
      <c r="P6550" s="73">
        <v>0.19151618440540458</v>
      </c>
      <c r="Q6550" s="73">
        <v>41.157516184405409</v>
      </c>
      <c r="R6550" s="73">
        <v>40.663313028439475</v>
      </c>
      <c r="S6550" s="73">
        <v>3.6040000000000001</v>
      </c>
      <c r="T6550" s="73">
        <v>1.6848711824368454E-2</v>
      </c>
      <c r="U6550" s="73">
        <v>3.6208487118243684</v>
      </c>
      <c r="V6550" s="73">
        <v>3.5773709943488714</v>
      </c>
      <c r="W6550" s="73">
        <v>57.301000000000002</v>
      </c>
      <c r="X6550" s="73">
        <v>0.26788236299892809</v>
      </c>
      <c r="Y6550" s="73">
        <v>57.568882362998927</v>
      </c>
      <c r="Z6550" s="73">
        <v>56.877618020861448</v>
      </c>
      <c r="AA6550" s="57"/>
      <c r="AB6550" s="73">
        <v>2.1809999999999983</v>
      </c>
      <c r="AC6550" s="73">
        <v>1.0196182155645829E-2</v>
      </c>
      <c r="AD6550" s="73">
        <v>2.191196182155644</v>
      </c>
      <c r="AE6550" s="73">
        <v>2.1648851661140074</v>
      </c>
      <c r="AF6550" s="73">
        <v>3.4889999999999981</v>
      </c>
      <c r="AG6550" s="73">
        <v>1.631108644706479E-2</v>
      </c>
      <c r="AH6550" s="73">
        <v>3.5053110864470627</v>
      </c>
      <c r="AI6550" s="73">
        <v>3.4632206990241965</v>
      </c>
      <c r="AJ6550" s="73">
        <v>27.285000000000004</v>
      </c>
      <c r="AK6550" s="73">
        <v>0.12755746451939326</v>
      </c>
      <c r="AL6550" s="73">
        <v>27.412557464519399</v>
      </c>
      <c r="AM6550" s="73">
        <v>27.083398329858205</v>
      </c>
      <c r="AN6550" s="73">
        <v>1.6789999999999994</v>
      </c>
      <c r="AO6550" s="73">
        <v>7.8493305086333575E-3</v>
      </c>
      <c r="AP6550" s="73">
        <v>1.6868493305086327</v>
      </c>
      <c r="AQ6550" s="73">
        <v>1.66659431174022</v>
      </c>
      <c r="AR6550" s="73">
        <v>34.634</v>
      </c>
      <c r="AS6550" s="73">
        <v>0.16191406363073724</v>
      </c>
      <c r="AT6550" s="73">
        <v>34.79591406363074</v>
      </c>
      <c r="AU6550" s="73">
        <v>34.378098506736627</v>
      </c>
    </row>
    <row r="6551" spans="1:47" ht="12.95">
      <c r="A6551" s="61">
        <v>44834</v>
      </c>
      <c r="B6551" s="58">
        <v>20</v>
      </c>
      <c r="C6551" s="58" t="s">
        <v>17</v>
      </c>
      <c r="D6551" s="59">
        <v>46.952199999999998</v>
      </c>
      <c r="E6551" s="57">
        <v>1.1895945999999999E-2</v>
      </c>
      <c r="F6551" s="57"/>
      <c r="G6551" s="73">
        <v>1.0860000000000001</v>
      </c>
      <c r="H6551" s="73">
        <v>6.9175911323186637E-3</v>
      </c>
      <c r="I6551" s="73">
        <v>1.0929175911323188</v>
      </c>
      <c r="J6551" s="73">
        <v>1.0799163024857588</v>
      </c>
      <c r="K6551" s="73">
        <v>12.117999999999999</v>
      </c>
      <c r="L6551" s="73">
        <v>7.718910620758522E-2</v>
      </c>
      <c r="M6551" s="73">
        <v>12.195189106207584</v>
      </c>
      <c r="N6551" s="73">
        <v>12.05011579514035</v>
      </c>
      <c r="O6551" s="73">
        <v>41.475999999999999</v>
      </c>
      <c r="P6551" s="73">
        <v>0.26419337919341518</v>
      </c>
      <c r="Q6551" s="73">
        <v>41.740193379193414</v>
      </c>
      <c r="R6551" s="73">
        <v>41.243654292724969</v>
      </c>
      <c r="S6551" s="73">
        <v>3.6390000000000002</v>
      </c>
      <c r="T6551" s="73">
        <v>2.3179663103598175E-2</v>
      </c>
      <c r="U6551" s="73">
        <v>3.6621796631035983</v>
      </c>
      <c r="V6551" s="73">
        <v>3.6186145715890197</v>
      </c>
      <c r="W6551" s="73">
        <v>58.319000000000003</v>
      </c>
      <c r="X6551" s="73">
        <v>0.37147973963691727</v>
      </c>
      <c r="Y6551" s="73">
        <v>58.690479739636913</v>
      </c>
      <c r="Z6551" s="73">
        <v>57.992300961940096</v>
      </c>
      <c r="AA6551" s="57"/>
      <c r="AB6551" s="73">
        <v>2.1809999999999983</v>
      </c>
      <c r="AC6551" s="73">
        <v>1.3892510367943823E-2</v>
      </c>
      <c r="AD6551" s="73">
        <v>2.194892510367942</v>
      </c>
      <c r="AE6551" s="73">
        <v>2.1687821875888007</v>
      </c>
      <c r="AF6551" s="73">
        <v>3.9179999999999966</v>
      </c>
      <c r="AG6551" s="73">
        <v>2.495683430609991E-2</v>
      </c>
      <c r="AH6551" s="73">
        <v>3.9429568343060963</v>
      </c>
      <c r="AI6551" s="73">
        <v>3.89605163272486</v>
      </c>
      <c r="AJ6551" s="73">
        <v>28.945999999999998</v>
      </c>
      <c r="AK6551" s="73">
        <v>0.18437991981224311</v>
      </c>
      <c r="AL6551" s="73">
        <v>29.130379919812242</v>
      </c>
      <c r="AM6551" s="73">
        <v>28.783846493326671</v>
      </c>
      <c r="AN6551" s="73">
        <v>1.794999999999999</v>
      </c>
      <c r="AO6551" s="73">
        <v>1.1433771715020252E-2</v>
      </c>
      <c r="AP6551" s="73">
        <v>1.8064337717150194</v>
      </c>
      <c r="AQ6551" s="73">
        <v>1.7849445331141212</v>
      </c>
      <c r="AR6551" s="73">
        <v>36.839999999999996</v>
      </c>
      <c r="AS6551" s="73">
        <v>0.23466303620130707</v>
      </c>
      <c r="AT6551" s="73">
        <v>37.074663036201301</v>
      </c>
      <c r="AU6551" s="73">
        <v>36.633624846754451</v>
      </c>
    </row>
    <row r="6552" spans="1:47" ht="12.95">
      <c r="A6552" s="61">
        <v>44834</v>
      </c>
      <c r="B6552" s="58">
        <v>21</v>
      </c>
      <c r="C6552" s="58" t="s">
        <v>17</v>
      </c>
      <c r="D6552" s="59">
        <v>53.216217</v>
      </c>
      <c r="E6552" s="57">
        <v>1.1411617000000001E-2</v>
      </c>
      <c r="F6552" s="57"/>
      <c r="G6552" s="73">
        <v>1.0860000000000001</v>
      </c>
      <c r="H6552" s="73">
        <v>1.0358436555561673E-2</v>
      </c>
      <c r="I6552" s="73">
        <v>1.0963584365555616</v>
      </c>
      <c r="J6552" s="73">
        <v>1.0838472139828708</v>
      </c>
      <c r="K6552" s="73">
        <v>11.815999999999999</v>
      </c>
      <c r="L6552" s="73">
        <v>0.11270284193417746</v>
      </c>
      <c r="M6552" s="73">
        <v>11.928702841934177</v>
      </c>
      <c r="N6552" s="73">
        <v>11.792577053795211</v>
      </c>
      <c r="O6552" s="73">
        <v>39.70600000000001</v>
      </c>
      <c r="P6552" s="73">
        <v>0.37872199067691698</v>
      </c>
      <c r="Q6552" s="73">
        <v>40.084721990676925</v>
      </c>
      <c r="R6552" s="73">
        <v>39.627290495767838</v>
      </c>
      <c r="S6552" s="73">
        <v>3.4579999999999997</v>
      </c>
      <c r="T6552" s="73">
        <v>3.2982940708224918E-2</v>
      </c>
      <c r="U6552" s="73">
        <v>3.4909829407082245</v>
      </c>
      <c r="V6552" s="73">
        <v>3.4511451804353284</v>
      </c>
      <c r="W6552" s="73">
        <v>56.06600000000001</v>
      </c>
      <c r="X6552" s="73">
        <v>0.5347662098748811</v>
      </c>
      <c r="Y6552" s="73">
        <v>56.600766209874884</v>
      </c>
      <c r="Z6552" s="73">
        <v>55.954859943981248</v>
      </c>
      <c r="AA6552" s="57"/>
      <c r="AB6552" s="73">
        <v>2.1809999999999983</v>
      </c>
      <c r="AC6552" s="73">
        <v>2.0802716507992623E-2</v>
      </c>
      <c r="AD6552" s="73">
        <v>2.201802716507991</v>
      </c>
      <c r="AE6552" s="73">
        <v>2.1766765871976421</v>
      </c>
      <c r="AF6552" s="73">
        <v>3.7989999999999973</v>
      </c>
      <c r="AG6552" s="73">
        <v>3.6235451634050425E-2</v>
      </c>
      <c r="AH6552" s="73">
        <v>3.8352354516340479</v>
      </c>
      <c r="AI6552" s="73">
        <v>3.7914692135551777</v>
      </c>
      <c r="AJ6552" s="73">
        <v>28.254999999999995</v>
      </c>
      <c r="AK6552" s="73">
        <v>0.26950057539354971</v>
      </c>
      <c r="AL6552" s="73">
        <v>28.524500575393546</v>
      </c>
      <c r="AM6552" s="73">
        <v>28.198989899710874</v>
      </c>
      <c r="AN6552" s="73">
        <v>1.7219999999999993</v>
      </c>
      <c r="AO6552" s="73">
        <v>1.6424703267658557E-2</v>
      </c>
      <c r="AP6552" s="73">
        <v>1.7384247032676579</v>
      </c>
      <c r="AQ6552" s="73">
        <v>1.7185864663706287</v>
      </c>
      <c r="AR6552" s="73">
        <v>35.956999999999994</v>
      </c>
      <c r="AS6552" s="73">
        <v>0.3429634468032513</v>
      </c>
      <c r="AT6552" s="73">
        <v>36.299963446803247</v>
      </c>
      <c r="AU6552" s="73">
        <v>35.885722166834327</v>
      </c>
    </row>
    <row r="6553" spans="1:47" ht="12.95">
      <c r="A6553" s="61">
        <v>44834</v>
      </c>
      <c r="B6553" s="58">
        <v>22</v>
      </c>
      <c r="C6553" s="58" t="s">
        <v>17</v>
      </c>
      <c r="D6553" s="59">
        <v>38.763454000000003</v>
      </c>
      <c r="E6553" s="57">
        <v>1.1090674999999999E-2</v>
      </c>
      <c r="F6553" s="57"/>
      <c r="G6553" s="73">
        <v>1.0860000000000001</v>
      </c>
      <c r="H6553" s="73">
        <v>9.6698138165942603E-3</v>
      </c>
      <c r="I6553" s="73">
        <v>1.0956698138165943</v>
      </c>
      <c r="J6553" s="73">
        <v>1.0835180960042439</v>
      </c>
      <c r="K6553" s="73">
        <v>11.209999999999997</v>
      </c>
      <c r="L6553" s="73">
        <v>9.9814560666686591E-2</v>
      </c>
      <c r="M6553" s="73">
        <v>11.309814560666684</v>
      </c>
      <c r="N6553" s="73">
        <v>11.184381083064061</v>
      </c>
      <c r="O6553" s="73">
        <v>37.466000000000001</v>
      </c>
      <c r="P6553" s="73">
        <v>0.3335996726082141</v>
      </c>
      <c r="Q6553" s="73">
        <v>37.799599672608217</v>
      </c>
      <c r="R6553" s="73">
        <v>37.380376597509212</v>
      </c>
      <c r="S6553" s="73">
        <v>3.2639999999999998</v>
      </c>
      <c r="T6553" s="73">
        <v>2.9062865835509814E-2</v>
      </c>
      <c r="U6553" s="73">
        <v>3.2930628658355094</v>
      </c>
      <c r="V6553" s="73">
        <v>3.2565405758359591</v>
      </c>
      <c r="W6553" s="73">
        <v>53.026000000000003</v>
      </c>
      <c r="X6553" s="73">
        <v>0.47214691292700478</v>
      </c>
      <c r="Y6553" s="73">
        <v>53.498146912927005</v>
      </c>
      <c r="Z6553" s="73">
        <v>52.904816352413476</v>
      </c>
      <c r="AA6553" s="57"/>
      <c r="AB6553" s="73">
        <v>2.1809999999999983</v>
      </c>
      <c r="AC6553" s="73">
        <v>1.9419764211779066E-2</v>
      </c>
      <c r="AD6553" s="73">
        <v>2.2004197642117775</v>
      </c>
      <c r="AE6553" s="73">
        <v>2.1760156237433281</v>
      </c>
      <c r="AF6553" s="73">
        <v>3.6889999999999978</v>
      </c>
      <c r="AG6553" s="73">
        <v>3.284709315784181E-2</v>
      </c>
      <c r="AH6553" s="73">
        <v>3.7218470931578396</v>
      </c>
      <c r="AI6553" s="73">
        <v>3.6805692966479309</v>
      </c>
      <c r="AJ6553" s="73">
        <v>26.648000000000003</v>
      </c>
      <c r="AK6553" s="73">
        <v>0.23727550514236084</v>
      </c>
      <c r="AL6553" s="73">
        <v>26.885275505142364</v>
      </c>
      <c r="AM6553" s="73">
        <v>26.587099652229366</v>
      </c>
      <c r="AN6553" s="73">
        <v>1.6459999999999992</v>
      </c>
      <c r="AO6553" s="73">
        <v>1.4656089817784665E-2</v>
      </c>
      <c r="AP6553" s="73">
        <v>1.660656089817784</v>
      </c>
      <c r="AQ6553" s="73">
        <v>1.6422382928388441</v>
      </c>
      <c r="AR6553" s="73">
        <v>34.164000000000001</v>
      </c>
      <c r="AS6553" s="73">
        <v>0.30419845232976639</v>
      </c>
      <c r="AT6553" s="73">
        <v>34.468198452329766</v>
      </c>
      <c r="AU6553" s="73">
        <v>34.085922865459473</v>
      </c>
    </row>
    <row r="6554" spans="1:47" ht="12.95">
      <c r="A6554" s="61">
        <v>44834</v>
      </c>
      <c r="B6554" s="58">
        <v>23</v>
      </c>
      <c r="C6554" s="58" t="s">
        <v>17</v>
      </c>
      <c r="D6554" s="59">
        <v>35.422291000000001</v>
      </c>
      <c r="E6554" s="57">
        <v>1.0914528E-2</v>
      </c>
      <c r="F6554" s="57"/>
      <c r="G6554" s="73">
        <v>1.0860000000000001</v>
      </c>
      <c r="H6554" s="73">
        <v>1.065496130517617E-2</v>
      </c>
      <c r="I6554" s="73">
        <v>1.0966549613051761</v>
      </c>
      <c r="J6554" s="73">
        <v>1.0846854900236718</v>
      </c>
      <c r="K6554" s="73">
        <v>10.681999999999999</v>
      </c>
      <c r="L6554" s="73">
        <v>0.10480321976233134</v>
      </c>
      <c r="M6554" s="73">
        <v>10.78680321976233</v>
      </c>
      <c r="N6554" s="73">
        <v>10.669070353989744</v>
      </c>
      <c r="O6554" s="73">
        <v>35.164000000000009</v>
      </c>
      <c r="P6554" s="73">
        <v>0.34500097544679093</v>
      </c>
      <c r="Q6554" s="73">
        <v>35.509000975446803</v>
      </c>
      <c r="R6554" s="73">
        <v>35.121436990048259</v>
      </c>
      <c r="S6554" s="73">
        <v>3.0529999999999999</v>
      </c>
      <c r="T6554" s="73">
        <v>2.9953588273207044E-2</v>
      </c>
      <c r="U6554" s="73">
        <v>3.0829535882732069</v>
      </c>
      <c r="V6554" s="73">
        <v>3.0493046050112982</v>
      </c>
      <c r="W6554" s="73">
        <v>49.985000000000007</v>
      </c>
      <c r="X6554" s="73">
        <v>0.49041274478750546</v>
      </c>
      <c r="Y6554" s="73">
        <v>50.475412744787512</v>
      </c>
      <c r="Z6554" s="73">
        <v>49.924497439072979</v>
      </c>
      <c r="AA6554" s="57"/>
      <c r="AB6554" s="73">
        <v>2.1809999999999983</v>
      </c>
      <c r="AC6554" s="73">
        <v>2.1398223394649363E-2</v>
      </c>
      <c r="AD6554" s="73">
        <v>2.2023982233946477</v>
      </c>
      <c r="AE6554" s="73">
        <v>2.1783600863182566</v>
      </c>
      <c r="AF6554" s="73">
        <v>3.691999999999998</v>
      </c>
      <c r="AG6554" s="73">
        <v>3.6222943958296866E-2</v>
      </c>
      <c r="AH6554" s="73">
        <v>3.7282229439582948</v>
      </c>
      <c r="AI6554" s="73">
        <v>3.6875311502462194</v>
      </c>
      <c r="AJ6554" s="73">
        <v>25.224999999999998</v>
      </c>
      <c r="AK6554" s="73">
        <v>0.24748747598809287</v>
      </c>
      <c r="AL6554" s="73">
        <v>25.472487475988089</v>
      </c>
      <c r="AM6554" s="73">
        <v>25.194467298201769</v>
      </c>
      <c r="AN6554" s="73">
        <v>1.5049999999999992</v>
      </c>
      <c r="AO6554" s="73">
        <v>1.476585337411614E-2</v>
      </c>
      <c r="AP6554" s="73">
        <v>1.5197658533741154</v>
      </c>
      <c r="AQ6554" s="73">
        <v>1.5031783264140197</v>
      </c>
      <c r="AR6554" s="73">
        <v>32.602999999999994</v>
      </c>
      <c r="AS6554" s="73">
        <v>0.31987449671515522</v>
      </c>
      <c r="AT6554" s="73">
        <v>32.922874496715146</v>
      </c>
      <c r="AU6554" s="73">
        <v>32.563536861180268</v>
      </c>
    </row>
    <row r="6555" spans="1:47" ht="12.95">
      <c r="A6555" s="61">
        <v>44834</v>
      </c>
      <c r="B6555" s="58">
        <v>24</v>
      </c>
      <c r="C6555" s="58" t="s">
        <v>16</v>
      </c>
      <c r="D6555" s="59">
        <v>40.370137</v>
      </c>
      <c r="E6555" s="57">
        <v>1.1458505000000001E-2</v>
      </c>
      <c r="F6555" s="57"/>
      <c r="G6555" s="73">
        <v>1.0860000000000001</v>
      </c>
      <c r="H6555" s="73">
        <v>1.4680163979156917E-2</v>
      </c>
      <c r="I6555" s="73">
        <v>1.100680163979157</v>
      </c>
      <c r="J6555" s="73">
        <v>1.0880680148168009</v>
      </c>
      <c r="K6555" s="73">
        <v>10.282999999999999</v>
      </c>
      <c r="L6555" s="73">
        <v>0.1390019578247427</v>
      </c>
      <c r="M6555" s="73">
        <v>10.422001957824742</v>
      </c>
      <c r="N6555" s="73">
        <v>10.302581396280997</v>
      </c>
      <c r="O6555" s="73">
        <v>33.415000000000013</v>
      </c>
      <c r="P6555" s="73">
        <v>0.45169215411006314</v>
      </c>
      <c r="Q6555" s="73">
        <v>33.866692154110076</v>
      </c>
      <c r="R6555" s="73">
        <v>33.478630492728747</v>
      </c>
      <c r="S6555" s="73">
        <v>2.9139999999999997</v>
      </c>
      <c r="T6555" s="73">
        <v>3.9390421579432087E-2</v>
      </c>
      <c r="U6555" s="73">
        <v>2.953390421579432</v>
      </c>
      <c r="V6555" s="73">
        <v>2.9195489826668117</v>
      </c>
      <c r="W6555" s="73">
        <v>47.698000000000015</v>
      </c>
      <c r="X6555" s="73">
        <v>0.64476469749339482</v>
      </c>
      <c r="Y6555" s="73">
        <v>48.342764697493415</v>
      </c>
      <c r="Z6555" s="73">
        <v>47.788828886493356</v>
      </c>
      <c r="AA6555" s="57"/>
      <c r="AB6555" s="73">
        <v>2.1809999999999983</v>
      </c>
      <c r="AC6555" s="73">
        <v>2.9481986775820635E-2</v>
      </c>
      <c r="AD6555" s="73">
        <v>2.210481986775819</v>
      </c>
      <c r="AE6555" s="73">
        <v>2.1851531678779383</v>
      </c>
      <c r="AF6555" s="73">
        <v>3.4879999999999978</v>
      </c>
      <c r="AG6555" s="73">
        <v>4.7149550607089585E-2</v>
      </c>
      <c r="AH6555" s="73">
        <v>3.5351495506070876</v>
      </c>
      <c r="AI6555" s="73">
        <v>3.4946420218057086</v>
      </c>
      <c r="AJ6555" s="73">
        <v>24.203999999999997</v>
      </c>
      <c r="AK6555" s="73">
        <v>0.32718111321502208</v>
      </c>
      <c r="AL6555" s="73">
        <v>24.53118111321502</v>
      </c>
      <c r="AM6555" s="73">
        <v>24.250090451773339</v>
      </c>
      <c r="AN6555" s="73">
        <v>1.4119999999999993</v>
      </c>
      <c r="AO6555" s="73">
        <v>1.9086916702181912E-2</v>
      </c>
      <c r="AP6555" s="73">
        <v>1.4310869167021811</v>
      </c>
      <c r="AQ6555" s="73">
        <v>1.4146888001117146</v>
      </c>
      <c r="AR6555" s="73">
        <v>31.284999999999993</v>
      </c>
      <c r="AS6555" s="73">
        <v>0.42289956730011424</v>
      </c>
      <c r="AT6555" s="73">
        <v>31.707899567300107</v>
      </c>
      <c r="AU6555" s="73">
        <v>31.3445744415687</v>
      </c>
    </row>
    <row r="6556" spans="1:47" ht="12.95">
      <c r="A6556" s="61">
        <v>44835</v>
      </c>
      <c r="B6556" s="58">
        <v>1</v>
      </c>
      <c r="C6556" s="58" t="s">
        <v>16</v>
      </c>
      <c r="D6556" s="59">
        <v>38.310338000000002</v>
      </c>
      <c r="E6556" s="57">
        <v>1.2067806E-2</v>
      </c>
      <c r="F6556" s="57"/>
      <c r="G6556" s="73">
        <v>1.052</v>
      </c>
      <c r="H6556" s="73">
        <v>2.1246797345000853E-3</v>
      </c>
      <c r="I6556" s="73">
        <v>1.0541246797345001</v>
      </c>
      <c r="J6556" s="73">
        <v>1.0414037075996521</v>
      </c>
      <c r="K6556" s="73">
        <v>10.039</v>
      </c>
      <c r="L6556" s="73">
        <v>2.0275342067154329E-2</v>
      </c>
      <c r="M6556" s="73">
        <v>10.059275342067155</v>
      </c>
      <c r="N6556" s="73">
        <v>9.9378819587385046</v>
      </c>
      <c r="O6556" s="73">
        <v>32.263000000000005</v>
      </c>
      <c r="P6556" s="73">
        <v>6.5160211287239797E-2</v>
      </c>
      <c r="Q6556" s="73">
        <v>32.328160211287248</v>
      </c>
      <c r="R6556" s="73">
        <v>31.938030245520515</v>
      </c>
      <c r="S6556" s="73">
        <v>2.8269999999999991</v>
      </c>
      <c r="T6556" s="73">
        <v>5.7095718720834021E-3</v>
      </c>
      <c r="U6556" s="73">
        <v>2.8327095718720825</v>
      </c>
      <c r="V6556" s="73">
        <v>2.7985249823043872</v>
      </c>
      <c r="W6556" s="73">
        <v>46.181000000000004</v>
      </c>
      <c r="X6556" s="73">
        <v>9.3269804960977615E-2</v>
      </c>
      <c r="Y6556" s="73">
        <v>46.27426980496098</v>
      </c>
      <c r="Z6556" s="73">
        <v>45.715840894163058</v>
      </c>
      <c r="AA6556" s="57"/>
      <c r="AB6556" s="73">
        <v>2.1089999999999991</v>
      </c>
      <c r="AC6556" s="73">
        <v>4.2594577567116711E-3</v>
      </c>
      <c r="AD6556" s="73">
        <v>2.113259457756711</v>
      </c>
      <c r="AE6556" s="73">
        <v>2.0877570525928379</v>
      </c>
      <c r="AF6556" s="73">
        <v>3.0869999999999993</v>
      </c>
      <c r="AG6556" s="73">
        <v>6.2346828330815231E-3</v>
      </c>
      <c r="AH6556" s="73">
        <v>3.093234682833081</v>
      </c>
      <c r="AI6556" s="73">
        <v>3.0559061267681797</v>
      </c>
      <c r="AJ6556" s="73">
        <v>23.444000000000003</v>
      </c>
      <c r="AK6556" s="73">
        <v>4.7348851421692026E-2</v>
      </c>
      <c r="AL6556" s="73">
        <v>23.491348851421694</v>
      </c>
      <c r="AM6556" s="73">
        <v>23.207859810804415</v>
      </c>
      <c r="AN6556" s="73">
        <v>1.3889999999999993</v>
      </c>
      <c r="AO6556" s="73">
        <v>2.8053043262553394E-3</v>
      </c>
      <c r="AP6556" s="73">
        <v>1.3918053043262546</v>
      </c>
      <c r="AQ6556" s="73">
        <v>1.3750092679238743</v>
      </c>
      <c r="AR6556" s="73">
        <v>30.029</v>
      </c>
      <c r="AS6556" s="73">
        <v>6.0648296337740555E-2</v>
      </c>
      <c r="AT6556" s="73">
        <v>30.089648296337742</v>
      </c>
      <c r="AU6556" s="73">
        <v>29.726532258089307</v>
      </c>
    </row>
    <row r="6557" spans="1:47" ht="12.95">
      <c r="A6557" s="61">
        <v>44835</v>
      </c>
      <c r="B6557" s="58">
        <v>2</v>
      </c>
      <c r="C6557" s="58" t="s">
        <v>16</v>
      </c>
      <c r="D6557" s="59">
        <v>47.227902999999998</v>
      </c>
      <c r="E6557" s="57">
        <v>1.2054106E-2</v>
      </c>
      <c r="F6557" s="57"/>
      <c r="G6557" s="73">
        <v>1.052</v>
      </c>
      <c r="H6557" s="73">
        <v>1.4642728348725988E-2</v>
      </c>
      <c r="I6557" s="73">
        <v>1.0666427283487261</v>
      </c>
      <c r="J6557" s="73">
        <v>1.0537853038370812</v>
      </c>
      <c r="K6557" s="73">
        <v>9.7820000000000018</v>
      </c>
      <c r="L6557" s="73">
        <v>0.13615510333387609</v>
      </c>
      <c r="M6557" s="73">
        <v>9.9181551033338771</v>
      </c>
      <c r="N6557" s="73">
        <v>9.7986006103938497</v>
      </c>
      <c r="O6557" s="73">
        <v>31.42</v>
      </c>
      <c r="P6557" s="73">
        <v>0.4373331984001621</v>
      </c>
      <c r="Q6557" s="73">
        <v>31.857333198400163</v>
      </c>
      <c r="R6557" s="73">
        <v>31.473321527149327</v>
      </c>
      <c r="S6557" s="73">
        <v>2.7489999999999997</v>
      </c>
      <c r="T6557" s="73">
        <v>3.826317512418987E-2</v>
      </c>
      <c r="U6557" s="73">
        <v>2.7872631751241896</v>
      </c>
      <c r="V6557" s="73">
        <v>2.7536652093613463</v>
      </c>
      <c r="W6557" s="73">
        <v>45.003000000000007</v>
      </c>
      <c r="X6557" s="73">
        <v>0.6263942052069541</v>
      </c>
      <c r="Y6557" s="73">
        <v>45.629394205206957</v>
      </c>
      <c r="Z6557" s="73">
        <v>45.079372650741604</v>
      </c>
      <c r="AA6557" s="57"/>
      <c r="AB6557" s="73">
        <v>2.1079999999999988</v>
      </c>
      <c r="AC6557" s="73">
        <v>2.9341132470641032E-2</v>
      </c>
      <c r="AD6557" s="73">
        <v>2.1373411324706399</v>
      </c>
      <c r="AE6557" s="73">
        <v>2.1115773959016786</v>
      </c>
      <c r="AF6557" s="73">
        <v>3.041999999999998</v>
      </c>
      <c r="AG6557" s="73">
        <v>4.2341425510289375E-2</v>
      </c>
      <c r="AH6557" s="73">
        <v>3.0843414255102872</v>
      </c>
      <c r="AI6557" s="73">
        <v>3.0471624470269951</v>
      </c>
      <c r="AJ6557" s="73">
        <v>22.86000000000001</v>
      </c>
      <c r="AK6557" s="73">
        <v>0.3181870437755478</v>
      </c>
      <c r="AL6557" s="73">
        <v>23.178187043775559</v>
      </c>
      <c r="AM6557" s="73">
        <v>22.89879472026206</v>
      </c>
      <c r="AN6557" s="73">
        <v>1.3489999999999998</v>
      </c>
      <c r="AO6557" s="73">
        <v>1.8776654508014596E-2</v>
      </c>
      <c r="AP6557" s="73">
        <v>1.3677766545080143</v>
      </c>
      <c r="AQ6557" s="73">
        <v>1.3512893297302493</v>
      </c>
      <c r="AR6557" s="73">
        <v>29.359000000000005</v>
      </c>
      <c r="AS6557" s="73">
        <v>0.4086462562644928</v>
      </c>
      <c r="AT6557" s="73">
        <v>29.767646256264499</v>
      </c>
      <c r="AU6557" s="73">
        <v>29.408823892920985</v>
      </c>
    </row>
    <row r="6558" spans="1:47" ht="12.95">
      <c r="A6558" s="61">
        <v>44835</v>
      </c>
      <c r="B6558" s="58">
        <v>3</v>
      </c>
      <c r="C6558" s="58" t="s">
        <v>16</v>
      </c>
      <c r="D6558" s="59">
        <v>47.227902999999998</v>
      </c>
      <c r="E6558" s="57">
        <v>1.2105655999999999E-2</v>
      </c>
      <c r="F6558" s="57"/>
      <c r="G6558" s="73">
        <v>1.052</v>
      </c>
      <c r="H6558" s="73">
        <v>1.8121991951745974E-2</v>
      </c>
      <c r="I6558" s="73">
        <v>1.070121991951746</v>
      </c>
      <c r="J6558" s="73">
        <v>1.0571674632391432</v>
      </c>
      <c r="K6558" s="73">
        <v>9.6050000000000004</v>
      </c>
      <c r="L6558" s="73">
        <v>0.16545792081418259</v>
      </c>
      <c r="M6558" s="73">
        <v>9.7704579208141826</v>
      </c>
      <c r="N6558" s="73">
        <v>9.652180118262331</v>
      </c>
      <c r="O6558" s="73">
        <v>30.619</v>
      </c>
      <c r="P6558" s="73">
        <v>0.52744987791873565</v>
      </c>
      <c r="Q6558" s="73">
        <v>31.146449877918734</v>
      </c>
      <c r="R6558" s="73">
        <v>30.769401670075407</v>
      </c>
      <c r="S6558" s="73">
        <v>2.6970000000000001</v>
      </c>
      <c r="T6558" s="73">
        <v>4.645913716146282E-2</v>
      </c>
      <c r="U6558" s="73">
        <v>2.7434591371614627</v>
      </c>
      <c r="V6558" s="73">
        <v>2.7102477645969292</v>
      </c>
      <c r="W6558" s="73">
        <v>43.972999999999999</v>
      </c>
      <c r="X6558" s="73">
        <v>0.75748892784612698</v>
      </c>
      <c r="Y6558" s="73">
        <v>44.730488927846125</v>
      </c>
      <c r="Z6558" s="73">
        <v>44.188997016173808</v>
      </c>
      <c r="AA6558" s="57"/>
      <c r="AB6558" s="73">
        <v>2.1079999999999988</v>
      </c>
      <c r="AC6558" s="73">
        <v>3.6312888815855975E-2</v>
      </c>
      <c r="AD6558" s="73">
        <v>2.1443128888158549</v>
      </c>
      <c r="AE6558" s="73">
        <v>2.1183545746274839</v>
      </c>
      <c r="AF6558" s="73">
        <v>3.0679999999999983</v>
      </c>
      <c r="AG6558" s="73">
        <v>5.2850067783228719E-2</v>
      </c>
      <c r="AH6558" s="73">
        <v>3.1208500677832269</v>
      </c>
      <c r="AI6558" s="73">
        <v>3.0830701304350665</v>
      </c>
      <c r="AJ6558" s="73">
        <v>22.482000000000014</v>
      </c>
      <c r="AK6558" s="73">
        <v>0.3872800599421608</v>
      </c>
      <c r="AL6558" s="73">
        <v>22.869280059942174</v>
      </c>
      <c r="AM6558" s="73">
        <v>22.592432422568855</v>
      </c>
      <c r="AN6558" s="73">
        <v>1.3459999999999999</v>
      </c>
      <c r="AO6558" s="73">
        <v>2.3186503010503873E-2</v>
      </c>
      <c r="AP6558" s="73">
        <v>1.3691865030105037</v>
      </c>
      <c r="AQ6558" s="73">
        <v>1.3526116022052155</v>
      </c>
      <c r="AR6558" s="73">
        <v>29.004000000000008</v>
      </c>
      <c r="AS6558" s="73">
        <v>0.49962951955174939</v>
      </c>
      <c r="AT6558" s="73">
        <v>29.503629519551758</v>
      </c>
      <c r="AU6558" s="73">
        <v>29.14646872983662</v>
      </c>
    </row>
    <row r="6559" spans="1:47" ht="12.95">
      <c r="A6559" s="61">
        <v>44835</v>
      </c>
      <c r="B6559" s="58">
        <v>4</v>
      </c>
      <c r="C6559" s="58" t="s">
        <v>16</v>
      </c>
      <c r="D6559" s="59">
        <v>47.227902999999998</v>
      </c>
      <c r="E6559" s="57">
        <v>1.1209807E-2</v>
      </c>
      <c r="F6559" s="57"/>
      <c r="G6559" s="73">
        <v>1.052</v>
      </c>
      <c r="H6559" s="73">
        <v>7.2270650844903648E-3</v>
      </c>
      <c r="I6559" s="73">
        <v>1.0592270650844904</v>
      </c>
      <c r="J6559" s="73">
        <v>1.0473533341157168</v>
      </c>
      <c r="K6559" s="73">
        <v>9.5150000000000006</v>
      </c>
      <c r="L6559" s="73">
        <v>6.5366467945746978E-2</v>
      </c>
      <c r="M6559" s="73">
        <v>9.5803664679457476</v>
      </c>
      <c r="N6559" s="73">
        <v>9.4729724088508043</v>
      </c>
      <c r="O6559" s="73">
        <v>30.161000000000005</v>
      </c>
      <c r="P6559" s="73">
        <v>0.20720105514573564</v>
      </c>
      <c r="Q6559" s="73">
        <v>30.36820105514574</v>
      </c>
      <c r="R6559" s="73">
        <v>30.027779382380359</v>
      </c>
      <c r="S6559" s="73">
        <v>2.730999999999999</v>
      </c>
      <c r="T6559" s="73">
        <v>1.8761515918006823E-2</v>
      </c>
      <c r="U6559" s="73">
        <v>2.749761515918006</v>
      </c>
      <c r="V6559" s="73">
        <v>2.718937220028538</v>
      </c>
      <c r="W6559" s="73">
        <v>43.45900000000001</v>
      </c>
      <c r="X6559" s="73">
        <v>0.29855610409397981</v>
      </c>
      <c r="Y6559" s="73">
        <v>43.757556104093979</v>
      </c>
      <c r="Z6559" s="73">
        <v>43.267042345375415</v>
      </c>
      <c r="AA6559" s="57"/>
      <c r="AB6559" s="73">
        <v>2.1079999999999988</v>
      </c>
      <c r="AC6559" s="73">
        <v>1.4481609503902737E-2</v>
      </c>
      <c r="AD6559" s="73">
        <v>2.1224816095039016</v>
      </c>
      <c r="AE6559" s="73">
        <v>2.0986890003003138</v>
      </c>
      <c r="AF6559" s="73">
        <v>3.0849999999999977</v>
      </c>
      <c r="AG6559" s="73">
        <v>2.1193437058605283E-2</v>
      </c>
      <c r="AH6559" s="73">
        <v>3.1061934370586028</v>
      </c>
      <c r="AI6559" s="73">
        <v>3.0713736081245093</v>
      </c>
      <c r="AJ6559" s="73">
        <v>22.242999999999999</v>
      </c>
      <c r="AK6559" s="73">
        <v>0.15280571166760379</v>
      </c>
      <c r="AL6559" s="73">
        <v>22.395805711667602</v>
      </c>
      <c r="AM6559" s="73">
        <v>22.14475305203031</v>
      </c>
      <c r="AN6559" s="73">
        <v>1.3589999999999998</v>
      </c>
      <c r="AO6559" s="73">
        <v>9.3361040397551363E-3</v>
      </c>
      <c r="AP6559" s="73">
        <v>1.3683361040397548</v>
      </c>
      <c r="AQ6559" s="73">
        <v>1.3529973204023373</v>
      </c>
      <c r="AR6559" s="73">
        <v>28.794999999999991</v>
      </c>
      <c r="AS6559" s="73">
        <v>0.19781686226986694</v>
      </c>
      <c r="AT6559" s="73">
        <v>28.992816862269862</v>
      </c>
      <c r="AU6559" s="73">
        <v>28.66781298085747</v>
      </c>
    </row>
    <row r="6560" spans="1:47" ht="12.95">
      <c r="A6560" s="61">
        <v>44835</v>
      </c>
      <c r="B6560" s="58">
        <v>5</v>
      </c>
      <c r="C6560" s="58" t="s">
        <v>16</v>
      </c>
      <c r="D6560" s="59">
        <v>115.439153</v>
      </c>
      <c r="E6560" s="57">
        <v>1.0523912E-2</v>
      </c>
      <c r="F6560" s="57"/>
      <c r="G6560" s="73">
        <v>1.052</v>
      </c>
      <c r="H6560" s="73">
        <v>2.0494780818016003E-2</v>
      </c>
      <c r="I6560" s="73">
        <v>1.0724947808180161</v>
      </c>
      <c r="J6560" s="73">
        <v>1.061207940124228</v>
      </c>
      <c r="K6560" s="73">
        <v>9.5010000000000012</v>
      </c>
      <c r="L6560" s="73">
        <v>0.18509592447905898</v>
      </c>
      <c r="M6560" s="73">
        <v>9.6860959244790603</v>
      </c>
      <c r="N6560" s="73">
        <v>9.5841603033462839</v>
      </c>
      <c r="O6560" s="73">
        <v>30.186000000000007</v>
      </c>
      <c r="P6560" s="73">
        <v>0.58807552639983951</v>
      </c>
      <c r="Q6560" s="73">
        <v>30.774075526399848</v>
      </c>
      <c r="R6560" s="73">
        <v>30.450211863678661</v>
      </c>
      <c r="S6560" s="73">
        <v>2.7219999999999995</v>
      </c>
      <c r="T6560" s="73">
        <v>5.3029271280075611E-2</v>
      </c>
      <c r="U6560" s="73">
        <v>2.7750292712800753</v>
      </c>
      <c r="V6560" s="73">
        <v>2.7458251074316995</v>
      </c>
      <c r="W6560" s="73">
        <v>43.461000000000006</v>
      </c>
      <c r="X6560" s="73">
        <v>0.84669550297699014</v>
      </c>
      <c r="Y6560" s="73">
        <v>44.307695502976998</v>
      </c>
      <c r="Z6560" s="73">
        <v>43.841405214580874</v>
      </c>
      <c r="AA6560" s="57"/>
      <c r="AB6560" s="73">
        <v>2.1079999999999988</v>
      </c>
      <c r="AC6560" s="73">
        <v>4.1067488559294395E-2</v>
      </c>
      <c r="AD6560" s="73">
        <v>2.1490674885592931</v>
      </c>
      <c r="AE6560" s="73">
        <v>2.1264508914276341</v>
      </c>
      <c r="AF6560" s="73">
        <v>3.1009999999999982</v>
      </c>
      <c r="AG6560" s="73">
        <v>6.0412847259189717E-2</v>
      </c>
      <c r="AH6560" s="73">
        <v>3.161412847259188</v>
      </c>
      <c r="AI6560" s="73">
        <v>3.1281424166589629</v>
      </c>
      <c r="AJ6560" s="73">
        <v>22.298000000000002</v>
      </c>
      <c r="AK6560" s="73">
        <v>0.4344036337263506</v>
      </c>
      <c r="AL6560" s="73">
        <v>22.732403633726353</v>
      </c>
      <c r="AM6560" s="73">
        <v>22.493169818336536</v>
      </c>
      <c r="AN6560" s="73">
        <v>1.3959999999999997</v>
      </c>
      <c r="AO6560" s="73">
        <v>2.7196496218583964E-2</v>
      </c>
      <c r="AP6560" s="73">
        <v>1.4231964962185837</v>
      </c>
      <c r="AQ6560" s="73">
        <v>1.408218901533671</v>
      </c>
      <c r="AR6560" s="73">
        <v>28.902999999999999</v>
      </c>
      <c r="AS6560" s="73">
        <v>0.56308046576341875</v>
      </c>
      <c r="AT6560" s="73">
        <v>29.466080465763415</v>
      </c>
      <c r="AU6560" s="73">
        <v>29.155982027956806</v>
      </c>
    </row>
    <row r="6561" spans="1:47" ht="12.95">
      <c r="A6561" s="61">
        <v>44835</v>
      </c>
      <c r="B6561" s="58">
        <v>6</v>
      </c>
      <c r="C6561" s="58" t="s">
        <v>16</v>
      </c>
      <c r="D6561" s="59">
        <v>47.130903000000004</v>
      </c>
      <c r="E6561" s="57">
        <v>1.0595520000000001E-2</v>
      </c>
      <c r="F6561" s="57"/>
      <c r="G6561" s="73">
        <v>1.052</v>
      </c>
      <c r="H6561" s="73">
        <v>2.0823346188995194E-2</v>
      </c>
      <c r="I6561" s="73">
        <v>1.0728233461889953</v>
      </c>
      <c r="J6561" s="73">
        <v>1.0614562249679829</v>
      </c>
      <c r="K6561" s="73">
        <v>9.593</v>
      </c>
      <c r="L6561" s="73">
        <v>0.18988437261504834</v>
      </c>
      <c r="M6561" s="73">
        <v>9.7828843726150492</v>
      </c>
      <c r="N6561" s="73">
        <v>9.67922962558732</v>
      </c>
      <c r="O6561" s="73">
        <v>30.682000000000006</v>
      </c>
      <c r="P6561" s="73">
        <v>0.60732120510527621</v>
      </c>
      <c r="Q6561" s="73">
        <v>31.289321205105281</v>
      </c>
      <c r="R6561" s="73">
        <v>30.957794576490166</v>
      </c>
      <c r="S6561" s="73">
        <v>2.8619999999999997</v>
      </c>
      <c r="T6561" s="73">
        <v>5.665058630504205E-2</v>
      </c>
      <c r="U6561" s="73">
        <v>2.9186505863050418</v>
      </c>
      <c r="V6561" s="73">
        <v>2.8877259656448353</v>
      </c>
      <c r="W6561" s="73">
        <v>44.189000000000007</v>
      </c>
      <c r="X6561" s="73">
        <v>0.87467951021436174</v>
      </c>
      <c r="Y6561" s="73">
        <v>45.063679510214364</v>
      </c>
      <c r="Z6561" s="73">
        <v>44.586206392690301</v>
      </c>
      <c r="AA6561" s="57"/>
      <c r="AB6561" s="73">
        <v>2.1079999999999988</v>
      </c>
      <c r="AC6561" s="73">
        <v>4.1725868599241295E-2</v>
      </c>
      <c r="AD6561" s="73">
        <v>2.1497258685992402</v>
      </c>
      <c r="AE6561" s="73">
        <v>2.1269484051639798</v>
      </c>
      <c r="AF6561" s="73">
        <v>3.2279999999999975</v>
      </c>
      <c r="AG6561" s="73">
        <v>6.3895210549502313E-2</v>
      </c>
      <c r="AH6561" s="73">
        <v>3.2918952105494999</v>
      </c>
      <c r="AI6561" s="73">
        <v>3.2570158690082187</v>
      </c>
      <c r="AJ6561" s="73">
        <v>22.56</v>
      </c>
      <c r="AK6561" s="73">
        <v>0.44655388785525812</v>
      </c>
      <c r="AL6561" s="73">
        <v>23.006553887855258</v>
      </c>
      <c r="AM6561" s="73">
        <v>22.762787486005411</v>
      </c>
      <c r="AN6561" s="73">
        <v>1.4899999999999998</v>
      </c>
      <c r="AO6561" s="73">
        <v>2.9493142415972277E-2</v>
      </c>
      <c r="AP6561" s="73">
        <v>1.5194931424159721</v>
      </c>
      <c r="AQ6561" s="73">
        <v>1.5033933224356408</v>
      </c>
      <c r="AR6561" s="73">
        <v>29.385999999999992</v>
      </c>
      <c r="AS6561" s="73">
        <v>0.58166810941997393</v>
      </c>
      <c r="AT6561" s="73">
        <v>29.967668109419972</v>
      </c>
      <c r="AU6561" s="73">
        <v>29.65014508261325</v>
      </c>
    </row>
    <row r="6562" spans="1:47" ht="12.95">
      <c r="A6562" s="61">
        <v>44835</v>
      </c>
      <c r="B6562" s="58">
        <v>7</v>
      </c>
      <c r="C6562" s="58" t="s">
        <v>16</v>
      </c>
      <c r="D6562" s="59">
        <v>43.551495000000003</v>
      </c>
      <c r="E6562" s="57">
        <v>1.0341288000000001E-2</v>
      </c>
      <c r="F6562" s="57"/>
      <c r="G6562" s="73">
        <v>1.052</v>
      </c>
      <c r="H6562" s="73">
        <v>1.9542691706434058E-2</v>
      </c>
      <c r="I6562" s="73">
        <v>1.0715426917064341</v>
      </c>
      <c r="J6562" s="73">
        <v>1.0604615601272027</v>
      </c>
      <c r="K6562" s="73">
        <v>9.868999999999998</v>
      </c>
      <c r="L6562" s="73">
        <v>0.18333348331824872</v>
      </c>
      <c r="M6562" s="73">
        <v>10.052333483318247</v>
      </c>
      <c r="N6562" s="73">
        <v>9.9483794076952101</v>
      </c>
      <c r="O6562" s="73">
        <v>31.684000000000005</v>
      </c>
      <c r="P6562" s="73">
        <v>0.58858426238275352</v>
      </c>
      <c r="Q6562" s="73">
        <v>32.272584262382757</v>
      </c>
      <c r="R6562" s="73">
        <v>31.938844174021188</v>
      </c>
      <c r="S6562" s="73">
        <v>2.9069999999999996</v>
      </c>
      <c r="T6562" s="73">
        <v>5.4002476036695626E-2</v>
      </c>
      <c r="U6562" s="73">
        <v>2.9610024760366951</v>
      </c>
      <c r="V6562" s="73">
        <v>2.9303818966632864</v>
      </c>
      <c r="W6562" s="73">
        <v>45.512</v>
      </c>
      <c r="X6562" s="73">
        <v>0.84546291344413194</v>
      </c>
      <c r="Y6562" s="73">
        <v>46.357462913444138</v>
      </c>
      <c r="Z6562" s="73">
        <v>45.878067038506885</v>
      </c>
      <c r="AA6562" s="57"/>
      <c r="AB6562" s="73">
        <v>2.1079999999999988</v>
      </c>
      <c r="AC6562" s="73">
        <v>3.9159690225440087E-2</v>
      </c>
      <c r="AD6562" s="73">
        <v>2.1471596902254388</v>
      </c>
      <c r="AE6562" s="73">
        <v>2.1249552934868268</v>
      </c>
      <c r="AF6562" s="73">
        <v>3.247999999999998</v>
      </c>
      <c r="AG6562" s="73">
        <v>6.0337131808457956E-2</v>
      </c>
      <c r="AH6562" s="73">
        <v>3.308337131808456</v>
      </c>
      <c r="AI6562" s="73">
        <v>3.274124664727331</v>
      </c>
      <c r="AJ6562" s="73">
        <v>23.250999999999994</v>
      </c>
      <c r="AK6562" s="73">
        <v>0.43192692477784994</v>
      </c>
      <c r="AL6562" s="73">
        <v>23.682926924777846</v>
      </c>
      <c r="AM6562" s="73">
        <v>23.438014956765763</v>
      </c>
      <c r="AN6562" s="73">
        <v>1.4939999999999993</v>
      </c>
      <c r="AO6562" s="73">
        <v>2.7753594495639231E-2</v>
      </c>
      <c r="AP6562" s="73">
        <v>1.5217535944956386</v>
      </c>
      <c r="AQ6562" s="73">
        <v>1.506016702309924</v>
      </c>
      <c r="AR6562" s="73">
        <v>30.100999999999992</v>
      </c>
      <c r="AS6562" s="73">
        <v>0.55917734130738717</v>
      </c>
      <c r="AT6562" s="73">
        <v>30.660177341307378</v>
      </c>
      <c r="AU6562" s="73">
        <v>30.343111617289846</v>
      </c>
    </row>
    <row r="6563" spans="1:47" ht="12.95">
      <c r="A6563" s="61">
        <v>44835</v>
      </c>
      <c r="B6563" s="58">
        <v>8</v>
      </c>
      <c r="C6563" s="58" t="s">
        <v>16</v>
      </c>
      <c r="D6563" s="59">
        <v>48.949781999999999</v>
      </c>
      <c r="E6563" s="57">
        <v>1.0325766E-2</v>
      </c>
      <c r="F6563" s="57"/>
      <c r="G6563" s="73">
        <v>1.052</v>
      </c>
      <c r="H6563" s="73">
        <v>2.1975839959353861E-2</v>
      </c>
      <c r="I6563" s="73">
        <v>1.073975839959354</v>
      </c>
      <c r="J6563" s="73">
        <v>1.0628862167462803</v>
      </c>
      <c r="K6563" s="73">
        <v>9.9179999999999975</v>
      </c>
      <c r="L6563" s="73">
        <v>0.20718287140387026</v>
      </c>
      <c r="M6563" s="73">
        <v>10.125182871403867</v>
      </c>
      <c r="N6563" s="73">
        <v>10.020632602366542</v>
      </c>
      <c r="O6563" s="73">
        <v>32.686000000000007</v>
      </c>
      <c r="P6563" s="73">
        <v>0.68279686778654025</v>
      </c>
      <c r="Q6563" s="73">
        <v>33.36879686778655</v>
      </c>
      <c r="R6563" s="73">
        <v>33.024238479628252</v>
      </c>
      <c r="S6563" s="73">
        <v>3.05</v>
      </c>
      <c r="T6563" s="73">
        <v>6.3713224216757861E-2</v>
      </c>
      <c r="U6563" s="73">
        <v>3.1137132242167578</v>
      </c>
      <c r="V6563" s="73">
        <v>3.0815617500723897</v>
      </c>
      <c r="W6563" s="73">
        <v>46.706000000000003</v>
      </c>
      <c r="X6563" s="73">
        <v>0.97566880336652229</v>
      </c>
      <c r="Y6563" s="73">
        <v>47.681668803366527</v>
      </c>
      <c r="Z6563" s="73">
        <v>47.189319048813466</v>
      </c>
      <c r="AA6563" s="57"/>
      <c r="AB6563" s="73">
        <v>2.1079999999999988</v>
      </c>
      <c r="AC6563" s="73">
        <v>4.4035238245549342E-2</v>
      </c>
      <c r="AD6563" s="73">
        <v>2.1520352382455483</v>
      </c>
      <c r="AE6563" s="73">
        <v>2.1298138259516706</v>
      </c>
      <c r="AF6563" s="73">
        <v>3.1269999999999976</v>
      </c>
      <c r="AG6563" s="73">
        <v>6.5321722008459565E-2</v>
      </c>
      <c r="AH6563" s="73">
        <v>3.1923217220084572</v>
      </c>
      <c r="AI6563" s="73">
        <v>3.1593585549102809</v>
      </c>
      <c r="AJ6563" s="73">
        <v>23.584000000000003</v>
      </c>
      <c r="AK6563" s="73">
        <v>0.49265989505836638</v>
      </c>
      <c r="AL6563" s="73">
        <v>24.07665989505837</v>
      </c>
      <c r="AM6563" s="73">
        <v>23.828049938920412</v>
      </c>
      <c r="AN6563" s="73">
        <v>1.5629999999999997</v>
      </c>
      <c r="AO6563" s="73">
        <v>3.2650416213374597E-2</v>
      </c>
      <c r="AP6563" s="73">
        <v>1.5956504162133742</v>
      </c>
      <c r="AQ6563" s="73">
        <v>1.5791741033977522</v>
      </c>
      <c r="AR6563" s="73">
        <v>30.381999999999998</v>
      </c>
      <c r="AS6563" s="73">
        <v>0.63466727152574987</v>
      </c>
      <c r="AT6563" s="73">
        <v>31.016667271525748</v>
      </c>
      <c r="AU6563" s="73">
        <v>30.696396423180115</v>
      </c>
    </row>
    <row r="6564" spans="1:47" ht="12.95">
      <c r="A6564" s="61">
        <v>44835</v>
      </c>
      <c r="B6564" s="58">
        <v>9</v>
      </c>
      <c r="C6564" s="58" t="s">
        <v>16</v>
      </c>
      <c r="D6564" s="59">
        <v>53.771769999999997</v>
      </c>
      <c r="E6564" s="57">
        <v>1.0313762000000001E-2</v>
      </c>
      <c r="F6564" s="57"/>
      <c r="G6564" s="73">
        <v>1.052</v>
      </c>
      <c r="H6564" s="73">
        <v>1.8587492650927035E-2</v>
      </c>
      <c r="I6564" s="73">
        <v>1.0705874926509271</v>
      </c>
      <c r="J6564" s="73">
        <v>1.0595457080515487</v>
      </c>
      <c r="K6564" s="73">
        <v>9.9529999999999976</v>
      </c>
      <c r="L6564" s="73">
        <v>0.17585676269455963</v>
      </c>
      <c r="M6564" s="73">
        <v>10.128856762694557</v>
      </c>
      <c r="N6564" s="73">
        <v>10.024390144712035</v>
      </c>
      <c r="O6564" s="73">
        <v>33.995000000000005</v>
      </c>
      <c r="P6564" s="73">
        <v>0.60064811090139225</v>
      </c>
      <c r="Q6564" s="73">
        <v>34.595648110901394</v>
      </c>
      <c r="R6564" s="73">
        <v>34.238836830049806</v>
      </c>
      <c r="S6564" s="73">
        <v>3.1779999999999995</v>
      </c>
      <c r="T6564" s="73">
        <v>5.6151189776279566E-2</v>
      </c>
      <c r="U6564" s="73">
        <v>3.2341511897762789</v>
      </c>
      <c r="V6564" s="73">
        <v>3.2007949241329094</v>
      </c>
      <c r="W6564" s="73">
        <v>48.177999999999997</v>
      </c>
      <c r="X6564" s="73">
        <v>0.85124355602315849</v>
      </c>
      <c r="Y6564" s="73">
        <v>49.029243556023154</v>
      </c>
      <c r="Z6564" s="73">
        <v>48.523567606946294</v>
      </c>
      <c r="AA6564" s="57"/>
      <c r="AB6564" s="73">
        <v>2.1079999999999988</v>
      </c>
      <c r="AC6564" s="73">
        <v>3.7245660178853765E-2</v>
      </c>
      <c r="AD6564" s="73">
        <v>2.1452456601788525</v>
      </c>
      <c r="AE6564" s="73">
        <v>2.1231201070082348</v>
      </c>
      <c r="AF6564" s="73">
        <v>3.0709999999999993</v>
      </c>
      <c r="AG6564" s="73">
        <v>5.4260636816536985E-2</v>
      </c>
      <c r="AH6564" s="73">
        <v>3.1252606368165363</v>
      </c>
      <c r="AI6564" s="73">
        <v>3.0930274424204423</v>
      </c>
      <c r="AJ6564" s="73">
        <v>23.937999999999981</v>
      </c>
      <c r="AK6564" s="73">
        <v>0.42295380140483935</v>
      </c>
      <c r="AL6564" s="73">
        <v>24.360953801404822</v>
      </c>
      <c r="AM6564" s="73">
        <v>24.109700721804138</v>
      </c>
      <c r="AN6564" s="73">
        <v>1.5679999999999996</v>
      </c>
      <c r="AO6564" s="73">
        <v>2.7704551783891238E-2</v>
      </c>
      <c r="AP6564" s="73">
        <v>1.5957045517838908</v>
      </c>
      <c r="AQ6564" s="73">
        <v>1.579246834814475</v>
      </c>
      <c r="AR6564" s="73">
        <v>30.684999999999981</v>
      </c>
      <c r="AS6564" s="73">
        <v>0.5421646501841213</v>
      </c>
      <c r="AT6564" s="73">
        <v>31.2271646501841</v>
      </c>
      <c r="AU6564" s="73">
        <v>30.905095106047291</v>
      </c>
    </row>
    <row r="6565" spans="1:47" ht="12.95">
      <c r="A6565" s="61">
        <v>44835</v>
      </c>
      <c r="B6565" s="58">
        <v>10</v>
      </c>
      <c r="C6565" s="58" t="s">
        <v>16</v>
      </c>
      <c r="D6565" s="59">
        <v>65.703957000000003</v>
      </c>
      <c r="E6565" s="57">
        <v>1.0180441E-2</v>
      </c>
      <c r="F6565" s="57"/>
      <c r="G6565" s="73">
        <v>1.052</v>
      </c>
      <c r="H6565" s="73">
        <v>1.3091505862714806E-2</v>
      </c>
      <c r="I6565" s="73">
        <v>1.0650915058627148</v>
      </c>
      <c r="J6565" s="73">
        <v>1.0542484046276783</v>
      </c>
      <c r="K6565" s="73">
        <v>10.786</v>
      </c>
      <c r="L6565" s="73">
        <v>0.13422526828445047</v>
      </c>
      <c r="M6565" s="73">
        <v>10.920225268284451</v>
      </c>
      <c r="N6565" s="73">
        <v>10.809052559233972</v>
      </c>
      <c r="O6565" s="73">
        <v>37.214999999999996</v>
      </c>
      <c r="P6565" s="73">
        <v>0.4631182420921402</v>
      </c>
      <c r="Q6565" s="73">
        <v>37.67811824209214</v>
      </c>
      <c r="R6565" s="73">
        <v>37.294538382337493</v>
      </c>
      <c r="S6565" s="73">
        <v>3.4739999999999998</v>
      </c>
      <c r="T6565" s="73">
        <v>4.3231835900257823E-2</v>
      </c>
      <c r="U6565" s="73">
        <v>3.5172318359002577</v>
      </c>
      <c r="V6565" s="73">
        <v>3.4814248647115531</v>
      </c>
      <c r="W6565" s="73">
        <v>52.526999999999994</v>
      </c>
      <c r="X6565" s="73">
        <v>0.65366685213956333</v>
      </c>
      <c r="Y6565" s="73">
        <v>53.180666852139559</v>
      </c>
      <c r="Z6565" s="73">
        <v>52.639264210910696</v>
      </c>
      <c r="AA6565" s="57"/>
      <c r="AB6565" s="73">
        <v>2.1079999999999988</v>
      </c>
      <c r="AC6565" s="73">
        <v>2.623278931426121E-2</v>
      </c>
      <c r="AD6565" s="73">
        <v>2.1342327893142601</v>
      </c>
      <c r="AE6565" s="73">
        <v>2.1125053583223807</v>
      </c>
      <c r="AF6565" s="73">
        <v>3.1629999999999976</v>
      </c>
      <c r="AG6565" s="73">
        <v>3.9361628368599716E-2</v>
      </c>
      <c r="AH6565" s="73">
        <v>3.2023616283685974</v>
      </c>
      <c r="AI6565" s="73">
        <v>3.1697601747503268</v>
      </c>
      <c r="AJ6565" s="73">
        <v>25.616000000000003</v>
      </c>
      <c r="AK6565" s="73">
        <v>0.31877567887766395</v>
      </c>
      <c r="AL6565" s="73">
        <v>25.934775678877667</v>
      </c>
      <c r="AM6565" s="73">
        <v>25.670748225230618</v>
      </c>
      <c r="AN6565" s="73">
        <v>1.6729999999999994</v>
      </c>
      <c r="AO6565" s="73">
        <v>2.0819476528823065E-2</v>
      </c>
      <c r="AP6565" s="73">
        <v>1.6938194765288224</v>
      </c>
      <c r="AQ6565" s="73">
        <v>1.6765756472833697</v>
      </c>
      <c r="AR6565" s="73">
        <v>32.56</v>
      </c>
      <c r="AS6565" s="73">
        <v>0.40518957308934794</v>
      </c>
      <c r="AT6565" s="73">
        <v>32.965189573089347</v>
      </c>
      <c r="AU6565" s="73">
        <v>32.629589405586692</v>
      </c>
    </row>
    <row r="6566" spans="1:47" ht="12.95">
      <c r="A6566" s="61">
        <v>44835</v>
      </c>
      <c r="B6566" s="58">
        <v>11</v>
      </c>
      <c r="C6566" s="58" t="s">
        <v>16</v>
      </c>
      <c r="D6566" s="59">
        <v>57.220816999999997</v>
      </c>
      <c r="E6566" s="57">
        <v>1.0312693E-2</v>
      </c>
      <c r="F6566" s="57"/>
      <c r="G6566" s="73">
        <v>1.052</v>
      </c>
      <c r="H6566" s="73">
        <v>1.2923351941673673E-2</v>
      </c>
      <c r="I6566" s="73">
        <v>1.0649233519416736</v>
      </c>
      <c r="J6566" s="73">
        <v>1.0539411243445682</v>
      </c>
      <c r="K6566" s="73">
        <v>11.635</v>
      </c>
      <c r="L6566" s="73">
        <v>0.14293079832830149</v>
      </c>
      <c r="M6566" s="73">
        <v>11.777930798328301</v>
      </c>
      <c r="N6566" s="73">
        <v>11.656468613829896</v>
      </c>
      <c r="O6566" s="73">
        <v>40.219000000000001</v>
      </c>
      <c r="P6566" s="73">
        <v>0.49407252066746526</v>
      </c>
      <c r="Q6566" s="73">
        <v>40.713072520667467</v>
      </c>
      <c r="R6566" s="73">
        <v>40.293211102675087</v>
      </c>
      <c r="S6566" s="73">
        <v>3.774</v>
      </c>
      <c r="T6566" s="73">
        <v>4.636191086300042E-2</v>
      </c>
      <c r="U6566" s="73">
        <v>3.8203619108630003</v>
      </c>
      <c r="V6566" s="73">
        <v>3.7809636913273765</v>
      </c>
      <c r="W6566" s="73">
        <v>56.68</v>
      </c>
      <c r="X6566" s="73">
        <v>0.69628858180044095</v>
      </c>
      <c r="Y6566" s="73">
        <v>57.376288581800438</v>
      </c>
      <c r="Z6566" s="73">
        <v>56.784584532176929</v>
      </c>
      <c r="AA6566" s="57"/>
      <c r="AB6566" s="73">
        <v>2.1079999999999988</v>
      </c>
      <c r="AC6566" s="73">
        <v>2.589584210365788E-2</v>
      </c>
      <c r="AD6566" s="73">
        <v>2.1338958421036565</v>
      </c>
      <c r="AE6566" s="73">
        <v>2.1118896293900651</v>
      </c>
      <c r="AF6566" s="73">
        <v>3.4859999999999971</v>
      </c>
      <c r="AG6566" s="73">
        <v>4.2823959000641051E-2</v>
      </c>
      <c r="AH6566" s="73">
        <v>3.5288239590006381</v>
      </c>
      <c r="AI6566" s="73">
        <v>3.4924322808604198</v>
      </c>
      <c r="AJ6566" s="73">
        <v>27.098000000000003</v>
      </c>
      <c r="AK6566" s="73">
        <v>0.33288687349379581</v>
      </c>
      <c r="AL6566" s="73">
        <v>27.430886873493797</v>
      </c>
      <c r="AM6566" s="73">
        <v>27.148000558449723</v>
      </c>
      <c r="AN6566" s="73">
        <v>1.7509999999999988</v>
      </c>
      <c r="AO6566" s="73">
        <v>2.1510255940941622E-2</v>
      </c>
      <c r="AP6566" s="73">
        <v>1.7725102559409405</v>
      </c>
      <c r="AQ6566" s="73">
        <v>1.7542309018320701</v>
      </c>
      <c r="AR6566" s="73">
        <v>34.442999999999998</v>
      </c>
      <c r="AS6566" s="73">
        <v>0.42311693053903637</v>
      </c>
      <c r="AT6566" s="73">
        <v>34.866116930539036</v>
      </c>
      <c r="AU6566" s="73">
        <v>34.506553370532274</v>
      </c>
    </row>
    <row r="6567" spans="1:47" ht="12.95">
      <c r="A6567" s="61">
        <v>44835</v>
      </c>
      <c r="B6567" s="58">
        <v>12</v>
      </c>
      <c r="C6567" s="58" t="s">
        <v>16</v>
      </c>
      <c r="D6567" s="59">
        <v>50.0852</v>
      </c>
      <c r="E6567" s="57">
        <v>1.0391654E-2</v>
      </c>
      <c r="F6567" s="57"/>
      <c r="G6567" s="73">
        <v>1.052</v>
      </c>
      <c r="H6567" s="73">
        <v>1.3269824505181788E-2</v>
      </c>
      <c r="I6567" s="73">
        <v>1.0652698245051819</v>
      </c>
      <c r="J6567" s="73">
        <v>1.0541999090722833</v>
      </c>
      <c r="K6567" s="73">
        <v>12.099</v>
      </c>
      <c r="L6567" s="73">
        <v>0.15261559571121147</v>
      </c>
      <c r="M6567" s="73">
        <v>12.251615595711211</v>
      </c>
      <c r="N6567" s="73">
        <v>12.124301045499577</v>
      </c>
      <c r="O6567" s="73">
        <v>42.249999999999993</v>
      </c>
      <c r="P6567" s="73">
        <v>0.53293734348282373</v>
      </c>
      <c r="Q6567" s="73">
        <v>42.782937343482814</v>
      </c>
      <c r="R6567" s="73">
        <v>42.338351861505664</v>
      </c>
      <c r="S6567" s="73">
        <v>3.9549999999999996</v>
      </c>
      <c r="T6567" s="73">
        <v>4.9887980910640652E-2</v>
      </c>
      <c r="U6567" s="73">
        <v>4.0048879809106399</v>
      </c>
      <c r="V6567" s="73">
        <v>3.9632705707042581</v>
      </c>
      <c r="W6567" s="73">
        <v>59.355999999999995</v>
      </c>
      <c r="X6567" s="73">
        <v>0.74871074460985765</v>
      </c>
      <c r="Y6567" s="73">
        <v>60.104710744609847</v>
      </c>
      <c r="Z6567" s="73">
        <v>59.480123386781784</v>
      </c>
      <c r="AA6567" s="57"/>
      <c r="AB6567" s="73">
        <v>2.1079999999999988</v>
      </c>
      <c r="AC6567" s="73">
        <v>2.6590104616847143E-2</v>
      </c>
      <c r="AD6567" s="73">
        <v>2.1345901046168461</v>
      </c>
      <c r="AE6567" s="73">
        <v>2.1124081828178443</v>
      </c>
      <c r="AF6567" s="73">
        <v>3.6829999999999994</v>
      </c>
      <c r="AG6567" s="73">
        <v>4.6456999669757151E-2</v>
      </c>
      <c r="AH6567" s="73">
        <v>3.7294569996697566</v>
      </c>
      <c r="AI6567" s="73">
        <v>3.6907017729213103</v>
      </c>
      <c r="AJ6567" s="73">
        <v>27.785000000000011</v>
      </c>
      <c r="AK6567" s="73">
        <v>0.35047725653657424</v>
      </c>
      <c r="AL6567" s="73">
        <v>28.135477256536586</v>
      </c>
      <c r="AM6567" s="73">
        <v>27.843103111761788</v>
      </c>
      <c r="AN6567" s="73">
        <v>1.7749999999999988</v>
      </c>
      <c r="AO6567" s="73">
        <v>2.2389675377089031E-2</v>
      </c>
      <c r="AP6567" s="73">
        <v>1.7973896753770879</v>
      </c>
      <c r="AQ6567" s="73">
        <v>1.7787118237673969</v>
      </c>
      <c r="AR6567" s="73">
        <v>35.351000000000006</v>
      </c>
      <c r="AS6567" s="73">
        <v>0.44591403620026759</v>
      </c>
      <c r="AT6567" s="73">
        <v>35.796914036200278</v>
      </c>
      <c r="AU6567" s="73">
        <v>35.42492489126834</v>
      </c>
    </row>
    <row r="6568" spans="1:47" ht="12.95">
      <c r="A6568" s="61">
        <v>44835</v>
      </c>
      <c r="B6568" s="58">
        <v>13</v>
      </c>
      <c r="C6568" s="58" t="s">
        <v>16</v>
      </c>
      <c r="D6568" s="59">
        <v>42.804889000000003</v>
      </c>
      <c r="E6568" s="57">
        <v>1.0552944999999999E-2</v>
      </c>
      <c r="F6568" s="57"/>
      <c r="G6568" s="73">
        <v>1.052</v>
      </c>
      <c r="H6568" s="73">
        <v>1.2835291549417689E-2</v>
      </c>
      <c r="I6568" s="73">
        <v>1.0648352915494177</v>
      </c>
      <c r="J6568" s="73">
        <v>1.0535981432836377</v>
      </c>
      <c r="K6568" s="73">
        <v>12.215999999999999</v>
      </c>
      <c r="L6568" s="73">
        <v>0.14904555282099474</v>
      </c>
      <c r="M6568" s="73">
        <v>12.365045552820995</v>
      </c>
      <c r="N6568" s="73">
        <v>12.23455790717958</v>
      </c>
      <c r="O6568" s="73">
        <v>42.192000000000014</v>
      </c>
      <c r="P6568" s="73">
        <v>0.51477815689451645</v>
      </c>
      <c r="Q6568" s="73">
        <v>42.706778156894529</v>
      </c>
      <c r="R6568" s="73">
        <v>42.25609587587762</v>
      </c>
      <c r="S6568" s="73">
        <v>3.9879999999999995</v>
      </c>
      <c r="T6568" s="73">
        <v>4.8656979751975034E-2</v>
      </c>
      <c r="U6568" s="73">
        <v>4.0366569797519745</v>
      </c>
      <c r="V6568" s="73">
        <v>3.9940583606607856</v>
      </c>
      <c r="W6568" s="73">
        <v>59.448000000000015</v>
      </c>
      <c r="X6568" s="73">
        <v>0.72531598101690387</v>
      </c>
      <c r="Y6568" s="73">
        <v>60.17331598101692</v>
      </c>
      <c r="Z6568" s="73">
        <v>59.538310287001622</v>
      </c>
      <c r="AA6568" s="57"/>
      <c r="AB6568" s="73">
        <v>2.1079999999999988</v>
      </c>
      <c r="AC6568" s="73">
        <v>2.5719386488757101E-2</v>
      </c>
      <c r="AD6568" s="73">
        <v>2.1337193864887558</v>
      </c>
      <c r="AE6568" s="73">
        <v>2.1112023631577062</v>
      </c>
      <c r="AF6568" s="73">
        <v>3.7459999999999978</v>
      </c>
      <c r="AG6568" s="73">
        <v>4.5704374661709728E-2</v>
      </c>
      <c r="AH6568" s="73">
        <v>3.7917043746617076</v>
      </c>
      <c r="AI6568" s="73">
        <v>3.7516907269396431</v>
      </c>
      <c r="AJ6568" s="73">
        <v>27.678000000000008</v>
      </c>
      <c r="AK6568" s="73">
        <v>0.33769505656348181</v>
      </c>
      <c r="AL6568" s="73">
        <v>28.015695056563491</v>
      </c>
      <c r="AM6568" s="73">
        <v>27.720046967494802</v>
      </c>
      <c r="AN6568" s="73">
        <v>1.7759999999999996</v>
      </c>
      <c r="AO6568" s="73">
        <v>2.1668705125252673E-2</v>
      </c>
      <c r="AP6568" s="73">
        <v>1.7976687051252522</v>
      </c>
      <c r="AQ6568" s="73">
        <v>1.7786980061518443</v>
      </c>
      <c r="AR6568" s="73">
        <v>35.308</v>
      </c>
      <c r="AS6568" s="73">
        <v>0.4307875228392013</v>
      </c>
      <c r="AT6568" s="73">
        <v>35.73878752283921</v>
      </c>
      <c r="AU6568" s="73">
        <v>35.361638063743996</v>
      </c>
    </row>
    <row r="6569" spans="1:47" ht="12.95">
      <c r="A6569" s="61">
        <v>44835</v>
      </c>
      <c r="B6569" s="58">
        <v>14</v>
      </c>
      <c r="C6569" s="58" t="s">
        <v>16</v>
      </c>
      <c r="D6569" s="59">
        <v>48.868406</v>
      </c>
      <c r="E6569" s="57">
        <v>1.0576086E-2</v>
      </c>
      <c r="F6569" s="57"/>
      <c r="G6569" s="73">
        <v>1.052</v>
      </c>
      <c r="H6569" s="73">
        <v>1.1351716717806465E-2</v>
      </c>
      <c r="I6569" s="73">
        <v>1.0633517167178066</v>
      </c>
      <c r="J6569" s="73">
        <v>1.0521056175135515</v>
      </c>
      <c r="K6569" s="73">
        <v>12.166</v>
      </c>
      <c r="L6569" s="73">
        <v>0.13127850341143865</v>
      </c>
      <c r="M6569" s="73">
        <v>12.297278503411439</v>
      </c>
      <c r="N6569" s="73">
        <v>12.167221428393407</v>
      </c>
      <c r="O6569" s="73">
        <v>41.735999999999997</v>
      </c>
      <c r="P6569" s="73">
        <v>0.45035670050795684</v>
      </c>
      <c r="Q6569" s="73">
        <v>42.186356700507957</v>
      </c>
      <c r="R6569" s="73">
        <v>41.74019016401671</v>
      </c>
      <c r="S6569" s="73">
        <v>3.8809999999999993</v>
      </c>
      <c r="T6569" s="73">
        <v>4.1878338956090194E-2</v>
      </c>
      <c r="U6569" s="73">
        <v>3.9228783389560897</v>
      </c>
      <c r="V6569" s="73">
        <v>3.8813896402757528</v>
      </c>
      <c r="W6569" s="73">
        <v>58.834999999999994</v>
      </c>
      <c r="X6569" s="73">
        <v>0.6348652595932921</v>
      </c>
      <c r="Y6569" s="73">
        <v>59.469865259593291</v>
      </c>
      <c r="Z6569" s="73">
        <v>58.840906850199417</v>
      </c>
      <c r="AA6569" s="57"/>
      <c r="AB6569" s="73">
        <v>2.1079999999999988</v>
      </c>
      <c r="AC6569" s="73">
        <v>2.2746595856593169E-2</v>
      </c>
      <c r="AD6569" s="73">
        <v>2.1307465958565919</v>
      </c>
      <c r="AE6569" s="73">
        <v>2.1082116366146053</v>
      </c>
      <c r="AF6569" s="73">
        <v>3.5739999999999981</v>
      </c>
      <c r="AG6569" s="73">
        <v>3.8565623145855786E-2</v>
      </c>
      <c r="AH6569" s="73">
        <v>3.6125656231458541</v>
      </c>
      <c r="AI6569" s="73">
        <v>3.5743588184348196</v>
      </c>
      <c r="AJ6569" s="73">
        <v>27.323000000000015</v>
      </c>
      <c r="AK6569" s="73">
        <v>0.29483170711086143</v>
      </c>
      <c r="AL6569" s="73">
        <v>27.617831707110877</v>
      </c>
      <c r="AM6569" s="73">
        <v>27.325743143842946</v>
      </c>
      <c r="AN6569" s="73">
        <v>1.7359999999999984</v>
      </c>
      <c r="AO6569" s="73">
        <v>1.8732490705429664E-2</v>
      </c>
      <c r="AP6569" s="73">
        <v>1.754732490705428</v>
      </c>
      <c r="AQ6569" s="73">
        <v>1.7361742889767331</v>
      </c>
      <c r="AR6569" s="73">
        <v>34.741000000000007</v>
      </c>
      <c r="AS6569" s="73">
        <v>0.37487641681874001</v>
      </c>
      <c r="AT6569" s="73">
        <v>35.11587641681875</v>
      </c>
      <c r="AU6569" s="73">
        <v>34.744487887869106</v>
      </c>
    </row>
    <row r="6570" spans="1:47" ht="12.95">
      <c r="A6570" s="61">
        <v>44835</v>
      </c>
      <c r="B6570" s="58">
        <v>15</v>
      </c>
      <c r="C6570" s="58" t="s">
        <v>16</v>
      </c>
      <c r="D6570" s="59">
        <v>45.391739000000001</v>
      </c>
      <c r="E6570" s="57">
        <v>1.0777881E-2</v>
      </c>
      <c r="F6570" s="57"/>
      <c r="G6570" s="73">
        <v>1.052</v>
      </c>
      <c r="H6570" s="73">
        <v>1.3434603555859461E-2</v>
      </c>
      <c r="I6570" s="73">
        <v>1.0654346035558595</v>
      </c>
      <c r="J6570" s="73">
        <v>1.0539514761854523</v>
      </c>
      <c r="K6570" s="73">
        <v>11.901999999999999</v>
      </c>
      <c r="L6570" s="73">
        <v>0.15199491589528447</v>
      </c>
      <c r="M6570" s="73">
        <v>12.053994915895284</v>
      </c>
      <c r="N6570" s="73">
        <v>11.92407839311716</v>
      </c>
      <c r="O6570" s="73">
        <v>41.123000000000012</v>
      </c>
      <c r="P6570" s="73">
        <v>0.52516273956997017</v>
      </c>
      <c r="Q6570" s="73">
        <v>41.648162739569983</v>
      </c>
      <c r="R6570" s="73">
        <v>41.199283797694264</v>
      </c>
      <c r="S6570" s="73">
        <v>3.7689999999999997</v>
      </c>
      <c r="T6570" s="73">
        <v>4.8132149051363399E-2</v>
      </c>
      <c r="U6570" s="73">
        <v>3.8171321490513632</v>
      </c>
      <c r="V6570" s="73">
        <v>3.7759915529876134</v>
      </c>
      <c r="W6570" s="73">
        <v>57.846000000000011</v>
      </c>
      <c r="X6570" s="73">
        <v>0.73872440807247752</v>
      </c>
      <c r="Y6570" s="73">
        <v>58.584724408072489</v>
      </c>
      <c r="Z6570" s="73">
        <v>57.953305219984486</v>
      </c>
      <c r="AA6570" s="57"/>
      <c r="AB6570" s="73">
        <v>2.1079999999999988</v>
      </c>
      <c r="AC6570" s="73">
        <v>2.6920289254516849E-2</v>
      </c>
      <c r="AD6570" s="73">
        <v>2.1349202892545156</v>
      </c>
      <c r="AE6570" s="73">
        <v>2.1119103724324448</v>
      </c>
      <c r="AF6570" s="73">
        <v>3.5879999999999983</v>
      </c>
      <c r="AG6570" s="73">
        <v>4.5820682089756384E-2</v>
      </c>
      <c r="AH6570" s="73">
        <v>3.6338206820897545</v>
      </c>
      <c r="AI6570" s="73">
        <v>3.5946557952028524</v>
      </c>
      <c r="AJ6570" s="73">
        <v>26.884000000000004</v>
      </c>
      <c r="AK6570" s="73">
        <v>0.34332308174498649</v>
      </c>
      <c r="AL6570" s="73">
        <v>27.227323081744991</v>
      </c>
      <c r="AM6570" s="73">
        <v>26.933870233621391</v>
      </c>
      <c r="AN6570" s="73">
        <v>1.6999999999999993</v>
      </c>
      <c r="AO6570" s="73">
        <v>2.1709910689126491E-2</v>
      </c>
      <c r="AP6570" s="73">
        <v>1.7217099106891258</v>
      </c>
      <c r="AQ6570" s="73">
        <v>1.7031535261551978</v>
      </c>
      <c r="AR6570" s="73">
        <v>34.28</v>
      </c>
      <c r="AS6570" s="73">
        <v>0.43777396377838623</v>
      </c>
      <c r="AT6570" s="73">
        <v>34.717773963778392</v>
      </c>
      <c r="AU6570" s="73">
        <v>34.343589927411884</v>
      </c>
    </row>
    <row r="6571" spans="1:47" ht="12.95">
      <c r="A6571" s="61">
        <v>44835</v>
      </c>
      <c r="B6571" s="58">
        <v>16</v>
      </c>
      <c r="C6571" s="58" t="s">
        <v>16</v>
      </c>
      <c r="D6571" s="59">
        <v>94.653530000000003</v>
      </c>
      <c r="E6571" s="57">
        <v>1.0809512E-2</v>
      </c>
      <c r="F6571" s="57"/>
      <c r="G6571" s="73">
        <v>1.052</v>
      </c>
      <c r="H6571" s="73">
        <v>1.1290937615328385E-2</v>
      </c>
      <c r="I6571" s="73">
        <v>1.0632909376153283</v>
      </c>
      <c r="J6571" s="73">
        <v>1.0517972814656842</v>
      </c>
      <c r="K6571" s="73">
        <v>11.645</v>
      </c>
      <c r="L6571" s="73">
        <v>0.12498381039020821</v>
      </c>
      <c r="M6571" s="73">
        <v>11.769983810390208</v>
      </c>
      <c r="N6571" s="73">
        <v>11.64275602915199</v>
      </c>
      <c r="O6571" s="73">
        <v>40.306999999999995</v>
      </c>
      <c r="P6571" s="73">
        <v>0.43260819625574248</v>
      </c>
      <c r="Q6571" s="73">
        <v>40.739608196255737</v>
      </c>
      <c r="R6571" s="73">
        <v>40.299232912583015</v>
      </c>
      <c r="S6571" s="73">
        <v>3.6669999999999998</v>
      </c>
      <c r="T6571" s="73">
        <v>3.9357289197157017E-2</v>
      </c>
      <c r="U6571" s="73">
        <v>3.706357289197157</v>
      </c>
      <c r="V6571" s="73">
        <v>3.6662933756032929</v>
      </c>
      <c r="W6571" s="73">
        <v>56.670999999999992</v>
      </c>
      <c r="X6571" s="73">
        <v>0.60824023345843603</v>
      </c>
      <c r="Y6571" s="73">
        <v>57.279240233458431</v>
      </c>
      <c r="Z6571" s="73">
        <v>56.660079598803982</v>
      </c>
      <c r="AA6571" s="57"/>
      <c r="AB6571" s="73">
        <v>2.1079999999999988</v>
      </c>
      <c r="AC6571" s="73">
        <v>2.2624806552388042E-2</v>
      </c>
      <c r="AD6571" s="73">
        <v>2.1306248065523867</v>
      </c>
      <c r="AE6571" s="73">
        <v>2.1075937921384611</v>
      </c>
      <c r="AF6571" s="73">
        <v>3.5189999999999966</v>
      </c>
      <c r="AG6571" s="73">
        <v>3.7768830293099381E-2</v>
      </c>
      <c r="AH6571" s="73">
        <v>3.556768830293096</v>
      </c>
      <c r="AI6571" s="73">
        <v>3.5183218949408168</v>
      </c>
      <c r="AJ6571" s="73">
        <v>26.488</v>
      </c>
      <c r="AK6571" s="73">
        <v>0.28429121250458006</v>
      </c>
      <c r="AL6571" s="73">
        <v>26.77229121250458</v>
      </c>
      <c r="AM6571" s="73">
        <v>26.482895809375517</v>
      </c>
      <c r="AN6571" s="73">
        <v>1.6689999999999987</v>
      </c>
      <c r="AO6571" s="73">
        <v>1.7913093992379333E-2</v>
      </c>
      <c r="AP6571" s="73">
        <v>1.686913093992378</v>
      </c>
      <c r="AQ6571" s="73">
        <v>1.6686783866599102</v>
      </c>
      <c r="AR6571" s="73">
        <v>33.783999999999992</v>
      </c>
      <c r="AS6571" s="73">
        <v>0.36259794334244683</v>
      </c>
      <c r="AT6571" s="73">
        <v>34.146597943342442</v>
      </c>
      <c r="AU6571" s="73">
        <v>33.777489883114704</v>
      </c>
    </row>
    <row r="6572" spans="1:47" ht="12.95">
      <c r="A6572" s="61">
        <v>44835</v>
      </c>
      <c r="B6572" s="58">
        <v>17</v>
      </c>
      <c r="C6572" s="58" t="s">
        <v>16</v>
      </c>
      <c r="D6572" s="59">
        <v>38.795279999999998</v>
      </c>
      <c r="E6572" s="57">
        <v>1.0941985E-2</v>
      </c>
      <c r="F6572" s="57"/>
      <c r="G6572" s="73">
        <v>1.052</v>
      </c>
      <c r="H6572" s="73">
        <v>1.1391042666713131E-2</v>
      </c>
      <c r="I6572" s="73">
        <v>1.0633910426667132</v>
      </c>
      <c r="J6572" s="73">
        <v>1.0517554338287198</v>
      </c>
      <c r="K6572" s="73">
        <v>11.298000000000002</v>
      </c>
      <c r="L6572" s="73">
        <v>0.12233460080658268</v>
      </c>
      <c r="M6572" s="73">
        <v>11.420334600806585</v>
      </c>
      <c r="N6572" s="73">
        <v>11.295373470909579</v>
      </c>
      <c r="O6572" s="73">
        <v>39.553000000000004</v>
      </c>
      <c r="P6572" s="73">
        <v>0.42827938269629706</v>
      </c>
      <c r="Q6572" s="73">
        <v>39.9812793826963</v>
      </c>
      <c r="R6572" s="73">
        <v>39.543804823410028</v>
      </c>
      <c r="S6572" s="73">
        <v>3.569999999999999</v>
      </c>
      <c r="T6572" s="73">
        <v>3.8655914753009377E-2</v>
      </c>
      <c r="U6572" s="73">
        <v>3.6086559147530082</v>
      </c>
      <c r="V6572" s="73">
        <v>3.5691700558636197</v>
      </c>
      <c r="W6572" s="73">
        <v>55.473000000000006</v>
      </c>
      <c r="X6572" s="73">
        <v>0.60066094092260214</v>
      </c>
      <c r="Y6572" s="73">
        <v>56.073660940922608</v>
      </c>
      <c r="Z6572" s="73">
        <v>55.460103784011949</v>
      </c>
      <c r="AA6572" s="57"/>
      <c r="AB6572" s="73">
        <v>2.1079999999999988</v>
      </c>
      <c r="AC6572" s="73">
        <v>2.2825397282729337E-2</v>
      </c>
      <c r="AD6572" s="73">
        <v>2.1308253972827282</v>
      </c>
      <c r="AE6572" s="73">
        <v>2.1075099377480417</v>
      </c>
      <c r="AF6572" s="73">
        <v>3.3369999999999975</v>
      </c>
      <c r="AG6572" s="73">
        <v>3.6132993706104267E-2</v>
      </c>
      <c r="AH6572" s="73">
        <v>3.3731329937061019</v>
      </c>
      <c r="AI6572" s="73">
        <v>3.3362242230859644</v>
      </c>
      <c r="AJ6572" s="73">
        <v>26.164000000000012</v>
      </c>
      <c r="AK6572" s="73">
        <v>0.28330346039152327</v>
      </c>
      <c r="AL6572" s="73">
        <v>26.447303460391534</v>
      </c>
      <c r="AM6572" s="73">
        <v>26.157917462637482</v>
      </c>
      <c r="AN6572" s="73">
        <v>1.6209999999999991</v>
      </c>
      <c r="AO6572" s="73">
        <v>1.7552167455077924E-2</v>
      </c>
      <c r="AP6572" s="73">
        <v>1.6385521674550769</v>
      </c>
      <c r="AQ6572" s="73">
        <v>1.6206231542170659</v>
      </c>
      <c r="AR6572" s="73">
        <v>33.230000000000011</v>
      </c>
      <c r="AS6572" s="73">
        <v>0.35981401883543479</v>
      </c>
      <c r="AT6572" s="73">
        <v>33.58981401883544</v>
      </c>
      <c r="AU6572" s="73">
        <v>33.222274777688554</v>
      </c>
    </row>
    <row r="6573" spans="1:47" ht="12.95">
      <c r="A6573" s="61">
        <v>44835</v>
      </c>
      <c r="B6573" s="58">
        <v>18</v>
      </c>
      <c r="C6573" s="58" t="s">
        <v>16</v>
      </c>
      <c r="D6573" s="59">
        <v>43.626541000000003</v>
      </c>
      <c r="E6573" s="57">
        <v>1.1125781E-2</v>
      </c>
      <c r="F6573" s="57"/>
      <c r="G6573" s="73">
        <v>1.052</v>
      </c>
      <c r="H6573" s="73">
        <v>8.7558979909739491E-3</v>
      </c>
      <c r="I6573" s="73">
        <v>1.0607558979909739</v>
      </c>
      <c r="J6573" s="73">
        <v>1.0489541601754682</v>
      </c>
      <c r="K6573" s="73">
        <v>11.238</v>
      </c>
      <c r="L6573" s="73">
        <v>9.3534963519548708E-2</v>
      </c>
      <c r="M6573" s="73">
        <v>11.331534963519548</v>
      </c>
      <c r="N6573" s="73">
        <v>11.205462787121586</v>
      </c>
      <c r="O6573" s="73">
        <v>39.076000000000015</v>
      </c>
      <c r="P6573" s="73">
        <v>0.32523333640237473</v>
      </c>
      <c r="Q6573" s="73">
        <v>39.401233336402392</v>
      </c>
      <c r="R6573" s="73">
        <v>38.962863843171682</v>
      </c>
      <c r="S6573" s="73">
        <v>3.5569999999999995</v>
      </c>
      <c r="T6573" s="73">
        <v>2.9605255849709446E-2</v>
      </c>
      <c r="U6573" s="73">
        <v>3.586605255849709</v>
      </c>
      <c r="V6573" s="73">
        <v>3.5467014712396763</v>
      </c>
      <c r="W6573" s="73">
        <v>54.923000000000016</v>
      </c>
      <c r="X6573" s="73">
        <v>0.45712945376260689</v>
      </c>
      <c r="Y6573" s="73">
        <v>55.380129453762628</v>
      </c>
      <c r="Z6573" s="73">
        <v>54.763982261708414</v>
      </c>
      <c r="AA6573" s="57"/>
      <c r="AB6573" s="73">
        <v>2.1079999999999988</v>
      </c>
      <c r="AC6573" s="73">
        <v>1.7545088369746269E-2</v>
      </c>
      <c r="AD6573" s="73">
        <v>2.1255450883697451</v>
      </c>
      <c r="AE6573" s="73">
        <v>2.1018967392109178</v>
      </c>
      <c r="AF6573" s="73">
        <v>3.409999999999997</v>
      </c>
      <c r="AG6573" s="73">
        <v>2.8381760598118956E-2</v>
      </c>
      <c r="AH6573" s="73">
        <v>3.4383817605981162</v>
      </c>
      <c r="AI6573" s="73">
        <v>3.4001270781353075</v>
      </c>
      <c r="AJ6573" s="73">
        <v>25.797999999999995</v>
      </c>
      <c r="AK6573" s="73">
        <v>0.21471925510565198</v>
      </c>
      <c r="AL6573" s="73">
        <v>26.012719255105647</v>
      </c>
      <c r="AM6573" s="73">
        <v>25.72330743745886</v>
      </c>
      <c r="AN6573" s="73">
        <v>1.6349999999999989</v>
      </c>
      <c r="AO6573" s="73">
        <v>1.360826351258783E-2</v>
      </c>
      <c r="AP6573" s="73">
        <v>1.6486082635125867</v>
      </c>
      <c r="AQ6573" s="73">
        <v>1.6302662090179554</v>
      </c>
      <c r="AR6573" s="73">
        <v>32.950999999999986</v>
      </c>
      <c r="AS6573" s="73">
        <v>0.274254367586105</v>
      </c>
      <c r="AT6573" s="73">
        <v>33.225254367586096</v>
      </c>
      <c r="AU6573" s="73">
        <v>32.855597463823038</v>
      </c>
    </row>
    <row r="6574" spans="1:47" ht="12.95">
      <c r="A6574" s="61">
        <v>44835</v>
      </c>
      <c r="B6574" s="58">
        <v>19</v>
      </c>
      <c r="C6574" s="58" t="s">
        <v>16</v>
      </c>
      <c r="D6574" s="59">
        <v>46.967306000000001</v>
      </c>
      <c r="E6574" s="57">
        <v>1.1131354E-2</v>
      </c>
      <c r="F6574" s="57"/>
      <c r="G6574" s="73">
        <v>1.052</v>
      </c>
      <c r="H6574" s="73">
        <v>1.0020497562277927E-2</v>
      </c>
      <c r="I6574" s="73">
        <v>1.062020497562278</v>
      </c>
      <c r="J6574" s="73">
        <v>1.0501987714486563</v>
      </c>
      <c r="K6574" s="73">
        <v>11.465999999999998</v>
      </c>
      <c r="L6574" s="73">
        <v>0.1092158032785919</v>
      </c>
      <c r="M6574" s="73">
        <v>11.575215803278589</v>
      </c>
      <c r="N6574" s="73">
        <v>11.446367978545901</v>
      </c>
      <c r="O6574" s="73">
        <v>39.071000000000012</v>
      </c>
      <c r="P6574" s="73">
        <v>0.3721586124104192</v>
      </c>
      <c r="Q6574" s="73">
        <v>39.443158612410429</v>
      </c>
      <c r="R6574" s="73">
        <v>39.004102851017542</v>
      </c>
      <c r="S6574" s="73">
        <v>3.5539999999999998</v>
      </c>
      <c r="T6574" s="73">
        <v>3.3852517429976949E-2</v>
      </c>
      <c r="U6574" s="73">
        <v>3.5878525174299769</v>
      </c>
      <c r="V6574" s="73">
        <v>3.5479148609586728</v>
      </c>
      <c r="W6574" s="73">
        <v>55.143000000000015</v>
      </c>
      <c r="X6574" s="73">
        <v>0.525247430681266</v>
      </c>
      <c r="Y6574" s="73">
        <v>55.668247430681276</v>
      </c>
      <c r="Z6574" s="73">
        <v>55.048584461970769</v>
      </c>
      <c r="AA6574" s="57"/>
      <c r="AB6574" s="73">
        <v>2.1079999999999988</v>
      </c>
      <c r="AC6574" s="73">
        <v>2.0079095875743212E-2</v>
      </c>
      <c r="AD6574" s="73">
        <v>2.1280790958757421</v>
      </c>
      <c r="AE6574" s="73">
        <v>2.1043906941195494</v>
      </c>
      <c r="AF6574" s="73">
        <v>3.7269999999999968</v>
      </c>
      <c r="AG6574" s="73">
        <v>3.550037491883061E-2</v>
      </c>
      <c r="AH6574" s="73">
        <v>3.7625003749188273</v>
      </c>
      <c r="AI6574" s="73">
        <v>3.7206186513204731</v>
      </c>
      <c r="AJ6574" s="73">
        <v>26.390000000000004</v>
      </c>
      <c r="AK6574" s="73">
        <v>0.25136970595866404</v>
      </c>
      <c r="AL6574" s="73">
        <v>26.641369705958667</v>
      </c>
      <c r="AM6574" s="73">
        <v>26.344815188716765</v>
      </c>
      <c r="AN6574" s="73">
        <v>1.6549999999999994</v>
      </c>
      <c r="AO6574" s="73">
        <v>1.5764185803773732E-2</v>
      </c>
      <c r="AP6574" s="73">
        <v>1.6707641858037732</v>
      </c>
      <c r="AQ6574" s="73">
        <v>1.6521663182010695</v>
      </c>
      <c r="AR6574" s="73">
        <v>33.880000000000003</v>
      </c>
      <c r="AS6574" s="73">
        <v>0.32271336255701161</v>
      </c>
      <c r="AT6574" s="73">
        <v>34.202713362557013</v>
      </c>
      <c r="AU6574" s="73">
        <v>33.821990852357857</v>
      </c>
    </row>
    <row r="6575" spans="1:47" ht="12.95">
      <c r="A6575" s="61">
        <v>44835</v>
      </c>
      <c r="B6575" s="58">
        <v>20</v>
      </c>
      <c r="C6575" s="58" t="s">
        <v>16</v>
      </c>
      <c r="D6575" s="59">
        <v>66.307129000000003</v>
      </c>
      <c r="E6575" s="57">
        <v>1.0875587000000001E-2</v>
      </c>
      <c r="F6575" s="57"/>
      <c r="G6575" s="73">
        <v>1.052</v>
      </c>
      <c r="H6575" s="73">
        <v>1.0645544922693624E-2</v>
      </c>
      <c r="I6575" s="73">
        <v>1.0626455449226937</v>
      </c>
      <c r="J6575" s="73">
        <v>1.0510886508487245</v>
      </c>
      <c r="K6575" s="73">
        <v>11.932999999999998</v>
      </c>
      <c r="L6575" s="73">
        <v>0.12075407562975569</v>
      </c>
      <c r="M6575" s="73">
        <v>12.053754075629755</v>
      </c>
      <c r="N6575" s="73">
        <v>11.922662424503638</v>
      </c>
      <c r="O6575" s="73">
        <v>39.990999999999993</v>
      </c>
      <c r="P6575" s="73">
        <v>0.40468249715155952</v>
      </c>
      <c r="Q6575" s="73">
        <v>40.395682497151554</v>
      </c>
      <c r="R6575" s="73">
        <v>39.956355737729403</v>
      </c>
      <c r="S6575" s="73">
        <v>3.5999999999999992</v>
      </c>
      <c r="T6575" s="73">
        <v>3.6429621408457256E-2</v>
      </c>
      <c r="U6575" s="73">
        <v>3.6364296214084564</v>
      </c>
      <c r="V6575" s="73">
        <v>3.5968813146914518</v>
      </c>
      <c r="W6575" s="73">
        <v>56.575999999999993</v>
      </c>
      <c r="X6575" s="73">
        <v>0.57251173911246611</v>
      </c>
      <c r="Y6575" s="73">
        <v>57.148511739112458</v>
      </c>
      <c r="Z6575" s="73">
        <v>56.526988127773215</v>
      </c>
      <c r="AA6575" s="57"/>
      <c r="AB6575" s="73">
        <v>2.1079999999999988</v>
      </c>
      <c r="AC6575" s="73">
        <v>2.1331567202507742E-2</v>
      </c>
      <c r="AD6575" s="73">
        <v>2.1293315672025064</v>
      </c>
      <c r="AE6575" s="73">
        <v>2.106173836491549</v>
      </c>
      <c r="AF6575" s="73">
        <v>4.0449999999999982</v>
      </c>
      <c r="AG6575" s="73">
        <v>4.0932727388113772E-2</v>
      </c>
      <c r="AH6575" s="73">
        <v>4.0859327273881121</v>
      </c>
      <c r="AI6575" s="73">
        <v>4.0414958105352552</v>
      </c>
      <c r="AJ6575" s="73">
        <v>27.773000000000014</v>
      </c>
      <c r="AK6575" s="73">
        <v>0.28104440982696782</v>
      </c>
      <c r="AL6575" s="73">
        <v>28.054044409826982</v>
      </c>
      <c r="AM6575" s="73">
        <v>27.748940209146046</v>
      </c>
      <c r="AN6575" s="73">
        <v>1.7239999999999989</v>
      </c>
      <c r="AO6575" s="73">
        <v>1.7445740918938968E-2</v>
      </c>
      <c r="AP6575" s="73">
        <v>1.7414457409189379</v>
      </c>
      <c r="AQ6575" s="73">
        <v>1.7225064962577945</v>
      </c>
      <c r="AR6575" s="73">
        <v>35.650000000000006</v>
      </c>
      <c r="AS6575" s="73">
        <v>0.36075444533652828</v>
      </c>
      <c r="AT6575" s="73">
        <v>36.010754445336538</v>
      </c>
      <c r="AU6575" s="73">
        <v>35.619116352430645</v>
      </c>
    </row>
    <row r="6576" spans="1:47" ht="12.95">
      <c r="A6576" s="61">
        <v>44835</v>
      </c>
      <c r="B6576" s="58">
        <v>21</v>
      </c>
      <c r="C6576" s="58" t="s">
        <v>16</v>
      </c>
      <c r="D6576" s="59">
        <v>37.226868000000003</v>
      </c>
      <c r="E6576" s="57">
        <v>1.0524449E-2</v>
      </c>
      <c r="F6576" s="57"/>
      <c r="G6576" s="73">
        <v>1.052</v>
      </c>
      <c r="H6576" s="73">
        <v>1.0871794871794667E-2</v>
      </c>
      <c r="I6576" s="73">
        <v>1.0628717948717947</v>
      </c>
      <c r="J6576" s="73">
        <v>1.0516856548731279</v>
      </c>
      <c r="K6576" s="73">
        <v>11.613999999999999</v>
      </c>
      <c r="L6576" s="73">
        <v>0.12002378863215139</v>
      </c>
      <c r="M6576" s="73">
        <v>11.73402378863215</v>
      </c>
      <c r="N6576" s="73">
        <v>11.610529653703903</v>
      </c>
      <c r="O6576" s="73">
        <v>38.780000000000022</v>
      </c>
      <c r="P6576" s="73">
        <v>0.40076825582528275</v>
      </c>
      <c r="Q6576" s="73">
        <v>39.180768255825306</v>
      </c>
      <c r="R6576" s="73">
        <v>38.768412258536053</v>
      </c>
      <c r="S6576" s="73">
        <v>3.4390000000000001</v>
      </c>
      <c r="T6576" s="73">
        <v>3.5540021448766022E-2</v>
      </c>
      <c r="U6576" s="73">
        <v>3.4745400214487661</v>
      </c>
      <c r="V6576" s="73">
        <v>3.4379724021945695</v>
      </c>
      <c r="W6576" s="73">
        <v>54.885000000000019</v>
      </c>
      <c r="X6576" s="73">
        <v>0.56720386077799478</v>
      </c>
      <c r="Y6576" s="73">
        <v>55.45220386077802</v>
      </c>
      <c r="Z6576" s="73">
        <v>54.868599969307652</v>
      </c>
      <c r="AA6576" s="57"/>
      <c r="AB6576" s="73">
        <v>2.1079999999999988</v>
      </c>
      <c r="AC6576" s="73">
        <v>2.1784927366675991E-2</v>
      </c>
      <c r="AD6576" s="73">
        <v>2.1297849273666749</v>
      </c>
      <c r="AE6576" s="73">
        <v>2.1073701145176353</v>
      </c>
      <c r="AF6576" s="73">
        <v>4.0479999999999974</v>
      </c>
      <c r="AG6576" s="73">
        <v>4.1833674563711773E-2</v>
      </c>
      <c r="AH6576" s="73">
        <v>4.0898336745637094</v>
      </c>
      <c r="AI6576" s="73">
        <v>4.0467904286372809</v>
      </c>
      <c r="AJ6576" s="73">
        <v>27.318999999999999</v>
      </c>
      <c r="AK6576" s="73">
        <v>0.28232563127619625</v>
      </c>
      <c r="AL6576" s="73">
        <v>27.601325631276197</v>
      </c>
      <c r="AM6576" s="73">
        <v>27.310836887337437</v>
      </c>
      <c r="AN6576" s="73">
        <v>1.6869999999999996</v>
      </c>
      <c r="AO6576" s="73">
        <v>1.7434142536803802E-2</v>
      </c>
      <c r="AP6576" s="73">
        <v>1.7044341425368035</v>
      </c>
      <c r="AQ6576" s="73">
        <v>1.686495912329816</v>
      </c>
      <c r="AR6576" s="73">
        <v>35.161999999999992</v>
      </c>
      <c r="AS6576" s="73">
        <v>0.36337837574338783</v>
      </c>
      <c r="AT6576" s="73">
        <v>35.525378375743387</v>
      </c>
      <c r="AU6576" s="73">
        <v>35.151493342822171</v>
      </c>
    </row>
    <row r="6577" spans="1:47" ht="12.95">
      <c r="A6577" s="61">
        <v>44835</v>
      </c>
      <c r="B6577" s="58">
        <v>22</v>
      </c>
      <c r="C6577" s="58" t="s">
        <v>16</v>
      </c>
      <c r="D6577" s="59">
        <v>44.834729000000003</v>
      </c>
      <c r="E6577" s="57">
        <v>1.0877652999999999E-2</v>
      </c>
      <c r="F6577" s="57"/>
      <c r="G6577" s="73">
        <v>1.052</v>
      </c>
      <c r="H6577" s="73">
        <v>1.1211987331084569E-2</v>
      </c>
      <c r="I6577" s="73">
        <v>1.0632119873310846</v>
      </c>
      <c r="J6577" s="73">
        <v>1.0516467362674566</v>
      </c>
      <c r="K6577" s="73">
        <v>11.293999999999997</v>
      </c>
      <c r="L6577" s="73">
        <v>0.1203689970696474</v>
      </c>
      <c r="M6577" s="73">
        <v>11.414368997069644</v>
      </c>
      <c r="N6577" s="73">
        <v>11.290207451905562</v>
      </c>
      <c r="O6577" s="73">
        <v>36.87700000000001</v>
      </c>
      <c r="P6577" s="73">
        <v>0.3930270501981043</v>
      </c>
      <c r="Q6577" s="73">
        <v>37.270027050198117</v>
      </c>
      <c r="R6577" s="73">
        <v>36.86461662864545</v>
      </c>
      <c r="S6577" s="73">
        <v>3.2609999999999997</v>
      </c>
      <c r="T6577" s="73">
        <v>3.4755029169835333E-2</v>
      </c>
      <c r="U6577" s="73">
        <v>3.2957550291698352</v>
      </c>
      <c r="V6577" s="73">
        <v>3.2599049495895209</v>
      </c>
      <c r="W6577" s="73">
        <v>52.484000000000009</v>
      </c>
      <c r="X6577" s="73">
        <v>0.55936306376867151</v>
      </c>
      <c r="Y6577" s="73">
        <v>53.04336306376868</v>
      </c>
      <c r="Z6577" s="73">
        <v>52.466375766407985</v>
      </c>
      <c r="AA6577" s="57"/>
      <c r="AB6577" s="73">
        <v>2.1079999999999988</v>
      </c>
      <c r="AC6577" s="73">
        <v>2.2466605792705565E-2</v>
      </c>
      <c r="AD6577" s="73">
        <v>2.1304666057927042</v>
      </c>
      <c r="AE6577" s="73">
        <v>2.1072921293268032</v>
      </c>
      <c r="AF6577" s="73">
        <v>3.9649999999999967</v>
      </c>
      <c r="AG6577" s="73">
        <v>4.2258108144249316E-2</v>
      </c>
      <c r="AH6577" s="73">
        <v>4.0072581081442458</v>
      </c>
      <c r="AI6577" s="73">
        <v>3.9636685449624163</v>
      </c>
      <c r="AJ6577" s="73">
        <v>26.236000000000008</v>
      </c>
      <c r="AK6577" s="73">
        <v>0.27961758518853119</v>
      </c>
      <c r="AL6577" s="73">
        <v>26.51561758518854</v>
      </c>
      <c r="AM6577" s="73">
        <v>26.22718989801616</v>
      </c>
      <c r="AN6577" s="73">
        <v>1.6619999999999988</v>
      </c>
      <c r="AO6577" s="73">
        <v>1.7713234737892145E-2</v>
      </c>
      <c r="AP6577" s="73">
        <v>1.6797132347378909</v>
      </c>
      <c r="AQ6577" s="73">
        <v>1.6614418970309046</v>
      </c>
      <c r="AR6577" s="73">
        <v>33.971000000000004</v>
      </c>
      <c r="AS6577" s="73">
        <v>0.36205553386337824</v>
      </c>
      <c r="AT6577" s="73">
        <v>34.33305553386338</v>
      </c>
      <c r="AU6577" s="73">
        <v>33.959592469336286</v>
      </c>
    </row>
    <row r="6578" spans="1:47" ht="12.95">
      <c r="A6578" s="61">
        <v>44835</v>
      </c>
      <c r="B6578" s="58">
        <v>23</v>
      </c>
      <c r="C6578" s="58" t="s">
        <v>16</v>
      </c>
      <c r="D6578" s="59">
        <v>35.655831999999997</v>
      </c>
      <c r="E6578" s="57">
        <v>1.0756217E-2</v>
      </c>
      <c r="F6578" s="57"/>
      <c r="G6578" s="73">
        <v>1.052</v>
      </c>
      <c r="H6578" s="73">
        <v>1.1899381642697443E-2</v>
      </c>
      <c r="I6578" s="73">
        <v>1.0638993816426976</v>
      </c>
      <c r="J6578" s="73">
        <v>1.052455849027583</v>
      </c>
      <c r="K6578" s="73">
        <v>10.778</v>
      </c>
      <c r="L6578" s="73">
        <v>0.12191210584124815</v>
      </c>
      <c r="M6578" s="73">
        <v>10.899912105841249</v>
      </c>
      <c r="N6578" s="73">
        <v>10.782670285949894</v>
      </c>
      <c r="O6578" s="73">
        <v>34.95300000000001</v>
      </c>
      <c r="P6578" s="73">
        <v>0.39536034843840667</v>
      </c>
      <c r="Q6578" s="73">
        <v>35.348360348438419</v>
      </c>
      <c r="R6578" s="73">
        <v>34.968145713936423</v>
      </c>
      <c r="S6578" s="73">
        <v>3.0759999999999992</v>
      </c>
      <c r="T6578" s="73">
        <v>3.4793248985681868E-2</v>
      </c>
      <c r="U6578" s="73">
        <v>3.1107932489856811</v>
      </c>
      <c r="V6578" s="73">
        <v>3.0773328817574561</v>
      </c>
      <c r="W6578" s="73">
        <v>49.859000000000009</v>
      </c>
      <c r="X6578" s="73">
        <v>0.56396508490803421</v>
      </c>
      <c r="Y6578" s="73">
        <v>50.422965084908043</v>
      </c>
      <c r="Z6578" s="73">
        <v>49.880604730671358</v>
      </c>
      <c r="AA6578" s="57"/>
      <c r="AB6578" s="73">
        <v>2.1079999999999988</v>
      </c>
      <c r="AC6578" s="73">
        <v>2.3844008082515394E-2</v>
      </c>
      <c r="AD6578" s="73">
        <v>2.1318440080825143</v>
      </c>
      <c r="AE6578" s="73">
        <v>2.1089134313214291</v>
      </c>
      <c r="AF6578" s="73">
        <v>3.5959999999999974</v>
      </c>
      <c r="AG6578" s="73">
        <v>4.0675072611349783E-2</v>
      </c>
      <c r="AH6578" s="73">
        <v>3.636675072611347</v>
      </c>
      <c r="AI6578" s="73">
        <v>3.5975582063718488</v>
      </c>
      <c r="AJ6578" s="73">
        <v>25.125000000000011</v>
      </c>
      <c r="AK6578" s="73">
        <v>0.28419388191328265</v>
      </c>
      <c r="AL6578" s="73">
        <v>25.409193881913293</v>
      </c>
      <c r="AM6578" s="73">
        <v>25.135887078724362</v>
      </c>
      <c r="AN6578" s="73">
        <v>1.4819999999999995</v>
      </c>
      <c r="AO6578" s="73">
        <v>1.6763197333153616E-2</v>
      </c>
      <c r="AP6578" s="73">
        <v>1.4987631973331532</v>
      </c>
      <c r="AQ6578" s="73">
        <v>1.4826421751510241</v>
      </c>
      <c r="AR6578" s="73">
        <v>32.311000000000007</v>
      </c>
      <c r="AS6578" s="73">
        <v>0.36547615994030147</v>
      </c>
      <c r="AT6578" s="73">
        <v>32.676476159940307</v>
      </c>
      <c r="AU6578" s="73">
        <v>32.325000891568664</v>
      </c>
    </row>
    <row r="6579" spans="1:47" ht="12.95">
      <c r="A6579" s="61">
        <v>44835</v>
      </c>
      <c r="B6579" s="58">
        <v>24</v>
      </c>
      <c r="C6579" s="58" t="s">
        <v>16</v>
      </c>
      <c r="D6579" s="59">
        <v>34.682734000000004</v>
      </c>
      <c r="E6579" s="57">
        <v>1.060665E-2</v>
      </c>
      <c r="F6579" s="57"/>
      <c r="G6579" s="73">
        <v>1.052</v>
      </c>
      <c r="H6579" s="73">
        <v>1.1180330130238581E-2</v>
      </c>
      <c r="I6579" s="73">
        <v>1.0631803301302387</v>
      </c>
      <c r="J6579" s="73">
        <v>1.0519035484816628</v>
      </c>
      <c r="K6579" s="73">
        <v>10.409000000000001</v>
      </c>
      <c r="L6579" s="73">
        <v>0.11062362768598231</v>
      </c>
      <c r="M6579" s="73">
        <v>10.519623627685982</v>
      </c>
      <c r="N6579" s="73">
        <v>10.408045661735386</v>
      </c>
      <c r="O6579" s="73">
        <v>33.422000000000018</v>
      </c>
      <c r="P6579" s="73">
        <v>0.35519866313007042</v>
      </c>
      <c r="Q6579" s="73">
        <v>33.777198663130086</v>
      </c>
      <c r="R6579" s="73">
        <v>33.418935738929797</v>
      </c>
      <c r="S6579" s="73">
        <v>2.9659999999999993</v>
      </c>
      <c r="T6579" s="73">
        <v>3.1521729245520561E-2</v>
      </c>
      <c r="U6579" s="73">
        <v>2.9975217292455199</v>
      </c>
      <c r="V6579" s="73">
        <v>2.9657280653960179</v>
      </c>
      <c r="W6579" s="73">
        <v>47.849000000000018</v>
      </c>
      <c r="X6579" s="73">
        <v>0.50852435019181186</v>
      </c>
      <c r="Y6579" s="73">
        <v>48.357524350191824</v>
      </c>
      <c r="Z6579" s="73">
        <v>47.844613014542858</v>
      </c>
      <c r="AA6579" s="57"/>
      <c r="AB6579" s="73">
        <v>2.1079999999999988</v>
      </c>
      <c r="AC6579" s="73">
        <v>2.2403171021428626E-2</v>
      </c>
      <c r="AD6579" s="73">
        <v>2.1304031710214275</v>
      </c>
      <c r="AE6579" s="73">
        <v>2.1078067302275132</v>
      </c>
      <c r="AF6579" s="73">
        <v>3.5139999999999976</v>
      </c>
      <c r="AG6579" s="73">
        <v>3.7345703495872955E-2</v>
      </c>
      <c r="AH6579" s="73">
        <v>3.5513457034958704</v>
      </c>
      <c r="AI6579" s="73">
        <v>3.5136778225898859</v>
      </c>
      <c r="AJ6579" s="73">
        <v>24.214000000000016</v>
      </c>
      <c r="AK6579" s="73">
        <v>0.25733889141976923</v>
      </c>
      <c r="AL6579" s="73">
        <v>24.471338891419787</v>
      </c>
      <c r="AM6579" s="73">
        <v>24.211779964767107</v>
      </c>
      <c r="AN6579" s="73">
        <v>1.4109999999999994</v>
      </c>
      <c r="AO6579" s="73">
        <v>1.499567092563368E-2</v>
      </c>
      <c r="AP6579" s="73">
        <v>1.425995670925633</v>
      </c>
      <c r="AQ6579" s="73">
        <v>1.4108706339426096</v>
      </c>
      <c r="AR6579" s="73">
        <v>31.247000000000011</v>
      </c>
      <c r="AS6579" s="73">
        <v>0.33208343686270453</v>
      </c>
      <c r="AT6579" s="73">
        <v>31.579083436862721</v>
      </c>
      <c r="AU6579" s="73">
        <v>31.244135151527118</v>
      </c>
    </row>
    <row r="6580" spans="1:47" ht="12.95">
      <c r="A6580" s="61">
        <v>44836</v>
      </c>
      <c r="B6580" s="58">
        <v>1</v>
      </c>
      <c r="C6580" s="58" t="s">
        <v>16</v>
      </c>
      <c r="D6580" s="59">
        <v>0</v>
      </c>
      <c r="E6580" s="57">
        <v>1.0935846000000001E-2</v>
      </c>
      <c r="F6580" s="57"/>
      <c r="G6580" s="73">
        <v>1.052</v>
      </c>
      <c r="H6580" s="73">
        <v>1.2348730487783486E-2</v>
      </c>
      <c r="I6580" s="73">
        <v>1.0643487304877834</v>
      </c>
      <c r="J6580" s="73">
        <v>1.0527091766808736</v>
      </c>
      <c r="K6580" s="73">
        <v>10.147</v>
      </c>
      <c r="L6580" s="73">
        <v>0.11910890518967587</v>
      </c>
      <c r="M6580" s="73">
        <v>10.266108905189675</v>
      </c>
      <c r="N6580" s="73">
        <v>10.153840319183292</v>
      </c>
      <c r="O6580" s="73">
        <v>32.342000000000006</v>
      </c>
      <c r="P6580" s="73">
        <v>0.37964129414058323</v>
      </c>
      <c r="Q6580" s="73">
        <v>32.721641294140589</v>
      </c>
      <c r="R6580" s="73">
        <v>32.363802464080628</v>
      </c>
      <c r="S6580" s="73">
        <v>2.8719999999999999</v>
      </c>
      <c r="T6580" s="73">
        <v>3.3712503765127536E-2</v>
      </c>
      <c r="U6580" s="73">
        <v>2.9057125037651272</v>
      </c>
      <c r="V6580" s="73">
        <v>2.8739360793036774</v>
      </c>
      <c r="W6580" s="73">
        <v>46.413000000000004</v>
      </c>
      <c r="X6580" s="73">
        <v>0.54481143358317019</v>
      </c>
      <c r="Y6580" s="73">
        <v>46.957811433583174</v>
      </c>
      <c r="Z6580" s="73">
        <v>46.44428803924847</v>
      </c>
      <c r="AA6580" s="57"/>
      <c r="AB6580" s="73">
        <v>2.1089999999999991</v>
      </c>
      <c r="AC6580" s="73">
        <v>2.4756152660394826E-2</v>
      </c>
      <c r="AD6580" s="73">
        <v>2.1337561526603941</v>
      </c>
      <c r="AE6580" s="73">
        <v>2.1104217239733476</v>
      </c>
      <c r="AF6580" s="73">
        <v>3.3439999999999976</v>
      </c>
      <c r="AG6580" s="73">
        <v>3.9252998812878276E-2</v>
      </c>
      <c r="AH6580" s="73">
        <v>3.3832529988128761</v>
      </c>
      <c r="AI6580" s="73">
        <v>3.3462542650388203</v>
      </c>
      <c r="AJ6580" s="73">
        <v>23.462000000000007</v>
      </c>
      <c r="AK6580" s="73">
        <v>0.27540486188628915</v>
      </c>
      <c r="AL6580" s="73">
        <v>23.737404861886297</v>
      </c>
      <c r="AM6580" s="73">
        <v>23.477816257877059</v>
      </c>
      <c r="AN6580" s="73">
        <v>1.3729999999999998</v>
      </c>
      <c r="AO6580" s="73">
        <v>1.6116736653732627E-2</v>
      </c>
      <c r="AP6580" s="73">
        <v>1.3891167366537325</v>
      </c>
      <c r="AQ6580" s="73">
        <v>1.3739255699456647</v>
      </c>
      <c r="AR6580" s="73">
        <v>30.288000000000004</v>
      </c>
      <c r="AS6580" s="73">
        <v>0.35553075001329487</v>
      </c>
      <c r="AT6580" s="73">
        <v>30.643530750013301</v>
      </c>
      <c r="AU6580" s="73">
        <v>30.308417816834893</v>
      </c>
    </row>
    <row r="6581" spans="1:47" ht="12.95">
      <c r="A6581" s="61">
        <v>44836</v>
      </c>
      <c r="B6581" s="58">
        <v>2</v>
      </c>
      <c r="C6581" s="58" t="s">
        <v>16</v>
      </c>
      <c r="D6581" s="59">
        <v>0</v>
      </c>
      <c r="E6581" s="57">
        <v>1.1017247000000001E-2</v>
      </c>
      <c r="F6581" s="57"/>
      <c r="G6581" s="73">
        <v>1.052</v>
      </c>
      <c r="H6581" s="73">
        <v>1.5707614330478858E-2</v>
      </c>
      <c r="I6581" s="73">
        <v>1.0677076143304789</v>
      </c>
      <c r="J6581" s="73">
        <v>1.0559444158196194</v>
      </c>
      <c r="K6581" s="73">
        <v>9.8849999999999998</v>
      </c>
      <c r="L6581" s="73">
        <v>0.14759483617564972</v>
      </c>
      <c r="M6581" s="73">
        <v>10.032594836175649</v>
      </c>
      <c r="N6581" s="73">
        <v>9.9220632608145785</v>
      </c>
      <c r="O6581" s="73">
        <v>31.421000000000003</v>
      </c>
      <c r="P6581" s="73">
        <v>0.46915299418058576</v>
      </c>
      <c r="Q6581" s="73">
        <v>31.890152994180589</v>
      </c>
      <c r="R6581" s="73">
        <v>31.538811301775912</v>
      </c>
      <c r="S6581" s="73">
        <v>2.7679999999999998</v>
      </c>
      <c r="T6581" s="73">
        <v>4.1329540367647785E-2</v>
      </c>
      <c r="U6581" s="73">
        <v>2.8093295403676475</v>
      </c>
      <c r="V6581" s="73">
        <v>2.7783784629170207</v>
      </c>
      <c r="W6581" s="73">
        <v>45.126000000000005</v>
      </c>
      <c r="X6581" s="73">
        <v>0.67378498505436213</v>
      </c>
      <c r="Y6581" s="73">
        <v>45.799784985054366</v>
      </c>
      <c r="Z6581" s="73">
        <v>45.295197441327126</v>
      </c>
      <c r="AA6581" s="57"/>
      <c r="AB6581" s="73">
        <v>2.1079999999999992</v>
      </c>
      <c r="AC6581" s="73">
        <v>3.1474953430275114E-2</v>
      </c>
      <c r="AD6581" s="73">
        <v>2.1394749534302742</v>
      </c>
      <c r="AE6581" s="73">
        <v>2.1159038294180195</v>
      </c>
      <c r="AF6581" s="73">
        <v>3.2879999999999985</v>
      </c>
      <c r="AG6581" s="73">
        <v>4.9093760378911083E-2</v>
      </c>
      <c r="AH6581" s="73">
        <v>3.3370937603789095</v>
      </c>
      <c r="AI6581" s="73">
        <v>3.3003281741586563</v>
      </c>
      <c r="AJ6581" s="73">
        <v>22.948999999999998</v>
      </c>
      <c r="AK6581" s="73">
        <v>0.34265593276631107</v>
      </c>
      <c r="AL6581" s="73">
        <v>23.291655932766311</v>
      </c>
      <c r="AM6581" s="73">
        <v>23.035046006316009</v>
      </c>
      <c r="AN6581" s="73">
        <v>1.341</v>
      </c>
      <c r="AO6581" s="73">
        <v>2.0022728913661737E-2</v>
      </c>
      <c r="AP6581" s="73">
        <v>1.3610227289136616</v>
      </c>
      <c r="AQ6581" s="73">
        <v>1.3460280053366058</v>
      </c>
      <c r="AR6581" s="73">
        <v>29.685999999999996</v>
      </c>
      <c r="AS6581" s="73">
        <v>0.44324737548915905</v>
      </c>
      <c r="AT6581" s="73">
        <v>30.129247375489154</v>
      </c>
      <c r="AU6581" s="73">
        <v>29.797306015229289</v>
      </c>
    </row>
    <row r="6582" spans="1:47" ht="12.95">
      <c r="A6582" s="61">
        <v>44836</v>
      </c>
      <c r="B6582" s="58">
        <v>3</v>
      </c>
      <c r="C6582" s="58" t="s">
        <v>16</v>
      </c>
      <c r="D6582" s="59">
        <v>0</v>
      </c>
      <c r="E6582" s="57">
        <v>1.0540427E-2</v>
      </c>
      <c r="F6582" s="57"/>
      <c r="G6582" s="73">
        <v>1.052</v>
      </c>
      <c r="H6582" s="73">
        <v>1.8567908303145628E-2</v>
      </c>
      <c r="I6582" s="73">
        <v>1.0705679083031456</v>
      </c>
      <c r="J6582" s="73">
        <v>1.0592836654171336</v>
      </c>
      <c r="K6582" s="73">
        <v>9.7210000000000001</v>
      </c>
      <c r="L6582" s="73">
        <v>0.17157665077459949</v>
      </c>
      <c r="M6582" s="73">
        <v>9.8925766507746005</v>
      </c>
      <c r="N6582" s="73">
        <v>9.7883046687452069</v>
      </c>
      <c r="O6582" s="73">
        <v>30.683</v>
      </c>
      <c r="P6582" s="73">
        <v>0.54155810880743094</v>
      </c>
      <c r="Q6582" s="73">
        <v>31.224558108807432</v>
      </c>
      <c r="R6582" s="73">
        <v>30.895437933454289</v>
      </c>
      <c r="S6582" s="73">
        <v>2.8</v>
      </c>
      <c r="T6582" s="73">
        <v>4.9420288259322959E-2</v>
      </c>
      <c r="U6582" s="73">
        <v>2.8494202882593229</v>
      </c>
      <c r="V6582" s="73">
        <v>2.8193861817186066</v>
      </c>
      <c r="W6582" s="73">
        <v>44.256</v>
      </c>
      <c r="X6582" s="73">
        <v>0.78112295614449911</v>
      </c>
      <c r="Y6582" s="73">
        <v>45.037122956144501</v>
      </c>
      <c r="Z6582" s="73">
        <v>44.562412449335234</v>
      </c>
      <c r="AA6582" s="57"/>
      <c r="AB6582" s="73">
        <v>2.1079999999999992</v>
      </c>
      <c r="AC6582" s="73">
        <v>3.7206417018090271E-2</v>
      </c>
      <c r="AD6582" s="73">
        <v>2.1452064170180893</v>
      </c>
      <c r="AE6582" s="73">
        <v>2.1225950253795784</v>
      </c>
      <c r="AF6582" s="73">
        <v>3.1569999999999978</v>
      </c>
      <c r="AG6582" s="73">
        <v>5.5721375012386602E-2</v>
      </c>
      <c r="AH6582" s="73">
        <v>3.2127213750123844</v>
      </c>
      <c r="AI6582" s="73">
        <v>3.1788579198877267</v>
      </c>
      <c r="AJ6582" s="73">
        <v>22.537000000000013</v>
      </c>
      <c r="AK6582" s="73">
        <v>0.39778037017870077</v>
      </c>
      <c r="AL6582" s="73">
        <v>22.934780370178714</v>
      </c>
      <c r="AM6582" s="73">
        <v>22.693037991925813</v>
      </c>
      <c r="AN6582" s="73">
        <v>1.339</v>
      </c>
      <c r="AO6582" s="73">
        <v>2.3633487849726232E-2</v>
      </c>
      <c r="AP6582" s="73">
        <v>1.3626334878497262</v>
      </c>
      <c r="AQ6582" s="73">
        <v>1.3482707490432908</v>
      </c>
      <c r="AR6582" s="73">
        <v>29.141000000000009</v>
      </c>
      <c r="AS6582" s="73">
        <v>0.51434165005890387</v>
      </c>
      <c r="AT6582" s="73">
        <v>29.655341650058915</v>
      </c>
      <c r="AU6582" s="73">
        <v>29.342761686236411</v>
      </c>
    </row>
    <row r="6583" spans="1:47" ht="12.95">
      <c r="A6583" s="61">
        <v>44836</v>
      </c>
      <c r="B6583" s="58">
        <v>4</v>
      </c>
      <c r="C6583" s="58" t="s">
        <v>16</v>
      </c>
      <c r="D6583" s="59">
        <v>0</v>
      </c>
      <c r="E6583" s="57">
        <v>1.0426575E-2</v>
      </c>
      <c r="F6583" s="57"/>
      <c r="G6583" s="73">
        <v>1.052</v>
      </c>
      <c r="H6583" s="73">
        <v>1.5575941388974153E-2</v>
      </c>
      <c r="I6583" s="73">
        <v>1.0675759413889743</v>
      </c>
      <c r="J6583" s="73">
        <v>1.0564447807678865</v>
      </c>
      <c r="K6583" s="73">
        <v>9.6319999999999997</v>
      </c>
      <c r="L6583" s="73">
        <v>0.14261166108231846</v>
      </c>
      <c r="M6583" s="73">
        <v>9.7746116610823179</v>
      </c>
      <c r="N6583" s="73">
        <v>9.6726959395021694</v>
      </c>
      <c r="O6583" s="73">
        <v>30.245999999999999</v>
      </c>
      <c r="P6583" s="73">
        <v>0.44782312096094318</v>
      </c>
      <c r="Q6583" s="73">
        <v>30.693823120960943</v>
      </c>
      <c r="R6583" s="73">
        <v>30.373791672153509</v>
      </c>
      <c r="S6583" s="73">
        <v>2.7429999999999999</v>
      </c>
      <c r="T6583" s="73">
        <v>4.0612934629235833E-2</v>
      </c>
      <c r="U6583" s="73">
        <v>2.7836129346292355</v>
      </c>
      <c r="V6583" s="73">
        <v>2.7545893855953536</v>
      </c>
      <c r="W6583" s="73">
        <v>43.673000000000002</v>
      </c>
      <c r="X6583" s="73">
        <v>0.64662365806147171</v>
      </c>
      <c r="Y6583" s="73">
        <v>44.319623658061467</v>
      </c>
      <c r="Z6583" s="73">
        <v>43.857521778018921</v>
      </c>
      <c r="AA6583" s="57"/>
      <c r="AB6583" s="73">
        <v>2.1079999999999992</v>
      </c>
      <c r="AC6583" s="73">
        <v>3.1211106889693443E-2</v>
      </c>
      <c r="AD6583" s="73">
        <v>2.1392111068896926</v>
      </c>
      <c r="AE6583" s="73">
        <v>2.1169064618428743</v>
      </c>
      <c r="AF6583" s="73">
        <v>3.1039999999999983</v>
      </c>
      <c r="AG6583" s="73">
        <v>4.5957910714235495E-2</v>
      </c>
      <c r="AH6583" s="73">
        <v>3.1499579107142339</v>
      </c>
      <c r="AI6583" s="73">
        <v>3.1171146383113286</v>
      </c>
      <c r="AJ6583" s="73">
        <v>22.311</v>
      </c>
      <c r="AK6583" s="73">
        <v>0.33033728928650413</v>
      </c>
      <c r="AL6583" s="73">
        <v>22.641337289286504</v>
      </c>
      <c r="AM6583" s="73">
        <v>22.405265687939462</v>
      </c>
      <c r="AN6583" s="73">
        <v>1.3489999999999998</v>
      </c>
      <c r="AO6583" s="73">
        <v>1.9973331686051452E-2</v>
      </c>
      <c r="AP6583" s="73">
        <v>1.3689733316860513</v>
      </c>
      <c r="AQ6583" s="73">
        <v>1.3546996285702269</v>
      </c>
      <c r="AR6583" s="73">
        <v>28.871999999999996</v>
      </c>
      <c r="AS6583" s="73">
        <v>0.42747963857648458</v>
      </c>
      <c r="AT6583" s="73">
        <v>29.299479638576479</v>
      </c>
      <c r="AU6583" s="73">
        <v>28.993986416663891</v>
      </c>
    </row>
    <row r="6584" spans="1:47" ht="12.95">
      <c r="A6584" s="61">
        <v>44836</v>
      </c>
      <c r="B6584" s="58">
        <v>5</v>
      </c>
      <c r="C6584" s="58" t="s">
        <v>16</v>
      </c>
      <c r="D6584" s="59">
        <v>0</v>
      </c>
      <c r="E6584" s="57">
        <v>1.0706893E-2</v>
      </c>
      <c r="F6584" s="57"/>
      <c r="G6584" s="73">
        <v>1.052</v>
      </c>
      <c r="H6584" s="73">
        <v>1.7382925516760926E-2</v>
      </c>
      <c r="I6584" s="73">
        <v>1.0693829255167611</v>
      </c>
      <c r="J6584" s="73">
        <v>1.0579331569572261</v>
      </c>
      <c r="K6584" s="73">
        <v>9.577</v>
      </c>
      <c r="L6584" s="73">
        <v>0.15824741223766101</v>
      </c>
      <c r="M6584" s="73">
        <v>9.7352474122376602</v>
      </c>
      <c r="N6584" s="73">
        <v>9.6310131598663045</v>
      </c>
      <c r="O6584" s="73">
        <v>30.114000000000001</v>
      </c>
      <c r="P6584" s="73">
        <v>0.49759450476400996</v>
      </c>
      <c r="Q6584" s="73">
        <v>30.61159450476401</v>
      </c>
      <c r="R6584" s="73">
        <v>30.283839437842111</v>
      </c>
      <c r="S6584" s="73">
        <v>2.778</v>
      </c>
      <c r="T6584" s="73">
        <v>4.5902820423537882E-2</v>
      </c>
      <c r="U6584" s="73">
        <v>2.8239028204235379</v>
      </c>
      <c r="V6584" s="73">
        <v>2.7936675950828649</v>
      </c>
      <c r="W6584" s="73">
        <v>43.521000000000001</v>
      </c>
      <c r="X6584" s="73">
        <v>0.71912766294196984</v>
      </c>
      <c r="Y6584" s="73">
        <v>44.240127662941973</v>
      </c>
      <c r="Z6584" s="73">
        <v>43.76645334974851</v>
      </c>
      <c r="AA6584" s="57"/>
      <c r="AB6584" s="73">
        <v>2.1079999999999992</v>
      </c>
      <c r="AC6584" s="73">
        <v>3.4831945807349829E-2</v>
      </c>
      <c r="AD6584" s="73">
        <v>2.142831945807349</v>
      </c>
      <c r="AE6584" s="73">
        <v>2.1198888734466079</v>
      </c>
      <c r="AF6584" s="73">
        <v>3.1559999999999979</v>
      </c>
      <c r="AG6584" s="73">
        <v>5.2148776550282744E-2</v>
      </c>
      <c r="AH6584" s="73">
        <v>3.2081487765502805</v>
      </c>
      <c r="AI6584" s="73">
        <v>3.1737994708716757</v>
      </c>
      <c r="AJ6584" s="73">
        <v>22.340999999999998</v>
      </c>
      <c r="AK6584" s="73">
        <v>0.3691558355227717</v>
      </c>
      <c r="AL6584" s="73">
        <v>22.71015583552277</v>
      </c>
      <c r="AM6584" s="73">
        <v>22.4670006269785</v>
      </c>
      <c r="AN6584" s="73">
        <v>1.3989999999999998</v>
      </c>
      <c r="AO6584" s="73">
        <v>2.3116647146338907E-2</v>
      </c>
      <c r="AP6584" s="73">
        <v>1.4221166471463387</v>
      </c>
      <c r="AQ6584" s="73">
        <v>1.4068901963718241</v>
      </c>
      <c r="AR6584" s="73">
        <v>29.003999999999998</v>
      </c>
      <c r="AS6584" s="73">
        <v>0.47925320502674323</v>
      </c>
      <c r="AT6584" s="73">
        <v>29.483253205026738</v>
      </c>
      <c r="AU6584" s="73">
        <v>29.167579167668606</v>
      </c>
    </row>
    <row r="6585" spans="1:47" ht="12.95">
      <c r="A6585" s="61">
        <v>44836</v>
      </c>
      <c r="B6585" s="58">
        <v>6</v>
      </c>
      <c r="C6585" s="58" t="s">
        <v>16</v>
      </c>
      <c r="D6585" s="59">
        <v>0</v>
      </c>
      <c r="E6585" s="57">
        <v>1.0462317E-2</v>
      </c>
      <c r="F6585" s="57"/>
      <c r="G6585" s="73">
        <v>1.052</v>
      </c>
      <c r="H6585" s="73">
        <v>1.6891674202666799E-2</v>
      </c>
      <c r="I6585" s="73">
        <v>1.0688916742026668</v>
      </c>
      <c r="J6585" s="73">
        <v>1.0577085906684978</v>
      </c>
      <c r="K6585" s="73">
        <v>9.5380000000000003</v>
      </c>
      <c r="L6585" s="73">
        <v>0.15314903854090867</v>
      </c>
      <c r="M6585" s="73">
        <v>9.6911490385409085</v>
      </c>
      <c r="N6585" s="73">
        <v>9.5897571652054481</v>
      </c>
      <c r="O6585" s="73">
        <v>30.327999999999999</v>
      </c>
      <c r="P6585" s="73">
        <v>0.48696834146243212</v>
      </c>
      <c r="Q6585" s="73">
        <v>30.814968341462432</v>
      </c>
      <c r="R6585" s="73">
        <v>30.49257237432909</v>
      </c>
      <c r="S6585" s="73">
        <v>2.8169999999999997</v>
      </c>
      <c r="T6585" s="73">
        <v>4.5231792993262701E-2</v>
      </c>
      <c r="U6585" s="73">
        <v>2.8622317929932626</v>
      </c>
      <c r="V6585" s="73">
        <v>2.8322862166474887</v>
      </c>
      <c r="W6585" s="73">
        <v>43.734999999999999</v>
      </c>
      <c r="X6585" s="73">
        <v>0.70224084719927038</v>
      </c>
      <c r="Y6585" s="73">
        <v>44.43724084719927</v>
      </c>
      <c r="Z6585" s="73">
        <v>43.972324346850527</v>
      </c>
      <c r="AA6585" s="57"/>
      <c r="AB6585" s="73">
        <v>2.1079999999999992</v>
      </c>
      <c r="AC6585" s="73">
        <v>3.3847575303442581E-2</v>
      </c>
      <c r="AD6585" s="73">
        <v>2.1418475753034416</v>
      </c>
      <c r="AE6585" s="73">
        <v>2.1194388870049354</v>
      </c>
      <c r="AF6585" s="73">
        <v>3.2759999999999976</v>
      </c>
      <c r="AG6585" s="73">
        <v>5.2601829551270324E-2</v>
      </c>
      <c r="AH6585" s="73">
        <v>3.328601829551268</v>
      </c>
      <c r="AI6585" s="73">
        <v>3.2937769420437228</v>
      </c>
      <c r="AJ6585" s="73">
        <v>22.527999999999995</v>
      </c>
      <c r="AK6585" s="73">
        <v>0.3617258901498836</v>
      </c>
      <c r="AL6585" s="73">
        <v>22.889725890149879</v>
      </c>
      <c r="AM6585" s="73">
        <v>22.650246321844023</v>
      </c>
      <c r="AN6585" s="73">
        <v>1.4559999999999995</v>
      </c>
      <c r="AO6585" s="73">
        <v>2.3378590911675712E-2</v>
      </c>
      <c r="AP6585" s="73">
        <v>1.4793785909116752</v>
      </c>
      <c r="AQ6585" s="73">
        <v>1.4639008631305439</v>
      </c>
      <c r="AR6585" s="73">
        <v>29.367999999999991</v>
      </c>
      <c r="AS6585" s="73">
        <v>0.47155388591627223</v>
      </c>
      <c r="AT6585" s="73">
        <v>29.839553885916263</v>
      </c>
      <c r="AU6585" s="73">
        <v>29.527363014023226</v>
      </c>
    </row>
    <row r="6586" spans="1:47" ht="12.95">
      <c r="A6586" s="61">
        <v>44836</v>
      </c>
      <c r="B6586" s="58">
        <v>7</v>
      </c>
      <c r="C6586" s="58" t="s">
        <v>16</v>
      </c>
      <c r="D6586" s="59">
        <v>0</v>
      </c>
      <c r="E6586" s="57">
        <v>1.0428114E-2</v>
      </c>
      <c r="F6586" s="57"/>
      <c r="G6586" s="73">
        <v>1.052</v>
      </c>
      <c r="H6586" s="73">
        <v>1.6321653616062162E-2</v>
      </c>
      <c r="I6586" s="73">
        <v>1.0683216536160622</v>
      </c>
      <c r="J6586" s="73">
        <v>1.0571810736234855</v>
      </c>
      <c r="K6586" s="73">
        <v>9.7040000000000006</v>
      </c>
      <c r="L6586" s="73">
        <v>0.15055639419226924</v>
      </c>
      <c r="M6586" s="73">
        <v>9.8545563941922705</v>
      </c>
      <c r="N6586" s="73">
        <v>9.7517919566942055</v>
      </c>
      <c r="O6586" s="73">
        <v>31.082000000000001</v>
      </c>
      <c r="P6586" s="73">
        <v>0.48223349590726622</v>
      </c>
      <c r="Q6586" s="73">
        <v>31.564233495907267</v>
      </c>
      <c r="R6586" s="73">
        <v>31.23507807068933</v>
      </c>
      <c r="S6586" s="73">
        <v>2.9209999999999998</v>
      </c>
      <c r="T6586" s="73">
        <v>4.5318964080339891E-2</v>
      </c>
      <c r="U6586" s="73">
        <v>2.9663189640803398</v>
      </c>
      <c r="V6586" s="73">
        <v>2.9353858517625482</v>
      </c>
      <c r="W6586" s="73">
        <v>44.759</v>
      </c>
      <c r="X6586" s="73">
        <v>0.69443050779593751</v>
      </c>
      <c r="Y6586" s="73">
        <v>45.453430507795936</v>
      </c>
      <c r="Z6586" s="73">
        <v>44.979436952769568</v>
      </c>
      <c r="AA6586" s="57"/>
      <c r="AB6586" s="73">
        <v>2.1079999999999992</v>
      </c>
      <c r="AC6586" s="73">
        <v>3.2705366751577022E-2</v>
      </c>
      <c r="AD6586" s="73">
        <v>2.1407053667515763</v>
      </c>
      <c r="AE6586" s="73">
        <v>2.1183818471466789</v>
      </c>
      <c r="AF6586" s="73">
        <v>3.2809999999999979</v>
      </c>
      <c r="AG6586" s="73">
        <v>5.0904320831083573E-2</v>
      </c>
      <c r="AH6586" s="73">
        <v>3.3319043208310815</v>
      </c>
      <c r="AI6586" s="73">
        <v>3.2971588427363625</v>
      </c>
      <c r="AJ6586" s="73">
        <v>22.958000000000009</v>
      </c>
      <c r="AK6586" s="73">
        <v>0.35619061189881679</v>
      </c>
      <c r="AL6586" s="73">
        <v>23.314190611898827</v>
      </c>
      <c r="AM6586" s="73">
        <v>23.071067574380216</v>
      </c>
      <c r="AN6586" s="73">
        <v>1.4809999999999997</v>
      </c>
      <c r="AO6586" s="73">
        <v>2.2977537077365072E-2</v>
      </c>
      <c r="AP6586" s="73">
        <v>1.5039775370773647</v>
      </c>
      <c r="AQ6586" s="73">
        <v>1.4882938878672827</v>
      </c>
      <c r="AR6586" s="73">
        <v>29.828000000000007</v>
      </c>
      <c r="AS6586" s="73">
        <v>0.46277783655884241</v>
      </c>
      <c r="AT6586" s="73">
        <v>30.290777836558849</v>
      </c>
      <c r="AU6586" s="73">
        <v>29.974902152130539</v>
      </c>
    </row>
    <row r="6587" spans="1:47" ht="12.95">
      <c r="A6587" s="61">
        <v>44836</v>
      </c>
      <c r="B6587" s="58">
        <v>8</v>
      </c>
      <c r="C6587" s="58" t="s">
        <v>16</v>
      </c>
      <c r="D6587" s="59">
        <v>0</v>
      </c>
      <c r="E6587" s="57">
        <v>1.0745355E-2</v>
      </c>
      <c r="F6587" s="57"/>
      <c r="G6587" s="73">
        <v>1.052</v>
      </c>
      <c r="H6587" s="73">
        <v>1.9346099017666589E-2</v>
      </c>
      <c r="I6587" s="73">
        <v>1.0713460990176666</v>
      </c>
      <c r="J6587" s="73">
        <v>1.0598341048558566</v>
      </c>
      <c r="K6587" s="73">
        <v>9.6879999999999988</v>
      </c>
      <c r="L6587" s="73">
        <v>0.17816065331098277</v>
      </c>
      <c r="M6587" s="73">
        <v>9.8661606533109811</v>
      </c>
      <c r="N6587" s="73">
        <v>9.7601452546041223</v>
      </c>
      <c r="O6587" s="73">
        <v>31.397000000000006</v>
      </c>
      <c r="P6587" s="73">
        <v>0.57738542857193731</v>
      </c>
      <c r="Q6587" s="73">
        <v>31.974385428571942</v>
      </c>
      <c r="R6587" s="73">
        <v>31.630809306235111</v>
      </c>
      <c r="S6587" s="73">
        <v>2.9829999999999997</v>
      </c>
      <c r="T6587" s="73">
        <v>5.485685681530364E-2</v>
      </c>
      <c r="U6587" s="73">
        <v>3.0378568568153033</v>
      </c>
      <c r="V6587" s="73">
        <v>3.0052140064496387</v>
      </c>
      <c r="W6587" s="73">
        <v>45.12</v>
      </c>
      <c r="X6587" s="73">
        <v>0.82974903771589026</v>
      </c>
      <c r="Y6587" s="73">
        <v>45.949749037715897</v>
      </c>
      <c r="Z6587" s="73">
        <v>45.456002672144727</v>
      </c>
      <c r="AA6587" s="57"/>
      <c r="AB6587" s="73">
        <v>2.1079999999999992</v>
      </c>
      <c r="AC6587" s="73">
        <v>3.8765757347187409E-2</v>
      </c>
      <c r="AD6587" s="73">
        <v>2.1467657573471866</v>
      </c>
      <c r="AE6587" s="73">
        <v>2.1236979971826471</v>
      </c>
      <c r="AF6587" s="73">
        <v>3.2359999999999989</v>
      </c>
      <c r="AG6587" s="73">
        <v>5.950948329008466E-2</v>
      </c>
      <c r="AH6587" s="73">
        <v>3.2955094832900835</v>
      </c>
      <c r="AI6587" s="73">
        <v>3.2600980639862653</v>
      </c>
      <c r="AJ6587" s="73">
        <v>22.802000000000007</v>
      </c>
      <c r="AK6587" s="73">
        <v>0.41932485722512708</v>
      </c>
      <c r="AL6587" s="73">
        <v>23.221324857225135</v>
      </c>
      <c r="AM6587" s="73">
        <v>22.971803478063926</v>
      </c>
      <c r="AN6587" s="73">
        <v>1.4809999999999992</v>
      </c>
      <c r="AO6587" s="73">
        <v>2.7235335214034411E-2</v>
      </c>
      <c r="AP6587" s="73">
        <v>1.5082353352140336</v>
      </c>
      <c r="AQ6587" s="73">
        <v>1.4920288111136149</v>
      </c>
      <c r="AR6587" s="73">
        <v>29.627000000000002</v>
      </c>
      <c r="AS6587" s="73">
        <v>0.54483543307643356</v>
      </c>
      <c r="AT6587" s="73">
        <v>30.171835433076442</v>
      </c>
      <c r="AU6587" s="73">
        <v>29.847628350346454</v>
      </c>
    </row>
    <row r="6588" spans="1:47" ht="12.95">
      <c r="A6588" s="61">
        <v>44836</v>
      </c>
      <c r="B6588" s="58">
        <v>9</v>
      </c>
      <c r="C6588" s="58" t="s">
        <v>16</v>
      </c>
      <c r="D6588" s="59">
        <v>0</v>
      </c>
      <c r="E6588" s="57">
        <v>1.1027099E-2</v>
      </c>
      <c r="F6588" s="57"/>
      <c r="G6588" s="73">
        <v>1.052</v>
      </c>
      <c r="H6588" s="73">
        <v>1.476656467282703E-2</v>
      </c>
      <c r="I6588" s="73">
        <v>1.066766564672827</v>
      </c>
      <c r="J6588" s="73">
        <v>1.0550032241542899</v>
      </c>
      <c r="K6588" s="73">
        <v>9.418000000000001</v>
      </c>
      <c r="L6588" s="73">
        <v>0.13219724913373096</v>
      </c>
      <c r="M6588" s="73">
        <v>9.5501972491337312</v>
      </c>
      <c r="N6588" s="73">
        <v>9.4448862785980054</v>
      </c>
      <c r="O6588" s="73">
        <v>31.912000000000006</v>
      </c>
      <c r="P6588" s="73">
        <v>0.44793784395366565</v>
      </c>
      <c r="Q6588" s="73">
        <v>32.359937843953674</v>
      </c>
      <c r="R6588" s="73">
        <v>32.003101605714548</v>
      </c>
      <c r="S6588" s="73">
        <v>3.036</v>
      </c>
      <c r="T6588" s="73">
        <v>4.261529500637154E-2</v>
      </c>
      <c r="U6588" s="73">
        <v>3.0786152950063714</v>
      </c>
      <c r="V6588" s="73">
        <v>3.0446670993654221</v>
      </c>
      <c r="W6588" s="73">
        <v>45.418000000000006</v>
      </c>
      <c r="X6588" s="73">
        <v>0.63751695276659515</v>
      </c>
      <c r="Y6588" s="73">
        <v>46.055516952766602</v>
      </c>
      <c r="Z6588" s="73">
        <v>45.547658207832264</v>
      </c>
      <c r="AA6588" s="57"/>
      <c r="AB6588" s="73">
        <v>2.1079999999999992</v>
      </c>
      <c r="AC6588" s="73">
        <v>2.9589275979391032E-2</v>
      </c>
      <c r="AD6588" s="73">
        <v>2.1375892759793902</v>
      </c>
      <c r="AE6588" s="73">
        <v>2.1140178674118273</v>
      </c>
      <c r="AF6588" s="73">
        <v>3.0389999999999984</v>
      </c>
      <c r="AG6588" s="73">
        <v>4.2657404981674259E-2</v>
      </c>
      <c r="AH6588" s="73">
        <v>3.0816574049816725</v>
      </c>
      <c r="AI6588" s="73">
        <v>3.0476756636928566</v>
      </c>
      <c r="AJ6588" s="73">
        <v>22.529</v>
      </c>
      <c r="AK6588" s="73">
        <v>0.31623187786513324</v>
      </c>
      <c r="AL6588" s="73">
        <v>22.845231877865132</v>
      </c>
      <c r="AM6588" s="73">
        <v>22.593315244269956</v>
      </c>
      <c r="AN6588" s="73">
        <v>1.4899999999999995</v>
      </c>
      <c r="AO6588" s="73">
        <v>2.0914621067026868E-2</v>
      </c>
      <c r="AP6588" s="73">
        <v>1.5109146210670263</v>
      </c>
      <c r="AQ6588" s="73">
        <v>1.4942536159599729</v>
      </c>
      <c r="AR6588" s="73">
        <v>29.165999999999997</v>
      </c>
      <c r="AS6588" s="73">
        <v>0.40939317989322538</v>
      </c>
      <c r="AT6588" s="73">
        <v>29.575393179893222</v>
      </c>
      <c r="AU6588" s="73">
        <v>29.249262391334614</v>
      </c>
    </row>
    <row r="6589" spans="1:47" ht="12.95">
      <c r="A6589" s="61">
        <v>44836</v>
      </c>
      <c r="B6589" s="58">
        <v>10</v>
      </c>
      <c r="C6589" s="58" t="s">
        <v>16</v>
      </c>
      <c r="D6589" s="59">
        <v>0</v>
      </c>
      <c r="E6589" s="57">
        <v>1.1061563E-2</v>
      </c>
      <c r="F6589" s="57"/>
      <c r="G6589" s="73">
        <v>1.052</v>
      </c>
      <c r="H6589" s="73">
        <v>1.1576581125354425E-2</v>
      </c>
      <c r="I6589" s="73">
        <v>1.0635765811253546</v>
      </c>
      <c r="J6589" s="73">
        <v>1.0518117617679119</v>
      </c>
      <c r="K6589" s="73">
        <v>9.7509999999999994</v>
      </c>
      <c r="L6589" s="73">
        <v>0.10730346250316634</v>
      </c>
      <c r="M6589" s="73">
        <v>9.8583034625031658</v>
      </c>
      <c r="N6589" s="73">
        <v>9.7492552176795684</v>
      </c>
      <c r="O6589" s="73">
        <v>33.986000000000004</v>
      </c>
      <c r="P6589" s="73">
        <v>0.3739939982189121</v>
      </c>
      <c r="Q6589" s="73">
        <v>34.359993998218918</v>
      </c>
      <c r="R6589" s="73">
        <v>33.979918759927997</v>
      </c>
      <c r="S6589" s="73">
        <v>3.2769999999999997</v>
      </c>
      <c r="T6589" s="73">
        <v>3.6061270292572667E-2</v>
      </c>
      <c r="U6589" s="73">
        <v>3.3130612702925726</v>
      </c>
      <c r="V6589" s="73">
        <v>3.276413634328371</v>
      </c>
      <c r="W6589" s="73">
        <v>48.066000000000003</v>
      </c>
      <c r="X6589" s="73">
        <v>0.52893531214000555</v>
      </c>
      <c r="Y6589" s="73">
        <v>48.594935312140009</v>
      </c>
      <c r="Z6589" s="73">
        <v>48.057399373703852</v>
      </c>
      <c r="AA6589" s="57"/>
      <c r="AB6589" s="73">
        <v>2.1079999999999992</v>
      </c>
      <c r="AC6589" s="73">
        <v>2.3197179669436425E-2</v>
      </c>
      <c r="AD6589" s="73">
        <v>2.1311971796694356</v>
      </c>
      <c r="AE6589" s="73">
        <v>2.1076228078010995</v>
      </c>
      <c r="AF6589" s="73">
        <v>3.1319999999999975</v>
      </c>
      <c r="AG6589" s="73">
        <v>3.4465638863697752E-2</v>
      </c>
      <c r="AH6589" s="73">
        <v>3.1664656388636954</v>
      </c>
      <c r="AI6589" s="73">
        <v>3.1314395797120693</v>
      </c>
      <c r="AJ6589" s="73">
        <v>23.844000000000015</v>
      </c>
      <c r="AK6589" s="73">
        <v>0.26238783303512458</v>
      </c>
      <c r="AL6589" s="73">
        <v>24.106387833035139</v>
      </c>
      <c r="AM6589" s="73">
        <v>23.839733505317586</v>
      </c>
      <c r="AN6589" s="73">
        <v>1.55</v>
      </c>
      <c r="AO6589" s="73">
        <v>1.7056749756938556E-2</v>
      </c>
      <c r="AP6589" s="73">
        <v>1.5670567497569385</v>
      </c>
      <c r="AQ6589" s="73">
        <v>1.5497226527949268</v>
      </c>
      <c r="AR6589" s="73">
        <v>30.634000000000011</v>
      </c>
      <c r="AS6589" s="73">
        <v>0.33710740132519729</v>
      </c>
      <c r="AT6589" s="73">
        <v>30.971107401325209</v>
      </c>
      <c r="AU6589" s="73">
        <v>30.628518545625681</v>
      </c>
    </row>
    <row r="6590" spans="1:47" ht="12.95">
      <c r="A6590" s="61">
        <v>44836</v>
      </c>
      <c r="B6590" s="58">
        <v>11</v>
      </c>
      <c r="C6590" s="58" t="s">
        <v>16</v>
      </c>
      <c r="D6590" s="59">
        <v>0</v>
      </c>
      <c r="E6590" s="57">
        <v>1.1197156999999999E-2</v>
      </c>
      <c r="F6590" s="57"/>
      <c r="G6590" s="73">
        <v>1.052</v>
      </c>
      <c r="H6590" s="73">
        <v>8.3154679423646117E-3</v>
      </c>
      <c r="I6590" s="73">
        <v>1.0603154679423648</v>
      </c>
      <c r="J6590" s="73">
        <v>1.0484429491782856</v>
      </c>
      <c r="K6590" s="73">
        <v>10.363999999999999</v>
      </c>
      <c r="L6590" s="73">
        <v>8.1921587219265041E-2</v>
      </c>
      <c r="M6590" s="73">
        <v>10.445921587219264</v>
      </c>
      <c r="N6590" s="73">
        <v>10.328956963197481</v>
      </c>
      <c r="O6590" s="73">
        <v>36.115000000000009</v>
      </c>
      <c r="P6590" s="73">
        <v>0.28546874975142394</v>
      </c>
      <c r="Q6590" s="73">
        <v>36.400468749751433</v>
      </c>
      <c r="R6590" s="73">
        <v>35.992886986286869</v>
      </c>
      <c r="S6590" s="73">
        <v>3.456</v>
      </c>
      <c r="T6590" s="73">
        <v>2.731773498936511E-2</v>
      </c>
      <c r="U6590" s="73">
        <v>3.4833177349893649</v>
      </c>
      <c r="V6590" s="73">
        <v>3.4443144794298046</v>
      </c>
      <c r="W6590" s="73">
        <v>50.987000000000009</v>
      </c>
      <c r="X6590" s="73">
        <v>0.40302353990241874</v>
      </c>
      <c r="Y6590" s="73">
        <v>51.390023539902423</v>
      </c>
      <c r="Z6590" s="73">
        <v>50.814601378092441</v>
      </c>
      <c r="AA6590" s="57"/>
      <c r="AB6590" s="73">
        <v>2.1079999999999992</v>
      </c>
      <c r="AC6590" s="73">
        <v>1.66625536335595E-2</v>
      </c>
      <c r="AD6590" s="73">
        <v>2.1246625536335588</v>
      </c>
      <c r="AE6590" s="73">
        <v>2.1008723734485031</v>
      </c>
      <c r="AF6590" s="73">
        <v>3.3609999999999989</v>
      </c>
      <c r="AG6590" s="73">
        <v>2.6566813454645861E-2</v>
      </c>
      <c r="AH6590" s="73">
        <v>3.3875668134546446</v>
      </c>
      <c r="AI6590" s="73">
        <v>3.3496356959964033</v>
      </c>
      <c r="AJ6590" s="73">
        <v>24.997000000000014</v>
      </c>
      <c r="AK6590" s="73">
        <v>0.19758721687765046</v>
      </c>
      <c r="AL6590" s="73">
        <v>25.194587216877665</v>
      </c>
      <c r="AM6590" s="73">
        <v>24.912479468260091</v>
      </c>
      <c r="AN6590" s="73">
        <v>1.5899999999999999</v>
      </c>
      <c r="AO6590" s="73">
        <v>1.2568055160037766E-2</v>
      </c>
      <c r="AP6590" s="73">
        <v>1.6025680551600376</v>
      </c>
      <c r="AQ6590" s="73">
        <v>1.5846238490432261</v>
      </c>
      <c r="AR6590" s="73">
        <v>32.056000000000012</v>
      </c>
      <c r="AS6590" s="73">
        <v>0.2533846391258936</v>
      </c>
      <c r="AT6590" s="73">
        <v>32.309384639125902</v>
      </c>
      <c r="AU6590" s="73">
        <v>31.947611386748221</v>
      </c>
    </row>
    <row r="6591" spans="1:47" ht="12.95">
      <c r="A6591" s="61">
        <v>44836</v>
      </c>
      <c r="B6591" s="58">
        <v>12</v>
      </c>
      <c r="C6591" s="58" t="s">
        <v>16</v>
      </c>
      <c r="D6591" s="59">
        <v>0</v>
      </c>
      <c r="E6591" s="57">
        <v>1.1785431000000001E-2</v>
      </c>
      <c r="F6591" s="57"/>
      <c r="G6591" s="73">
        <v>1.052</v>
      </c>
      <c r="H6591" s="73">
        <v>9.0677161607052928E-3</v>
      </c>
      <c r="I6591" s="73">
        <v>1.0610677161607054</v>
      </c>
      <c r="J6591" s="73">
        <v>1.0485625758055659</v>
      </c>
      <c r="K6591" s="73">
        <v>10.649000000000001</v>
      </c>
      <c r="L6591" s="73">
        <v>9.1789077372006325E-2</v>
      </c>
      <c r="M6591" s="73">
        <v>10.740789077372007</v>
      </c>
      <c r="N6591" s="73">
        <v>10.614204248815087</v>
      </c>
      <c r="O6591" s="73">
        <v>37.164000000000016</v>
      </c>
      <c r="P6591" s="73">
        <v>0.32033517433122777</v>
      </c>
      <c r="Q6591" s="73">
        <v>37.484335174331243</v>
      </c>
      <c r="R6591" s="73">
        <v>37.04256612855329</v>
      </c>
      <c r="S6591" s="73">
        <v>3.51</v>
      </c>
      <c r="T6591" s="73">
        <v>3.0254452209197313E-2</v>
      </c>
      <c r="U6591" s="73">
        <v>3.5402544522091972</v>
      </c>
      <c r="V6591" s="73">
        <v>3.4985310276402433</v>
      </c>
      <c r="W6591" s="73">
        <v>52.375000000000014</v>
      </c>
      <c r="X6591" s="73">
        <v>0.45144642007313673</v>
      </c>
      <c r="Y6591" s="73">
        <v>52.826446420073154</v>
      </c>
      <c r="Z6591" s="73">
        <v>52.203863980814184</v>
      </c>
      <c r="AA6591" s="57"/>
      <c r="AB6591" s="73">
        <v>2.1079999999999992</v>
      </c>
      <c r="AC6591" s="73">
        <v>1.8169910329626185E-2</v>
      </c>
      <c r="AD6591" s="73">
        <v>2.1261699103296254</v>
      </c>
      <c r="AE6591" s="73">
        <v>2.1011120815571593</v>
      </c>
      <c r="AF6591" s="73">
        <v>3.3499999999999988</v>
      </c>
      <c r="AG6591" s="73">
        <v>2.8875331880572928E-2</v>
      </c>
      <c r="AH6591" s="73">
        <v>3.3788753318805718</v>
      </c>
      <c r="AI6591" s="73">
        <v>3.3390538297990915</v>
      </c>
      <c r="AJ6591" s="73">
        <v>25.628000000000004</v>
      </c>
      <c r="AK6591" s="73">
        <v>0.22090059863740996</v>
      </c>
      <c r="AL6591" s="73">
        <v>25.848900598637414</v>
      </c>
      <c r="AM6591" s="73">
        <v>25.544260164206314</v>
      </c>
      <c r="AN6591" s="73">
        <v>1.6089999999999991</v>
      </c>
      <c r="AO6591" s="73">
        <v>1.3868778804728903E-2</v>
      </c>
      <c r="AP6591" s="73">
        <v>1.622868778804728</v>
      </c>
      <c r="AQ6591" s="73">
        <v>1.6037425707900708</v>
      </c>
      <c r="AR6591" s="73">
        <v>32.695</v>
      </c>
      <c r="AS6591" s="73">
        <v>0.28181461965233801</v>
      </c>
      <c r="AT6591" s="73">
        <v>32.976814619652338</v>
      </c>
      <c r="AU6591" s="73">
        <v>32.588168646352635</v>
      </c>
    </row>
    <row r="6592" spans="1:47" ht="12.95">
      <c r="A6592" s="61">
        <v>44836</v>
      </c>
      <c r="B6592" s="58">
        <v>13</v>
      </c>
      <c r="C6592" s="58" t="s">
        <v>16</v>
      </c>
      <c r="D6592" s="59">
        <v>0</v>
      </c>
      <c r="E6592" s="57">
        <v>1.2182600999999999E-2</v>
      </c>
      <c r="F6592" s="57"/>
      <c r="G6592" s="73">
        <v>1.052</v>
      </c>
      <c r="H6592" s="73">
        <v>8.8276750590241433E-3</v>
      </c>
      <c r="I6592" s="73">
        <v>1.0608276750590242</v>
      </c>
      <c r="J6592" s="73">
        <v>1.0479040347640225</v>
      </c>
      <c r="K6592" s="73">
        <v>10.755999999999998</v>
      </c>
      <c r="L6592" s="73">
        <v>9.0257103550250628E-2</v>
      </c>
      <c r="M6592" s="73">
        <v>10.846257103550249</v>
      </c>
      <c r="N6592" s="73">
        <v>10.71412148091428</v>
      </c>
      <c r="O6592" s="73">
        <v>37.19700000000001</v>
      </c>
      <c r="P6592" s="73">
        <v>0.31213215700619878</v>
      </c>
      <c r="Q6592" s="73">
        <v>37.509132157006206</v>
      </c>
      <c r="R6592" s="73">
        <v>37.052173366081128</v>
      </c>
      <c r="S6592" s="73">
        <v>3.4989999999999997</v>
      </c>
      <c r="T6592" s="73">
        <v>2.936125002996718E-2</v>
      </c>
      <c r="U6592" s="73">
        <v>3.5283612500299668</v>
      </c>
      <c r="V6592" s="73">
        <v>3.4853766327369904</v>
      </c>
      <c r="W6592" s="73">
        <v>52.504000000000012</v>
      </c>
      <c r="X6592" s="73">
        <v>0.44057818564544077</v>
      </c>
      <c r="Y6592" s="73">
        <v>52.944578185645447</v>
      </c>
      <c r="Z6592" s="73">
        <v>52.299575514496425</v>
      </c>
      <c r="AA6592" s="57"/>
      <c r="AB6592" s="73">
        <v>2.1079999999999992</v>
      </c>
      <c r="AC6592" s="73">
        <v>1.7688915422455216E-2</v>
      </c>
      <c r="AD6592" s="73">
        <v>2.1256889154224545</v>
      </c>
      <c r="AE6592" s="73">
        <v>2.0997924955157399</v>
      </c>
      <c r="AF6592" s="73">
        <v>3.1729999999999983</v>
      </c>
      <c r="AG6592" s="73">
        <v>2.6625677720801891E-2</v>
      </c>
      <c r="AH6592" s="73">
        <v>3.1996256777208001</v>
      </c>
      <c r="AI6592" s="73">
        <v>3.160645914739773</v>
      </c>
      <c r="AJ6592" s="73">
        <v>25.50599999999999</v>
      </c>
      <c r="AK6592" s="73">
        <v>0.21402916355082671</v>
      </c>
      <c r="AL6592" s="73">
        <v>25.720029163550816</v>
      </c>
      <c r="AM6592" s="73">
        <v>25.406692310542912</v>
      </c>
      <c r="AN6592" s="73">
        <v>1.6259999999999997</v>
      </c>
      <c r="AO6592" s="73">
        <v>1.3644296241419444E-2</v>
      </c>
      <c r="AP6592" s="73">
        <v>1.6396442962414191</v>
      </c>
      <c r="AQ6592" s="73">
        <v>1.619669163998384</v>
      </c>
      <c r="AR6592" s="73">
        <v>32.412999999999982</v>
      </c>
      <c r="AS6592" s="73">
        <v>0.27198805293550327</v>
      </c>
      <c r="AT6592" s="73">
        <v>32.684988052935488</v>
      </c>
      <c r="AU6592" s="73">
        <v>32.286799884796807</v>
      </c>
    </row>
    <row r="6593" spans="1:47" ht="12.95">
      <c r="A6593" s="61">
        <v>44836</v>
      </c>
      <c r="B6593" s="58">
        <v>14</v>
      </c>
      <c r="C6593" s="58" t="s">
        <v>16</v>
      </c>
      <c r="D6593" s="59">
        <v>0</v>
      </c>
      <c r="E6593" s="57">
        <v>1.2157774E-2</v>
      </c>
      <c r="F6593" s="57"/>
      <c r="G6593" s="73">
        <v>1.052</v>
      </c>
      <c r="H6593" s="73">
        <v>9.4892029359993878E-3</v>
      </c>
      <c r="I6593" s="73">
        <v>1.0614892029359995</v>
      </c>
      <c r="J6593" s="73">
        <v>1.0485838571032635</v>
      </c>
      <c r="K6593" s="73">
        <v>10.533000000000001</v>
      </c>
      <c r="L6593" s="73">
        <v>9.5009291373461563E-2</v>
      </c>
      <c r="M6593" s="73">
        <v>10.628009291373463</v>
      </c>
      <c r="N6593" s="73">
        <v>10.498796356339044</v>
      </c>
      <c r="O6593" s="73">
        <v>35.817000000000007</v>
      </c>
      <c r="P6593" s="73">
        <v>0.3230748874132035</v>
      </c>
      <c r="Q6593" s="73">
        <v>36.140074887413213</v>
      </c>
      <c r="R6593" s="73">
        <v>35.700692024588967</v>
      </c>
      <c r="S6593" s="73">
        <v>3.42</v>
      </c>
      <c r="T6593" s="73">
        <v>3.0848929696880134E-2</v>
      </c>
      <c r="U6593" s="73">
        <v>3.4508489296968801</v>
      </c>
      <c r="V6593" s="73">
        <v>3.4088942883014837</v>
      </c>
      <c r="W6593" s="73">
        <v>50.82200000000001</v>
      </c>
      <c r="X6593" s="73">
        <v>0.45842231141954459</v>
      </c>
      <c r="Y6593" s="73">
        <v>51.280422311419557</v>
      </c>
      <c r="Z6593" s="73">
        <v>50.656966526332759</v>
      </c>
      <c r="AA6593" s="57"/>
      <c r="AB6593" s="73">
        <v>2.1079999999999992</v>
      </c>
      <c r="AC6593" s="73">
        <v>1.9014486491527281E-2</v>
      </c>
      <c r="AD6593" s="73">
        <v>2.1270144864915266</v>
      </c>
      <c r="AE6593" s="73">
        <v>2.1011547250700366</v>
      </c>
      <c r="AF6593" s="73">
        <v>3.2659999999999973</v>
      </c>
      <c r="AG6593" s="73">
        <v>2.9459825845032293E-2</v>
      </c>
      <c r="AH6593" s="73">
        <v>3.2954598258450298</v>
      </c>
      <c r="AI6593" s="73">
        <v>3.2553943700563268</v>
      </c>
      <c r="AJ6593" s="73">
        <v>25.066999999999993</v>
      </c>
      <c r="AK6593" s="73">
        <v>0.22610822243031992</v>
      </c>
      <c r="AL6593" s="73">
        <v>25.293108222430313</v>
      </c>
      <c r="AM6593" s="73">
        <v>24.985600328904464</v>
      </c>
      <c r="AN6593" s="73">
        <v>1.5989999999999995</v>
      </c>
      <c r="AO6593" s="73">
        <v>1.4423227656523778E-2</v>
      </c>
      <c r="AP6593" s="73">
        <v>1.6134232276565232</v>
      </c>
      <c r="AQ6593" s="73">
        <v>1.5938075926883248</v>
      </c>
      <c r="AR6593" s="73">
        <v>32.039999999999985</v>
      </c>
      <c r="AS6593" s="73">
        <v>0.28900576242340326</v>
      </c>
      <c r="AT6593" s="73">
        <v>32.329005762423392</v>
      </c>
      <c r="AU6593" s="73">
        <v>31.935957016719154</v>
      </c>
    </row>
    <row r="6594" spans="1:47" ht="12.95">
      <c r="A6594" s="61">
        <v>44836</v>
      </c>
      <c r="B6594" s="58">
        <v>15</v>
      </c>
      <c r="C6594" s="58" t="s">
        <v>16</v>
      </c>
      <c r="D6594" s="59">
        <v>0</v>
      </c>
      <c r="E6594" s="57">
        <v>1.2265195E-2</v>
      </c>
      <c r="F6594" s="57"/>
      <c r="G6594" s="73">
        <v>1.052</v>
      </c>
      <c r="H6594" s="73">
        <v>8.7752727033414864E-3</v>
      </c>
      <c r="I6594" s="73">
        <v>1.0607752727033415</v>
      </c>
      <c r="J6594" s="73">
        <v>1.0477646571324568</v>
      </c>
      <c r="K6594" s="73">
        <v>10.308000000000002</v>
      </c>
      <c r="L6594" s="73">
        <v>8.5984326070384073E-2</v>
      </c>
      <c r="M6594" s="73">
        <v>10.393984326070386</v>
      </c>
      <c r="N6594" s="73">
        <v>10.266500081484189</v>
      </c>
      <c r="O6594" s="73">
        <v>35.777000000000008</v>
      </c>
      <c r="P6594" s="73">
        <v>0.29843434553939963</v>
      </c>
      <c r="Q6594" s="73">
        <v>36.075434345539406</v>
      </c>
      <c r="R6594" s="73">
        <v>35.632962108581665</v>
      </c>
      <c r="S6594" s="73">
        <v>3.3779999999999997</v>
      </c>
      <c r="T6594" s="73">
        <v>2.8177634212820851E-2</v>
      </c>
      <c r="U6594" s="73">
        <v>3.4061776342128205</v>
      </c>
      <c r="V6594" s="73">
        <v>3.3644002013245617</v>
      </c>
      <c r="W6594" s="73">
        <v>50.515000000000008</v>
      </c>
      <c r="X6594" s="73">
        <v>0.42137157852594598</v>
      </c>
      <c r="Y6594" s="73">
        <v>50.93637157852595</v>
      </c>
      <c r="Z6594" s="73">
        <v>50.311627048522872</v>
      </c>
      <c r="AA6594" s="57"/>
      <c r="AB6594" s="73">
        <v>2.1079999999999992</v>
      </c>
      <c r="AC6594" s="73">
        <v>1.7583911462589207E-2</v>
      </c>
      <c r="AD6594" s="73">
        <v>2.1255839114625883</v>
      </c>
      <c r="AE6594" s="73">
        <v>2.0995132102996368</v>
      </c>
      <c r="AF6594" s="73">
        <v>3.0479999999999969</v>
      </c>
      <c r="AG6594" s="73">
        <v>2.5424934600555914E-2</v>
      </c>
      <c r="AH6594" s="73">
        <v>3.0734249346005527</v>
      </c>
      <c r="AI6594" s="73">
        <v>3.0357287784598146</v>
      </c>
      <c r="AJ6594" s="73">
        <v>24.757000000000005</v>
      </c>
      <c r="AK6594" s="73">
        <v>0.20651086151770459</v>
      </c>
      <c r="AL6594" s="73">
        <v>24.963510861517708</v>
      </c>
      <c r="AM6594" s="73">
        <v>24.657328532916576</v>
      </c>
      <c r="AN6594" s="73">
        <v>1.5529999999999997</v>
      </c>
      <c r="AO6594" s="73">
        <v>1.295437120559822E-2</v>
      </c>
      <c r="AP6594" s="73">
        <v>1.5659543712055979</v>
      </c>
      <c r="AQ6594" s="73">
        <v>1.5467476354816587</v>
      </c>
      <c r="AR6594" s="73">
        <v>31.466000000000001</v>
      </c>
      <c r="AS6594" s="73">
        <v>0.26247407878644791</v>
      </c>
      <c r="AT6594" s="73">
        <v>31.728474078786448</v>
      </c>
      <c r="AU6594" s="73">
        <v>31.339318157157685</v>
      </c>
    </row>
    <row r="6595" spans="1:47" ht="12.95">
      <c r="A6595" s="61">
        <v>44836</v>
      </c>
      <c r="B6595" s="58">
        <v>16</v>
      </c>
      <c r="C6595" s="58" t="s">
        <v>16</v>
      </c>
      <c r="D6595" s="59">
        <v>0</v>
      </c>
      <c r="E6595" s="57">
        <v>1.2411461E-2</v>
      </c>
      <c r="F6595" s="57"/>
      <c r="G6595" s="73">
        <v>1.052</v>
      </c>
      <c r="H6595" s="73">
        <v>7.9176446787456965E-3</v>
      </c>
      <c r="I6595" s="73">
        <v>1.0599176446787457</v>
      </c>
      <c r="J6595" s="73">
        <v>1.0467625181686036</v>
      </c>
      <c r="K6595" s="73">
        <v>10.223000000000001</v>
      </c>
      <c r="L6595" s="73">
        <v>7.6941142158571549E-2</v>
      </c>
      <c r="M6595" s="73">
        <v>10.299941142158572</v>
      </c>
      <c r="N6595" s="73">
        <v>10.172103824370375</v>
      </c>
      <c r="O6595" s="73">
        <v>35.044000000000011</v>
      </c>
      <c r="P6595" s="73">
        <v>0.26375089365205728</v>
      </c>
      <c r="Q6595" s="73">
        <v>35.30775089365207</v>
      </c>
      <c r="R6595" s="73">
        <v>34.869530120437794</v>
      </c>
      <c r="S6595" s="73">
        <v>3.2960000000000003</v>
      </c>
      <c r="T6595" s="73">
        <v>2.4806612985880053E-2</v>
      </c>
      <c r="U6595" s="73">
        <v>3.3208066129858804</v>
      </c>
      <c r="V6595" s="73">
        <v>3.2795905512202639</v>
      </c>
      <c r="W6595" s="73">
        <v>49.615000000000009</v>
      </c>
      <c r="X6595" s="73">
        <v>0.37341629347525457</v>
      </c>
      <c r="Y6595" s="73">
        <v>49.988416293475275</v>
      </c>
      <c r="Z6595" s="73">
        <v>49.367987014197041</v>
      </c>
      <c r="AA6595" s="57"/>
      <c r="AB6595" s="73">
        <v>2.1079999999999992</v>
      </c>
      <c r="AC6595" s="73">
        <v>1.5865394470338329E-2</v>
      </c>
      <c r="AD6595" s="73">
        <v>2.1238653944703376</v>
      </c>
      <c r="AE6595" s="73">
        <v>2.0975051219576195</v>
      </c>
      <c r="AF6595" s="73">
        <v>3.111999999999997</v>
      </c>
      <c r="AG6595" s="73">
        <v>2.3421777794920707E-2</v>
      </c>
      <c r="AH6595" s="73">
        <v>3.1354217777949178</v>
      </c>
      <c r="AI6595" s="73">
        <v>3.0965066126812655</v>
      </c>
      <c r="AJ6595" s="73">
        <v>24.543000000000006</v>
      </c>
      <c r="AK6595" s="73">
        <v>0.18471744615062327</v>
      </c>
      <c r="AL6595" s="73">
        <v>24.727717446150631</v>
      </c>
      <c r="AM6595" s="73">
        <v>24.420810345448714</v>
      </c>
      <c r="AN6595" s="73">
        <v>1.5289999999999995</v>
      </c>
      <c r="AO6595" s="73">
        <v>1.1507679385743505E-2</v>
      </c>
      <c r="AP6595" s="73">
        <v>1.5405076793857431</v>
      </c>
      <c r="AQ6595" s="73">
        <v>1.5213877284028463</v>
      </c>
      <c r="AR6595" s="73">
        <v>31.292000000000002</v>
      </c>
      <c r="AS6595" s="73">
        <v>0.23551229780162583</v>
      </c>
      <c r="AT6595" s="73">
        <v>31.527512297801632</v>
      </c>
      <c r="AU6595" s="73">
        <v>31.136209808490445</v>
      </c>
    </row>
    <row r="6596" spans="1:47" ht="12.95">
      <c r="A6596" s="61">
        <v>44836</v>
      </c>
      <c r="B6596" s="58">
        <v>17</v>
      </c>
      <c r="C6596" s="58" t="s">
        <v>16</v>
      </c>
      <c r="D6596" s="59">
        <v>0</v>
      </c>
      <c r="E6596" s="57">
        <v>1.2311476E-2</v>
      </c>
      <c r="F6596" s="57"/>
      <c r="G6596" s="73">
        <v>1.052</v>
      </c>
      <c r="H6596" s="73">
        <v>8.8215306128830596E-3</v>
      </c>
      <c r="I6596" s="73">
        <v>1.0608215306128832</v>
      </c>
      <c r="J6596" s="73">
        <v>1.0477612517984594</v>
      </c>
      <c r="K6596" s="73">
        <v>10.062000000000001</v>
      </c>
      <c r="L6596" s="73">
        <v>8.437475382778456E-2</v>
      </c>
      <c r="M6596" s="73">
        <v>10.146374753827786</v>
      </c>
      <c r="N6596" s="73">
        <v>10.021457904559028</v>
      </c>
      <c r="O6596" s="73">
        <v>34.772000000000006</v>
      </c>
      <c r="P6596" s="73">
        <v>0.29158009740605495</v>
      </c>
      <c r="Q6596" s="73">
        <v>35.06358009740606</v>
      </c>
      <c r="R6596" s="73">
        <v>34.631895672562763</v>
      </c>
      <c r="S6596" s="73">
        <v>3.323</v>
      </c>
      <c r="T6596" s="73">
        <v>2.7864967896017497E-2</v>
      </c>
      <c r="U6596" s="73">
        <v>3.3508649678960176</v>
      </c>
      <c r="V6596" s="73">
        <v>3.3096108742645249</v>
      </c>
      <c r="W6596" s="73">
        <v>49.20900000000001</v>
      </c>
      <c r="X6596" s="73">
        <v>0.41264134974274008</v>
      </c>
      <c r="Y6596" s="73">
        <v>49.621641349742745</v>
      </c>
      <c r="Z6596" s="73">
        <v>49.010725703184775</v>
      </c>
      <c r="AA6596" s="57"/>
      <c r="AB6596" s="73">
        <v>2.1079999999999992</v>
      </c>
      <c r="AC6596" s="73">
        <v>1.7676603167259965E-2</v>
      </c>
      <c r="AD6596" s="73">
        <v>2.1256766031672591</v>
      </c>
      <c r="AE6596" s="73">
        <v>2.0995063866836037</v>
      </c>
      <c r="AF6596" s="73">
        <v>3.1569999999999978</v>
      </c>
      <c r="AG6596" s="73">
        <v>2.6472977324022623E-2</v>
      </c>
      <c r="AH6596" s="73">
        <v>3.1834729773240205</v>
      </c>
      <c r="AI6596" s="73">
        <v>3.144279726167047</v>
      </c>
      <c r="AJ6596" s="73">
        <v>24.495000000000012</v>
      </c>
      <c r="AK6596" s="73">
        <v>0.20540246422297589</v>
      </c>
      <c r="AL6596" s="73">
        <v>24.700402464222986</v>
      </c>
      <c r="AM6596" s="73">
        <v>24.396304052094361</v>
      </c>
      <c r="AN6596" s="73">
        <v>1.5149999999999997</v>
      </c>
      <c r="AO6596" s="73">
        <v>1.2704010340796419E-2</v>
      </c>
      <c r="AP6596" s="73">
        <v>1.5277040103407962</v>
      </c>
      <c r="AQ6596" s="73">
        <v>1.5088957190823817</v>
      </c>
      <c r="AR6596" s="73">
        <v>31.275000000000009</v>
      </c>
      <c r="AS6596" s="73">
        <v>0.26225605505505489</v>
      </c>
      <c r="AT6596" s="73">
        <v>31.53725605505506</v>
      </c>
      <c r="AU6596" s="73">
        <v>31.148985884027393</v>
      </c>
    </row>
    <row r="6597" spans="1:47" ht="12.95">
      <c r="A6597" s="61">
        <v>44836</v>
      </c>
      <c r="B6597" s="58">
        <v>18</v>
      </c>
      <c r="C6597" s="58" t="s">
        <v>16</v>
      </c>
      <c r="D6597" s="59">
        <v>0</v>
      </c>
      <c r="E6597" s="57">
        <v>1.212151E-2</v>
      </c>
      <c r="F6597" s="57"/>
      <c r="G6597" s="73">
        <v>1.052</v>
      </c>
      <c r="H6597" s="73">
        <v>2.7050030947933521E-3</v>
      </c>
      <c r="I6597" s="73">
        <v>1.0547050030947933</v>
      </c>
      <c r="J6597" s="73">
        <v>1.0419203858527297</v>
      </c>
      <c r="K6597" s="73">
        <v>10.035000000000002</v>
      </c>
      <c r="L6597" s="73">
        <v>2.5802952524953699E-2</v>
      </c>
      <c r="M6597" s="73">
        <v>10.060802952524956</v>
      </c>
      <c r="N6597" s="73">
        <v>9.9388508289278956</v>
      </c>
      <c r="O6597" s="73">
        <v>35.185999999999993</v>
      </c>
      <c r="P6597" s="73">
        <v>9.0473611115398159E-2</v>
      </c>
      <c r="Q6597" s="73">
        <v>35.276473611115392</v>
      </c>
      <c r="R6597" s="73">
        <v>34.848869483473521</v>
      </c>
      <c r="S6597" s="73">
        <v>3.2590000000000003</v>
      </c>
      <c r="T6597" s="73">
        <v>8.3798527432809265E-3</v>
      </c>
      <c r="U6597" s="73">
        <v>3.2673798527432814</v>
      </c>
      <c r="V6597" s="73">
        <v>3.2277742751844554</v>
      </c>
      <c r="W6597" s="73">
        <v>49.531999999999996</v>
      </c>
      <c r="X6597" s="73">
        <v>0.12736141947842614</v>
      </c>
      <c r="Y6597" s="73">
        <v>49.659361419478422</v>
      </c>
      <c r="Z6597" s="73">
        <v>49.057414973438604</v>
      </c>
      <c r="AA6597" s="57"/>
      <c r="AB6597" s="73">
        <v>2.1079999999999992</v>
      </c>
      <c r="AC6597" s="73">
        <v>5.4202913724566383E-3</v>
      </c>
      <c r="AD6597" s="73">
        <v>2.113420291372456</v>
      </c>
      <c r="AE6597" s="73">
        <v>2.087802446176382</v>
      </c>
      <c r="AF6597" s="73">
        <v>2.9669999999999987</v>
      </c>
      <c r="AG6597" s="73">
        <v>7.6290343937755441E-3</v>
      </c>
      <c r="AH6597" s="73">
        <v>2.9746290343937742</v>
      </c>
      <c r="AI6597" s="73">
        <v>2.93857203880708</v>
      </c>
      <c r="AJ6597" s="73">
        <v>24.358000000000001</v>
      </c>
      <c r="AK6597" s="73">
        <v>6.263162108647953E-2</v>
      </c>
      <c r="AL6597" s="73">
        <v>24.420631621086478</v>
      </c>
      <c r="AM6597" s="73">
        <v>24.124616690685166</v>
      </c>
      <c r="AN6597" s="73">
        <v>1.5189999999999992</v>
      </c>
      <c r="AO6597" s="73">
        <v>3.9057981948584599E-3</v>
      </c>
      <c r="AP6597" s="73">
        <v>1.5229057981948577</v>
      </c>
      <c r="AQ6597" s="73">
        <v>1.5044458803329808</v>
      </c>
      <c r="AR6597" s="73">
        <v>30.951999999999998</v>
      </c>
      <c r="AS6597" s="73">
        <v>7.958674504757017E-2</v>
      </c>
      <c r="AT6597" s="73">
        <v>31.031586745047566</v>
      </c>
      <c r="AU6597" s="73">
        <v>30.65543705600161</v>
      </c>
    </row>
    <row r="6598" spans="1:47" ht="12.95">
      <c r="A6598" s="61">
        <v>44836</v>
      </c>
      <c r="B6598" s="58">
        <v>19</v>
      </c>
      <c r="C6598" s="58" t="s">
        <v>16</v>
      </c>
      <c r="D6598" s="59">
        <v>0</v>
      </c>
      <c r="E6598" s="57">
        <v>1.1842973E-2</v>
      </c>
      <c r="F6598" s="57"/>
      <c r="G6598" s="73">
        <v>1.052</v>
      </c>
      <c r="H6598" s="73">
        <v>1.805171575104868E-3</v>
      </c>
      <c r="I6598" s="73">
        <v>1.0538051715751049</v>
      </c>
      <c r="J6598" s="73">
        <v>1.0413249853808806</v>
      </c>
      <c r="K6598" s="73">
        <v>10.183999999999997</v>
      </c>
      <c r="L6598" s="73">
        <v>1.7475159050254725E-2</v>
      </c>
      <c r="M6598" s="73">
        <v>10.201475159050252</v>
      </c>
      <c r="N6598" s="73">
        <v>10.080659364181448</v>
      </c>
      <c r="O6598" s="73">
        <v>35.686</v>
      </c>
      <c r="P6598" s="73">
        <v>6.1235126263490793E-2</v>
      </c>
      <c r="Q6598" s="73">
        <v>35.74723512626349</v>
      </c>
      <c r="R6598" s="73">
        <v>35.3238815858385</v>
      </c>
      <c r="S6598" s="73">
        <v>3.2319999999999998</v>
      </c>
      <c r="T6598" s="73">
        <v>5.5459263600179968E-3</v>
      </c>
      <c r="U6598" s="73">
        <v>3.2375459263600179</v>
      </c>
      <c r="V6598" s="73">
        <v>3.1992037573678762</v>
      </c>
      <c r="W6598" s="73">
        <v>50.153999999999996</v>
      </c>
      <c r="X6598" s="73">
        <v>8.6061383248868376E-2</v>
      </c>
      <c r="Y6598" s="73">
        <v>50.240061383248865</v>
      </c>
      <c r="Z6598" s="73">
        <v>49.645069692768708</v>
      </c>
      <c r="AA6598" s="57"/>
      <c r="AB6598" s="73">
        <v>2.1079999999999992</v>
      </c>
      <c r="AC6598" s="73">
        <v>3.6172069204572816E-3</v>
      </c>
      <c r="AD6598" s="73">
        <v>2.1116172069204566</v>
      </c>
      <c r="AE6598" s="73">
        <v>2.0866093813525621</v>
      </c>
      <c r="AF6598" s="73">
        <v>3.2399999999999975</v>
      </c>
      <c r="AG6598" s="73">
        <v>5.5596539005130872E-3</v>
      </c>
      <c r="AH6598" s="73">
        <v>3.2455596539005107</v>
      </c>
      <c r="AI6598" s="73">
        <v>3.2071225785494777</v>
      </c>
      <c r="AJ6598" s="73">
        <v>24.348000000000006</v>
      </c>
      <c r="AK6598" s="73">
        <v>4.1779769496818761E-2</v>
      </c>
      <c r="AL6598" s="73">
        <v>24.389779769496826</v>
      </c>
      <c r="AM6598" s="73">
        <v>24.100932266210727</v>
      </c>
      <c r="AN6598" s="73">
        <v>1.4719999999999993</v>
      </c>
      <c r="AO6598" s="73">
        <v>2.5258674510973043E-3</v>
      </c>
      <c r="AP6598" s="73">
        <v>1.4745258674510966</v>
      </c>
      <c r="AQ6598" s="73">
        <v>1.4570630974150716</v>
      </c>
      <c r="AR6598" s="73">
        <v>31.168000000000003</v>
      </c>
      <c r="AS6598" s="73">
        <v>5.3482497768886438E-2</v>
      </c>
      <c r="AT6598" s="73">
        <v>31.221482497768889</v>
      </c>
      <c r="AU6598" s="73">
        <v>30.85172732352784</v>
      </c>
    </row>
    <row r="6599" spans="1:47" ht="12.95">
      <c r="A6599" s="61">
        <v>44836</v>
      </c>
      <c r="B6599" s="58">
        <v>20</v>
      </c>
      <c r="C6599" s="58" t="s">
        <v>16</v>
      </c>
      <c r="D6599" s="59">
        <v>0</v>
      </c>
      <c r="E6599" s="57">
        <v>1.1719937999999999E-2</v>
      </c>
      <c r="F6599" s="57"/>
      <c r="G6599" s="73">
        <v>1.052</v>
      </c>
      <c r="H6599" s="73">
        <v>4.3590466931871666E-3</v>
      </c>
      <c r="I6599" s="73">
        <v>1.0563590466931871</v>
      </c>
      <c r="J6599" s="73">
        <v>1.0439785841602038</v>
      </c>
      <c r="K6599" s="73">
        <v>11.113999999999999</v>
      </c>
      <c r="L6599" s="73">
        <v>4.605175375292981E-2</v>
      </c>
      <c r="M6599" s="73">
        <v>11.16005175375293</v>
      </c>
      <c r="N6599" s="73">
        <v>11.029256639122153</v>
      </c>
      <c r="O6599" s="73">
        <v>37.033000000000001</v>
      </c>
      <c r="P6599" s="73">
        <v>0.15344921690950603</v>
      </c>
      <c r="Q6599" s="73">
        <v>37.186449216909509</v>
      </c>
      <c r="R6599" s="73">
        <v>36.750626337647176</v>
      </c>
      <c r="S6599" s="73">
        <v>3.3459999999999992</v>
      </c>
      <c r="T6599" s="73">
        <v>1.3864420375859559E-2</v>
      </c>
      <c r="U6599" s="73">
        <v>3.359864420375859</v>
      </c>
      <c r="V6599" s="73">
        <v>3.320487017680648</v>
      </c>
      <c r="W6599" s="73">
        <v>52.544999999999995</v>
      </c>
      <c r="X6599" s="73">
        <v>0.21772443773148256</v>
      </c>
      <c r="Y6599" s="73">
        <v>52.762724437731478</v>
      </c>
      <c r="Z6599" s="73">
        <v>52.144348578610177</v>
      </c>
      <c r="AA6599" s="57"/>
      <c r="AB6599" s="73">
        <v>2.1079999999999992</v>
      </c>
      <c r="AC6599" s="73">
        <v>8.7346677084016566E-3</v>
      </c>
      <c r="AD6599" s="73">
        <v>2.1167346677084007</v>
      </c>
      <c r="AE6599" s="73">
        <v>2.0919266686404074</v>
      </c>
      <c r="AF6599" s="73">
        <v>3.4559999999999973</v>
      </c>
      <c r="AG6599" s="73">
        <v>1.432021423161106E-2</v>
      </c>
      <c r="AH6599" s="73">
        <v>3.4703202142316085</v>
      </c>
      <c r="AI6599" s="73">
        <v>3.4296482764806671</v>
      </c>
      <c r="AJ6599" s="73">
        <v>26.215</v>
      </c>
      <c r="AK6599" s="73">
        <v>0.10862396298659845</v>
      </c>
      <c r="AL6599" s="73">
        <v>26.323623962986598</v>
      </c>
      <c r="AM6599" s="73">
        <v>26.015112722205082</v>
      </c>
      <c r="AN6599" s="73">
        <v>1.6739999999999993</v>
      </c>
      <c r="AO6599" s="73">
        <v>6.9363537684366096E-3</v>
      </c>
      <c r="AP6599" s="73">
        <v>1.6809363537684359</v>
      </c>
      <c r="AQ6599" s="73">
        <v>1.6612358839203236</v>
      </c>
      <c r="AR6599" s="73">
        <v>33.452999999999996</v>
      </c>
      <c r="AS6599" s="73">
        <v>0.13861519869504776</v>
      </c>
      <c r="AT6599" s="73">
        <v>33.591615198695045</v>
      </c>
      <c r="AU6599" s="73">
        <v>33.197923551246483</v>
      </c>
    </row>
    <row r="6600" spans="1:47" ht="12.95">
      <c r="A6600" s="61">
        <v>44836</v>
      </c>
      <c r="B6600" s="58">
        <v>21</v>
      </c>
      <c r="C6600" s="58" t="s">
        <v>16</v>
      </c>
      <c r="D6600" s="59">
        <v>0</v>
      </c>
      <c r="E6600" s="57">
        <v>1.1549512E-2</v>
      </c>
      <c r="F6600" s="57"/>
      <c r="G6600" s="73">
        <v>1.052</v>
      </c>
      <c r="H6600" s="73">
        <v>7.338963460748439E-3</v>
      </c>
      <c r="I6600" s="73">
        <v>1.0593389634607484</v>
      </c>
      <c r="J6600" s="73">
        <v>1.047104115390191</v>
      </c>
      <c r="K6600" s="73">
        <v>11.019999999999996</v>
      </c>
      <c r="L6600" s="73">
        <v>7.6877735111642351E-2</v>
      </c>
      <c r="M6600" s="73">
        <v>11.096877735111638</v>
      </c>
      <c r="N6600" s="73">
        <v>10.968714212547434</v>
      </c>
      <c r="O6600" s="73">
        <v>36.126000000000005</v>
      </c>
      <c r="P6600" s="73">
        <v>0.25202223762642412</v>
      </c>
      <c r="Q6600" s="73">
        <v>36.378022237626432</v>
      </c>
      <c r="R6600" s="73">
        <v>35.957873833256699</v>
      </c>
      <c r="S6600" s="73">
        <v>3.2249999999999996</v>
      </c>
      <c r="T6600" s="73">
        <v>2.2498248251819116E-2</v>
      </c>
      <c r="U6600" s="73">
        <v>3.2474982482518189</v>
      </c>
      <c r="V6600" s="73">
        <v>3.2099912282636556</v>
      </c>
      <c r="W6600" s="73">
        <v>51.423000000000002</v>
      </c>
      <c r="X6600" s="73">
        <v>0.35873718445063402</v>
      </c>
      <c r="Y6600" s="73">
        <v>51.781737184450634</v>
      </c>
      <c r="Z6600" s="73">
        <v>51.183683389457975</v>
      </c>
      <c r="AA6600" s="57"/>
      <c r="AB6600" s="73">
        <v>2.1079999999999992</v>
      </c>
      <c r="AC6600" s="73">
        <v>1.4705831725530135E-2</v>
      </c>
      <c r="AD6600" s="73">
        <v>2.1227058317255292</v>
      </c>
      <c r="AE6600" s="73">
        <v>2.0981896152495452</v>
      </c>
      <c r="AF6600" s="73">
        <v>3.6169999999999978</v>
      </c>
      <c r="AG6600" s="73">
        <v>2.5232919047078979E-2</v>
      </c>
      <c r="AH6600" s="73">
        <v>3.6422329190470766</v>
      </c>
      <c r="AI6600" s="73">
        <v>3.6001669062417472</v>
      </c>
      <c r="AJ6600" s="73">
        <v>26.077000000000005</v>
      </c>
      <c r="AK6600" s="73">
        <v>0.18191839369385654</v>
      </c>
      <c r="AL6600" s="73">
        <v>26.258918393693861</v>
      </c>
      <c r="AM6600" s="73">
        <v>25.955640700598874</v>
      </c>
      <c r="AN6600" s="73">
        <v>1.6409999999999991</v>
      </c>
      <c r="AO6600" s="73">
        <v>1.1447945854646561E-2</v>
      </c>
      <c r="AP6600" s="73">
        <v>1.6524479458546457</v>
      </c>
      <c r="AQ6600" s="73">
        <v>1.6333629784746222</v>
      </c>
      <c r="AR6600" s="73">
        <v>33.443000000000005</v>
      </c>
      <c r="AS6600" s="73">
        <v>0.23330509032111221</v>
      </c>
      <c r="AT6600" s="73">
        <v>33.676305090321115</v>
      </c>
      <c r="AU6600" s="73">
        <v>33.287360200564791</v>
      </c>
    </row>
    <row r="6601" spans="1:47" ht="12.95">
      <c r="A6601" s="61">
        <v>44836</v>
      </c>
      <c r="B6601" s="58">
        <v>22</v>
      </c>
      <c r="C6601" s="58" t="s">
        <v>16</v>
      </c>
      <c r="D6601" s="59">
        <v>0</v>
      </c>
      <c r="E6601" s="57">
        <v>1.1368628E-2</v>
      </c>
      <c r="F6601" s="57"/>
      <c r="G6601" s="73">
        <v>1.052</v>
      </c>
      <c r="H6601" s="73">
        <v>6.6748409099582238E-3</v>
      </c>
      <c r="I6601" s="73">
        <v>1.0586748409099582</v>
      </c>
      <c r="J6601" s="73">
        <v>1.0466391604706937</v>
      </c>
      <c r="K6601" s="73">
        <v>10.655999999999999</v>
      </c>
      <c r="L6601" s="73">
        <v>6.7611316289462764E-2</v>
      </c>
      <c r="M6601" s="73">
        <v>10.723611316289462</v>
      </c>
      <c r="N6601" s="73">
        <v>10.601698568417977</v>
      </c>
      <c r="O6601" s="73">
        <v>34.540000000000013</v>
      </c>
      <c r="P6601" s="73">
        <v>0.21915304660642312</v>
      </c>
      <c r="Q6601" s="73">
        <v>34.759153046606436</v>
      </c>
      <c r="R6601" s="73">
        <v>34.363989166024496</v>
      </c>
      <c r="S6601" s="73">
        <v>3.0459999999999998</v>
      </c>
      <c r="T6601" s="73">
        <v>1.9326583091000712E-2</v>
      </c>
      <c r="U6601" s="73">
        <v>3.0653265830910006</v>
      </c>
      <c r="V6601" s="73">
        <v>3.030478025469328</v>
      </c>
      <c r="W6601" s="73">
        <v>49.294000000000011</v>
      </c>
      <c r="X6601" s="73">
        <v>0.31276578689684481</v>
      </c>
      <c r="Y6601" s="73">
        <v>49.606765786896858</v>
      </c>
      <c r="Z6601" s="73">
        <v>49.042804920382494</v>
      </c>
      <c r="AA6601" s="57"/>
      <c r="AB6601" s="73">
        <v>2.1079999999999992</v>
      </c>
      <c r="AC6601" s="73">
        <v>1.3375061443148222E-2</v>
      </c>
      <c r="AD6601" s="73">
        <v>2.1213750614431475</v>
      </c>
      <c r="AE6601" s="73">
        <v>2.0972579375211229</v>
      </c>
      <c r="AF6601" s="73">
        <v>3.6169999999999978</v>
      </c>
      <c r="AG6601" s="73">
        <v>2.2949524307337339E-2</v>
      </c>
      <c r="AH6601" s="73">
        <v>3.639949524307335</v>
      </c>
      <c r="AI6601" s="73">
        <v>3.5985682922267079</v>
      </c>
      <c r="AJ6601" s="73">
        <v>25.29</v>
      </c>
      <c r="AK6601" s="73">
        <v>0.16046266788293104</v>
      </c>
      <c r="AL6601" s="73">
        <v>25.450462667882931</v>
      </c>
      <c r="AM6601" s="73">
        <v>25.161125825383881</v>
      </c>
      <c r="AN6601" s="73">
        <v>1.5869999999999993</v>
      </c>
      <c r="AO6601" s="73">
        <v>1.0069365517208835E-2</v>
      </c>
      <c r="AP6601" s="73">
        <v>1.5970693655172081</v>
      </c>
      <c r="AQ6601" s="73">
        <v>1.5789128780104469</v>
      </c>
      <c r="AR6601" s="73">
        <v>32.601999999999997</v>
      </c>
      <c r="AS6601" s="73">
        <v>0.20685661915062542</v>
      </c>
      <c r="AT6601" s="73">
        <v>32.808856619150625</v>
      </c>
      <c r="AU6601" s="73">
        <v>32.435864933142156</v>
      </c>
    </row>
    <row r="6602" spans="1:47" ht="12.95">
      <c r="A6602" s="61">
        <v>44836</v>
      </c>
      <c r="B6602" s="58">
        <v>23</v>
      </c>
      <c r="C6602" s="58" t="s">
        <v>16</v>
      </c>
      <c r="D6602" s="59">
        <v>0</v>
      </c>
      <c r="E6602" s="57">
        <v>1.1283662E-2</v>
      </c>
      <c r="F6602" s="57"/>
      <c r="G6602" s="73">
        <v>1.052</v>
      </c>
      <c r="H6602" s="73">
        <v>9.7402014583420193E-3</v>
      </c>
      <c r="I6602" s="73">
        <v>1.0617402014583421</v>
      </c>
      <c r="J6602" s="73">
        <v>1.0497598838932742</v>
      </c>
      <c r="K6602" s="73">
        <v>10.254000000000001</v>
      </c>
      <c r="L6602" s="73">
        <v>9.4939187978934483E-2</v>
      </c>
      <c r="M6602" s="73">
        <v>10.348939187978935</v>
      </c>
      <c r="N6602" s="73">
        <v>10.232165256123226</v>
      </c>
      <c r="O6602" s="73">
        <v>32.876000000000005</v>
      </c>
      <c r="P6602" s="73">
        <v>0.30439055431982154</v>
      </c>
      <c r="Q6602" s="73">
        <v>33.180390554319828</v>
      </c>
      <c r="R6602" s="73">
        <v>32.805994242276888</v>
      </c>
      <c r="S6602" s="73">
        <v>2.9109999999999996</v>
      </c>
      <c r="T6602" s="73">
        <v>2.6952211449841834E-2</v>
      </c>
      <c r="U6602" s="73">
        <v>2.9379522114498413</v>
      </c>
      <c r="V6602" s="73">
        <v>2.9048013517236888</v>
      </c>
      <c r="W6602" s="73">
        <v>47.093000000000004</v>
      </c>
      <c r="X6602" s="73">
        <v>0.43602215520693988</v>
      </c>
      <c r="Y6602" s="73">
        <v>47.529022155206945</v>
      </c>
      <c r="Z6602" s="73">
        <v>46.992720734017084</v>
      </c>
      <c r="AA6602" s="57"/>
      <c r="AB6602" s="73">
        <v>2.1079999999999992</v>
      </c>
      <c r="AC6602" s="73">
        <v>1.9517437903217649E-2</v>
      </c>
      <c r="AD6602" s="73">
        <v>2.1275174379032169</v>
      </c>
      <c r="AE6602" s="73">
        <v>2.1035112502348112</v>
      </c>
      <c r="AF6602" s="73">
        <v>3.5189999999999984</v>
      </c>
      <c r="AG6602" s="73">
        <v>3.2581529402952038E-2</v>
      </c>
      <c r="AH6602" s="73">
        <v>3.5515815294029505</v>
      </c>
      <c r="AI6602" s="73">
        <v>3.5115066838597246</v>
      </c>
      <c r="AJ6602" s="73">
        <v>24.291000000000004</v>
      </c>
      <c r="AK6602" s="73">
        <v>0.22490421447203993</v>
      </c>
      <c r="AL6602" s="73">
        <v>24.515904214472044</v>
      </c>
      <c r="AM6602" s="73">
        <v>24.239275037691566</v>
      </c>
      <c r="AN6602" s="73">
        <v>1.4429999999999994</v>
      </c>
      <c r="AO6602" s="73">
        <v>1.3360371392003351E-2</v>
      </c>
      <c r="AP6602" s="73">
        <v>1.4563603713920028</v>
      </c>
      <c r="AQ6602" s="73">
        <v>1.439927293211021</v>
      </c>
      <c r="AR6602" s="73">
        <v>31.360999999999997</v>
      </c>
      <c r="AS6602" s="73">
        <v>0.29036355317021295</v>
      </c>
      <c r="AT6602" s="73">
        <v>31.651363553170214</v>
      </c>
      <c r="AU6602" s="73">
        <v>31.294220264997122</v>
      </c>
    </row>
    <row r="6603" spans="1:47" ht="12.95">
      <c r="A6603" s="61">
        <v>44836</v>
      </c>
      <c r="B6603" s="58">
        <v>24</v>
      </c>
      <c r="C6603" s="58" t="s">
        <v>16</v>
      </c>
      <c r="D6603" s="59">
        <v>0</v>
      </c>
      <c r="E6603" s="57">
        <v>1.1085658E-2</v>
      </c>
      <c r="F6603" s="57"/>
      <c r="G6603" s="73">
        <v>1.052</v>
      </c>
      <c r="H6603" s="73">
        <v>8.7605573660731375E-3</v>
      </c>
      <c r="I6603" s="73">
        <v>1.0607605573660732</v>
      </c>
      <c r="J6603" s="73">
        <v>1.0490013286072235</v>
      </c>
      <c r="K6603" s="73">
        <v>9.9759999999999991</v>
      </c>
      <c r="L6603" s="73">
        <v>8.3075399509454001E-2</v>
      </c>
      <c r="M6603" s="73">
        <v>10.059075399509453</v>
      </c>
      <c r="N6603" s="73">
        <v>9.9475639298342777</v>
      </c>
      <c r="O6603" s="73">
        <v>31.662000000000003</v>
      </c>
      <c r="P6603" s="73">
        <v>0.26366612863555866</v>
      </c>
      <c r="Q6603" s="73">
        <v>31.925666128635562</v>
      </c>
      <c r="R6603" s="73">
        <v>31.571749112511323</v>
      </c>
      <c r="S6603" s="73">
        <v>2.7650000000000001</v>
      </c>
      <c r="T6603" s="73">
        <v>2.3025609426988804E-2</v>
      </c>
      <c r="U6603" s="73">
        <v>2.7880256094269891</v>
      </c>
      <c r="V6603" s="73">
        <v>2.7571185110256398</v>
      </c>
      <c r="W6603" s="73">
        <v>45.454999999999998</v>
      </c>
      <c r="X6603" s="73">
        <v>0.37852769493807459</v>
      </c>
      <c r="Y6603" s="73">
        <v>45.833527694938077</v>
      </c>
      <c r="Z6603" s="73">
        <v>45.325432881978465</v>
      </c>
      <c r="AA6603" s="57"/>
      <c r="AB6603" s="73">
        <v>2.1079999999999992</v>
      </c>
      <c r="AC6603" s="73">
        <v>1.7554424836199779E-2</v>
      </c>
      <c r="AD6603" s="73">
        <v>2.1255544248361988</v>
      </c>
      <c r="AE6603" s="73">
        <v>2.1019912554220781</v>
      </c>
      <c r="AF6603" s="73">
        <v>3.2079999999999984</v>
      </c>
      <c r="AG6603" s="73">
        <v>2.671470345091503E-2</v>
      </c>
      <c r="AH6603" s="73">
        <v>3.2347147034509134</v>
      </c>
      <c r="AI6603" s="73">
        <v>3.1988557625208851</v>
      </c>
      <c r="AJ6603" s="73">
        <v>23.546000000000006</v>
      </c>
      <c r="AK6603" s="73">
        <v>0.19607992751098685</v>
      </c>
      <c r="AL6603" s="73">
        <v>23.742079927510993</v>
      </c>
      <c r="AM6603" s="73">
        <v>23.478883349225939</v>
      </c>
      <c r="AN6603" s="73">
        <v>1.3739999999999994</v>
      </c>
      <c r="AO6603" s="73">
        <v>1.1442020742380691E-2</v>
      </c>
      <c r="AP6603" s="73">
        <v>1.3854420207423801</v>
      </c>
      <c r="AQ6603" s="73">
        <v>1.370083484321601</v>
      </c>
      <c r="AR6603" s="73">
        <v>30.236000000000001</v>
      </c>
      <c r="AS6603" s="73">
        <v>0.25179107654048238</v>
      </c>
      <c r="AT6603" s="73">
        <v>30.487791076540486</v>
      </c>
      <c r="AU6603" s="73">
        <v>30.149813851490503</v>
      </c>
    </row>
    <row r="6604" spans="1:47" ht="12.95">
      <c r="A6604" s="61">
        <v>44837</v>
      </c>
      <c r="B6604" s="58">
        <v>1</v>
      </c>
      <c r="C6604" s="58" t="s">
        <v>16</v>
      </c>
      <c r="D6604" s="59">
        <v>29.960581000000001</v>
      </c>
      <c r="E6604" s="57">
        <v>1.1577321999999999E-2</v>
      </c>
      <c r="F6604" s="57"/>
      <c r="G6604" s="73">
        <v>1.052</v>
      </c>
      <c r="H6604" s="73">
        <v>1.1968841582672717E-2</v>
      </c>
      <c r="I6604" s="73">
        <v>1.0639688415826727</v>
      </c>
      <c r="J6604" s="73">
        <v>1.0516509317057032</v>
      </c>
      <c r="K6604" s="73">
        <v>9.7699999999999978</v>
      </c>
      <c r="L6604" s="73">
        <v>0.11115549644744524</v>
      </c>
      <c r="M6604" s="73">
        <v>9.8811554964474428</v>
      </c>
      <c r="N6604" s="73">
        <v>9.766758177533001</v>
      </c>
      <c r="O6604" s="73">
        <v>30.975000000000005</v>
      </c>
      <c r="P6604" s="73">
        <v>0.35240957036434167</v>
      </c>
      <c r="Q6604" s="73">
        <v>31.327409570364345</v>
      </c>
      <c r="R6604" s="73">
        <v>30.964722062342357</v>
      </c>
      <c r="S6604" s="73">
        <v>2.7279999999999993</v>
      </c>
      <c r="T6604" s="73">
        <v>3.1037072088907949E-2</v>
      </c>
      <c r="U6604" s="73">
        <v>2.7590370720889075</v>
      </c>
      <c r="V6604" s="73">
        <v>2.7270948114953972</v>
      </c>
      <c r="W6604" s="73">
        <v>44.525000000000006</v>
      </c>
      <c r="X6604" s="73">
        <v>0.50657098048336757</v>
      </c>
      <c r="Y6604" s="73">
        <v>45.031570980483373</v>
      </c>
      <c r="Z6604" s="73">
        <v>44.510225983076459</v>
      </c>
      <c r="AA6604" s="57"/>
      <c r="AB6604" s="73">
        <v>2.1089999999999991</v>
      </c>
      <c r="AC6604" s="73">
        <v>2.3994569294540635E-2</v>
      </c>
      <c r="AD6604" s="73">
        <v>2.1329945692945396</v>
      </c>
      <c r="AE6604" s="73">
        <v>2.1083002043415653</v>
      </c>
      <c r="AF6604" s="73">
        <v>3.0979999999999985</v>
      </c>
      <c r="AG6604" s="73">
        <v>3.5246645649353661E-2</v>
      </c>
      <c r="AH6604" s="73">
        <v>3.1332466456493524</v>
      </c>
      <c r="AI6604" s="73">
        <v>3.09697204032725</v>
      </c>
      <c r="AJ6604" s="73">
        <v>22.971999999999991</v>
      </c>
      <c r="AK6604" s="73">
        <v>0.26135763197448431</v>
      </c>
      <c r="AL6604" s="73">
        <v>23.233357631974474</v>
      </c>
      <c r="AM6604" s="73">
        <v>22.964377569527951</v>
      </c>
      <c r="AN6604" s="73">
        <v>1.3440000000000001</v>
      </c>
      <c r="AO6604" s="73">
        <v>1.5290991527673129E-2</v>
      </c>
      <c r="AP6604" s="73">
        <v>1.3592909915276732</v>
      </c>
      <c r="AQ6604" s="73">
        <v>1.3435540420270582</v>
      </c>
      <c r="AR6604" s="73">
        <v>29.522999999999989</v>
      </c>
      <c r="AS6604" s="73">
        <v>0.33588983844605169</v>
      </c>
      <c r="AT6604" s="73">
        <v>29.858889838446039</v>
      </c>
      <c r="AU6604" s="73">
        <v>29.513203856223825</v>
      </c>
    </row>
    <row r="6605" spans="1:47" ht="12.95">
      <c r="A6605" s="61">
        <v>44837</v>
      </c>
      <c r="B6605" s="58">
        <v>2</v>
      </c>
      <c r="C6605" s="58" t="s">
        <v>16</v>
      </c>
      <c r="D6605" s="59">
        <v>29.941714000000001</v>
      </c>
      <c r="E6605" s="57">
        <v>1.1875030999999999E-2</v>
      </c>
      <c r="F6605" s="57"/>
      <c r="G6605" s="73">
        <v>1.052</v>
      </c>
      <c r="H6605" s="73">
        <v>1.3930488869588956E-2</v>
      </c>
      <c r="I6605" s="73">
        <v>1.0659304888695891</v>
      </c>
      <c r="J6605" s="73">
        <v>1.0532725312704176</v>
      </c>
      <c r="K6605" s="73">
        <v>9.6309999999999985</v>
      </c>
      <c r="L6605" s="73">
        <v>0.12753283108651253</v>
      </c>
      <c r="M6605" s="73">
        <v>9.7585328310865105</v>
      </c>
      <c r="N6605" s="73">
        <v>9.6426499512028414</v>
      </c>
      <c r="O6605" s="73">
        <v>30.318999999999999</v>
      </c>
      <c r="P6605" s="73">
        <v>0.40148145630899956</v>
      </c>
      <c r="Q6605" s="73">
        <v>30.720481456308999</v>
      </c>
      <c r="R6605" s="73">
        <v>30.355674786680407</v>
      </c>
      <c r="S6605" s="73">
        <v>2.7079999999999997</v>
      </c>
      <c r="T6605" s="73">
        <v>3.5859091120576891E-2</v>
      </c>
      <c r="U6605" s="73">
        <v>2.7438590911205765</v>
      </c>
      <c r="V6605" s="73">
        <v>2.7112756793538879</v>
      </c>
      <c r="W6605" s="73">
        <v>43.709999999999994</v>
      </c>
      <c r="X6605" s="73">
        <v>0.57880386738567791</v>
      </c>
      <c r="Y6605" s="73">
        <v>44.288803867385674</v>
      </c>
      <c r="Z6605" s="73">
        <v>43.762872948507557</v>
      </c>
      <c r="AA6605" s="57"/>
      <c r="AB6605" s="73">
        <v>2.1079999999999992</v>
      </c>
      <c r="AC6605" s="73">
        <v>2.7913945377465312E-2</v>
      </c>
      <c r="AD6605" s="73">
        <v>2.1359139453774647</v>
      </c>
      <c r="AE6605" s="73">
        <v>2.1105499010627748</v>
      </c>
      <c r="AF6605" s="73">
        <v>3.0459999999999976</v>
      </c>
      <c r="AG6605" s="73">
        <v>4.0334856555863045E-2</v>
      </c>
      <c r="AH6605" s="73">
        <v>3.0863348565558608</v>
      </c>
      <c r="AI6605" s="73">
        <v>3.0496845344578793</v>
      </c>
      <c r="AJ6605" s="73">
        <v>22.584000000000014</v>
      </c>
      <c r="AK6605" s="73">
        <v>0.29905528577071971</v>
      </c>
      <c r="AL6605" s="73">
        <v>22.883055285770734</v>
      </c>
      <c r="AM6605" s="73">
        <v>22.611318294877492</v>
      </c>
      <c r="AN6605" s="73">
        <v>1.3310000000000002</v>
      </c>
      <c r="AO6605" s="73">
        <v>1.7624981640135838E-2</v>
      </c>
      <c r="AP6605" s="73">
        <v>1.3486249816401361</v>
      </c>
      <c r="AQ6605" s="73">
        <v>1.3326100181757852</v>
      </c>
      <c r="AR6605" s="73">
        <v>29.06900000000001</v>
      </c>
      <c r="AS6605" s="73">
        <v>0.38492906934418392</v>
      </c>
      <c r="AT6605" s="73">
        <v>29.453929069344195</v>
      </c>
      <c r="AU6605" s="73">
        <v>29.10416274857393</v>
      </c>
    </row>
    <row r="6606" spans="1:47" ht="12.95">
      <c r="A6606" s="61">
        <v>44837</v>
      </c>
      <c r="B6606" s="58">
        <v>3</v>
      </c>
      <c r="C6606" s="58" t="s">
        <v>16</v>
      </c>
      <c r="D6606" s="59">
        <v>29.528654</v>
      </c>
      <c r="E6606" s="57">
        <v>1.1826685999999999E-2</v>
      </c>
      <c r="F6606" s="57"/>
      <c r="G6606" s="73">
        <v>1.052</v>
      </c>
      <c r="H6606" s="73">
        <v>1.6481962116329123E-2</v>
      </c>
      <c r="I6606" s="73">
        <v>1.0684819621163291</v>
      </c>
      <c r="J6606" s="73">
        <v>1.0558453614537153</v>
      </c>
      <c r="K6606" s="73">
        <v>9.613999999999999</v>
      </c>
      <c r="L6606" s="73">
        <v>0.15062507964485566</v>
      </c>
      <c r="M6606" s="73">
        <v>9.7646250796448548</v>
      </c>
      <c r="N6606" s="73">
        <v>9.6491419249201691</v>
      </c>
      <c r="O6606" s="73">
        <v>29.954000000000004</v>
      </c>
      <c r="P6606" s="73">
        <v>0.46929723691304426</v>
      </c>
      <c r="Q6606" s="73">
        <v>30.423297236913047</v>
      </c>
      <c r="R6606" s="73">
        <v>30.063490453407407</v>
      </c>
      <c r="S6606" s="73">
        <v>2.7789999999999995</v>
      </c>
      <c r="T6606" s="73">
        <v>4.3539327681823774E-2</v>
      </c>
      <c r="U6606" s="73">
        <v>2.8225393276818234</v>
      </c>
      <c r="V6606" s="73">
        <v>2.7891580413306793</v>
      </c>
      <c r="W6606" s="73">
        <v>43.399000000000001</v>
      </c>
      <c r="X6606" s="73">
        <v>0.67994360635605278</v>
      </c>
      <c r="Y6606" s="73">
        <v>44.078943606356056</v>
      </c>
      <c r="Z6606" s="73">
        <v>43.557635781111969</v>
      </c>
      <c r="AA6606" s="57"/>
      <c r="AB6606" s="73">
        <v>2.1079999999999992</v>
      </c>
      <c r="AC6606" s="73">
        <v>3.3026593290134763E-2</v>
      </c>
      <c r="AD6606" s="73">
        <v>2.141026593290134</v>
      </c>
      <c r="AE6606" s="73">
        <v>2.1157053440536417</v>
      </c>
      <c r="AF6606" s="73">
        <v>3.0469999999999988</v>
      </c>
      <c r="AG6606" s="73">
        <v>4.7738154532751723E-2</v>
      </c>
      <c r="AH6606" s="73">
        <v>3.0947381545327506</v>
      </c>
      <c r="AI6606" s="73">
        <v>3.058137658126872</v>
      </c>
      <c r="AJ6606" s="73">
        <v>22.386999999999993</v>
      </c>
      <c r="AK6606" s="73">
        <v>0.35074304743180595</v>
      </c>
      <c r="AL6606" s="73">
        <v>22.737743047431799</v>
      </c>
      <c r="AM6606" s="73">
        <v>22.468830900061139</v>
      </c>
      <c r="AN6606" s="73">
        <v>1.339</v>
      </c>
      <c r="AO6606" s="73">
        <v>2.097846699027062E-2</v>
      </c>
      <c r="AP6606" s="73">
        <v>1.3599784669902706</v>
      </c>
      <c r="AQ6606" s="73">
        <v>1.3438944286944152</v>
      </c>
      <c r="AR6606" s="73">
        <v>28.88099999999999</v>
      </c>
      <c r="AS6606" s="73">
        <v>0.45248626224496302</v>
      </c>
      <c r="AT6606" s="73">
        <v>29.333486262244953</v>
      </c>
      <c r="AU6606" s="73">
        <v>28.98656833093607</v>
      </c>
    </row>
    <row r="6607" spans="1:47" ht="12.95">
      <c r="A6607" s="61">
        <v>44837</v>
      </c>
      <c r="B6607" s="58">
        <v>4</v>
      </c>
      <c r="C6607" s="58" t="s">
        <v>16</v>
      </c>
      <c r="D6607" s="59">
        <v>29.888401999999999</v>
      </c>
      <c r="E6607" s="57">
        <v>1.1728403E-2</v>
      </c>
      <c r="F6607" s="57"/>
      <c r="G6607" s="73">
        <v>1.052</v>
      </c>
      <c r="H6607" s="73">
        <v>1.6132700546097882E-2</v>
      </c>
      <c r="I6607" s="73">
        <v>1.0681327005460979</v>
      </c>
      <c r="J6607" s="73">
        <v>1.0556052097766149</v>
      </c>
      <c r="K6607" s="73">
        <v>9.6809999999999992</v>
      </c>
      <c r="L6607" s="73">
        <v>0.14846071671746539</v>
      </c>
      <c r="M6607" s="73">
        <v>9.829460716717465</v>
      </c>
      <c r="N6607" s="73">
        <v>9.7141768401591335</v>
      </c>
      <c r="O6607" s="73">
        <v>29.931999999999995</v>
      </c>
      <c r="P6607" s="73">
        <v>0.45901520222984954</v>
      </c>
      <c r="Q6607" s="73">
        <v>30.391015202229845</v>
      </c>
      <c r="R6607" s="73">
        <v>30.034577128358968</v>
      </c>
      <c r="S6607" s="73">
        <v>2.8059999999999992</v>
      </c>
      <c r="T6607" s="73">
        <v>4.303075830071354E-2</v>
      </c>
      <c r="U6607" s="73">
        <v>2.8490307583007128</v>
      </c>
      <c r="V6607" s="73">
        <v>2.8156161774079664</v>
      </c>
      <c r="W6607" s="73">
        <v>43.470999999999989</v>
      </c>
      <c r="X6607" s="73">
        <v>0.66663937779412641</v>
      </c>
      <c r="Y6607" s="73">
        <v>44.137639377794123</v>
      </c>
      <c r="Z6607" s="73">
        <v>43.619975355702685</v>
      </c>
      <c r="AA6607" s="57"/>
      <c r="AB6607" s="73">
        <v>2.1079999999999992</v>
      </c>
      <c r="AC6607" s="73">
        <v>3.2326742158910952E-2</v>
      </c>
      <c r="AD6607" s="73">
        <v>2.1403267421589103</v>
      </c>
      <c r="AE6607" s="73">
        <v>2.1152241275751935</v>
      </c>
      <c r="AF6607" s="73">
        <v>3.0549999999999993</v>
      </c>
      <c r="AG6607" s="73">
        <v>4.6849239703734807E-2</v>
      </c>
      <c r="AH6607" s="73">
        <v>3.1018492397037343</v>
      </c>
      <c r="AI6607" s="73">
        <v>3.0654695017752451</v>
      </c>
      <c r="AJ6607" s="73">
        <v>22.283999999999999</v>
      </c>
      <c r="AK6607" s="73">
        <v>0.34173108267038516</v>
      </c>
      <c r="AL6607" s="73">
        <v>22.625731082670384</v>
      </c>
      <c r="AM6607" s="73">
        <v>22.360367390363201</v>
      </c>
      <c r="AN6607" s="73">
        <v>1.3720000000000001</v>
      </c>
      <c r="AO6607" s="73">
        <v>2.1039985883313968E-2</v>
      </c>
      <c r="AP6607" s="73">
        <v>1.393039985883314</v>
      </c>
      <c r="AQ6607" s="73">
        <v>1.3767018515337601</v>
      </c>
      <c r="AR6607" s="73">
        <v>28.818999999999996</v>
      </c>
      <c r="AS6607" s="73">
        <v>0.44194705041634491</v>
      </c>
      <c r="AT6607" s="73">
        <v>29.260947050416341</v>
      </c>
      <c r="AU6607" s="73">
        <v>28.917762871247398</v>
      </c>
    </row>
    <row r="6608" spans="1:47" ht="12.95">
      <c r="A6608" s="61">
        <v>44837</v>
      </c>
      <c r="B6608" s="58">
        <v>5</v>
      </c>
      <c r="C6608" s="58" t="s">
        <v>16</v>
      </c>
      <c r="D6608" s="59">
        <v>30.451592000000002</v>
      </c>
      <c r="E6608" s="57">
        <v>1.1908645000000001E-2</v>
      </c>
      <c r="F6608" s="57"/>
      <c r="G6608" s="73">
        <v>1.052</v>
      </c>
      <c r="H6608" s="73">
        <v>1.5088785017218352E-2</v>
      </c>
      <c r="I6608" s="73">
        <v>1.0670887850172184</v>
      </c>
      <c r="J6608" s="73">
        <v>1.0543812034929669</v>
      </c>
      <c r="K6608" s="73">
        <v>9.6449999999999978</v>
      </c>
      <c r="L6608" s="73">
        <v>0.13833776757706365</v>
      </c>
      <c r="M6608" s="73">
        <v>9.783337767577061</v>
      </c>
      <c r="N6608" s="73">
        <v>9.6668314711878924</v>
      </c>
      <c r="O6608" s="73">
        <v>30.413000000000004</v>
      </c>
      <c r="P6608" s="73">
        <v>0.43621218510329063</v>
      </c>
      <c r="Q6608" s="73">
        <v>30.849212185103294</v>
      </c>
      <c r="R6608" s="73">
        <v>30.481839868661226</v>
      </c>
      <c r="S6608" s="73">
        <v>2.8559999999999999</v>
      </c>
      <c r="T6608" s="73">
        <v>4.0963469590471112E-2</v>
      </c>
      <c r="U6608" s="73">
        <v>2.8969634695904709</v>
      </c>
      <c r="V6608" s="73">
        <v>2.8624645600531498</v>
      </c>
      <c r="W6608" s="73">
        <v>43.966000000000001</v>
      </c>
      <c r="X6608" s="73">
        <v>0.63060220728804384</v>
      </c>
      <c r="Y6608" s="73">
        <v>44.596602207288043</v>
      </c>
      <c r="Z6608" s="73">
        <v>44.06551710339523</v>
      </c>
      <c r="AA6608" s="57"/>
      <c r="AB6608" s="73">
        <v>2.1079999999999992</v>
      </c>
      <c r="AC6608" s="73">
        <v>3.0234941840585811E-2</v>
      </c>
      <c r="AD6608" s="73">
        <v>2.1382349418405848</v>
      </c>
      <c r="AE6608" s="73">
        <v>2.1127714609916097</v>
      </c>
      <c r="AF6608" s="73">
        <v>3.2789999999999986</v>
      </c>
      <c r="AG6608" s="73">
        <v>4.7030538090740447E-2</v>
      </c>
      <c r="AH6608" s="73">
        <v>3.3260305380907389</v>
      </c>
      <c r="AI6608" s="73">
        <v>3.2864220211534572</v>
      </c>
      <c r="AJ6608" s="73">
        <v>22.533000000000012</v>
      </c>
      <c r="AK6608" s="73">
        <v>0.32318972698952592</v>
      </c>
      <c r="AL6608" s="73">
        <v>22.856189726989538</v>
      </c>
      <c r="AM6608" s="73">
        <v>22.584003477478173</v>
      </c>
      <c r="AN6608" s="73">
        <v>1.4399999999999997</v>
      </c>
      <c r="AO6608" s="73">
        <v>2.065385021368291E-2</v>
      </c>
      <c r="AP6608" s="73">
        <v>1.4606538502136825</v>
      </c>
      <c r="AQ6608" s="73">
        <v>1.4432594420436047</v>
      </c>
      <c r="AR6608" s="73">
        <v>29.36000000000001</v>
      </c>
      <c r="AS6608" s="73">
        <v>0.42110905713453511</v>
      </c>
      <c r="AT6608" s="73">
        <v>29.781109057134543</v>
      </c>
      <c r="AU6608" s="73">
        <v>29.426456401666847</v>
      </c>
    </row>
    <row r="6609" spans="1:47" ht="12.95">
      <c r="A6609" s="61">
        <v>44837</v>
      </c>
      <c r="B6609" s="58">
        <v>6</v>
      </c>
      <c r="C6609" s="58" t="s">
        <v>16</v>
      </c>
      <c r="D6609" s="59">
        <v>40.293171000000001</v>
      </c>
      <c r="E6609" s="57">
        <v>1.1580923E-2</v>
      </c>
      <c r="F6609" s="57"/>
      <c r="G6609" s="73">
        <v>1.052</v>
      </c>
      <c r="H6609" s="73">
        <v>1.3764634290582389E-2</v>
      </c>
      <c r="I6609" s="73">
        <v>1.0657646342905824</v>
      </c>
      <c r="J6609" s="73">
        <v>1.05342209612474</v>
      </c>
      <c r="K6609" s="73">
        <v>10.009999999999998</v>
      </c>
      <c r="L6609" s="73">
        <v>0.13097337381057955</v>
      </c>
      <c r="M6609" s="73">
        <v>10.140973373810578</v>
      </c>
      <c r="N6609" s="73">
        <v>10.023531542023427</v>
      </c>
      <c r="O6609" s="73">
        <v>31.640999999999998</v>
      </c>
      <c r="P6609" s="73">
        <v>0.41399885322083396</v>
      </c>
      <c r="Q6609" s="73">
        <v>32.05499885322083</v>
      </c>
      <c r="R6609" s="73">
        <v>31.683772379736592</v>
      </c>
      <c r="S6609" s="73">
        <v>3.040999999999999</v>
      </c>
      <c r="T6609" s="73">
        <v>3.9789213762035203E-2</v>
      </c>
      <c r="U6609" s="73">
        <v>3.0807892137620341</v>
      </c>
      <c r="V6609" s="73">
        <v>3.0451108310982256</v>
      </c>
      <c r="W6609" s="73">
        <v>45.743999999999993</v>
      </c>
      <c r="X6609" s="73">
        <v>0.59852607508403111</v>
      </c>
      <c r="Y6609" s="73">
        <v>46.342526075084024</v>
      </c>
      <c r="Z6609" s="73">
        <v>45.805836848982985</v>
      </c>
      <c r="AA6609" s="57"/>
      <c r="AB6609" s="73">
        <v>2.1079999999999992</v>
      </c>
      <c r="AC6609" s="73">
        <v>2.7581605593676489E-2</v>
      </c>
      <c r="AD6609" s="73">
        <v>2.1355816055936758</v>
      </c>
      <c r="AE6609" s="73">
        <v>2.1108495994590792</v>
      </c>
      <c r="AF6609" s="73">
        <v>3.2689999999999984</v>
      </c>
      <c r="AG6609" s="73">
        <v>4.2772423475203242E-2</v>
      </c>
      <c r="AH6609" s="73">
        <v>3.3117724234752015</v>
      </c>
      <c r="AI6609" s="73">
        <v>3.2734190420454117</v>
      </c>
      <c r="AJ6609" s="73">
        <v>23.479000000000003</v>
      </c>
      <c r="AK6609" s="73">
        <v>0.30720517919066914</v>
      </c>
      <c r="AL6609" s="73">
        <v>23.786205179190674</v>
      </c>
      <c r="AM6609" s="73">
        <v>23.510738968548264</v>
      </c>
      <c r="AN6609" s="73">
        <v>1.5679999999999998</v>
      </c>
      <c r="AO6609" s="73">
        <v>2.0516108904594283E-2</v>
      </c>
      <c r="AP6609" s="73">
        <v>1.588516108904594</v>
      </c>
      <c r="AQ6609" s="73">
        <v>1.5701196261631103</v>
      </c>
      <c r="AR6609" s="73">
        <v>30.424000000000003</v>
      </c>
      <c r="AS6609" s="73">
        <v>0.39807531716414313</v>
      </c>
      <c r="AT6609" s="73">
        <v>30.822075317164142</v>
      </c>
      <c r="AU6609" s="73">
        <v>30.465127236215864</v>
      </c>
    </row>
    <row r="6610" spans="1:47" ht="12.95">
      <c r="A6610" s="61">
        <v>44837</v>
      </c>
      <c r="B6610" s="58">
        <v>7</v>
      </c>
      <c r="C6610" s="58" t="s">
        <v>16</v>
      </c>
      <c r="D6610" s="59">
        <v>64.176072000000005</v>
      </c>
      <c r="E6610" s="57">
        <v>1.1357513E-2</v>
      </c>
      <c r="F6610" s="57"/>
      <c r="G6610" s="73">
        <v>1.052</v>
      </c>
      <c r="H6610" s="73">
        <v>1.2949891122862881E-2</v>
      </c>
      <c r="I6610" s="73">
        <v>1.064949891122863</v>
      </c>
      <c r="J6610" s="73">
        <v>1.0528547088900866</v>
      </c>
      <c r="K6610" s="73">
        <v>10.882999999999997</v>
      </c>
      <c r="L6610" s="73">
        <v>0.13396736225296263</v>
      </c>
      <c r="M6610" s="73">
        <v>11.016967362252959</v>
      </c>
      <c r="N6610" s="73">
        <v>10.891842012215596</v>
      </c>
      <c r="O6610" s="73">
        <v>34.795000000000002</v>
      </c>
      <c r="P6610" s="73">
        <v>0.4283188798669334</v>
      </c>
      <c r="Q6610" s="73">
        <v>35.223318879866937</v>
      </c>
      <c r="R6610" s="73">
        <v>34.823269577785702</v>
      </c>
      <c r="S6610" s="73">
        <v>3.2959999999999998</v>
      </c>
      <c r="T6610" s="73">
        <v>4.0573042909654036E-2</v>
      </c>
      <c r="U6610" s="73">
        <v>3.3365730429096541</v>
      </c>
      <c r="V6610" s="73">
        <v>3.2986778711993581</v>
      </c>
      <c r="W6610" s="73">
        <v>50.025999999999996</v>
      </c>
      <c r="X6610" s="73">
        <v>0.61580917615241293</v>
      </c>
      <c r="Y6610" s="73">
        <v>50.641809176152414</v>
      </c>
      <c r="Z6610" s="73">
        <v>50.06664417009074</v>
      </c>
      <c r="AA6610" s="57"/>
      <c r="AB6610" s="73">
        <v>2.1079999999999992</v>
      </c>
      <c r="AC6610" s="73">
        <v>2.5949021375470477E-2</v>
      </c>
      <c r="AD6610" s="73">
        <v>2.1339490213754697</v>
      </c>
      <c r="AE6610" s="73">
        <v>2.1097126676238607</v>
      </c>
      <c r="AF6610" s="73">
        <v>3.5119999999999991</v>
      </c>
      <c r="AG6610" s="73">
        <v>4.3231955915869223E-2</v>
      </c>
      <c r="AH6610" s="73">
        <v>3.5552319559158683</v>
      </c>
      <c r="AI6610" s="73">
        <v>3.5148533627585383</v>
      </c>
      <c r="AJ6610" s="73">
        <v>25.616999999999994</v>
      </c>
      <c r="AK6610" s="73">
        <v>0.31533969666765999</v>
      </c>
      <c r="AL6610" s="73">
        <v>25.932339696667654</v>
      </c>
      <c r="AM6610" s="73">
        <v>25.637812811442334</v>
      </c>
      <c r="AN6610" s="73">
        <v>1.6829999999999994</v>
      </c>
      <c r="AO6610" s="73">
        <v>2.0717363840093365E-2</v>
      </c>
      <c r="AP6610" s="73">
        <v>1.7037173638400926</v>
      </c>
      <c r="AQ6610" s="73">
        <v>1.6843673717319532</v>
      </c>
      <c r="AR6610" s="73">
        <v>32.919999999999987</v>
      </c>
      <c r="AS6610" s="73">
        <v>0.40523803779909306</v>
      </c>
      <c r="AT6610" s="73">
        <v>33.325238037799082</v>
      </c>
      <c r="AU6610" s="73">
        <v>32.946746213556686</v>
      </c>
    </row>
    <row r="6611" spans="1:47" ht="12.95">
      <c r="A6611" s="61">
        <v>44837</v>
      </c>
      <c r="B6611" s="58">
        <v>8</v>
      </c>
      <c r="C6611" s="58" t="s">
        <v>17</v>
      </c>
      <c r="D6611" s="59">
        <v>57.335929</v>
      </c>
      <c r="E6611" s="57">
        <v>1.1763806999999999E-2</v>
      </c>
      <c r="F6611" s="57"/>
      <c r="G6611" s="73">
        <v>1.052</v>
      </c>
      <c r="H6611" s="73">
        <v>1.3627972963763816E-2</v>
      </c>
      <c r="I6611" s="73">
        <v>1.0656279729637639</v>
      </c>
      <c r="J6611" s="73">
        <v>1.0530921311560169</v>
      </c>
      <c r="K6611" s="73">
        <v>11.562999999999999</v>
      </c>
      <c r="L6611" s="73">
        <v>0.14979111347908841</v>
      </c>
      <c r="M6611" s="73">
        <v>11.712791113479087</v>
      </c>
      <c r="N6611" s="73">
        <v>11.575004099388803</v>
      </c>
      <c r="O6611" s="73">
        <v>38.222000000000001</v>
      </c>
      <c r="P6611" s="73">
        <v>0.49514104811880283</v>
      </c>
      <c r="Q6611" s="73">
        <v>38.717141048118805</v>
      </c>
      <c r="R6611" s="73">
        <v>38.26168007323696</v>
      </c>
      <c r="S6611" s="73">
        <v>3.7539999999999996</v>
      </c>
      <c r="T6611" s="73">
        <v>4.8630618351681899E-2</v>
      </c>
      <c r="U6611" s="73">
        <v>3.8026306183516816</v>
      </c>
      <c r="V6611" s="73">
        <v>3.7578972056651017</v>
      </c>
      <c r="W6611" s="73">
        <v>54.591000000000001</v>
      </c>
      <c r="X6611" s="73">
        <v>0.707190752913337</v>
      </c>
      <c r="Y6611" s="73">
        <v>55.298190752913342</v>
      </c>
      <c r="Z6611" s="73">
        <v>54.647673509446882</v>
      </c>
      <c r="AA6611" s="57"/>
      <c r="AB6611" s="73">
        <v>2.1079999999999992</v>
      </c>
      <c r="AC6611" s="73">
        <v>2.7307763315222541E-2</v>
      </c>
      <c r="AD6611" s="73">
        <v>2.1353077633152218</v>
      </c>
      <c r="AE6611" s="73">
        <v>2.1101884149019798</v>
      </c>
      <c r="AF6611" s="73">
        <v>3.5169999999999977</v>
      </c>
      <c r="AG6611" s="73">
        <v>4.5560438130757899E-2</v>
      </c>
      <c r="AH6611" s="73">
        <v>3.5625604381307556</v>
      </c>
      <c r="AI6611" s="73">
        <v>3.5206511647107499</v>
      </c>
      <c r="AJ6611" s="73">
        <v>27.42</v>
      </c>
      <c r="AK6611" s="73">
        <v>0.35520819264867287</v>
      </c>
      <c r="AL6611" s="73">
        <v>27.775208192648673</v>
      </c>
      <c r="AM6611" s="73">
        <v>27.448466004085535</v>
      </c>
      <c r="AN6611" s="73">
        <v>1.879999999999999</v>
      </c>
      <c r="AO6611" s="73">
        <v>2.4354172216612128E-2</v>
      </c>
      <c r="AP6611" s="73">
        <v>1.9043541722166111</v>
      </c>
      <c r="AQ6611" s="73">
        <v>1.88195171727501</v>
      </c>
      <c r="AR6611" s="73">
        <v>34.924999999999997</v>
      </c>
      <c r="AS6611" s="73">
        <v>0.45243056631126544</v>
      </c>
      <c r="AT6611" s="73">
        <v>35.377430566311261</v>
      </c>
      <c r="AU6611" s="73">
        <v>34.961257300973273</v>
      </c>
    </row>
    <row r="6612" spans="1:47" ht="12.95">
      <c r="A6612" s="61">
        <v>44837</v>
      </c>
      <c r="B6612" s="58">
        <v>9</v>
      </c>
      <c r="C6612" s="58" t="s">
        <v>17</v>
      </c>
      <c r="D6612" s="59">
        <v>69.595759999999999</v>
      </c>
      <c r="E6612" s="57">
        <v>1.2088506000000001E-2</v>
      </c>
      <c r="F6612" s="57"/>
      <c r="G6612" s="73">
        <v>1.052</v>
      </c>
      <c r="H6612" s="73">
        <v>1.0834265123290597E-2</v>
      </c>
      <c r="I6612" s="73">
        <v>1.0628342651232907</v>
      </c>
      <c r="J6612" s="73">
        <v>1.0499861867323421</v>
      </c>
      <c r="K6612" s="73">
        <v>12.091000000000001</v>
      </c>
      <c r="L6612" s="73">
        <v>0.12452195780010133</v>
      </c>
      <c r="M6612" s="73">
        <v>12.215521957800103</v>
      </c>
      <c r="N6612" s="73">
        <v>12.067854547320104</v>
      </c>
      <c r="O6612" s="73">
        <v>42.741999999999997</v>
      </c>
      <c r="P6612" s="73">
        <v>0.44018836492365648</v>
      </c>
      <c r="Q6612" s="73">
        <v>43.182188364923654</v>
      </c>
      <c r="R6612" s="73">
        <v>42.660180221781147</v>
      </c>
      <c r="S6612" s="73">
        <v>4.2339999999999991</v>
      </c>
      <c r="T6612" s="73">
        <v>4.3604827501912906E-2</v>
      </c>
      <c r="U6612" s="73">
        <v>4.2776048275019116</v>
      </c>
      <c r="V6612" s="73">
        <v>4.2258949758790258</v>
      </c>
      <c r="W6612" s="73">
        <v>60.119</v>
      </c>
      <c r="X6612" s="73">
        <v>0.61914941534896129</v>
      </c>
      <c r="Y6612" s="73">
        <v>60.738149415348957</v>
      </c>
      <c r="Z6612" s="73">
        <v>60.003915931712626</v>
      </c>
      <c r="AA6612" s="57"/>
      <c r="AB6612" s="73">
        <v>2.1079999999999992</v>
      </c>
      <c r="AC6612" s="73">
        <v>2.1709725171004342E-2</v>
      </c>
      <c r="AD6612" s="73">
        <v>2.1297097251710038</v>
      </c>
      <c r="AE6612" s="73">
        <v>2.1039647163800157</v>
      </c>
      <c r="AF6612" s="73">
        <v>3.6879999999999971</v>
      </c>
      <c r="AG6612" s="73">
        <v>3.7981720318151793E-2</v>
      </c>
      <c r="AH6612" s="73">
        <v>3.7259817203181487</v>
      </c>
      <c r="AI6612" s="73">
        <v>3.6809401679361926</v>
      </c>
      <c r="AJ6612" s="73">
        <v>29.713000000000008</v>
      </c>
      <c r="AK6612" s="73">
        <v>0.30600619734632467</v>
      </c>
      <c r="AL6612" s="73">
        <v>30.019006197346332</v>
      </c>
      <c r="AM6612" s="73">
        <v>29.656121260815674</v>
      </c>
      <c r="AN6612" s="73">
        <v>2.0499999999999985</v>
      </c>
      <c r="AO6612" s="73">
        <v>2.1112398766868542E-2</v>
      </c>
      <c r="AP6612" s="73">
        <v>2.0711123987668669</v>
      </c>
      <c r="AQ6612" s="73">
        <v>2.0460757441076991</v>
      </c>
      <c r="AR6612" s="73">
        <v>37.558999999999997</v>
      </c>
      <c r="AS6612" s="73">
        <v>0.38681004160234933</v>
      </c>
      <c r="AT6612" s="73">
        <v>37.94581004160235</v>
      </c>
      <c r="AU6612" s="73">
        <v>37.487101889239582</v>
      </c>
    </row>
    <row r="6613" spans="1:47" ht="12.95">
      <c r="A6613" s="61">
        <v>44837</v>
      </c>
      <c r="B6613" s="58">
        <v>10</v>
      </c>
      <c r="C6613" s="58" t="s">
        <v>17</v>
      </c>
      <c r="D6613" s="59">
        <v>54.699834000000003</v>
      </c>
      <c r="E6613" s="57">
        <v>1.2010257999999999E-2</v>
      </c>
      <c r="F6613" s="57"/>
      <c r="G6613" s="73">
        <v>1.052</v>
      </c>
      <c r="H6613" s="73">
        <v>1.0038252152001919E-2</v>
      </c>
      <c r="I6613" s="73">
        <v>1.062038252152002</v>
      </c>
      <c r="J6613" s="73">
        <v>1.0492828987377874</v>
      </c>
      <c r="K6613" s="73">
        <v>12.943</v>
      </c>
      <c r="L6613" s="73">
        <v>0.12350294448988673</v>
      </c>
      <c r="M6613" s="73">
        <v>13.066502944489887</v>
      </c>
      <c r="N6613" s="73">
        <v>12.909570872968803</v>
      </c>
      <c r="O6613" s="73">
        <v>46.063000000000002</v>
      </c>
      <c r="P6613" s="73">
        <v>0.43953613011184833</v>
      </c>
      <c r="Q6613" s="73">
        <v>46.502536130111849</v>
      </c>
      <c r="R6613" s="73">
        <v>45.944028673534888</v>
      </c>
      <c r="S6613" s="73">
        <v>4.516</v>
      </c>
      <c r="T6613" s="73">
        <v>4.3091964561255386E-2</v>
      </c>
      <c r="U6613" s="73">
        <v>4.5590919645612553</v>
      </c>
      <c r="V6613" s="73">
        <v>4.5043360938211476</v>
      </c>
      <c r="W6613" s="73">
        <v>64.573999999999998</v>
      </c>
      <c r="X6613" s="73">
        <v>0.61616929131499243</v>
      </c>
      <c r="Y6613" s="73">
        <v>65.190169291315001</v>
      </c>
      <c r="Z6613" s="73">
        <v>64.407218539062626</v>
      </c>
      <c r="AA6613" s="57"/>
      <c r="AB6613" s="73">
        <v>2.1079999999999992</v>
      </c>
      <c r="AC6613" s="73">
        <v>2.0114672563136919E-2</v>
      </c>
      <c r="AD6613" s="73">
        <v>2.1281146725631359</v>
      </c>
      <c r="AE6613" s="73">
        <v>2.1025554662920674</v>
      </c>
      <c r="AF6613" s="73">
        <v>3.8979999999999988</v>
      </c>
      <c r="AG6613" s="73">
        <v>3.7194968525193405E-2</v>
      </c>
      <c r="AH6613" s="73">
        <v>3.9351949685251921</v>
      </c>
      <c r="AI6613" s="73">
        <v>3.8879322616729026</v>
      </c>
      <c r="AJ6613" s="73">
        <v>31.669999999999998</v>
      </c>
      <c r="AK6613" s="73">
        <v>0.30219719168621745</v>
      </c>
      <c r="AL6613" s="73">
        <v>31.972197191686217</v>
      </c>
      <c r="AM6613" s="73">
        <v>31.588202854587191</v>
      </c>
      <c r="AN6613" s="73">
        <v>2.1369999999999987</v>
      </c>
      <c r="AO6613" s="73">
        <v>2.0391392441851793E-2</v>
      </c>
      <c r="AP6613" s="73">
        <v>2.1573913924418506</v>
      </c>
      <c r="AQ6613" s="73">
        <v>2.1314805652116449</v>
      </c>
      <c r="AR6613" s="73">
        <v>39.812999999999995</v>
      </c>
      <c r="AS6613" s="73">
        <v>0.37989822521639954</v>
      </c>
      <c r="AT6613" s="73">
        <v>40.192898225216396</v>
      </c>
      <c r="AU6613" s="73">
        <v>39.710171147763809</v>
      </c>
    </row>
    <row r="6614" spans="1:47" ht="12.95">
      <c r="A6614" s="61">
        <v>44837</v>
      </c>
      <c r="B6614" s="58">
        <v>11</v>
      </c>
      <c r="C6614" s="58" t="s">
        <v>17</v>
      </c>
      <c r="D6614" s="59">
        <v>61.814698999999997</v>
      </c>
      <c r="E6614" s="57">
        <v>1.1708645E-2</v>
      </c>
      <c r="F6614" s="57"/>
      <c r="G6614" s="73">
        <v>1.052</v>
      </c>
      <c r="H6614" s="73">
        <v>1.1278587464822958E-2</v>
      </c>
      <c r="I6614" s="73">
        <v>1.063278587464823</v>
      </c>
      <c r="J6614" s="73">
        <v>1.0508290359480958</v>
      </c>
      <c r="K6614" s="73">
        <v>13.385999999999999</v>
      </c>
      <c r="L6614" s="73">
        <v>0.1435125207263499</v>
      </c>
      <c r="M6614" s="73">
        <v>13.52951252072635</v>
      </c>
      <c r="N6614" s="73">
        <v>13.371100261598109</v>
      </c>
      <c r="O6614" s="73">
        <v>47.86</v>
      </c>
      <c r="P6614" s="73">
        <v>0.51311140310496839</v>
      </c>
      <c r="Q6614" s="73">
        <v>48.373111403104971</v>
      </c>
      <c r="R6614" s="73">
        <v>47.806727814140565</v>
      </c>
      <c r="S6614" s="73">
        <v>4.7170000000000014</v>
      </c>
      <c r="T6614" s="73">
        <v>5.0571385049020819E-2</v>
      </c>
      <c r="U6614" s="73">
        <v>4.7675713850490222</v>
      </c>
      <c r="V6614" s="73">
        <v>4.7117495841893247</v>
      </c>
      <c r="W6614" s="73">
        <v>67.015000000000001</v>
      </c>
      <c r="X6614" s="73">
        <v>0.71847389634516201</v>
      </c>
      <c r="Y6614" s="73">
        <v>67.73347389634516</v>
      </c>
      <c r="Z6614" s="73">
        <v>66.940406695876092</v>
      </c>
      <c r="AA6614" s="57"/>
      <c r="AB6614" s="73">
        <v>2.1079999999999992</v>
      </c>
      <c r="AC6614" s="73">
        <v>2.2600059292630023E-2</v>
      </c>
      <c r="AD6614" s="73">
        <v>2.1306000592926293</v>
      </c>
      <c r="AE6614" s="73">
        <v>2.1056536195613931</v>
      </c>
      <c r="AF6614" s="73">
        <v>4.1339999999999986</v>
      </c>
      <c r="AG6614" s="73">
        <v>4.4320989144085637E-2</v>
      </c>
      <c r="AH6614" s="73">
        <v>4.1783209891440842</v>
      </c>
      <c r="AI6614" s="73">
        <v>4.1293985119861469</v>
      </c>
      <c r="AJ6614" s="73">
        <v>32.891000000000005</v>
      </c>
      <c r="AK6614" s="73">
        <v>0.35262739572765395</v>
      </c>
      <c r="AL6614" s="73">
        <v>33.243627395727657</v>
      </c>
      <c r="AM6614" s="73">
        <v>32.854389564038804</v>
      </c>
      <c r="AN6614" s="73">
        <v>2.1060000000000003</v>
      </c>
      <c r="AO6614" s="73">
        <v>2.2578617111137976E-2</v>
      </c>
      <c r="AP6614" s="73">
        <v>2.1285786171111383</v>
      </c>
      <c r="AQ6614" s="73">
        <v>2.1036558457287931</v>
      </c>
      <c r="AR6614" s="73">
        <v>41.239000000000004</v>
      </c>
      <c r="AS6614" s="73">
        <v>0.44212706127550755</v>
      </c>
      <c r="AT6614" s="73">
        <v>41.681127061275511</v>
      </c>
      <c r="AU6614" s="73">
        <v>41.19309754131514</v>
      </c>
    </row>
    <row r="6615" spans="1:47" ht="12.95">
      <c r="A6615" s="61">
        <v>44837</v>
      </c>
      <c r="B6615" s="58">
        <v>12</v>
      </c>
      <c r="C6615" s="58" t="s">
        <v>17</v>
      </c>
      <c r="D6615" s="59">
        <v>55.500742000000002</v>
      </c>
      <c r="E6615" s="57">
        <v>1.1635245000000001E-2</v>
      </c>
      <c r="F6615" s="57"/>
      <c r="G6615" s="73">
        <v>1.052</v>
      </c>
      <c r="H6615" s="73">
        <v>8.8253629925580893E-3</v>
      </c>
      <c r="I6615" s="73">
        <v>1.0608253629925581</v>
      </c>
      <c r="J6615" s="73">
        <v>1.0484823999919257</v>
      </c>
      <c r="K6615" s="73">
        <v>13.709999999999999</v>
      </c>
      <c r="L6615" s="73">
        <v>0.1150149492661325</v>
      </c>
      <c r="M6615" s="73">
        <v>13.825014949266132</v>
      </c>
      <c r="N6615" s="73">
        <v>13.664157513202758</v>
      </c>
      <c r="O6615" s="73">
        <v>48.562999999999995</v>
      </c>
      <c r="P6615" s="73">
        <v>0.40740123860037875</v>
      </c>
      <c r="Q6615" s="73">
        <v>48.970401238600374</v>
      </c>
      <c r="R6615" s="73">
        <v>48.400618622440952</v>
      </c>
      <c r="S6615" s="73">
        <v>4.6959999999999997</v>
      </c>
      <c r="T6615" s="73">
        <v>3.939534659035436E-2</v>
      </c>
      <c r="U6615" s="73">
        <v>4.7353953465903542</v>
      </c>
      <c r="V6615" s="73">
        <v>4.6802978615609154</v>
      </c>
      <c r="W6615" s="73">
        <v>68.021000000000001</v>
      </c>
      <c r="X6615" s="73">
        <v>0.5706368974494237</v>
      </c>
      <c r="Y6615" s="73">
        <v>68.591636897449419</v>
      </c>
      <c r="Z6615" s="73">
        <v>67.793556397196554</v>
      </c>
      <c r="AA6615" s="57"/>
      <c r="AB6615" s="73">
        <v>2.1079999999999992</v>
      </c>
      <c r="AC6615" s="73">
        <v>1.7684282498395858E-2</v>
      </c>
      <c r="AD6615" s="73">
        <v>2.125684282498395</v>
      </c>
      <c r="AE6615" s="73">
        <v>2.1009514250788768</v>
      </c>
      <c r="AF6615" s="73">
        <v>4.0439999999999969</v>
      </c>
      <c r="AG6615" s="73">
        <v>3.39256349257651E-2</v>
      </c>
      <c r="AH6615" s="73">
        <v>4.0779256349257622</v>
      </c>
      <c r="AI6615" s="73">
        <v>4.0304779710716208</v>
      </c>
      <c r="AJ6615" s="73">
        <v>33.612999999999985</v>
      </c>
      <c r="AK6615" s="73">
        <v>0.28198377021754273</v>
      </c>
      <c r="AL6615" s="73">
        <v>33.894983770217529</v>
      </c>
      <c r="AM6615" s="73">
        <v>33.500607329780024</v>
      </c>
      <c r="AN6615" s="73">
        <v>2.0649999999999995</v>
      </c>
      <c r="AO6615" s="73">
        <v>1.7323549980639213E-2</v>
      </c>
      <c r="AP6615" s="73">
        <v>2.0823235499806385</v>
      </c>
      <c r="AQ6615" s="73">
        <v>2.0580952053073438</v>
      </c>
      <c r="AR6615" s="73">
        <v>41.829999999999977</v>
      </c>
      <c r="AS6615" s="73">
        <v>0.35091723762234295</v>
      </c>
      <c r="AT6615" s="73">
        <v>42.180917237622324</v>
      </c>
      <c r="AU6615" s="73">
        <v>41.690131931237865</v>
      </c>
    </row>
    <row r="6616" spans="1:47" ht="12.95">
      <c r="A6616" s="61">
        <v>44837</v>
      </c>
      <c r="B6616" s="58">
        <v>13</v>
      </c>
      <c r="C6616" s="58" t="s">
        <v>17</v>
      </c>
      <c r="D6616" s="59">
        <v>62.867345999999998</v>
      </c>
      <c r="E6616" s="57">
        <v>1.1725529E-2</v>
      </c>
      <c r="F6616" s="57"/>
      <c r="G6616" s="73">
        <v>1.052</v>
      </c>
      <c r="H6616" s="73">
        <v>8.9815032065743376E-3</v>
      </c>
      <c r="I6616" s="73">
        <v>1.0609815032065744</v>
      </c>
      <c r="J6616" s="73">
        <v>1.048540933822262</v>
      </c>
      <c r="K6616" s="73">
        <v>13.656000000000001</v>
      </c>
      <c r="L6616" s="73">
        <v>0.11658879067393454</v>
      </c>
      <c r="M6616" s="73">
        <v>13.772588790673936</v>
      </c>
      <c r="N6616" s="73">
        <v>13.611097901403813</v>
      </c>
      <c r="O6616" s="73">
        <v>48.064999999999998</v>
      </c>
      <c r="P6616" s="73">
        <v>0.41035736846387399</v>
      </c>
      <c r="Q6616" s="73">
        <v>48.475357368463875</v>
      </c>
      <c r="R6616" s="73">
        <v>47.906958159854589</v>
      </c>
      <c r="S6616" s="73">
        <v>4.6099999999999985</v>
      </c>
      <c r="T6616" s="73">
        <v>3.935810815808715E-2</v>
      </c>
      <c r="U6616" s="73">
        <v>4.6493581081580855</v>
      </c>
      <c r="V6616" s="73">
        <v>4.5948419248294927</v>
      </c>
      <c r="W6616" s="73">
        <v>67.382999999999996</v>
      </c>
      <c r="X6616" s="73">
        <v>0.5752857705024701</v>
      </c>
      <c r="Y6616" s="73">
        <v>67.958285770502471</v>
      </c>
      <c r="Z6616" s="73">
        <v>67.161438919910154</v>
      </c>
      <c r="AA6616" s="57"/>
      <c r="AB6616" s="73">
        <v>2.1079999999999992</v>
      </c>
      <c r="AC6616" s="73">
        <v>1.7997156615455031E-2</v>
      </c>
      <c r="AD6616" s="73">
        <v>2.1259971566154543</v>
      </c>
      <c r="AE6616" s="73">
        <v>2.1010687153016421</v>
      </c>
      <c r="AF6616" s="73">
        <v>4.1019999999999976</v>
      </c>
      <c r="AG6616" s="73">
        <v>3.5021032465178618E-2</v>
      </c>
      <c r="AH6616" s="73">
        <v>4.1370210324651762</v>
      </c>
      <c r="AI6616" s="73">
        <v>4.0885122723753957</v>
      </c>
      <c r="AJ6616" s="73">
        <v>33.598999999999997</v>
      </c>
      <c r="AK6616" s="73">
        <v>0.28685316182290027</v>
      </c>
      <c r="AL6616" s="73">
        <v>33.885853161822894</v>
      </c>
      <c r="AM6616" s="73">
        <v>33.488523607884197</v>
      </c>
      <c r="AN6616" s="73">
        <v>2.0799999999999987</v>
      </c>
      <c r="AO6616" s="73">
        <v>1.7758105199310464E-2</v>
      </c>
      <c r="AP6616" s="73">
        <v>2.0977581051993091</v>
      </c>
      <c r="AQ6616" s="73">
        <v>2.0731607817018096</v>
      </c>
      <c r="AR6616" s="73">
        <v>41.888999999999996</v>
      </c>
      <c r="AS6616" s="73">
        <v>0.35762945610284441</v>
      </c>
      <c r="AT6616" s="73">
        <v>42.246629456102838</v>
      </c>
      <c r="AU6616" s="73">
        <v>41.751265377263046</v>
      </c>
    </row>
    <row r="6617" spans="1:47" ht="12.95">
      <c r="A6617" s="61">
        <v>44837</v>
      </c>
      <c r="B6617" s="58">
        <v>14</v>
      </c>
      <c r="C6617" s="58" t="s">
        <v>17</v>
      </c>
      <c r="D6617" s="59">
        <v>48.435153999999997</v>
      </c>
      <c r="E6617" s="57">
        <v>1.1607085E-2</v>
      </c>
      <c r="F6617" s="57"/>
      <c r="G6617" s="73">
        <v>1.052</v>
      </c>
      <c r="H6617" s="73">
        <v>1.0032489299920351E-2</v>
      </c>
      <c r="I6617" s="73">
        <v>1.0620324892999204</v>
      </c>
      <c r="J6617" s="73">
        <v>1.0497053879238547</v>
      </c>
      <c r="K6617" s="73">
        <v>13.525</v>
      </c>
      <c r="L6617" s="73">
        <v>0.12898233629412809</v>
      </c>
      <c r="M6617" s="73">
        <v>13.653982336294128</v>
      </c>
      <c r="N6617" s="73">
        <v>13.495499402728264</v>
      </c>
      <c r="O6617" s="73">
        <v>47.95</v>
      </c>
      <c r="P6617" s="73">
        <v>0.45727933643648372</v>
      </c>
      <c r="Q6617" s="73">
        <v>48.407279336436488</v>
      </c>
      <c r="R6617" s="73">
        <v>47.845411930559727</v>
      </c>
      <c r="S6617" s="73">
        <v>4.5549999999999997</v>
      </c>
      <c r="T6617" s="73">
        <v>4.3439152814769198E-2</v>
      </c>
      <c r="U6617" s="73">
        <v>4.5984391528147688</v>
      </c>
      <c r="V6617" s="73">
        <v>4.5450646787007196</v>
      </c>
      <c r="W6617" s="73">
        <v>67.081999999999994</v>
      </c>
      <c r="X6617" s="73">
        <v>0.63973331484530138</v>
      </c>
      <c r="Y6617" s="73">
        <v>67.721733314845295</v>
      </c>
      <c r="Z6617" s="73">
        <v>66.935681399912568</v>
      </c>
      <c r="AA6617" s="57"/>
      <c r="AB6617" s="73">
        <v>2.1079999999999992</v>
      </c>
      <c r="AC6617" s="73">
        <v>2.0103124946988678E-2</v>
      </c>
      <c r="AD6617" s="73">
        <v>2.1281031249469877</v>
      </c>
      <c r="AE6617" s="73">
        <v>2.1034020510869627</v>
      </c>
      <c r="AF6617" s="73">
        <v>4.0939999999999976</v>
      </c>
      <c r="AG6617" s="73">
        <v>3.9042786305963778E-2</v>
      </c>
      <c r="AH6617" s="73">
        <v>4.1330427863059613</v>
      </c>
      <c r="AI6617" s="73">
        <v>4.0850702073766714</v>
      </c>
      <c r="AJ6617" s="73">
        <v>33.572999999999993</v>
      </c>
      <c r="AK6617" s="73">
        <v>0.32017182819983447</v>
      </c>
      <c r="AL6617" s="73">
        <v>33.893171828199826</v>
      </c>
      <c r="AM6617" s="73">
        <v>33.499770901870306</v>
      </c>
      <c r="AN6617" s="73">
        <v>2.0779999999999994</v>
      </c>
      <c r="AO6617" s="73">
        <v>1.9817027343378788E-2</v>
      </c>
      <c r="AP6617" s="73">
        <v>2.0978170273433783</v>
      </c>
      <c r="AQ6617" s="73">
        <v>2.0734674867925564</v>
      </c>
      <c r="AR6617" s="73">
        <v>41.852999999999994</v>
      </c>
      <c r="AS6617" s="73">
        <v>0.39913476679616572</v>
      </c>
      <c r="AT6617" s="73">
        <v>42.252134766796161</v>
      </c>
      <c r="AU6617" s="73">
        <v>41.761710647126499</v>
      </c>
    </row>
    <row r="6618" spans="1:47" ht="12.95">
      <c r="A6618" s="61">
        <v>44837</v>
      </c>
      <c r="B6618" s="58">
        <v>15</v>
      </c>
      <c r="C6618" s="58" t="s">
        <v>17</v>
      </c>
      <c r="D6618" s="59">
        <v>47.121957000000002</v>
      </c>
      <c r="E6618" s="57">
        <v>1.1926822E-2</v>
      </c>
      <c r="F6618" s="57"/>
      <c r="G6618" s="73">
        <v>1.052</v>
      </c>
      <c r="H6618" s="73">
        <v>7.9660109738288118E-3</v>
      </c>
      <c r="I6618" s="73">
        <v>1.0599660109738289</v>
      </c>
      <c r="J6618" s="73">
        <v>1.0473239850348941</v>
      </c>
      <c r="K6618" s="73">
        <v>13.527999999999999</v>
      </c>
      <c r="L6618" s="73">
        <v>0.10243744910071877</v>
      </c>
      <c r="M6618" s="73">
        <v>13.630437449100718</v>
      </c>
      <c r="N6618" s="73">
        <v>13.467869647863161</v>
      </c>
      <c r="O6618" s="73">
        <v>48.370000000000005</v>
      </c>
      <c r="P6618" s="73">
        <v>0.36626991521302249</v>
      </c>
      <c r="Q6618" s="73">
        <v>48.736269915213029</v>
      </c>
      <c r="R6618" s="73">
        <v>48.155001098990333</v>
      </c>
      <c r="S6618" s="73">
        <v>4.4879999999999995</v>
      </c>
      <c r="T6618" s="73">
        <v>3.3984274952988308E-2</v>
      </c>
      <c r="U6618" s="73">
        <v>4.5219842749529882</v>
      </c>
      <c r="V6618" s="73">
        <v>4.4680513734188247</v>
      </c>
      <c r="W6618" s="73">
        <v>67.438000000000002</v>
      </c>
      <c r="X6618" s="73">
        <v>0.51065765024055831</v>
      </c>
      <c r="Y6618" s="73">
        <v>67.948657650240563</v>
      </c>
      <c r="Z6618" s="73">
        <v>67.138246105307218</v>
      </c>
      <c r="AA6618" s="57"/>
      <c r="AB6618" s="73">
        <v>2.1079999999999992</v>
      </c>
      <c r="AC6618" s="73">
        <v>1.5962310962767234E-2</v>
      </c>
      <c r="AD6618" s="73">
        <v>2.1239623109627663</v>
      </c>
      <c r="AE6618" s="73">
        <v>2.0986301905452049</v>
      </c>
      <c r="AF6618" s="73">
        <v>3.8889999999999985</v>
      </c>
      <c r="AG6618" s="73">
        <v>2.9448494940323418E-2</v>
      </c>
      <c r="AH6618" s="73">
        <v>3.9184484949403218</v>
      </c>
      <c r="AI6618" s="73">
        <v>3.8717138572250009</v>
      </c>
      <c r="AJ6618" s="73">
        <v>33.37700000000001</v>
      </c>
      <c r="AK6618" s="73">
        <v>0.25273911432840712</v>
      </c>
      <c r="AL6618" s="73">
        <v>33.629739114328416</v>
      </c>
      <c r="AM6618" s="73">
        <v>33.228643202005387</v>
      </c>
      <c r="AN6618" s="73">
        <v>2.0959999999999992</v>
      </c>
      <c r="AO6618" s="73">
        <v>1.5871443917438388E-2</v>
      </c>
      <c r="AP6618" s="73">
        <v>2.1118714439174378</v>
      </c>
      <c r="AQ6618" s="73">
        <v>2.0866835291189516</v>
      </c>
      <c r="AR6618" s="73">
        <v>41.470000000000006</v>
      </c>
      <c r="AS6618" s="73">
        <v>0.31402136414893617</v>
      </c>
      <c r="AT6618" s="73">
        <v>41.784021364148941</v>
      </c>
      <c r="AU6618" s="73">
        <v>41.285670778894541</v>
      </c>
    </row>
    <row r="6619" spans="1:47" ht="12.95">
      <c r="A6619" s="61">
        <v>44837</v>
      </c>
      <c r="B6619" s="58">
        <v>16</v>
      </c>
      <c r="C6619" s="58" t="s">
        <v>17</v>
      </c>
      <c r="D6619" s="59">
        <v>55.654328999999997</v>
      </c>
      <c r="E6619" s="57">
        <v>1.2109307E-2</v>
      </c>
      <c r="F6619" s="57"/>
      <c r="G6619" s="73">
        <v>1.052</v>
      </c>
      <c r="H6619" s="73">
        <v>8.6015218376690565E-3</v>
      </c>
      <c r="I6619" s="73">
        <v>1.0606015218376692</v>
      </c>
      <c r="J6619" s="73">
        <v>1.0477583724050696</v>
      </c>
      <c r="K6619" s="73">
        <v>13.185</v>
      </c>
      <c r="L6619" s="73">
        <v>0.10780519527534838</v>
      </c>
      <c r="M6619" s="73">
        <v>13.292805195275349</v>
      </c>
      <c r="N6619" s="73">
        <v>13.131838536274564</v>
      </c>
      <c r="O6619" s="73">
        <v>47.864000000000011</v>
      </c>
      <c r="P6619" s="73">
        <v>0.39135289091082864</v>
      </c>
      <c r="Q6619" s="73">
        <v>48.255352890910842</v>
      </c>
      <c r="R6619" s="73">
        <v>47.671014008361468</v>
      </c>
      <c r="S6619" s="73">
        <v>4.302999999999999</v>
      </c>
      <c r="T6619" s="73">
        <v>3.5182840748564578E-2</v>
      </c>
      <c r="U6619" s="73">
        <v>4.3381828407485639</v>
      </c>
      <c r="V6619" s="73">
        <v>4.2856504529078077</v>
      </c>
      <c r="W6619" s="73">
        <v>66.404000000000011</v>
      </c>
      <c r="X6619" s="73">
        <v>0.54294244877241071</v>
      </c>
      <c r="Y6619" s="73">
        <v>66.946942448772418</v>
      </c>
      <c r="Z6619" s="73">
        <v>66.136261369948912</v>
      </c>
      <c r="AA6619" s="57"/>
      <c r="AB6619" s="73">
        <v>2.1079999999999992</v>
      </c>
      <c r="AC6619" s="73">
        <v>1.7235749081564986E-2</v>
      </c>
      <c r="AD6619" s="73">
        <v>2.1252357490815643</v>
      </c>
      <c r="AE6619" s="73">
        <v>2.0995006169485606</v>
      </c>
      <c r="AF6619" s="73">
        <v>3.7629999999999977</v>
      </c>
      <c r="AG6619" s="73">
        <v>3.0767610907935963E-2</v>
      </c>
      <c r="AH6619" s="73">
        <v>3.7937676109079335</v>
      </c>
      <c r="AI6619" s="73">
        <v>3.7478277142207927</v>
      </c>
      <c r="AJ6619" s="73">
        <v>32.328000000000017</v>
      </c>
      <c r="AK6619" s="73">
        <v>0.26432509312563246</v>
      </c>
      <c r="AL6619" s="73">
        <v>32.592325093125652</v>
      </c>
      <c r="AM6619" s="73">
        <v>32.197654622729189</v>
      </c>
      <c r="AN6619" s="73">
        <v>2.0049999999999994</v>
      </c>
      <c r="AO6619" s="73">
        <v>1.6393584871222864E-2</v>
      </c>
      <c r="AP6619" s="73">
        <v>2.0213935848712223</v>
      </c>
      <c r="AQ6619" s="73">
        <v>1.9969159093841862</v>
      </c>
      <c r="AR6619" s="73">
        <v>40.204000000000015</v>
      </c>
      <c r="AS6619" s="73">
        <v>0.3287220379863563</v>
      </c>
      <c r="AT6619" s="73">
        <v>40.532722037986368</v>
      </c>
      <c r="AU6619" s="73">
        <v>40.041898863282725</v>
      </c>
    </row>
    <row r="6620" spans="1:47" ht="12.95">
      <c r="A6620" s="61">
        <v>44837</v>
      </c>
      <c r="B6620" s="58">
        <v>17</v>
      </c>
      <c r="C6620" s="58" t="s">
        <v>17</v>
      </c>
      <c r="D6620" s="59">
        <v>64.001628999999994</v>
      </c>
      <c r="E6620" s="57">
        <v>1.2273927E-2</v>
      </c>
      <c r="F6620" s="57"/>
      <c r="G6620" s="73">
        <v>1.052</v>
      </c>
      <c r="H6620" s="73">
        <v>8.791141345268233E-3</v>
      </c>
      <c r="I6620" s="73">
        <v>1.0607911413452682</v>
      </c>
      <c r="J6620" s="73">
        <v>1.0477710683141497</v>
      </c>
      <c r="K6620" s="73">
        <v>12.55</v>
      </c>
      <c r="L6620" s="73">
        <v>0.10487530787368472</v>
      </c>
      <c r="M6620" s="73">
        <v>12.654875307873686</v>
      </c>
      <c r="N6620" s="73">
        <v>12.499550292150742</v>
      </c>
      <c r="O6620" s="73">
        <v>45.77600000000001</v>
      </c>
      <c r="P6620" s="73">
        <v>0.38253164089448549</v>
      </c>
      <c r="Q6620" s="73">
        <v>46.158531640894495</v>
      </c>
      <c r="R6620" s="73">
        <v>45.591985193106964</v>
      </c>
      <c r="S6620" s="73">
        <v>4.0339999999999998</v>
      </c>
      <c r="T6620" s="73">
        <v>3.3710517287844154E-2</v>
      </c>
      <c r="U6620" s="73">
        <v>4.0677105172878436</v>
      </c>
      <c r="V6620" s="73">
        <v>4.0177837353415207</v>
      </c>
      <c r="W6620" s="73">
        <v>63.412000000000013</v>
      </c>
      <c r="X6620" s="73">
        <v>0.52990860740128265</v>
      </c>
      <c r="Y6620" s="73">
        <v>63.941908607401295</v>
      </c>
      <c r="Z6620" s="73">
        <v>63.157090288913381</v>
      </c>
      <c r="AA6620" s="57"/>
      <c r="AB6620" s="73">
        <v>2.1079999999999992</v>
      </c>
      <c r="AC6620" s="73">
        <v>1.7615709083484248E-2</v>
      </c>
      <c r="AD6620" s="73">
        <v>2.1256157090834833</v>
      </c>
      <c r="AE6620" s="73">
        <v>2.0995260570401393</v>
      </c>
      <c r="AF6620" s="73">
        <v>3.590999999999998</v>
      </c>
      <c r="AG6620" s="73">
        <v>3.0008544268876627E-2</v>
      </c>
      <c r="AH6620" s="73">
        <v>3.6210085442688746</v>
      </c>
      <c r="AI6620" s="73">
        <v>3.5765645497301422</v>
      </c>
      <c r="AJ6620" s="73">
        <v>30.316000000000006</v>
      </c>
      <c r="AK6620" s="73">
        <v>0.25333863215128499</v>
      </c>
      <c r="AL6620" s="73">
        <v>30.56933863215129</v>
      </c>
      <c r="AM6620" s="73">
        <v>30.194132801341986</v>
      </c>
      <c r="AN6620" s="73">
        <v>1.899999999999999</v>
      </c>
      <c r="AO6620" s="73">
        <v>1.5877536650199274E-2</v>
      </c>
      <c r="AP6620" s="73">
        <v>1.9158775366501983</v>
      </c>
      <c r="AQ6620" s="73">
        <v>1.8923621956244141</v>
      </c>
      <c r="AR6620" s="73">
        <v>37.914999999999999</v>
      </c>
      <c r="AS6620" s="73">
        <v>0.31684042215384511</v>
      </c>
      <c r="AT6620" s="73">
        <v>38.231840422153851</v>
      </c>
      <c r="AU6620" s="73">
        <v>37.762585603736682</v>
      </c>
    </row>
    <row r="6621" spans="1:47" ht="12.95">
      <c r="A6621" s="61">
        <v>44837</v>
      </c>
      <c r="B6621" s="58">
        <v>18</v>
      </c>
      <c r="C6621" s="58" t="s">
        <v>17</v>
      </c>
      <c r="D6621" s="59">
        <v>61.506205999999999</v>
      </c>
      <c r="E6621" s="57">
        <v>1.2314129E-2</v>
      </c>
      <c r="F6621" s="57"/>
      <c r="G6621" s="73">
        <v>1.052</v>
      </c>
      <c r="H6621" s="73">
        <v>2.9048355012388505E-3</v>
      </c>
      <c r="I6621" s="73">
        <v>1.0549048355012389</v>
      </c>
      <c r="J6621" s="73">
        <v>1.0419146012741529</v>
      </c>
      <c r="K6621" s="73">
        <v>11.827</v>
      </c>
      <c r="L6621" s="73">
        <v>3.2657309385125365E-2</v>
      </c>
      <c r="M6621" s="73">
        <v>11.859657309385126</v>
      </c>
      <c r="N6621" s="73">
        <v>11.713615959381565</v>
      </c>
      <c r="O6621" s="73">
        <v>42.088000000000001</v>
      </c>
      <c r="P6621" s="73">
        <v>0.11621551005336571</v>
      </c>
      <c r="Q6621" s="73">
        <v>42.204215510053366</v>
      </c>
      <c r="R6621" s="73">
        <v>41.684507355918768</v>
      </c>
      <c r="S6621" s="73">
        <v>3.6639999999999997</v>
      </c>
      <c r="T6621" s="73">
        <v>1.0117221745759644E-2</v>
      </c>
      <c r="U6621" s="73">
        <v>3.6741172217457594</v>
      </c>
      <c r="V6621" s="73">
        <v>3.6288736683160607</v>
      </c>
      <c r="W6621" s="73">
        <v>58.631</v>
      </c>
      <c r="X6621" s="73">
        <v>0.16189487668548957</v>
      </c>
      <c r="Y6621" s="73">
        <v>58.792894876685494</v>
      </c>
      <c r="Z6621" s="73">
        <v>58.068911584890543</v>
      </c>
      <c r="AA6621" s="57"/>
      <c r="AB6621" s="73">
        <v>2.1079999999999992</v>
      </c>
      <c r="AC6621" s="73">
        <v>5.8207160043835492E-3</v>
      </c>
      <c r="AD6621" s="73">
        <v>2.1138207160043829</v>
      </c>
      <c r="AE6621" s="73">
        <v>2.0877908550246329</v>
      </c>
      <c r="AF6621" s="73">
        <v>3.3619999999999974</v>
      </c>
      <c r="AG6621" s="73">
        <v>9.2833241018678778E-3</v>
      </c>
      <c r="AH6621" s="73">
        <v>3.3712833241018654</v>
      </c>
      <c r="AI6621" s="73">
        <v>3.3297689063533262</v>
      </c>
      <c r="AJ6621" s="73">
        <v>28.030999999999995</v>
      </c>
      <c r="AK6621" s="73">
        <v>7.7400612105728323E-2</v>
      </c>
      <c r="AL6621" s="73">
        <v>28.108400612105722</v>
      </c>
      <c r="AM6621" s="73">
        <v>27.762270140984576</v>
      </c>
      <c r="AN6621" s="73">
        <v>1.8149999999999993</v>
      </c>
      <c r="AO6621" s="73">
        <v>5.0116696147799534E-3</v>
      </c>
      <c r="AP6621" s="73">
        <v>1.8200116696147792</v>
      </c>
      <c r="AQ6621" s="73">
        <v>1.7975998111336375</v>
      </c>
      <c r="AR6621" s="73">
        <v>35.315999999999988</v>
      </c>
      <c r="AS6621" s="73">
        <v>9.7516321826759705E-2</v>
      </c>
      <c r="AT6621" s="73">
        <v>35.413516321826748</v>
      </c>
      <c r="AU6621" s="73">
        <v>34.977429713496171</v>
      </c>
    </row>
    <row r="6622" spans="1:47" ht="12.95">
      <c r="A6622" s="61">
        <v>44837</v>
      </c>
      <c r="B6622" s="58">
        <v>19</v>
      </c>
      <c r="C6622" s="58" t="s">
        <v>17</v>
      </c>
      <c r="D6622" s="59">
        <v>65.427492999999998</v>
      </c>
      <c r="E6622" s="57">
        <v>1.2521763999999999E-2</v>
      </c>
      <c r="F6622" s="57"/>
      <c r="G6622" s="73">
        <v>1.052</v>
      </c>
      <c r="H6622" s="73">
        <v>5.5720063202051341E-3</v>
      </c>
      <c r="I6622" s="73">
        <v>1.0575720063202052</v>
      </c>
      <c r="J6622" s="73">
        <v>1.0443293392440571</v>
      </c>
      <c r="K6622" s="73">
        <v>11.698</v>
      </c>
      <c r="L6622" s="73">
        <v>6.1959439100532004E-2</v>
      </c>
      <c r="M6622" s="73">
        <v>11.759959439100532</v>
      </c>
      <c r="N6622" s="73">
        <v>11.612704002354542</v>
      </c>
      <c r="O6622" s="73">
        <v>40.179000000000009</v>
      </c>
      <c r="P6622" s="73">
        <v>0.21281144671057239</v>
      </c>
      <c r="Q6622" s="73">
        <v>40.391811446710584</v>
      </c>
      <c r="R6622" s="73">
        <v>39.886034716242371</v>
      </c>
      <c r="S6622" s="73">
        <v>3.4759999999999991</v>
      </c>
      <c r="T6622" s="73">
        <v>1.8410925826077035E-2</v>
      </c>
      <c r="U6622" s="73">
        <v>3.494410925826076</v>
      </c>
      <c r="V6622" s="73">
        <v>3.4506547368938603</v>
      </c>
      <c r="W6622" s="73">
        <v>56.405000000000008</v>
      </c>
      <c r="X6622" s="73">
        <v>0.29875381795738654</v>
      </c>
      <c r="Y6622" s="73">
        <v>56.703753817957391</v>
      </c>
      <c r="Z6622" s="73">
        <v>55.993722794734829</v>
      </c>
      <c r="AA6622" s="57"/>
      <c r="AB6622" s="73">
        <v>2.1079999999999992</v>
      </c>
      <c r="AC6622" s="73">
        <v>1.1165198976228535E-2</v>
      </c>
      <c r="AD6622" s="73">
        <v>2.1191651989762277</v>
      </c>
      <c r="AE6622" s="73">
        <v>2.0926295124776342</v>
      </c>
      <c r="AF6622" s="73">
        <v>3.4279999999999986</v>
      </c>
      <c r="AG6622" s="73">
        <v>1.8156689796257789E-2</v>
      </c>
      <c r="AH6622" s="73">
        <v>3.4461566897962563</v>
      </c>
      <c r="AI6622" s="73">
        <v>3.4030047290196062</v>
      </c>
      <c r="AJ6622" s="73">
        <v>27.237000000000005</v>
      </c>
      <c r="AK6622" s="73">
        <v>0.14426305717055823</v>
      </c>
      <c r="AL6622" s="73">
        <v>27.381263057170564</v>
      </c>
      <c r="AM6622" s="73">
        <v>27.038401343146756</v>
      </c>
      <c r="AN6622" s="73">
        <v>1.736999999999999</v>
      </c>
      <c r="AO6622" s="73">
        <v>9.2001663290839485E-3</v>
      </c>
      <c r="AP6622" s="73">
        <v>1.7462001663290829</v>
      </c>
      <c r="AQ6622" s="73">
        <v>1.7243346599495493</v>
      </c>
      <c r="AR6622" s="73">
        <v>34.510000000000005</v>
      </c>
      <c r="AS6622" s="73">
        <v>0.18278511227212849</v>
      </c>
      <c r="AT6622" s="73">
        <v>34.692785112272126</v>
      </c>
      <c r="AU6622" s="73">
        <v>34.258370244593543</v>
      </c>
    </row>
    <row r="6623" spans="1:47" ht="12.95">
      <c r="A6623" s="61">
        <v>44837</v>
      </c>
      <c r="B6623" s="58">
        <v>20</v>
      </c>
      <c r="C6623" s="58" t="s">
        <v>17</v>
      </c>
      <c r="D6623" s="59">
        <v>70.231368000000003</v>
      </c>
      <c r="E6623" s="57">
        <v>1.2263937000000001E-2</v>
      </c>
      <c r="F6623" s="57"/>
      <c r="G6623" s="73">
        <v>1.052</v>
      </c>
      <c r="H6623" s="73">
        <v>7.4409225591554789E-3</v>
      </c>
      <c r="I6623" s="73">
        <v>1.0594409225591555</v>
      </c>
      <c r="J6623" s="73">
        <v>1.0464480058296681</v>
      </c>
      <c r="K6623" s="73">
        <v>12.139000000000001</v>
      </c>
      <c r="L6623" s="73">
        <v>8.5860607362726576E-2</v>
      </c>
      <c r="M6623" s="73">
        <v>12.224860607362727</v>
      </c>
      <c r="N6623" s="73">
        <v>12.074935687040249</v>
      </c>
      <c r="O6623" s="73">
        <v>40.385000000000012</v>
      </c>
      <c r="P6623" s="73">
        <v>0.28564796345199056</v>
      </c>
      <c r="Q6623" s="73">
        <v>40.670647963452005</v>
      </c>
      <c r="R6623" s="73">
        <v>40.171865699079056</v>
      </c>
      <c r="S6623" s="73">
        <v>3.5089999999999995</v>
      </c>
      <c r="T6623" s="73">
        <v>2.4819579144559473E-2</v>
      </c>
      <c r="U6623" s="73">
        <v>3.5338195791445588</v>
      </c>
      <c r="V6623" s="73">
        <v>3.4904810384565637</v>
      </c>
      <c r="W6623" s="73">
        <v>57.085000000000015</v>
      </c>
      <c r="X6623" s="73">
        <v>0.40376907251843208</v>
      </c>
      <c r="Y6623" s="73">
        <v>57.488769072518444</v>
      </c>
      <c r="Z6623" s="73">
        <v>56.783730430405541</v>
      </c>
      <c r="AA6623" s="57"/>
      <c r="AB6623" s="73">
        <v>2.1079999999999992</v>
      </c>
      <c r="AC6623" s="73">
        <v>1.491013759952447E-2</v>
      </c>
      <c r="AD6623" s="73">
        <v>2.1229101375995238</v>
      </c>
      <c r="AE6623" s="73">
        <v>2.0968749014153421</v>
      </c>
      <c r="AF6623" s="73">
        <v>3.8969999999999971</v>
      </c>
      <c r="AG6623" s="73">
        <v>2.7563949822270797E-2</v>
      </c>
      <c r="AH6623" s="73">
        <v>3.924563949822268</v>
      </c>
      <c r="AI6623" s="73">
        <v>3.8764333447891768</v>
      </c>
      <c r="AJ6623" s="73">
        <v>28.805000000000014</v>
      </c>
      <c r="AK6623" s="73">
        <v>0.20374123033885327</v>
      </c>
      <c r="AL6623" s="73">
        <v>29.008741230338867</v>
      </c>
      <c r="AM6623" s="73">
        <v>28.652979855440691</v>
      </c>
      <c r="AN6623" s="73">
        <v>1.7519999999999996</v>
      </c>
      <c r="AO6623" s="73">
        <v>1.2392106771521288E-2</v>
      </c>
      <c r="AP6623" s="73">
        <v>1.7643921067715209</v>
      </c>
      <c r="AQ6623" s="73">
        <v>1.7427537131307778</v>
      </c>
      <c r="AR6623" s="73">
        <v>36.562000000000012</v>
      </c>
      <c r="AS6623" s="73">
        <v>0.25860742453216984</v>
      </c>
      <c r="AT6623" s="73">
        <v>36.820607424532184</v>
      </c>
      <c r="AU6623" s="73">
        <v>36.369041814775983</v>
      </c>
    </row>
    <row r="6624" spans="1:47" ht="12.95">
      <c r="A6624" s="61">
        <v>44837</v>
      </c>
      <c r="B6624" s="58">
        <v>21</v>
      </c>
      <c r="C6624" s="58" t="s">
        <v>17</v>
      </c>
      <c r="D6624" s="59">
        <v>56.902355999999997</v>
      </c>
      <c r="E6624" s="57">
        <v>1.2131896E-2</v>
      </c>
      <c r="F6624" s="57"/>
      <c r="G6624" s="73">
        <v>1.052</v>
      </c>
      <c r="H6624" s="73">
        <v>8.0592903884617682E-3</v>
      </c>
      <c r="I6624" s="73">
        <v>1.0600592903884618</v>
      </c>
      <c r="J6624" s="73">
        <v>1.0471987613236353</v>
      </c>
      <c r="K6624" s="73">
        <v>11.579999999999998</v>
      </c>
      <c r="L6624" s="73">
        <v>8.8713481652459361E-2</v>
      </c>
      <c r="M6624" s="73">
        <v>11.668713481652457</v>
      </c>
      <c r="N6624" s="73">
        <v>11.527149863239252</v>
      </c>
      <c r="O6624" s="73">
        <v>37.97399999999999</v>
      </c>
      <c r="P6624" s="73">
        <v>0.29091586807171776</v>
      </c>
      <c r="Q6624" s="73">
        <v>38.264915868071711</v>
      </c>
      <c r="R6624" s="73">
        <v>37.800689888311517</v>
      </c>
      <c r="S6624" s="73">
        <v>3.2979999999999992</v>
      </c>
      <c r="T6624" s="73">
        <v>2.5265722149379187E-2</v>
      </c>
      <c r="U6624" s="73">
        <v>3.3232657221493782</v>
      </c>
      <c r="V6624" s="73">
        <v>3.2829482080278973</v>
      </c>
      <c r="W6624" s="73">
        <v>53.903999999999989</v>
      </c>
      <c r="X6624" s="73">
        <v>0.41295436226201809</v>
      </c>
      <c r="Y6624" s="73">
        <v>54.31695436226201</v>
      </c>
      <c r="Z6624" s="73">
        <v>53.657986720902301</v>
      </c>
      <c r="AA6624" s="57"/>
      <c r="AB6624" s="73">
        <v>2.1079999999999992</v>
      </c>
      <c r="AC6624" s="73">
        <v>1.6149224466613498E-2</v>
      </c>
      <c r="AD6624" s="73">
        <v>2.1241492244666129</v>
      </c>
      <c r="AE6624" s="73">
        <v>2.0983792669869032</v>
      </c>
      <c r="AF6624" s="73">
        <v>3.7909999999999964</v>
      </c>
      <c r="AG6624" s="73">
        <v>2.9042556903667804E-2</v>
      </c>
      <c r="AH6624" s="73">
        <v>3.820042556903664</v>
      </c>
      <c r="AI6624" s="73">
        <v>3.7736981978877346</v>
      </c>
      <c r="AJ6624" s="73">
        <v>27.566999999999993</v>
      </c>
      <c r="AK6624" s="73">
        <v>0.21118864842084173</v>
      </c>
      <c r="AL6624" s="73">
        <v>27.778188648420834</v>
      </c>
      <c r="AM6624" s="73">
        <v>27.441186552669812</v>
      </c>
      <c r="AN6624" s="73">
        <v>1.6979999999999993</v>
      </c>
      <c r="AO6624" s="73">
        <v>1.3008246273391704E-2</v>
      </c>
      <c r="AP6624" s="73">
        <v>1.7110082462733911</v>
      </c>
      <c r="AQ6624" s="73">
        <v>1.69025047217446</v>
      </c>
      <c r="AR6624" s="73">
        <v>35.163999999999987</v>
      </c>
      <c r="AS6624" s="73">
        <v>0.26938867606451472</v>
      </c>
      <c r="AT6624" s="73">
        <v>35.433388676064503</v>
      </c>
      <c r="AU6624" s="73">
        <v>35.00351448971891</v>
      </c>
    </row>
    <row r="6625" spans="1:47" ht="12.95">
      <c r="A6625" s="61">
        <v>44837</v>
      </c>
      <c r="B6625" s="58">
        <v>22</v>
      </c>
      <c r="C6625" s="58" t="s">
        <v>17</v>
      </c>
      <c r="D6625" s="59">
        <v>47.506672999999999</v>
      </c>
      <c r="E6625" s="57">
        <v>1.2200433E-2</v>
      </c>
      <c r="F6625" s="57"/>
      <c r="G6625" s="73">
        <v>1.052</v>
      </c>
      <c r="H6625" s="73">
        <v>9.0575200785134209E-3</v>
      </c>
      <c r="I6625" s="73">
        <v>1.0610575200785135</v>
      </c>
      <c r="J6625" s="73">
        <v>1.0481121588956495</v>
      </c>
      <c r="K6625" s="73">
        <v>11.032999999999996</v>
      </c>
      <c r="L6625" s="73">
        <v>9.499203329490355E-2</v>
      </c>
      <c r="M6625" s="73">
        <v>11.1279920332949</v>
      </c>
      <c r="N6625" s="73">
        <v>10.992225712068153</v>
      </c>
      <c r="O6625" s="73">
        <v>35.450999999999993</v>
      </c>
      <c r="P6625" s="73">
        <v>0.30522637291195742</v>
      </c>
      <c r="Q6625" s="73">
        <v>35.756226372911954</v>
      </c>
      <c r="R6625" s="73">
        <v>35.319984928716408</v>
      </c>
      <c r="S6625" s="73">
        <v>3.1429999999999998</v>
      </c>
      <c r="T6625" s="73">
        <v>2.7060632706052926E-2</v>
      </c>
      <c r="U6625" s="73">
        <v>3.1700606327060528</v>
      </c>
      <c r="V6625" s="73">
        <v>3.1313845203507853</v>
      </c>
      <c r="W6625" s="73">
        <v>50.678999999999988</v>
      </c>
      <c r="X6625" s="73">
        <v>0.43633655899142731</v>
      </c>
      <c r="Y6625" s="73">
        <v>51.115336558991423</v>
      </c>
      <c r="Z6625" s="73">
        <v>50.491707320030997</v>
      </c>
      <c r="AA6625" s="57"/>
      <c r="AB6625" s="73">
        <v>2.1079999999999992</v>
      </c>
      <c r="AC6625" s="73">
        <v>1.8149479396869089E-2</v>
      </c>
      <c r="AD6625" s="73">
        <v>2.1261494793968683</v>
      </c>
      <c r="AE6625" s="73">
        <v>2.1002095351255021</v>
      </c>
      <c r="AF6625" s="73">
        <v>3.5419999999999972</v>
      </c>
      <c r="AG6625" s="73">
        <v>3.0495946880317974E-2</v>
      </c>
      <c r="AH6625" s="73">
        <v>3.572495946880315</v>
      </c>
      <c r="AI6625" s="73">
        <v>3.5289099494376304</v>
      </c>
      <c r="AJ6625" s="73">
        <v>26.004999999999988</v>
      </c>
      <c r="AK6625" s="73">
        <v>0.22389810802446897</v>
      </c>
      <c r="AL6625" s="73">
        <v>26.228898108024456</v>
      </c>
      <c r="AM6625" s="73">
        <v>25.908894193993678</v>
      </c>
      <c r="AN6625" s="73">
        <v>1.6119999999999994</v>
      </c>
      <c r="AO6625" s="73">
        <v>1.3879013656429304E-2</v>
      </c>
      <c r="AP6625" s="73">
        <v>1.6258790136564287</v>
      </c>
      <c r="AQ6625" s="73">
        <v>1.6060425856842075</v>
      </c>
      <c r="AR6625" s="73">
        <v>33.266999999999989</v>
      </c>
      <c r="AS6625" s="73">
        <v>0.28642254795808531</v>
      </c>
      <c r="AT6625" s="73">
        <v>33.553422547958071</v>
      </c>
      <c r="AU6625" s="73">
        <v>33.144056264241016</v>
      </c>
    </row>
    <row r="6626" spans="1:47" ht="12.95">
      <c r="A6626" s="61">
        <v>44837</v>
      </c>
      <c r="B6626" s="58">
        <v>23</v>
      </c>
      <c r="C6626" s="58" t="s">
        <v>17</v>
      </c>
      <c r="D6626" s="59">
        <v>39.399073999999999</v>
      </c>
      <c r="E6626" s="57">
        <v>1.1494334E-2</v>
      </c>
      <c r="F6626" s="57"/>
      <c r="G6626" s="73">
        <v>1.052</v>
      </c>
      <c r="H6626" s="73">
        <v>9.3043838401985247E-3</v>
      </c>
      <c r="I6626" s="73">
        <v>1.0613043838401985</v>
      </c>
      <c r="J6626" s="73">
        <v>1.049105396776675</v>
      </c>
      <c r="K6626" s="73">
        <v>10.534999999999998</v>
      </c>
      <c r="L6626" s="73">
        <v>9.3176505471950027E-2</v>
      </c>
      <c r="M6626" s="73">
        <v>10.628176505471949</v>
      </c>
      <c r="N6626" s="73">
        <v>10.506012694907101</v>
      </c>
      <c r="O6626" s="73">
        <v>33.461000000000013</v>
      </c>
      <c r="P6626" s="73">
        <v>0.29594485520616243</v>
      </c>
      <c r="Q6626" s="73">
        <v>33.756944855206179</v>
      </c>
      <c r="R6626" s="73">
        <v>33.368931256220854</v>
      </c>
      <c r="S6626" s="73">
        <v>2.9919999999999995</v>
      </c>
      <c r="T6626" s="73">
        <v>2.6462658222313671E-2</v>
      </c>
      <c r="U6626" s="73">
        <v>3.0184626582223131</v>
      </c>
      <c r="V6626" s="73">
        <v>2.9837674402621781</v>
      </c>
      <c r="W6626" s="73">
        <v>48.040000000000006</v>
      </c>
      <c r="X6626" s="73">
        <v>0.42488840274062467</v>
      </c>
      <c r="Y6626" s="73">
        <v>48.464888402740634</v>
      </c>
      <c r="Z6626" s="73">
        <v>47.907816788166805</v>
      </c>
      <c r="AA6626" s="57"/>
      <c r="AB6626" s="73">
        <v>2.1079999999999992</v>
      </c>
      <c r="AC6626" s="73">
        <v>1.8644145565720988E-2</v>
      </c>
      <c r="AD6626" s="73">
        <v>2.1266441455657201</v>
      </c>
      <c r="AE6626" s="73">
        <v>2.102199787457443</v>
      </c>
      <c r="AF6626" s="73">
        <v>3.4709999999999983</v>
      </c>
      <c r="AG6626" s="73">
        <v>3.069915998985652E-2</v>
      </c>
      <c r="AH6626" s="73">
        <v>3.501699159989855</v>
      </c>
      <c r="AI6626" s="73">
        <v>3.4614494602774122</v>
      </c>
      <c r="AJ6626" s="73">
        <v>24.773000000000003</v>
      </c>
      <c r="AK6626" s="73">
        <v>0.21910408828254566</v>
      </c>
      <c r="AL6626" s="73">
        <v>24.992104088282549</v>
      </c>
      <c r="AM6626" s="73">
        <v>24.704836496529065</v>
      </c>
      <c r="AN6626" s="73">
        <v>1.4529999999999996</v>
      </c>
      <c r="AO6626" s="73">
        <v>1.2851016843924385E-2</v>
      </c>
      <c r="AP6626" s="73">
        <v>1.465851016843924</v>
      </c>
      <c r="AQ6626" s="73">
        <v>1.4490020356620803</v>
      </c>
      <c r="AR6626" s="73">
        <v>31.805</v>
      </c>
      <c r="AS6626" s="73">
        <v>0.28129841068204753</v>
      </c>
      <c r="AT6626" s="73">
        <v>32.086298410682048</v>
      </c>
      <c r="AU6626" s="73">
        <v>31.717487779926</v>
      </c>
    </row>
    <row r="6627" spans="1:47" ht="12.95">
      <c r="A6627" s="61">
        <v>44837</v>
      </c>
      <c r="B6627" s="58">
        <v>24</v>
      </c>
      <c r="C6627" s="58" t="s">
        <v>16</v>
      </c>
      <c r="D6627" s="59">
        <v>46.852204</v>
      </c>
      <c r="E6627" s="57">
        <v>1.1823914E-2</v>
      </c>
      <c r="F6627" s="57"/>
      <c r="G6627" s="73">
        <v>1.052</v>
      </c>
      <c r="H6627" s="73">
        <v>1.0916773884985681E-2</v>
      </c>
      <c r="I6627" s="73">
        <v>1.0629167738849856</v>
      </c>
      <c r="J6627" s="73">
        <v>1.0503489373614121</v>
      </c>
      <c r="K6627" s="73">
        <v>10.195</v>
      </c>
      <c r="L6627" s="73">
        <v>0.10579516136637739</v>
      </c>
      <c r="M6627" s="73">
        <v>10.300795161366377</v>
      </c>
      <c r="N6627" s="73">
        <v>10.178999445246765</v>
      </c>
      <c r="O6627" s="73">
        <v>31.951000000000004</v>
      </c>
      <c r="P6627" s="73">
        <v>0.3315606866912334</v>
      </c>
      <c r="Q6627" s="73">
        <v>32.282560686691241</v>
      </c>
      <c r="R6627" s="73">
        <v>31.900854465432023</v>
      </c>
      <c r="S6627" s="73">
        <v>2.8469999999999995</v>
      </c>
      <c r="T6627" s="73">
        <v>2.9543778755279682E-2</v>
      </c>
      <c r="U6627" s="73">
        <v>2.8765437787552792</v>
      </c>
      <c r="V6627" s="73">
        <v>2.8425317724980417</v>
      </c>
      <c r="W6627" s="73">
        <v>46.045000000000009</v>
      </c>
      <c r="X6627" s="73">
        <v>0.47781640069787618</v>
      </c>
      <c r="Y6627" s="73">
        <v>46.522816400697877</v>
      </c>
      <c r="Z6627" s="73">
        <v>45.97273462053824</v>
      </c>
      <c r="AA6627" s="57"/>
      <c r="AB6627" s="73">
        <v>2.1079999999999992</v>
      </c>
      <c r="AC6627" s="73">
        <v>2.187505641592187E-2</v>
      </c>
      <c r="AD6627" s="73">
        <v>2.129875056415921</v>
      </c>
      <c r="AE6627" s="73">
        <v>2.1046915969181139</v>
      </c>
      <c r="AF6627" s="73">
        <v>3.2429999999999981</v>
      </c>
      <c r="AG6627" s="73">
        <v>3.3653134704380742E-2</v>
      </c>
      <c r="AH6627" s="73">
        <v>3.2766531347043788</v>
      </c>
      <c r="AI6627" s="73">
        <v>3.2379102698318039</v>
      </c>
      <c r="AJ6627" s="73">
        <v>23.772000000000002</v>
      </c>
      <c r="AK6627" s="73">
        <v>0.24668588288391596</v>
      </c>
      <c r="AL6627" s="73">
        <v>24.018685882883918</v>
      </c>
      <c r="AM6627" s="73">
        <v>23.734691006611683</v>
      </c>
      <c r="AN6627" s="73">
        <v>1.3849999999999998</v>
      </c>
      <c r="AO6627" s="73">
        <v>1.4372368660366126E-2</v>
      </c>
      <c r="AP6627" s="73">
        <v>1.3993723686603659</v>
      </c>
      <c r="AQ6627" s="73">
        <v>1.3828263101193494</v>
      </c>
      <c r="AR6627" s="73">
        <v>30.507999999999996</v>
      </c>
      <c r="AS6627" s="73">
        <v>0.31658644266458469</v>
      </c>
      <c r="AT6627" s="73">
        <v>30.824586442664582</v>
      </c>
      <c r="AU6627" s="73">
        <v>30.460119183480948</v>
      </c>
    </row>
    <row r="6628" spans="1:47" ht="12.95">
      <c r="A6628" s="61">
        <v>44838</v>
      </c>
      <c r="B6628" s="58">
        <v>1</v>
      </c>
      <c r="C6628" s="58" t="s">
        <v>16</v>
      </c>
      <c r="D6628" s="59">
        <v>39.764040999999999</v>
      </c>
      <c r="E6628" s="57">
        <v>1.236458E-2</v>
      </c>
      <c r="F6628" s="57"/>
      <c r="G6628" s="73">
        <v>1.052</v>
      </c>
      <c r="H6628" s="73">
        <v>1.3300915821681056E-2</v>
      </c>
      <c r="I6628" s="73">
        <v>1.0653009158216811</v>
      </c>
      <c r="J6628" s="73">
        <v>1.0521289174239308</v>
      </c>
      <c r="K6628" s="73">
        <v>9.9249999999999989</v>
      </c>
      <c r="L6628" s="73">
        <v>0.1254863018347761</v>
      </c>
      <c r="M6628" s="73">
        <v>10.050486301834775</v>
      </c>
      <c r="N6628" s="73">
        <v>9.9262162599168349</v>
      </c>
      <c r="O6628" s="73">
        <v>30.979000000000006</v>
      </c>
      <c r="P6628" s="73">
        <v>0.39168162665385692</v>
      </c>
      <c r="Q6628" s="73">
        <v>31.370681626653862</v>
      </c>
      <c r="R6628" s="73">
        <v>30.982796324026573</v>
      </c>
      <c r="S6628" s="73">
        <v>2.7559999999999998</v>
      </c>
      <c r="T6628" s="73">
        <v>3.4845365023339341E-2</v>
      </c>
      <c r="U6628" s="73">
        <v>2.7908453650233391</v>
      </c>
      <c r="V6628" s="73">
        <v>2.7563377342398789</v>
      </c>
      <c r="W6628" s="73">
        <v>44.712000000000003</v>
      </c>
      <c r="X6628" s="73">
        <v>0.56531420933365339</v>
      </c>
      <c r="Y6628" s="73">
        <v>45.277314209333653</v>
      </c>
      <c r="Z6628" s="73">
        <v>44.717479235607215</v>
      </c>
      <c r="AA6628" s="57"/>
      <c r="AB6628" s="73">
        <v>2.1089999999999991</v>
      </c>
      <c r="AC6628" s="73">
        <v>2.6665048923883397E-2</v>
      </c>
      <c r="AD6628" s="73">
        <v>2.1356650489238826</v>
      </c>
      <c r="AE6628" s="73">
        <v>2.1092584475732594</v>
      </c>
      <c r="AF6628" s="73">
        <v>3.2189999999999985</v>
      </c>
      <c r="AG6628" s="73">
        <v>4.0699285199611503E-2</v>
      </c>
      <c r="AH6628" s="73">
        <v>3.2596992851996101</v>
      </c>
      <c r="AI6628" s="73">
        <v>3.2193944726118167</v>
      </c>
      <c r="AJ6628" s="73">
        <v>23.110000000000007</v>
      </c>
      <c r="AK6628" s="73">
        <v>0.29219027056943847</v>
      </c>
      <c r="AL6628" s="73">
        <v>23.402190270569445</v>
      </c>
      <c r="AM6628" s="73">
        <v>23.112832016793767</v>
      </c>
      <c r="AN6628" s="73">
        <v>1.3479999999999996</v>
      </c>
      <c r="AO6628" s="73">
        <v>1.7043378828541879E-2</v>
      </c>
      <c r="AP6628" s="73">
        <v>1.3650433788285414</v>
      </c>
      <c r="AQ6628" s="73">
        <v>1.3481651907675456</v>
      </c>
      <c r="AR6628" s="73">
        <v>29.786000000000001</v>
      </c>
      <c r="AS6628" s="73">
        <v>0.37659798352147528</v>
      </c>
      <c r="AT6628" s="73">
        <v>30.162597983521479</v>
      </c>
      <c r="AU6628" s="73">
        <v>29.789650127746391</v>
      </c>
    </row>
    <row r="6629" spans="1:47" ht="12.95">
      <c r="A6629" s="61">
        <v>44838</v>
      </c>
      <c r="B6629" s="58">
        <v>2</v>
      </c>
      <c r="C6629" s="58" t="s">
        <v>16</v>
      </c>
      <c r="D6629" s="59">
        <v>56.318727000000003</v>
      </c>
      <c r="E6629" s="57">
        <v>1.230726E-2</v>
      </c>
      <c r="F6629" s="57"/>
      <c r="G6629" s="73">
        <v>1.052</v>
      </c>
      <c r="H6629" s="73">
        <v>1.5179455232359539E-2</v>
      </c>
      <c r="I6629" s="73">
        <v>1.0671794552323597</v>
      </c>
      <c r="J6629" s="73">
        <v>1.0540454002101567</v>
      </c>
      <c r="K6629" s="73">
        <v>9.6959999999999997</v>
      </c>
      <c r="L6629" s="73">
        <v>0.13990494100091072</v>
      </c>
      <c r="M6629" s="73">
        <v>9.8359049410009103</v>
      </c>
      <c r="N6629" s="73">
        <v>9.7148519015567274</v>
      </c>
      <c r="O6629" s="73">
        <v>30.452000000000002</v>
      </c>
      <c r="P6629" s="73">
        <v>0.43939616990096264</v>
      </c>
      <c r="Q6629" s="73">
        <v>30.891396169900965</v>
      </c>
      <c r="R6629" s="73">
        <v>30.511207725474989</v>
      </c>
      <c r="S6629" s="73">
        <v>2.7259999999999995</v>
      </c>
      <c r="T6629" s="73">
        <v>3.9333835516551424E-2</v>
      </c>
      <c r="U6629" s="73">
        <v>2.7653338355165511</v>
      </c>
      <c r="V6629" s="73">
        <v>2.7313001530160514</v>
      </c>
      <c r="W6629" s="73">
        <v>43.926000000000002</v>
      </c>
      <c r="X6629" s="73">
        <v>0.6338144016507844</v>
      </c>
      <c r="Y6629" s="73">
        <v>44.559814401650783</v>
      </c>
      <c r="Z6629" s="73">
        <v>44.011405180257924</v>
      </c>
      <c r="AA6629" s="57"/>
      <c r="AB6629" s="73">
        <v>2.1079999999999988</v>
      </c>
      <c r="AC6629" s="73">
        <v>3.0416627024537918E-2</v>
      </c>
      <c r="AD6629" s="73">
        <v>2.1384166270245366</v>
      </c>
      <c r="AE6629" s="73">
        <v>2.1120985776074224</v>
      </c>
      <c r="AF6629" s="73">
        <v>3.2029999999999985</v>
      </c>
      <c r="AG6629" s="73">
        <v>4.621653527495017E-2</v>
      </c>
      <c r="AH6629" s="73">
        <v>3.2492165352749485</v>
      </c>
      <c r="AI6629" s="73">
        <v>3.2092275825790204</v>
      </c>
      <c r="AJ6629" s="73">
        <v>22.647000000000002</v>
      </c>
      <c r="AK6629" s="73">
        <v>0.3267767325544168</v>
      </c>
      <c r="AL6629" s="73">
        <v>22.97377673255442</v>
      </c>
      <c r="AM6629" s="73">
        <v>22.691032489124922</v>
      </c>
      <c r="AN6629" s="73">
        <v>1.3149999999999997</v>
      </c>
      <c r="AO6629" s="73">
        <v>1.8974319040449418E-2</v>
      </c>
      <c r="AP6629" s="73">
        <v>1.3339743190404492</v>
      </c>
      <c r="AQ6629" s="73">
        <v>1.3175567502626953</v>
      </c>
      <c r="AR6629" s="73">
        <v>29.273</v>
      </c>
      <c r="AS6629" s="73">
        <v>0.42238421389435432</v>
      </c>
      <c r="AT6629" s="73">
        <v>29.695384213894357</v>
      </c>
      <c r="AU6629" s="73">
        <v>29.329915399574062</v>
      </c>
    </row>
    <row r="6630" spans="1:47" ht="12.95">
      <c r="A6630" s="61">
        <v>44838</v>
      </c>
      <c r="B6630" s="58">
        <v>3</v>
      </c>
      <c r="C6630" s="58" t="s">
        <v>16</v>
      </c>
      <c r="D6630" s="59">
        <v>39.945625999999997</v>
      </c>
      <c r="E6630" s="57">
        <v>1.2424004000000001E-2</v>
      </c>
      <c r="F6630" s="57"/>
      <c r="G6630" s="73">
        <v>1.052</v>
      </c>
      <c r="H6630" s="73">
        <v>1.6541540522830175E-2</v>
      </c>
      <c r="I6630" s="73">
        <v>1.0685415405228302</v>
      </c>
      <c r="J6630" s="73">
        <v>1.0552659761492085</v>
      </c>
      <c r="K6630" s="73">
        <v>9.6560000000000006</v>
      </c>
      <c r="L6630" s="73">
        <v>0.15182995749852488</v>
      </c>
      <c r="M6630" s="73">
        <v>9.8078299574985248</v>
      </c>
      <c r="N6630" s="73">
        <v>9.6859774388752431</v>
      </c>
      <c r="O6630" s="73">
        <v>30.009999999999998</v>
      </c>
      <c r="P6630" s="73">
        <v>0.47187417404005083</v>
      </c>
      <c r="Q6630" s="73">
        <v>30.481874174040048</v>
      </c>
      <c r="R6630" s="73">
        <v>30.103167247374277</v>
      </c>
      <c r="S6630" s="73">
        <v>2.746</v>
      </c>
      <c r="T6630" s="73">
        <v>4.317782345598066E-2</v>
      </c>
      <c r="U6630" s="73">
        <v>2.7891778234559808</v>
      </c>
      <c r="V6630" s="73">
        <v>2.7545250670206523</v>
      </c>
      <c r="W6630" s="73">
        <v>43.463999999999999</v>
      </c>
      <c r="X6630" s="73">
        <v>0.68342349551738646</v>
      </c>
      <c r="Y6630" s="73">
        <v>44.14742349551738</v>
      </c>
      <c r="Z6630" s="73">
        <v>43.598935729419381</v>
      </c>
      <c r="AA6630" s="57"/>
      <c r="AB6630" s="73">
        <v>2.1079999999999988</v>
      </c>
      <c r="AC6630" s="73">
        <v>3.3145976637001889E-2</v>
      </c>
      <c r="AD6630" s="73">
        <v>2.1411459766370005</v>
      </c>
      <c r="AE6630" s="73">
        <v>2.1145443704586784</v>
      </c>
      <c r="AF6630" s="73">
        <v>3.0879999999999974</v>
      </c>
      <c r="AG6630" s="73">
        <v>4.8555396515683968E-2</v>
      </c>
      <c r="AH6630" s="73">
        <v>3.1365553965156812</v>
      </c>
      <c r="AI6630" s="73">
        <v>3.0975868197231486</v>
      </c>
      <c r="AJ6630" s="73">
        <v>22.448999999999991</v>
      </c>
      <c r="AK6630" s="73">
        <v>0.35298578250666773</v>
      </c>
      <c r="AL6630" s="73">
        <v>22.801985782506659</v>
      </c>
      <c r="AM6630" s="73">
        <v>22.518693819936853</v>
      </c>
      <c r="AN6630" s="73">
        <v>1.3189999999999997</v>
      </c>
      <c r="AO6630" s="73">
        <v>2.0739821244879272E-2</v>
      </c>
      <c r="AP6630" s="73">
        <v>1.339739821244879</v>
      </c>
      <c r="AQ6630" s="73">
        <v>1.3230948883467735</v>
      </c>
      <c r="AR6630" s="73">
        <v>28.963999999999988</v>
      </c>
      <c r="AS6630" s="73">
        <v>0.45542697690423284</v>
      </c>
      <c r="AT6630" s="73">
        <v>29.419426976904219</v>
      </c>
      <c r="AU6630" s="73">
        <v>29.053919898465452</v>
      </c>
    </row>
    <row r="6631" spans="1:47" ht="12.95">
      <c r="A6631" s="61">
        <v>44838</v>
      </c>
      <c r="B6631" s="58">
        <v>4</v>
      </c>
      <c r="C6631" s="58" t="s">
        <v>16</v>
      </c>
      <c r="D6631" s="59">
        <v>38.480325999999998</v>
      </c>
      <c r="E6631" s="57">
        <v>1.2311502E-2</v>
      </c>
      <c r="F6631" s="57"/>
      <c r="G6631" s="73">
        <v>1.052</v>
      </c>
      <c r="H6631" s="73">
        <v>1.7361743220099972E-2</v>
      </c>
      <c r="I6631" s="73">
        <v>1.0693617432200999</v>
      </c>
      <c r="J6631" s="73">
        <v>1.0561962939797223</v>
      </c>
      <c r="K6631" s="73">
        <v>9.6379999999999999</v>
      </c>
      <c r="L6631" s="73">
        <v>0.15906129387388165</v>
      </c>
      <c r="M6631" s="73">
        <v>9.797061293873881</v>
      </c>
      <c r="N6631" s="73">
        <v>9.6764447541602312</v>
      </c>
      <c r="O6631" s="73">
        <v>29.920999999999999</v>
      </c>
      <c r="P6631" s="73">
        <v>0.49380296472301444</v>
      </c>
      <c r="Q6631" s="73">
        <v>30.414802964723012</v>
      </c>
      <c r="R6631" s="73">
        <v>30.04035105719322</v>
      </c>
      <c r="S6631" s="73">
        <v>2.7909999999999999</v>
      </c>
      <c r="T6631" s="73">
        <v>4.6061430919485752E-2</v>
      </c>
      <c r="U6631" s="73">
        <v>2.8370614309194857</v>
      </c>
      <c r="V6631" s="73">
        <v>2.8021329434385978</v>
      </c>
      <c r="W6631" s="73">
        <v>43.401999999999994</v>
      </c>
      <c r="X6631" s="73">
        <v>0.71628743273648188</v>
      </c>
      <c r="Y6631" s="73">
        <v>44.118287432736473</v>
      </c>
      <c r="Z6631" s="73">
        <v>43.575125048771774</v>
      </c>
      <c r="AA6631" s="57"/>
      <c r="AB6631" s="73">
        <v>2.1079999999999988</v>
      </c>
      <c r="AC6631" s="73">
        <v>3.4789500672975968E-2</v>
      </c>
      <c r="AD6631" s="73">
        <v>2.1427895006729747</v>
      </c>
      <c r="AE6631" s="73">
        <v>2.1164085434498605</v>
      </c>
      <c r="AF6631" s="73">
        <v>3.0939999999999976</v>
      </c>
      <c r="AG6631" s="73">
        <v>5.1062009052271165E-2</v>
      </c>
      <c r="AH6631" s="73">
        <v>3.145062009052269</v>
      </c>
      <c r="AI6631" s="73">
        <v>3.1063415718376981</v>
      </c>
      <c r="AJ6631" s="73">
        <v>22.288000000000004</v>
      </c>
      <c r="AK6631" s="73">
        <v>0.36783130502812561</v>
      </c>
      <c r="AL6631" s="73">
        <v>22.65583130502813</v>
      </c>
      <c r="AM6631" s="73">
        <v>22.376903992604614</v>
      </c>
      <c r="AN6631" s="73">
        <v>1.3559999999999997</v>
      </c>
      <c r="AO6631" s="73">
        <v>2.2378824911079422E-2</v>
      </c>
      <c r="AP6631" s="73">
        <v>1.3783788249110791</v>
      </c>
      <c r="AQ6631" s="73">
        <v>1.3614089112514287</v>
      </c>
      <c r="AR6631" s="73">
        <v>28.846</v>
      </c>
      <c r="AS6631" s="73">
        <v>0.47606163966445214</v>
      </c>
      <c r="AT6631" s="73">
        <v>29.322061639664451</v>
      </c>
      <c r="AU6631" s="73">
        <v>28.961063019143598</v>
      </c>
    </row>
    <row r="6632" spans="1:47" ht="12.95">
      <c r="A6632" s="61">
        <v>44838</v>
      </c>
      <c r="B6632" s="58">
        <v>5</v>
      </c>
      <c r="C6632" s="58" t="s">
        <v>16</v>
      </c>
      <c r="D6632" s="59">
        <v>39.699885999999999</v>
      </c>
      <c r="E6632" s="57">
        <v>1.1986836000000001E-2</v>
      </c>
      <c r="F6632" s="57"/>
      <c r="G6632" s="73">
        <v>1.052</v>
      </c>
      <c r="H6632" s="73">
        <v>1.6116255471138333E-2</v>
      </c>
      <c r="I6632" s="73">
        <v>1.0681162554711383</v>
      </c>
      <c r="J6632" s="73">
        <v>1.0553129210878718</v>
      </c>
      <c r="K6632" s="73">
        <v>9.7629999999999999</v>
      </c>
      <c r="L6632" s="73">
        <v>0.14956559141133416</v>
      </c>
      <c r="M6632" s="73">
        <v>9.9125655914113349</v>
      </c>
      <c r="N6632" s="73">
        <v>9.793745293327845</v>
      </c>
      <c r="O6632" s="73">
        <v>30.332999999999998</v>
      </c>
      <c r="P6632" s="73">
        <v>0.46469047262931462</v>
      </c>
      <c r="Q6632" s="73">
        <v>30.797690472629313</v>
      </c>
      <c r="R6632" s="73">
        <v>30.428523607755146</v>
      </c>
      <c r="S6632" s="73">
        <v>2.8679999999999994</v>
      </c>
      <c r="T6632" s="73">
        <v>4.3936711683673697E-2</v>
      </c>
      <c r="U6632" s="73">
        <v>2.9119367116836732</v>
      </c>
      <c r="V6632" s="73">
        <v>2.8770318038783418</v>
      </c>
      <c r="W6632" s="73">
        <v>44.015999999999998</v>
      </c>
      <c r="X6632" s="73">
        <v>0.67430903119546093</v>
      </c>
      <c r="Y6632" s="73">
        <v>44.690309031195461</v>
      </c>
      <c r="Z6632" s="73">
        <v>44.154613626049198</v>
      </c>
      <c r="AA6632" s="57"/>
      <c r="AB6632" s="73">
        <v>2.1079999999999988</v>
      </c>
      <c r="AC6632" s="73">
        <v>3.2293789480189718E-2</v>
      </c>
      <c r="AD6632" s="73">
        <v>2.1402937894801886</v>
      </c>
      <c r="AE6632" s="73">
        <v>2.1146384388338713</v>
      </c>
      <c r="AF6632" s="73">
        <v>3.219999999999998</v>
      </c>
      <c r="AG6632" s="73">
        <v>4.9329223020024141E-2</v>
      </c>
      <c r="AH6632" s="73">
        <v>3.2693292230200219</v>
      </c>
      <c r="AI6632" s="73">
        <v>3.2301403097936738</v>
      </c>
      <c r="AJ6632" s="73">
        <v>22.637999999999998</v>
      </c>
      <c r="AK6632" s="73">
        <v>0.34680588531903944</v>
      </c>
      <c r="AL6632" s="73">
        <v>22.984805885319037</v>
      </c>
      <c r="AM6632" s="73">
        <v>22.709290786679883</v>
      </c>
      <c r="AN6632" s="73">
        <v>1.4289999999999998</v>
      </c>
      <c r="AO6632" s="73">
        <v>2.1891757669445504E-2</v>
      </c>
      <c r="AP6632" s="73">
        <v>1.4508917576694453</v>
      </c>
      <c r="AQ6632" s="73">
        <v>1.4335001561165099</v>
      </c>
      <c r="AR6632" s="73">
        <v>29.394999999999992</v>
      </c>
      <c r="AS6632" s="73">
        <v>0.45032065548869882</v>
      </c>
      <c r="AT6632" s="73">
        <v>29.845320655488692</v>
      </c>
      <c r="AU6632" s="73">
        <v>29.487569691423936</v>
      </c>
    </row>
    <row r="6633" spans="1:47" ht="12.95">
      <c r="A6633" s="61">
        <v>44838</v>
      </c>
      <c r="B6633" s="58">
        <v>6</v>
      </c>
      <c r="C6633" s="58" t="s">
        <v>16</v>
      </c>
      <c r="D6633" s="59">
        <v>55.755553999999997</v>
      </c>
      <c r="E6633" s="57">
        <v>1.1714297E-2</v>
      </c>
      <c r="F6633" s="57"/>
      <c r="G6633" s="73">
        <v>1.052</v>
      </c>
      <c r="H6633" s="73">
        <v>1.6571958585131667E-2</v>
      </c>
      <c r="I6633" s="73">
        <v>1.0685719585851317</v>
      </c>
      <c r="J6633" s="73">
        <v>1.0560543892963936</v>
      </c>
      <c r="K6633" s="73">
        <v>10.025999999999998</v>
      </c>
      <c r="L6633" s="73">
        <v>0.15793769655373577</v>
      </c>
      <c r="M6633" s="73">
        <v>10.183937696553734</v>
      </c>
      <c r="N6633" s="73">
        <v>10.064640025746808</v>
      </c>
      <c r="O6633" s="73">
        <v>31.655000000000001</v>
      </c>
      <c r="P6633" s="73">
        <v>0.49865527472656168</v>
      </c>
      <c r="Q6633" s="73">
        <v>32.15365527472656</v>
      </c>
      <c r="R6633" s="73">
        <v>31.776997807202797</v>
      </c>
      <c r="S6633" s="73">
        <v>3.0779999999999998</v>
      </c>
      <c r="T6633" s="73">
        <v>4.8487156392619073E-2</v>
      </c>
      <c r="U6633" s="73">
        <v>3.1264871563926189</v>
      </c>
      <c r="V6633" s="73">
        <v>3.0898625572759499</v>
      </c>
      <c r="W6633" s="73">
        <v>45.811</v>
      </c>
      <c r="X6633" s="73">
        <v>0.72165208625804811</v>
      </c>
      <c r="Y6633" s="73">
        <v>46.532652086258047</v>
      </c>
      <c r="Z6633" s="73">
        <v>45.98755477952195</v>
      </c>
      <c r="AA6633" s="57"/>
      <c r="AB6633" s="73">
        <v>2.1079999999999988</v>
      </c>
      <c r="AC6633" s="73">
        <v>3.320692841963644E-2</v>
      </c>
      <c r="AD6633" s="73">
        <v>2.1412069284196353</v>
      </c>
      <c r="AE6633" s="73">
        <v>2.11612419452167</v>
      </c>
      <c r="AF6633" s="73">
        <v>3.4639999999999982</v>
      </c>
      <c r="AG6633" s="73">
        <v>5.4567741957125535E-2</v>
      </c>
      <c r="AH6633" s="73">
        <v>3.5185677419571237</v>
      </c>
      <c r="AI6633" s="73">
        <v>3.4773501944132184</v>
      </c>
      <c r="AJ6633" s="73">
        <v>23.56699999999999</v>
      </c>
      <c r="AK6633" s="73">
        <v>0.37124652849410433</v>
      </c>
      <c r="AL6633" s="73">
        <v>23.938246528494094</v>
      </c>
      <c r="AM6633" s="73">
        <v>23.657826799000095</v>
      </c>
      <c r="AN6633" s="73">
        <v>1.5519999999999998</v>
      </c>
      <c r="AO6633" s="73">
        <v>2.444836475677219E-2</v>
      </c>
      <c r="AP6633" s="73">
        <v>1.576448364756772</v>
      </c>
      <c r="AQ6633" s="73">
        <v>1.5579813804068467</v>
      </c>
      <c r="AR6633" s="73">
        <v>30.690999999999988</v>
      </c>
      <c r="AS6633" s="73">
        <v>0.48346956362763854</v>
      </c>
      <c r="AT6633" s="73">
        <v>31.174469563627625</v>
      </c>
      <c r="AU6633" s="73">
        <v>30.809282568341832</v>
      </c>
    </row>
    <row r="6634" spans="1:47" ht="12.95">
      <c r="A6634" s="61">
        <v>44838</v>
      </c>
      <c r="B6634" s="58">
        <v>7</v>
      </c>
      <c r="C6634" s="58" t="s">
        <v>16</v>
      </c>
      <c r="D6634" s="59">
        <v>56.841084000000002</v>
      </c>
      <c r="E6634" s="57">
        <v>1.1731721000000001E-2</v>
      </c>
      <c r="F6634" s="57"/>
      <c r="G6634" s="73">
        <v>1.052</v>
      </c>
      <c r="H6634" s="73">
        <v>1.5830803944590112E-2</v>
      </c>
      <c r="I6634" s="73">
        <v>1.0678308039445901</v>
      </c>
      <c r="J6634" s="73">
        <v>1.0553033108775065</v>
      </c>
      <c r="K6634" s="73">
        <v>10.963999999999999</v>
      </c>
      <c r="L6634" s="73">
        <v>0.16498948141491063</v>
      </c>
      <c r="M6634" s="73">
        <v>11.128989481414909</v>
      </c>
      <c r="N6634" s="73">
        <v>10.998427281807015</v>
      </c>
      <c r="O6634" s="73">
        <v>34.654000000000011</v>
      </c>
      <c r="P6634" s="73">
        <v>0.52148353602264819</v>
      </c>
      <c r="Q6634" s="73">
        <v>35.175483536022661</v>
      </c>
      <c r="R6634" s="73">
        <v>34.762814577137952</v>
      </c>
      <c r="S6634" s="73">
        <v>3.35</v>
      </c>
      <c r="T6634" s="73">
        <v>5.0411780622031249E-2</v>
      </c>
      <c r="U6634" s="73">
        <v>3.4004117806220315</v>
      </c>
      <c r="V6634" s="73">
        <v>3.3605190983266606</v>
      </c>
      <c r="W6634" s="73">
        <v>50.02000000000001</v>
      </c>
      <c r="X6634" s="73">
        <v>0.75271560200418008</v>
      </c>
      <c r="Y6634" s="73">
        <v>50.77271560200419</v>
      </c>
      <c r="Z6634" s="73">
        <v>50.177064268149138</v>
      </c>
      <c r="AA6634" s="57"/>
      <c r="AB6634" s="73">
        <v>2.1079999999999988</v>
      </c>
      <c r="AC6634" s="73">
        <v>3.1721801060072184E-2</v>
      </c>
      <c r="AD6634" s="73">
        <v>2.1397218010600709</v>
      </c>
      <c r="AE6634" s="73">
        <v>2.1146191818724169</v>
      </c>
      <c r="AF6634" s="73">
        <v>3.582999999999998</v>
      </c>
      <c r="AG6634" s="73">
        <v>5.3918032826488917E-2</v>
      </c>
      <c r="AH6634" s="73">
        <v>3.636918032826487</v>
      </c>
      <c r="AI6634" s="73">
        <v>3.594250725165498</v>
      </c>
      <c r="AJ6634" s="73">
        <v>25.722999999999988</v>
      </c>
      <c r="AK6634" s="73">
        <v>0.38708723371358483</v>
      </c>
      <c r="AL6634" s="73">
        <v>26.110087233713575</v>
      </c>
      <c r="AM6634" s="73">
        <v>25.803770975001985</v>
      </c>
      <c r="AN6634" s="73">
        <v>1.6399999999999992</v>
      </c>
      <c r="AO6634" s="73">
        <v>2.467920006571081E-2</v>
      </c>
      <c r="AP6634" s="73">
        <v>1.66467920006571</v>
      </c>
      <c r="AQ6634" s="73">
        <v>1.6451496481360359</v>
      </c>
      <c r="AR6634" s="73">
        <v>33.053999999999988</v>
      </c>
      <c r="AS6634" s="73">
        <v>0.49740626766585672</v>
      </c>
      <c r="AT6634" s="73">
        <v>33.551406267665847</v>
      </c>
      <c r="AU6634" s="73">
        <v>33.157790530175937</v>
      </c>
    </row>
    <row r="6635" spans="1:47" ht="12.95">
      <c r="A6635" s="61">
        <v>44838</v>
      </c>
      <c r="B6635" s="58">
        <v>8</v>
      </c>
      <c r="C6635" s="58" t="s">
        <v>17</v>
      </c>
      <c r="D6635" s="59">
        <v>81.240920000000003</v>
      </c>
      <c r="E6635" s="57">
        <v>1.1523141000000001E-2</v>
      </c>
      <c r="F6635" s="57"/>
      <c r="G6635" s="73">
        <v>1.052</v>
      </c>
      <c r="H6635" s="73">
        <v>1.2471514394384762E-2</v>
      </c>
      <c r="I6635" s="73">
        <v>1.0644715143943848</v>
      </c>
      <c r="J6635" s="73">
        <v>1.0522054590435348</v>
      </c>
      <c r="K6635" s="73">
        <v>11.705</v>
      </c>
      <c r="L6635" s="73">
        <v>0.13876338021508899</v>
      </c>
      <c r="M6635" s="73">
        <v>11.843763380215089</v>
      </c>
      <c r="N6635" s="73">
        <v>11.707286024814234</v>
      </c>
      <c r="O6635" s="73">
        <v>38.608000000000004</v>
      </c>
      <c r="P6635" s="73">
        <v>0.45769983625323851</v>
      </c>
      <c r="Q6635" s="73">
        <v>39.065699836253245</v>
      </c>
      <c r="R6635" s="73">
        <v>38.615540268776421</v>
      </c>
      <c r="S6635" s="73">
        <v>3.6170000000000004</v>
      </c>
      <c r="T6635" s="73">
        <v>4.2879722019476887E-2</v>
      </c>
      <c r="U6635" s="73">
        <v>3.6598797220194772</v>
      </c>
      <c r="V6635" s="73">
        <v>3.6177064119396061</v>
      </c>
      <c r="W6635" s="73">
        <v>54.981999999999999</v>
      </c>
      <c r="X6635" s="73">
        <v>0.65181445288218909</v>
      </c>
      <c r="Y6635" s="73">
        <v>55.633814452882191</v>
      </c>
      <c r="Z6635" s="73">
        <v>54.992738164573794</v>
      </c>
      <c r="AA6635" s="57"/>
      <c r="AB6635" s="73">
        <v>2.1079999999999988</v>
      </c>
      <c r="AC6635" s="73">
        <v>2.4990448995592263E-2</v>
      </c>
      <c r="AD6635" s="73">
        <v>2.1329904489955909</v>
      </c>
      <c r="AE6635" s="73">
        <v>2.1084116993001616</v>
      </c>
      <c r="AF6635" s="73">
        <v>3.5549999999999975</v>
      </c>
      <c r="AG6635" s="73">
        <v>4.2144708813724133E-2</v>
      </c>
      <c r="AH6635" s="73">
        <v>3.5971447088137216</v>
      </c>
      <c r="AI6635" s="73">
        <v>3.5556943031366575</v>
      </c>
      <c r="AJ6635" s="73">
        <v>27.825000000000006</v>
      </c>
      <c r="AK6635" s="73">
        <v>0.32986681371079468</v>
      </c>
      <c r="AL6635" s="73">
        <v>28.1548668137108</v>
      </c>
      <c r="AM6635" s="73">
        <v>27.830434313580191</v>
      </c>
      <c r="AN6635" s="73">
        <v>1.8209999999999993</v>
      </c>
      <c r="AO6635" s="73">
        <v>2.1588049156059545E-2</v>
      </c>
      <c r="AP6635" s="73">
        <v>1.8425880491560589</v>
      </c>
      <c r="AQ6635" s="73">
        <v>1.8213556472607189</v>
      </c>
      <c r="AR6635" s="73">
        <v>35.308999999999997</v>
      </c>
      <c r="AS6635" s="73">
        <v>0.41859002067617063</v>
      </c>
      <c r="AT6635" s="73">
        <v>35.727590020676168</v>
      </c>
      <c r="AU6635" s="73">
        <v>35.315895963277725</v>
      </c>
    </row>
    <row r="6636" spans="1:47" ht="12.95">
      <c r="A6636" s="61">
        <v>44838</v>
      </c>
      <c r="B6636" s="58">
        <v>9</v>
      </c>
      <c r="C6636" s="58" t="s">
        <v>17</v>
      </c>
      <c r="D6636" s="59">
        <v>59.745914999999997</v>
      </c>
      <c r="E6636" s="57">
        <v>1.1790002000000001E-2</v>
      </c>
      <c r="F6636" s="57"/>
      <c r="G6636" s="73">
        <v>1.052</v>
      </c>
      <c r="H6636" s="73">
        <v>1.2308380535146395E-2</v>
      </c>
      <c r="I6636" s="73">
        <v>1.0643083805351465</v>
      </c>
      <c r="J6636" s="73">
        <v>1.0517601826000205</v>
      </c>
      <c r="K6636" s="73">
        <v>12.14</v>
      </c>
      <c r="L6636" s="73">
        <v>0.1420377753770696</v>
      </c>
      <c r="M6636" s="73">
        <v>12.28203777537707</v>
      </c>
      <c r="N6636" s="73">
        <v>12.137232525441298</v>
      </c>
      <c r="O6636" s="73">
        <v>42.844000000000008</v>
      </c>
      <c r="P6636" s="73">
        <v>0.50127400726978344</v>
      </c>
      <c r="Q6636" s="73">
        <v>43.345274007269794</v>
      </c>
      <c r="R6636" s="73">
        <v>42.834233140033533</v>
      </c>
      <c r="S6636" s="73">
        <v>4.0959999999999992</v>
      </c>
      <c r="T6636" s="73">
        <v>4.7923124212889377E-2</v>
      </c>
      <c r="U6636" s="73">
        <v>4.1439231242128889</v>
      </c>
      <c r="V6636" s="73">
        <v>4.0950662622905725</v>
      </c>
      <c r="W6636" s="73">
        <v>60.132000000000005</v>
      </c>
      <c r="X6636" s="73">
        <v>0.70354328739488881</v>
      </c>
      <c r="Y6636" s="73">
        <v>60.835543287394898</v>
      </c>
      <c r="Z6636" s="73">
        <v>60.118292110365424</v>
      </c>
      <c r="AA6636" s="57"/>
      <c r="AB6636" s="73">
        <v>2.1079999999999988</v>
      </c>
      <c r="AC6636" s="73">
        <v>2.4663560996281923E-2</v>
      </c>
      <c r="AD6636" s="73">
        <v>2.1326635609962805</v>
      </c>
      <c r="AE6636" s="73">
        <v>2.1075194533468071</v>
      </c>
      <c r="AF6636" s="73">
        <v>3.6199999999999983</v>
      </c>
      <c r="AG6636" s="73">
        <v>4.2353933020180534E-2</v>
      </c>
      <c r="AH6636" s="73">
        <v>3.6623539330201789</v>
      </c>
      <c r="AI6636" s="73">
        <v>3.6191747728251631</v>
      </c>
      <c r="AJ6636" s="73">
        <v>29.782</v>
      </c>
      <c r="AK6636" s="73">
        <v>0.34844884895221473</v>
      </c>
      <c r="AL6636" s="73">
        <v>30.130448848952216</v>
      </c>
      <c r="AM6636" s="73">
        <v>29.77521079676217</v>
      </c>
      <c r="AN6636" s="73">
        <v>1.966999999999999</v>
      </c>
      <c r="AO6636" s="73">
        <v>2.3013863605164397E-2</v>
      </c>
      <c r="AP6636" s="73">
        <v>1.9900138636051634</v>
      </c>
      <c r="AQ6636" s="73">
        <v>1.9665515961732307</v>
      </c>
      <c r="AR6636" s="73">
        <v>37.476999999999997</v>
      </c>
      <c r="AS6636" s="73">
        <v>0.43848020657384157</v>
      </c>
      <c r="AT6636" s="73">
        <v>37.915480206573839</v>
      </c>
      <c r="AU6636" s="73">
        <v>37.468456619107371</v>
      </c>
    </row>
    <row r="6637" spans="1:47" ht="12.95">
      <c r="A6637" s="61">
        <v>44838</v>
      </c>
      <c r="B6637" s="58">
        <v>10</v>
      </c>
      <c r="C6637" s="58" t="s">
        <v>17</v>
      </c>
      <c r="D6637" s="59">
        <v>45.553097999999999</v>
      </c>
      <c r="E6637" s="57">
        <v>1.1536075999999999E-2</v>
      </c>
      <c r="F6637" s="57"/>
      <c r="G6637" s="73">
        <v>1.052</v>
      </c>
      <c r="H6637" s="73">
        <v>1.0944143443540243E-2</v>
      </c>
      <c r="I6637" s="73">
        <v>1.0629441434435403</v>
      </c>
      <c r="J6637" s="73">
        <v>1.0506819390210207</v>
      </c>
      <c r="K6637" s="73">
        <v>13.227999999999996</v>
      </c>
      <c r="L6637" s="73">
        <v>0.13761324094215804</v>
      </c>
      <c r="M6637" s="73">
        <v>13.365613240942155</v>
      </c>
      <c r="N6637" s="73">
        <v>13.211426510808041</v>
      </c>
      <c r="O6637" s="73">
        <v>47.163000000000004</v>
      </c>
      <c r="P6637" s="73">
        <v>0.49064509242175708</v>
      </c>
      <c r="Q6637" s="73">
        <v>47.653645092421762</v>
      </c>
      <c r="R6637" s="73">
        <v>47.103909020958561</v>
      </c>
      <c r="S6637" s="73">
        <v>4.4639999999999995</v>
      </c>
      <c r="T6637" s="73">
        <v>4.643978738779813E-2</v>
      </c>
      <c r="U6637" s="73">
        <v>4.5104397873877975</v>
      </c>
      <c r="V6637" s="73">
        <v>4.4584070112070684</v>
      </c>
      <c r="W6637" s="73">
        <v>65.906999999999996</v>
      </c>
      <c r="X6637" s="73">
        <v>0.68564226419525343</v>
      </c>
      <c r="Y6637" s="73">
        <v>66.592642264195248</v>
      </c>
      <c r="Z6637" s="73">
        <v>65.824424481994697</v>
      </c>
      <c r="AA6637" s="57"/>
      <c r="AB6637" s="73">
        <v>2.1079999999999988</v>
      </c>
      <c r="AC6637" s="73">
        <v>2.1929899599793551E-2</v>
      </c>
      <c r="AD6637" s="73">
        <v>2.1299298995997922</v>
      </c>
      <c r="AE6637" s="73">
        <v>2.1053588664033369</v>
      </c>
      <c r="AF6637" s="73">
        <v>3.8699999999999983</v>
      </c>
      <c r="AG6637" s="73">
        <v>4.026029954990562E-2</v>
      </c>
      <c r="AH6637" s="73">
        <v>3.9102602995499041</v>
      </c>
      <c r="AI6637" s="73">
        <v>3.865151239554514</v>
      </c>
      <c r="AJ6637" s="73">
        <v>31.855999999999995</v>
      </c>
      <c r="AK6637" s="73">
        <v>0.3314036440469752</v>
      </c>
      <c r="AL6637" s="73">
        <v>32.187403644046967</v>
      </c>
      <c r="AM6637" s="73">
        <v>31.816087309366566</v>
      </c>
      <c r="AN6637" s="73">
        <v>2.0989999999999989</v>
      </c>
      <c r="AO6637" s="73">
        <v>2.1836270996189122E-2</v>
      </c>
      <c r="AP6637" s="73">
        <v>2.1208362709961879</v>
      </c>
      <c r="AQ6637" s="73">
        <v>2.0963701425904193</v>
      </c>
      <c r="AR6637" s="73">
        <v>39.932999999999986</v>
      </c>
      <c r="AS6637" s="73">
        <v>0.41543011419286346</v>
      </c>
      <c r="AT6637" s="73">
        <v>40.348430114192851</v>
      </c>
      <c r="AU6637" s="73">
        <v>39.882967557914832</v>
      </c>
    </row>
    <row r="6638" spans="1:47" ht="12.95">
      <c r="A6638" s="61">
        <v>44838</v>
      </c>
      <c r="B6638" s="58">
        <v>11</v>
      </c>
      <c r="C6638" s="58" t="s">
        <v>17</v>
      </c>
      <c r="D6638" s="59">
        <v>50.082362000000003</v>
      </c>
      <c r="E6638" s="57">
        <v>1.10639E-2</v>
      </c>
      <c r="F6638" s="57"/>
      <c r="G6638" s="73">
        <v>1.052</v>
      </c>
      <c r="H6638" s="73">
        <v>9.258215087266243E-3</v>
      </c>
      <c r="I6638" s="73">
        <v>1.0612582150872663</v>
      </c>
      <c r="J6638" s="73">
        <v>1.0495165603213623</v>
      </c>
      <c r="K6638" s="73">
        <v>13.845999999999998</v>
      </c>
      <c r="L6638" s="73">
        <v>0.12185289553069238</v>
      </c>
      <c r="M6638" s="73">
        <v>13.96785289553069</v>
      </c>
      <c r="N6638" s="73">
        <v>13.813313967879829</v>
      </c>
      <c r="O6638" s="73">
        <v>49.468000000000011</v>
      </c>
      <c r="P6638" s="73">
        <v>0.43534732313392266</v>
      </c>
      <c r="Q6638" s="73">
        <v>49.903347323133936</v>
      </c>
      <c r="R6638" s="73">
        <v>49.351221678685512</v>
      </c>
      <c r="S6638" s="73">
        <v>4.6650000000000009</v>
      </c>
      <c r="T6638" s="73">
        <v>4.1054727549521892E-2</v>
      </c>
      <c r="U6638" s="73">
        <v>4.7060547275495228</v>
      </c>
      <c r="V6638" s="73">
        <v>4.653987408649388</v>
      </c>
      <c r="W6638" s="73">
        <v>69.03100000000002</v>
      </c>
      <c r="X6638" s="73">
        <v>0.6075131613014032</v>
      </c>
      <c r="Y6638" s="73">
        <v>69.638513161301418</v>
      </c>
      <c r="Z6638" s="73">
        <v>68.868039615536091</v>
      </c>
      <c r="AA6638" s="57"/>
      <c r="AB6638" s="73">
        <v>2.1079999999999988</v>
      </c>
      <c r="AC6638" s="73">
        <v>1.8551632513267326E-2</v>
      </c>
      <c r="AD6638" s="73">
        <v>2.1265516325132663</v>
      </c>
      <c r="AE6638" s="73">
        <v>2.1030236779063025</v>
      </c>
      <c r="AF6638" s="73">
        <v>4.211999999999998</v>
      </c>
      <c r="AG6638" s="73">
        <v>3.7068062687799802E-2</v>
      </c>
      <c r="AH6638" s="73">
        <v>4.2490680626877975</v>
      </c>
      <c r="AI6638" s="73">
        <v>4.2020567985490258</v>
      </c>
      <c r="AJ6638" s="73">
        <v>33.289999999999992</v>
      </c>
      <c r="AK6638" s="73">
        <v>0.29297146412081093</v>
      </c>
      <c r="AL6638" s="73">
        <v>33.582971464120803</v>
      </c>
      <c r="AM6638" s="73">
        <v>33.211412826138918</v>
      </c>
      <c r="AN6638" s="73">
        <v>2.1269999999999993</v>
      </c>
      <c r="AO6638" s="73">
        <v>1.871884362225788E-2</v>
      </c>
      <c r="AP6638" s="73">
        <v>2.1457188436222574</v>
      </c>
      <c r="AQ6638" s="73">
        <v>2.1219788249083051</v>
      </c>
      <c r="AR6638" s="73">
        <v>41.736999999999988</v>
      </c>
      <c r="AS6638" s="73">
        <v>0.36731000294413596</v>
      </c>
      <c r="AT6638" s="73">
        <v>42.104310002944125</v>
      </c>
      <c r="AU6638" s="73">
        <v>41.638472127502553</v>
      </c>
    </row>
    <row r="6639" spans="1:47" ht="12.95">
      <c r="A6639" s="61">
        <v>44838</v>
      </c>
      <c r="B6639" s="58">
        <v>12</v>
      </c>
      <c r="C6639" s="58" t="s">
        <v>17</v>
      </c>
      <c r="D6639" s="59">
        <v>62.091985000000001</v>
      </c>
      <c r="E6639" s="57">
        <v>1.1561167000000001E-2</v>
      </c>
      <c r="F6639" s="57"/>
      <c r="G6639" s="73">
        <v>1.052</v>
      </c>
      <c r="H6639" s="73">
        <v>9.9626558562472076E-3</v>
      </c>
      <c r="I6639" s="73">
        <v>1.0619626558562472</v>
      </c>
      <c r="J6639" s="73">
        <v>1.0496851282441295</v>
      </c>
      <c r="K6639" s="73">
        <v>14.079999999999997</v>
      </c>
      <c r="L6639" s="73">
        <v>0.13334048902657852</v>
      </c>
      <c r="M6639" s="73">
        <v>14.213340489026574</v>
      </c>
      <c r="N6639" s="73">
        <v>14.049017686005076</v>
      </c>
      <c r="O6639" s="73">
        <v>49.656999999999996</v>
      </c>
      <c r="P6639" s="73">
        <v>0.47026197894835303</v>
      </c>
      <c r="Q6639" s="73">
        <v>50.127261978948347</v>
      </c>
      <c r="R6639" s="73">
        <v>49.547732331956979</v>
      </c>
      <c r="S6639" s="73">
        <v>4.6210000000000004</v>
      </c>
      <c r="T6639" s="73">
        <v>4.3761818167032646E-2</v>
      </c>
      <c r="U6639" s="73">
        <v>4.6647618181670332</v>
      </c>
      <c r="V6639" s="73">
        <v>4.6108317277719806</v>
      </c>
      <c r="W6639" s="73">
        <v>69.409999999999982</v>
      </c>
      <c r="X6639" s="73">
        <v>0.6573269419982114</v>
      </c>
      <c r="Y6639" s="73">
        <v>70.067326941998203</v>
      </c>
      <c r="Z6639" s="73">
        <v>69.257266873978168</v>
      </c>
      <c r="AA6639" s="57"/>
      <c r="AB6639" s="73">
        <v>2.1079999999999988</v>
      </c>
      <c r="AC6639" s="73">
        <v>1.9963192533240588E-2</v>
      </c>
      <c r="AD6639" s="73">
        <v>2.1279631925332394</v>
      </c>
      <c r="AE6639" s="73">
        <v>2.1033614546945096</v>
      </c>
      <c r="AF6639" s="73">
        <v>4.3259999999999978</v>
      </c>
      <c r="AG6639" s="73">
        <v>4.0968107637001323E-2</v>
      </c>
      <c r="AH6639" s="73">
        <v>4.3669681076369988</v>
      </c>
      <c r="AI6639" s="73">
        <v>4.3164808600609339</v>
      </c>
      <c r="AJ6639" s="73">
        <v>34.003</v>
      </c>
      <c r="AK6639" s="73">
        <v>0.32201538695814991</v>
      </c>
      <c r="AL6639" s="73">
        <v>34.32501538695815</v>
      </c>
      <c r="AM6639" s="73">
        <v>33.928178151791954</v>
      </c>
      <c r="AN6639" s="73">
        <v>2.1259999999999999</v>
      </c>
      <c r="AO6639" s="73">
        <v>2.0133656226598438E-2</v>
      </c>
      <c r="AP6639" s="73">
        <v>2.1461336562265982</v>
      </c>
      <c r="AQ6639" s="73">
        <v>2.1213218466226418</v>
      </c>
      <c r="AR6639" s="73">
        <v>42.562999999999995</v>
      </c>
      <c r="AS6639" s="73">
        <v>0.40308034335499027</v>
      </c>
      <c r="AT6639" s="73">
        <v>42.966080343354982</v>
      </c>
      <c r="AU6639" s="73">
        <v>42.469342313170038</v>
      </c>
    </row>
    <row r="6640" spans="1:47" ht="12.95">
      <c r="A6640" s="61">
        <v>44838</v>
      </c>
      <c r="B6640" s="58">
        <v>13</v>
      </c>
      <c r="C6640" s="58" t="s">
        <v>17</v>
      </c>
      <c r="D6640" s="59">
        <v>54.479602999999997</v>
      </c>
      <c r="E6640" s="57">
        <v>1.1509458E-2</v>
      </c>
      <c r="F6640" s="57"/>
      <c r="G6640" s="73">
        <v>1.052</v>
      </c>
      <c r="H6640" s="73">
        <v>9.6519015791622694E-3</v>
      </c>
      <c r="I6640" s="73">
        <v>1.0616519015791623</v>
      </c>
      <c r="J6640" s="73">
        <v>1.0494328636073169</v>
      </c>
      <c r="K6640" s="73">
        <v>14.106999999999999</v>
      </c>
      <c r="L6640" s="73">
        <v>0.12942906423692219</v>
      </c>
      <c r="M6640" s="73">
        <v>14.236429064236921</v>
      </c>
      <c r="N6640" s="73">
        <v>14.072575481852107</v>
      </c>
      <c r="O6640" s="73">
        <v>50.329999999999991</v>
      </c>
      <c r="P6640" s="73">
        <v>0.46176825710954084</v>
      </c>
      <c r="Q6640" s="73">
        <v>50.791768257109531</v>
      </c>
      <c r="R6640" s="73">
        <v>50.207182533608595</v>
      </c>
      <c r="S6640" s="73">
        <v>4.597999999999999</v>
      </c>
      <c r="T6640" s="73">
        <v>4.2185782757593257E-2</v>
      </c>
      <c r="U6640" s="73">
        <v>4.6401857827575919</v>
      </c>
      <c r="V6640" s="73">
        <v>4.5867797593787465</v>
      </c>
      <c r="W6640" s="73">
        <v>70.086999999999989</v>
      </c>
      <c r="X6640" s="73">
        <v>0.64303500568321847</v>
      </c>
      <c r="Y6640" s="73">
        <v>70.730035005683206</v>
      </c>
      <c r="Z6640" s="73">
        <v>69.915970638446765</v>
      </c>
      <c r="AA6640" s="57"/>
      <c r="AB6640" s="73">
        <v>2.1079999999999988</v>
      </c>
      <c r="AC6640" s="73">
        <v>1.9340502403872674E-2</v>
      </c>
      <c r="AD6640" s="73">
        <v>2.1273405024038716</v>
      </c>
      <c r="AE6640" s="73">
        <v>2.1028559662397552</v>
      </c>
      <c r="AF6640" s="73">
        <v>4.0859999999999994</v>
      </c>
      <c r="AG6640" s="73">
        <v>3.7488279327430638E-2</v>
      </c>
      <c r="AH6640" s="73">
        <v>4.1234882793274297</v>
      </c>
      <c r="AI6640" s="73">
        <v>4.0760291641630184</v>
      </c>
      <c r="AJ6640" s="73">
        <v>34.14200000000001</v>
      </c>
      <c r="AK6640" s="73">
        <v>0.3132464103761961</v>
      </c>
      <c r="AL6640" s="73">
        <v>34.455246410376205</v>
      </c>
      <c r="AM6640" s="73">
        <v>34.058685198936331</v>
      </c>
      <c r="AN6640" s="73">
        <v>2.0669999999999993</v>
      </c>
      <c r="AO6640" s="73">
        <v>1.8964335137004188E-2</v>
      </c>
      <c r="AP6640" s="73">
        <v>2.0859643351370036</v>
      </c>
      <c r="AQ6640" s="73">
        <v>2.0619560162322461</v>
      </c>
      <c r="AR6640" s="73">
        <v>42.403000000000006</v>
      </c>
      <c r="AS6640" s="73">
        <v>0.38903952724450358</v>
      </c>
      <c r="AT6640" s="73">
        <v>42.792039527244512</v>
      </c>
      <c r="AU6640" s="73">
        <v>42.299526345571351</v>
      </c>
    </row>
    <row r="6641" spans="1:47" ht="12.95">
      <c r="A6641" s="61">
        <v>44838</v>
      </c>
      <c r="B6641" s="58">
        <v>14</v>
      </c>
      <c r="C6641" s="58" t="s">
        <v>17</v>
      </c>
      <c r="D6641" s="59">
        <v>54.316301000000003</v>
      </c>
      <c r="E6641" s="57">
        <v>1.1266758999999999E-2</v>
      </c>
      <c r="F6641" s="57"/>
      <c r="G6641" s="73">
        <v>1.052</v>
      </c>
      <c r="H6641" s="73">
        <v>8.570769032350059E-3</v>
      </c>
      <c r="I6641" s="73">
        <v>1.06057076903235</v>
      </c>
      <c r="J6641" s="73">
        <v>1.048621573775218</v>
      </c>
      <c r="K6641" s="73">
        <v>14.1</v>
      </c>
      <c r="L6641" s="73">
        <v>0.11487437581381735</v>
      </c>
      <c r="M6641" s="73">
        <v>14.214874375813817</v>
      </c>
      <c r="N6641" s="73">
        <v>14.054718812006248</v>
      </c>
      <c r="O6641" s="73">
        <v>50.868000000000002</v>
      </c>
      <c r="P6641" s="73">
        <v>0.41442764176576313</v>
      </c>
      <c r="Q6641" s="73">
        <v>51.282427641765764</v>
      </c>
      <c r="R6641" s="73">
        <v>50.704640888591051</v>
      </c>
      <c r="S6641" s="73">
        <v>4.503000000000001</v>
      </c>
      <c r="T6641" s="73">
        <v>3.6686476190753159E-2</v>
      </c>
      <c r="U6641" s="73">
        <v>4.539686476190754</v>
      </c>
      <c r="V6641" s="73">
        <v>4.4885389227279537</v>
      </c>
      <c r="W6641" s="73">
        <v>70.522999999999996</v>
      </c>
      <c r="X6641" s="73">
        <v>0.57455926280268366</v>
      </c>
      <c r="Y6641" s="73">
        <v>71.09755926280269</v>
      </c>
      <c r="Z6641" s="73">
        <v>70.296520197100477</v>
      </c>
      <c r="AA6641" s="57"/>
      <c r="AB6641" s="73">
        <v>2.1079999999999988</v>
      </c>
      <c r="AC6641" s="73">
        <v>1.7174126540108286E-2</v>
      </c>
      <c r="AD6641" s="73">
        <v>2.1251741265401072</v>
      </c>
      <c r="AE6641" s="73">
        <v>2.1012303018233442</v>
      </c>
      <c r="AF6641" s="73">
        <v>3.9989999999999979</v>
      </c>
      <c r="AG6641" s="73">
        <v>3.2580328289323071E-2</v>
      </c>
      <c r="AH6641" s="73">
        <v>4.031580328289321</v>
      </c>
      <c r="AI6641" s="73">
        <v>3.9861574843413443</v>
      </c>
      <c r="AJ6641" s="73">
        <v>34.036000000000008</v>
      </c>
      <c r="AK6641" s="73">
        <v>0.2772953372481623</v>
      </c>
      <c r="AL6641" s="73">
        <v>34.313295337248171</v>
      </c>
      <c r="AM6641" s="73">
        <v>33.926695708187573</v>
      </c>
      <c r="AN6641" s="73">
        <v>2.1239999999999992</v>
      </c>
      <c r="AO6641" s="73">
        <v>1.7304480441740988E-2</v>
      </c>
      <c r="AP6641" s="73">
        <v>2.14130448044174</v>
      </c>
      <c r="AQ6641" s="73">
        <v>2.1171789189149828</v>
      </c>
      <c r="AR6641" s="73">
        <v>42.26700000000001</v>
      </c>
      <c r="AS6641" s="73">
        <v>0.34435427251933465</v>
      </c>
      <c r="AT6641" s="73">
        <v>42.611354272519343</v>
      </c>
      <c r="AU6641" s="73">
        <v>42.131262413267244</v>
      </c>
    </row>
    <row r="6642" spans="1:47" ht="12.95">
      <c r="A6642" s="61">
        <v>44838</v>
      </c>
      <c r="B6642" s="58">
        <v>15</v>
      </c>
      <c r="C6642" s="58" t="s">
        <v>17</v>
      </c>
      <c r="D6642" s="59">
        <v>52.609811999999998</v>
      </c>
      <c r="E6642" s="57">
        <v>1.0928195E-2</v>
      </c>
      <c r="F6642" s="57"/>
      <c r="G6642" s="73">
        <v>1.052</v>
      </c>
      <c r="H6642" s="73">
        <v>1.1310825966389852E-2</v>
      </c>
      <c r="I6642" s="73">
        <v>1.0633108259663899</v>
      </c>
      <c r="J6642" s="73">
        <v>1.0516907579146182</v>
      </c>
      <c r="K6642" s="73">
        <v>14.047999999999998</v>
      </c>
      <c r="L6642" s="73">
        <v>0.15104038324700059</v>
      </c>
      <c r="M6642" s="73">
        <v>14.199040383246999</v>
      </c>
      <c r="N6642" s="73">
        <v>14.043870501126001</v>
      </c>
      <c r="O6642" s="73">
        <v>50.975000000000001</v>
      </c>
      <c r="P6642" s="73">
        <v>0.54806972779156149</v>
      </c>
      <c r="Q6642" s="73">
        <v>51.523069727791565</v>
      </c>
      <c r="R6642" s="73">
        <v>50.960015574807663</v>
      </c>
      <c r="S6642" s="73">
        <v>4.5069999999999997</v>
      </c>
      <c r="T6642" s="73">
        <v>4.8458072842698721E-2</v>
      </c>
      <c r="U6642" s="73">
        <v>4.5554580728426988</v>
      </c>
      <c r="V6642" s="73">
        <v>4.5056751387083498</v>
      </c>
      <c r="W6642" s="73">
        <v>70.582000000000008</v>
      </c>
      <c r="X6642" s="73">
        <v>0.75887900984765067</v>
      </c>
      <c r="Y6642" s="73">
        <v>71.340879009847654</v>
      </c>
      <c r="Z6642" s="73">
        <v>70.561251972556633</v>
      </c>
      <c r="AA6642" s="57"/>
      <c r="AB6642" s="73">
        <v>2.1079999999999988</v>
      </c>
      <c r="AC6642" s="73">
        <v>2.2664658875617673E-2</v>
      </c>
      <c r="AD6642" s="73">
        <v>2.1306646588756166</v>
      </c>
      <c r="AE6642" s="73">
        <v>2.1073803400038154</v>
      </c>
      <c r="AF6642" s="73">
        <v>4.0849999999999973</v>
      </c>
      <c r="AG6642" s="73">
        <v>4.3920840373291359E-2</v>
      </c>
      <c r="AH6642" s="73">
        <v>4.1289208403732882</v>
      </c>
      <c r="AI6642" s="73">
        <v>4.0837991882901248</v>
      </c>
      <c r="AJ6642" s="73">
        <v>33.461999999999996</v>
      </c>
      <c r="AK6642" s="73">
        <v>0.359774580311157</v>
      </c>
      <c r="AL6642" s="73">
        <v>33.82177458031115</v>
      </c>
      <c r="AM6642" s="73">
        <v>33.452163632451466</v>
      </c>
      <c r="AN6642" s="73">
        <v>2.0999999999999992</v>
      </c>
      <c r="AO6642" s="73">
        <v>2.2578644989941707E-2</v>
      </c>
      <c r="AP6642" s="73">
        <v>2.1225786449899409</v>
      </c>
      <c r="AQ6642" s="73">
        <v>2.0993826916546552</v>
      </c>
      <c r="AR6642" s="73">
        <v>41.754999999999995</v>
      </c>
      <c r="AS6642" s="73">
        <v>0.44893872455000777</v>
      </c>
      <c r="AT6642" s="73">
        <v>42.20393872455</v>
      </c>
      <c r="AU6642" s="73">
        <v>41.742725852400056</v>
      </c>
    </row>
    <row r="6643" spans="1:47" ht="12.95">
      <c r="A6643" s="61">
        <v>44838</v>
      </c>
      <c r="B6643" s="58">
        <v>16</v>
      </c>
      <c r="C6643" s="58" t="s">
        <v>17</v>
      </c>
      <c r="D6643" s="59">
        <v>57.173501000000002</v>
      </c>
      <c r="E6643" s="57">
        <v>1.0991239999999999E-2</v>
      </c>
      <c r="F6643" s="57"/>
      <c r="G6643" s="73">
        <v>1.052</v>
      </c>
      <c r="H6643" s="73">
        <v>5.7151929834458057E-3</v>
      </c>
      <c r="I6643" s="73">
        <v>1.0577151929834459</v>
      </c>
      <c r="J6643" s="73">
        <v>1.0460895914457184</v>
      </c>
      <c r="K6643" s="73">
        <v>13.502000000000002</v>
      </c>
      <c r="L6643" s="73">
        <v>7.3352220211487906E-2</v>
      </c>
      <c r="M6643" s="73">
        <v>13.57535222021149</v>
      </c>
      <c r="N6643" s="73">
        <v>13.426142265874613</v>
      </c>
      <c r="O6643" s="73">
        <v>50.186000000000007</v>
      </c>
      <c r="P6643" s="73">
        <v>0.27264512839088523</v>
      </c>
      <c r="Q6643" s="73">
        <v>50.458645128390891</v>
      </c>
      <c r="R6643" s="73">
        <v>49.904042049709922</v>
      </c>
      <c r="S6643" s="73">
        <v>4.4169999999999989</v>
      </c>
      <c r="T6643" s="73">
        <v>2.399620476034232E-2</v>
      </c>
      <c r="U6643" s="73">
        <v>4.4409962047603413</v>
      </c>
      <c r="V6643" s="73">
        <v>4.3921841496347316</v>
      </c>
      <c r="W6643" s="73">
        <v>69.157000000000011</v>
      </c>
      <c r="X6643" s="73">
        <v>0.37570874634616125</v>
      </c>
      <c r="Y6643" s="73">
        <v>69.53270874634616</v>
      </c>
      <c r="Z6643" s="73">
        <v>68.768458056664983</v>
      </c>
      <c r="AA6643" s="57"/>
      <c r="AB6643" s="73">
        <v>2.1079999999999988</v>
      </c>
      <c r="AC6643" s="73">
        <v>1.145211673869178E-2</v>
      </c>
      <c r="AD6643" s="73">
        <v>2.1194521167386906</v>
      </c>
      <c r="AE6643" s="73">
        <v>2.0961567098551077</v>
      </c>
      <c r="AF6643" s="73">
        <v>3.8469999999999982</v>
      </c>
      <c r="AG6643" s="73">
        <v>2.0899569778817496E-2</v>
      </c>
      <c r="AH6643" s="73">
        <v>3.8678995697788157</v>
      </c>
      <c r="AI6643" s="73">
        <v>3.82538655731148</v>
      </c>
      <c r="AJ6643" s="73">
        <v>32.609000000000002</v>
      </c>
      <c r="AK6643" s="73">
        <v>0.17715468440796989</v>
      </c>
      <c r="AL6643" s="73">
        <v>32.786154684407968</v>
      </c>
      <c r="AM6643" s="73">
        <v>32.425794189594519</v>
      </c>
      <c r="AN6643" s="73">
        <v>2.0399999999999991</v>
      </c>
      <c r="AO6643" s="73">
        <v>1.1082693618088821E-2</v>
      </c>
      <c r="AP6643" s="73">
        <v>2.0510826936180879</v>
      </c>
      <c r="AQ6643" s="73">
        <v>2.0285387514726851</v>
      </c>
      <c r="AR6643" s="73">
        <v>40.603999999999999</v>
      </c>
      <c r="AS6643" s="73">
        <v>0.22058906454356797</v>
      </c>
      <c r="AT6643" s="73">
        <v>40.824589064543559</v>
      </c>
      <c r="AU6643" s="73">
        <v>40.375876208233798</v>
      </c>
    </row>
    <row r="6644" spans="1:47" ht="12.95">
      <c r="A6644" s="61">
        <v>44838</v>
      </c>
      <c r="B6644" s="58">
        <v>17</v>
      </c>
      <c r="C6644" s="58" t="s">
        <v>17</v>
      </c>
      <c r="D6644" s="59">
        <v>56.090673000000002</v>
      </c>
      <c r="E6644" s="57">
        <v>1.1221976999999999E-2</v>
      </c>
      <c r="F6644" s="57"/>
      <c r="G6644" s="73">
        <v>1.052</v>
      </c>
      <c r="H6644" s="73">
        <v>5.9394352811446517E-3</v>
      </c>
      <c r="I6644" s="73">
        <v>1.0579394352811446</v>
      </c>
      <c r="J6644" s="73">
        <v>1.0460672632710266</v>
      </c>
      <c r="K6644" s="73">
        <v>12.997999999999999</v>
      </c>
      <c r="L6644" s="73">
        <v>7.338477165809712E-2</v>
      </c>
      <c r="M6644" s="73">
        <v>13.071384771658096</v>
      </c>
      <c r="N6644" s="73">
        <v>12.924697992392398</v>
      </c>
      <c r="O6644" s="73">
        <v>47.510000000000005</v>
      </c>
      <c r="P6644" s="73">
        <v>0.26823438232621905</v>
      </c>
      <c r="Q6644" s="73">
        <v>47.778234382326225</v>
      </c>
      <c r="R6644" s="73">
        <v>47.24206813498715</v>
      </c>
      <c r="S6644" s="73">
        <v>4.2469999999999999</v>
      </c>
      <c r="T6644" s="73">
        <v>2.3977929314659065E-2</v>
      </c>
      <c r="U6644" s="73">
        <v>4.2709779293146592</v>
      </c>
      <c r="V6644" s="73">
        <v>4.2230491132243824</v>
      </c>
      <c r="W6644" s="73">
        <v>65.807000000000002</v>
      </c>
      <c r="X6644" s="73">
        <v>0.37153651858011988</v>
      </c>
      <c r="Y6644" s="73">
        <v>66.178536518580117</v>
      </c>
      <c r="Z6644" s="73">
        <v>65.43588250387495</v>
      </c>
      <c r="AA6644" s="57"/>
      <c r="AB6644" s="73">
        <v>2.1079999999999988</v>
      </c>
      <c r="AC6644" s="73">
        <v>1.1901453966400112E-2</v>
      </c>
      <c r="AD6644" s="73">
        <v>2.1199014539663987</v>
      </c>
      <c r="AE6644" s="73">
        <v>2.0961119686077212</v>
      </c>
      <c r="AF6644" s="73">
        <v>3.7059999999999986</v>
      </c>
      <c r="AG6644" s="73">
        <v>2.0923523908671169E-2</v>
      </c>
      <c r="AH6644" s="73">
        <v>3.72692352390867</v>
      </c>
      <c r="AI6644" s="73">
        <v>3.6851000738426078</v>
      </c>
      <c r="AJ6644" s="73">
        <v>30.668000000000003</v>
      </c>
      <c r="AK6644" s="73">
        <v>0.17314695931762758</v>
      </c>
      <c r="AL6644" s="73">
        <v>30.84114695931763</v>
      </c>
      <c r="AM6644" s="73">
        <v>30.495048317486546</v>
      </c>
      <c r="AN6644" s="73">
        <v>1.9129999999999987</v>
      </c>
      <c r="AO6644" s="73">
        <v>1.0800513015997822E-2</v>
      </c>
      <c r="AP6644" s="73">
        <v>1.9238005130159965</v>
      </c>
      <c r="AQ6644" s="73">
        <v>1.9022116679063428</v>
      </c>
      <c r="AR6644" s="73">
        <v>38.394999999999996</v>
      </c>
      <c r="AS6644" s="73">
        <v>0.21677245020869668</v>
      </c>
      <c r="AT6644" s="73">
        <v>38.611772450208697</v>
      </c>
      <c r="AU6644" s="73">
        <v>38.17847202784322</v>
      </c>
    </row>
    <row r="6645" spans="1:47" ht="12.95">
      <c r="A6645" s="61">
        <v>44838</v>
      </c>
      <c r="B6645" s="58">
        <v>18</v>
      </c>
      <c r="C6645" s="58" t="s">
        <v>17</v>
      </c>
      <c r="D6645" s="59">
        <v>59.807876999999998</v>
      </c>
      <c r="E6645" s="57">
        <v>1.1417149999999999E-2</v>
      </c>
      <c r="F6645" s="57"/>
      <c r="G6645" s="73">
        <v>1.052</v>
      </c>
      <c r="H6645" s="73">
        <v>2.3328578971244852E-3</v>
      </c>
      <c r="I6645" s="73">
        <v>1.0543328578971245</v>
      </c>
      <c r="J6645" s="73">
        <v>1.0422953815085843</v>
      </c>
      <c r="K6645" s="73">
        <v>12.174999999999999</v>
      </c>
      <c r="L6645" s="73">
        <v>2.6998616822709699E-2</v>
      </c>
      <c r="M6645" s="73">
        <v>12.201998616822708</v>
      </c>
      <c r="N6645" s="73">
        <v>12.062686568314652</v>
      </c>
      <c r="O6645" s="73">
        <v>43.218000000000004</v>
      </c>
      <c r="P6645" s="73">
        <v>9.5837882697648299E-2</v>
      </c>
      <c r="Q6645" s="73">
        <v>43.313837882697655</v>
      </c>
      <c r="R6645" s="73">
        <v>42.819317298515216</v>
      </c>
      <c r="S6645" s="73">
        <v>3.9459999999999993</v>
      </c>
      <c r="T6645" s="73">
        <v>8.7504346597464047E-3</v>
      </c>
      <c r="U6645" s="73">
        <v>3.9547504346597457</v>
      </c>
      <c r="V6645" s="73">
        <v>3.9095984557346704</v>
      </c>
      <c r="W6645" s="73">
        <v>60.390999999999998</v>
      </c>
      <c r="X6645" s="73">
        <v>0.13391979207722887</v>
      </c>
      <c r="Y6645" s="73">
        <v>60.524919792077227</v>
      </c>
      <c r="Z6645" s="73">
        <v>59.833897704073124</v>
      </c>
      <c r="AA6645" s="57"/>
      <c r="AB6645" s="73">
        <v>2.1079999999999988</v>
      </c>
      <c r="AC6645" s="73">
        <v>4.6745859763673119E-3</v>
      </c>
      <c r="AD6645" s="73">
        <v>2.1126745859763663</v>
      </c>
      <c r="AE6645" s="73">
        <v>2.0885538633270864</v>
      </c>
      <c r="AF6645" s="73">
        <v>3.6439999999999975</v>
      </c>
      <c r="AG6645" s="73">
        <v>8.0807359098114245E-3</v>
      </c>
      <c r="AH6645" s="73">
        <v>3.6520807359098089</v>
      </c>
      <c r="AI6645" s="73">
        <v>3.6103843823358162</v>
      </c>
      <c r="AJ6645" s="73">
        <v>28.472000000000012</v>
      </c>
      <c r="AK6645" s="73">
        <v>6.3137956318372976E-2</v>
      </c>
      <c r="AL6645" s="73">
        <v>28.535137956318383</v>
      </c>
      <c r="AM6645" s="73">
        <v>28.209348006000404</v>
      </c>
      <c r="AN6645" s="73">
        <v>1.7849999999999993</v>
      </c>
      <c r="AO6645" s="73">
        <v>3.9583187703110308E-3</v>
      </c>
      <c r="AP6645" s="73">
        <v>1.7889583187703102</v>
      </c>
      <c r="AQ6645" s="73">
        <v>1.7685335133011617</v>
      </c>
      <c r="AR6645" s="73">
        <v>36.009000000000007</v>
      </c>
      <c r="AS6645" s="73">
        <v>7.9851596974862743E-2</v>
      </c>
      <c r="AT6645" s="73">
        <v>36.08885159697487</v>
      </c>
      <c r="AU6645" s="73">
        <v>35.67681976496447</v>
      </c>
    </row>
    <row r="6646" spans="1:47" ht="12.95">
      <c r="A6646" s="61">
        <v>44838</v>
      </c>
      <c r="B6646" s="58">
        <v>19</v>
      </c>
      <c r="C6646" s="58" t="s">
        <v>17</v>
      </c>
      <c r="D6646" s="59">
        <v>61.774571000000002</v>
      </c>
      <c r="E6646" s="57">
        <v>1.1611789000000001E-2</v>
      </c>
      <c r="F6646" s="57"/>
      <c r="G6646" s="73">
        <v>1.052</v>
      </c>
      <c r="H6646" s="73">
        <v>3.5319618294408868E-3</v>
      </c>
      <c r="I6646" s="73">
        <v>1.055531961829441</v>
      </c>
      <c r="J6646" s="73">
        <v>1.0432753474059213</v>
      </c>
      <c r="K6646" s="73">
        <v>12.215</v>
      </c>
      <c r="L6646" s="73">
        <v>4.1010374283859723E-2</v>
      </c>
      <c r="M6646" s="73">
        <v>12.256010374283859</v>
      </c>
      <c r="N6646" s="73">
        <v>12.113696167835863</v>
      </c>
      <c r="O6646" s="73">
        <v>41.682000000000002</v>
      </c>
      <c r="P6646" s="73">
        <v>0.13994223666801811</v>
      </c>
      <c r="Q6646" s="73">
        <v>41.821942236668022</v>
      </c>
      <c r="R6646" s="73">
        <v>41.336314667845642</v>
      </c>
      <c r="S6646" s="73">
        <v>3.7709999999999995</v>
      </c>
      <c r="T6646" s="73">
        <v>1.2660673059716332E-2</v>
      </c>
      <c r="U6646" s="73">
        <v>3.7836606730597158</v>
      </c>
      <c r="V6646" s="73">
        <v>3.7397256036765483</v>
      </c>
      <c r="W6646" s="73">
        <v>58.72</v>
      </c>
      <c r="X6646" s="73">
        <v>0.19714524584103504</v>
      </c>
      <c r="Y6646" s="73">
        <v>58.917145245841034</v>
      </c>
      <c r="Z6646" s="73">
        <v>58.233011786763974</v>
      </c>
      <c r="AA6646" s="57"/>
      <c r="AB6646" s="73">
        <v>2.1079999999999988</v>
      </c>
      <c r="AC6646" s="73">
        <v>7.0773531715412393E-3</v>
      </c>
      <c r="AD6646" s="73">
        <v>2.1150773531715399</v>
      </c>
      <c r="AE6646" s="73">
        <v>2.0905175212278335</v>
      </c>
      <c r="AF6646" s="73">
        <v>3.5129999999999995</v>
      </c>
      <c r="AG6646" s="73">
        <v>1.179446949318045E-2</v>
      </c>
      <c r="AH6646" s="73">
        <v>3.5247944694931799</v>
      </c>
      <c r="AI6646" s="73">
        <v>3.4838652998450579</v>
      </c>
      <c r="AJ6646" s="73">
        <v>28.373000000000005</v>
      </c>
      <c r="AK6646" s="73">
        <v>9.5258890671793051E-2</v>
      </c>
      <c r="AL6646" s="73">
        <v>28.468258890671798</v>
      </c>
      <c r="AM6646" s="73">
        <v>28.137691475235943</v>
      </c>
      <c r="AN6646" s="73">
        <v>1.7539999999999987</v>
      </c>
      <c r="AO6646" s="73">
        <v>5.8888413011780518E-3</v>
      </c>
      <c r="AP6646" s="73">
        <v>1.7598888413011766</v>
      </c>
      <c r="AQ6646" s="73">
        <v>1.7394533834125327</v>
      </c>
      <c r="AR6646" s="73">
        <v>35.747999999999998</v>
      </c>
      <c r="AS6646" s="73">
        <v>0.12001955463769279</v>
      </c>
      <c r="AT6646" s="73">
        <v>35.868019554637698</v>
      </c>
      <c r="AU6646" s="73">
        <v>35.451527679721366</v>
      </c>
    </row>
    <row r="6647" spans="1:47" ht="12.95">
      <c r="A6647" s="61">
        <v>44838</v>
      </c>
      <c r="B6647" s="58">
        <v>20</v>
      </c>
      <c r="C6647" s="58" t="s">
        <v>17</v>
      </c>
      <c r="D6647" s="59">
        <v>92.462592000000001</v>
      </c>
      <c r="E6647" s="57">
        <v>1.1494765000000001E-2</v>
      </c>
      <c r="F6647" s="57"/>
      <c r="G6647" s="73">
        <v>1.052</v>
      </c>
      <c r="H6647" s="73">
        <v>5.9770090672235446E-3</v>
      </c>
      <c r="I6647" s="73">
        <v>1.0579770090672236</v>
      </c>
      <c r="J6647" s="73">
        <v>1.0458158119725929</v>
      </c>
      <c r="K6647" s="73">
        <v>12.540999999999999</v>
      </c>
      <c r="L6647" s="73">
        <v>7.1252538699667745E-2</v>
      </c>
      <c r="M6647" s="73">
        <v>12.612252538699666</v>
      </c>
      <c r="N6647" s="73">
        <v>12.46727765964666</v>
      </c>
      <c r="O6647" s="73">
        <v>41.784999999999997</v>
      </c>
      <c r="P6647" s="73">
        <v>0.23740430026039522</v>
      </c>
      <c r="Q6647" s="73">
        <v>42.022404300260391</v>
      </c>
      <c r="R6647" s="73">
        <v>41.53936663809391</v>
      </c>
      <c r="S6647" s="73">
        <v>3.7399999999999998</v>
      </c>
      <c r="T6647" s="73">
        <v>2.1249062653437314E-2</v>
      </c>
      <c r="U6647" s="73">
        <v>3.7612490626534369</v>
      </c>
      <c r="V6647" s="73">
        <v>3.7180143885717651</v>
      </c>
      <c r="W6647" s="73">
        <v>59.117999999999995</v>
      </c>
      <c r="X6647" s="73">
        <v>0.33588291068072379</v>
      </c>
      <c r="Y6647" s="73">
        <v>59.453882910680719</v>
      </c>
      <c r="Z6647" s="73">
        <v>58.770474498284933</v>
      </c>
      <c r="AA6647" s="57"/>
      <c r="AB6647" s="73">
        <v>2.1079999999999988</v>
      </c>
      <c r="AC6647" s="73">
        <v>1.1976744404664662E-2</v>
      </c>
      <c r="AD6647" s="73">
        <v>2.1199767444046635</v>
      </c>
      <c r="AE6647" s="73">
        <v>2.0956081099222668</v>
      </c>
      <c r="AF6647" s="73">
        <v>4.0379999999999985</v>
      </c>
      <c r="AG6647" s="73">
        <v>2.2942169784647019E-2</v>
      </c>
      <c r="AH6647" s="73">
        <v>4.0609421697846457</v>
      </c>
      <c r="AI6647" s="73">
        <v>4.0142625938643812</v>
      </c>
      <c r="AJ6647" s="73">
        <v>29.740000000000016</v>
      </c>
      <c r="AK6647" s="73">
        <v>0.1689698190677075</v>
      </c>
      <c r="AL6647" s="73">
        <v>29.908969819067725</v>
      </c>
      <c r="AM6647" s="73">
        <v>29.56517323960545</v>
      </c>
      <c r="AN6647" s="73">
        <v>1.7659999999999993</v>
      </c>
      <c r="AO6647" s="73">
        <v>1.0033648301061574E-2</v>
      </c>
      <c r="AP6647" s="73">
        <v>1.776033648301061</v>
      </c>
      <c r="AQ6647" s="73">
        <v>1.7556185588817477</v>
      </c>
      <c r="AR6647" s="73">
        <v>37.652000000000008</v>
      </c>
      <c r="AS6647" s="73">
        <v>0.21392238155808074</v>
      </c>
      <c r="AT6647" s="73">
        <v>37.865922381558093</v>
      </c>
      <c r="AU6647" s="73">
        <v>37.430662502273847</v>
      </c>
    </row>
    <row r="6648" spans="1:47" ht="12.95">
      <c r="A6648" s="61">
        <v>44838</v>
      </c>
      <c r="B6648" s="58">
        <v>21</v>
      </c>
      <c r="C6648" s="58" t="s">
        <v>17</v>
      </c>
      <c r="D6648" s="59">
        <v>62.307014000000002</v>
      </c>
      <c r="E6648" s="57">
        <v>1.1675458E-2</v>
      </c>
      <c r="F6648" s="57"/>
      <c r="G6648" s="73">
        <v>1.052</v>
      </c>
      <c r="H6648" s="73">
        <v>6.4748987772908374E-3</v>
      </c>
      <c r="I6648" s="73">
        <v>1.058474898777291</v>
      </c>
      <c r="J6648" s="73">
        <v>1.0461167195525625</v>
      </c>
      <c r="K6648" s="73">
        <v>11.868999999999996</v>
      </c>
      <c r="L6648" s="73">
        <v>7.3051876033902022E-2</v>
      </c>
      <c r="M6648" s="73">
        <v>11.942051876033899</v>
      </c>
      <c r="N6648" s="73">
        <v>11.802622950921444</v>
      </c>
      <c r="O6648" s="73">
        <v>38.945999999999998</v>
      </c>
      <c r="P6648" s="73">
        <v>0.23970666138818339</v>
      </c>
      <c r="Q6648" s="73">
        <v>39.185706661388181</v>
      </c>
      <c r="R6648" s="73">
        <v>38.728195589062821</v>
      </c>
      <c r="S6648" s="73">
        <v>3.4909999999999992</v>
      </c>
      <c r="T6648" s="73">
        <v>2.1486569991941356E-2</v>
      </c>
      <c r="U6648" s="73">
        <v>3.5124865699919408</v>
      </c>
      <c r="V6648" s="73">
        <v>3.4714766805684358</v>
      </c>
      <c r="W6648" s="73">
        <v>55.35799999999999</v>
      </c>
      <c r="X6648" s="73">
        <v>0.34072000619131765</v>
      </c>
      <c r="Y6648" s="73">
        <v>55.698720006191316</v>
      </c>
      <c r="Z6648" s="73">
        <v>55.048411940105261</v>
      </c>
      <c r="AA6648" s="57"/>
      <c r="AB6648" s="73">
        <v>2.1079999999999988</v>
      </c>
      <c r="AC6648" s="73">
        <v>1.2974416941567564E-2</v>
      </c>
      <c r="AD6648" s="73">
        <v>2.1209744169415665</v>
      </c>
      <c r="AE6648" s="73">
        <v>2.0962110692174907</v>
      </c>
      <c r="AF6648" s="73">
        <v>3.9879999999999991</v>
      </c>
      <c r="AG6648" s="73">
        <v>2.4545528824939024E-2</v>
      </c>
      <c r="AH6648" s="73">
        <v>4.0125455288249379</v>
      </c>
      <c r="AI6648" s="73">
        <v>3.9656972220300544</v>
      </c>
      <c r="AJ6648" s="73">
        <v>28.438000000000002</v>
      </c>
      <c r="AK6648" s="73">
        <v>0.17503153177623276</v>
      </c>
      <c r="AL6648" s="73">
        <v>28.613031531776237</v>
      </c>
      <c r="AM6648" s="73">
        <v>28.278961283874306</v>
      </c>
      <c r="AN6648" s="73">
        <v>1.7109999999999992</v>
      </c>
      <c r="AO6648" s="73">
        <v>1.0530942783217315E-2</v>
      </c>
      <c r="AP6648" s="73">
        <v>1.7215309427832166</v>
      </c>
      <c r="AQ6648" s="73">
        <v>1.7014312805650507</v>
      </c>
      <c r="AR6648" s="73">
        <v>36.244999999999997</v>
      </c>
      <c r="AS6648" s="73">
        <v>0.22308242032595665</v>
      </c>
      <c r="AT6648" s="73">
        <v>36.468082420325956</v>
      </c>
      <c r="AU6648" s="73">
        <v>36.042300855686904</v>
      </c>
    </row>
    <row r="6649" spans="1:47" ht="12.95">
      <c r="A6649" s="61">
        <v>44838</v>
      </c>
      <c r="B6649" s="58">
        <v>22</v>
      </c>
      <c r="C6649" s="58" t="s">
        <v>17</v>
      </c>
      <c r="D6649" s="59">
        <v>47.598424999999999</v>
      </c>
      <c r="E6649" s="57">
        <v>1.157947E-2</v>
      </c>
      <c r="F6649" s="57"/>
      <c r="G6649" s="73">
        <v>1.052</v>
      </c>
      <c r="H6649" s="73">
        <v>8.6079905902016109E-3</v>
      </c>
      <c r="I6649" s="73">
        <v>1.0606079905902017</v>
      </c>
      <c r="J6649" s="73">
        <v>1.0483267121814022</v>
      </c>
      <c r="K6649" s="73">
        <v>11.204999999999997</v>
      </c>
      <c r="L6649" s="73">
        <v>9.1684918786320346E-2</v>
      </c>
      <c r="M6649" s="73">
        <v>11.296684918786317</v>
      </c>
      <c r="N6649" s="73">
        <v>11.165875294669778</v>
      </c>
      <c r="O6649" s="73">
        <v>36.162000000000006</v>
      </c>
      <c r="P6649" s="73">
        <v>0.29589558528789983</v>
      </c>
      <c r="Q6649" s="73">
        <v>36.457895585287908</v>
      </c>
      <c r="R6649" s="73">
        <v>36.035732477094932</v>
      </c>
      <c r="S6649" s="73">
        <v>3.2650000000000001</v>
      </c>
      <c r="T6649" s="73">
        <v>2.6715864331756895E-2</v>
      </c>
      <c r="U6649" s="73">
        <v>3.2917158643317572</v>
      </c>
      <c r="V6649" s="73">
        <v>3.2535995392322032</v>
      </c>
      <c r="W6649" s="73">
        <v>51.684000000000005</v>
      </c>
      <c r="X6649" s="73">
        <v>0.42290435899617868</v>
      </c>
      <c r="Y6649" s="73">
        <v>52.106904358996182</v>
      </c>
      <c r="Z6649" s="73">
        <v>51.503534023178318</v>
      </c>
      <c r="AA6649" s="57"/>
      <c r="AB6649" s="73">
        <v>2.1079999999999988</v>
      </c>
      <c r="AC6649" s="73">
        <v>1.7248711182647321E-2</v>
      </c>
      <c r="AD6649" s="73">
        <v>2.1252487111826461</v>
      </c>
      <c r="AE6649" s="73">
        <v>2.1006394574889677</v>
      </c>
      <c r="AF6649" s="73">
        <v>3.6769999999999965</v>
      </c>
      <c r="AG6649" s="73">
        <v>3.0087054562900461E-2</v>
      </c>
      <c r="AH6649" s="73">
        <v>3.7070870545628969</v>
      </c>
      <c r="AI6649" s="73">
        <v>3.6641609512271973</v>
      </c>
      <c r="AJ6649" s="73">
        <v>26.432000000000002</v>
      </c>
      <c r="AK6649" s="73">
        <v>0.21627985482909598</v>
      </c>
      <c r="AL6649" s="73">
        <v>26.648279854829099</v>
      </c>
      <c r="AM6649" s="73">
        <v>26.339706897698498</v>
      </c>
      <c r="AN6649" s="73">
        <v>1.6239999999999992</v>
      </c>
      <c r="AO6649" s="73">
        <v>1.3288380911109702E-2</v>
      </c>
      <c r="AP6649" s="73">
        <v>1.637288380911109</v>
      </c>
      <c r="AQ6649" s="73">
        <v>1.618329449223</v>
      </c>
      <c r="AR6649" s="73">
        <v>33.841000000000001</v>
      </c>
      <c r="AS6649" s="73">
        <v>0.27690400148575345</v>
      </c>
      <c r="AT6649" s="73">
        <v>34.117904001485748</v>
      </c>
      <c r="AU6649" s="73">
        <v>33.722836755637658</v>
      </c>
    </row>
    <row r="6650" spans="1:47" ht="12.95">
      <c r="A6650" s="61">
        <v>44838</v>
      </c>
      <c r="B6650" s="58">
        <v>23</v>
      </c>
      <c r="C6650" s="58" t="s">
        <v>17</v>
      </c>
      <c r="D6650" s="59">
        <v>40.988923</v>
      </c>
      <c r="E6650" s="57">
        <v>1.0826382000000001E-2</v>
      </c>
      <c r="F6650" s="57"/>
      <c r="G6650" s="73">
        <v>1.052</v>
      </c>
      <c r="H6650" s="73">
        <v>7.9373456802330645E-3</v>
      </c>
      <c r="I6650" s="73">
        <v>1.059937345680233</v>
      </c>
      <c r="J6650" s="73">
        <v>1.0484620590798328</v>
      </c>
      <c r="K6650" s="73">
        <v>10.622999999999998</v>
      </c>
      <c r="L6650" s="73">
        <v>8.0150592358475117E-2</v>
      </c>
      <c r="M6650" s="73">
        <v>10.703150592358472</v>
      </c>
      <c r="N6650" s="73">
        <v>10.587274195442074</v>
      </c>
      <c r="O6650" s="73">
        <v>33.913000000000011</v>
      </c>
      <c r="P6650" s="73">
        <v>0.25587376811192392</v>
      </c>
      <c r="Q6650" s="73">
        <v>34.168873768111936</v>
      </c>
      <c r="R6650" s="73">
        <v>33.798948488188579</v>
      </c>
      <c r="S6650" s="73">
        <v>3.0279999999999996</v>
      </c>
      <c r="T6650" s="73">
        <v>2.2846276349568168E-2</v>
      </c>
      <c r="U6650" s="73">
        <v>3.0508462763495676</v>
      </c>
      <c r="V6650" s="73">
        <v>3.0178166491385299</v>
      </c>
      <c r="W6650" s="73">
        <v>48.616000000000007</v>
      </c>
      <c r="X6650" s="73">
        <v>0.36680798250020025</v>
      </c>
      <c r="Y6650" s="73">
        <v>48.982807982500212</v>
      </c>
      <c r="Z6650" s="73">
        <v>48.452501391849019</v>
      </c>
      <c r="AA6650" s="57"/>
      <c r="AB6650" s="73">
        <v>2.1079999999999988</v>
      </c>
      <c r="AC6650" s="73">
        <v>1.5904871382063961E-2</v>
      </c>
      <c r="AD6650" s="73">
        <v>2.1239048713820625</v>
      </c>
      <c r="AE6650" s="73">
        <v>2.1009106659128194</v>
      </c>
      <c r="AF6650" s="73">
        <v>3.5279999999999978</v>
      </c>
      <c r="AG6650" s="73">
        <v>2.6618779049298699E-2</v>
      </c>
      <c r="AH6650" s="73">
        <v>3.5546187790492967</v>
      </c>
      <c r="AI6650" s="73">
        <v>3.5161351182829357</v>
      </c>
      <c r="AJ6650" s="73">
        <v>25.006000000000007</v>
      </c>
      <c r="AK6650" s="73">
        <v>0.18867040501892401</v>
      </c>
      <c r="AL6650" s="73">
        <v>25.194670405018933</v>
      </c>
      <c r="AM6650" s="73">
        <v>24.921903278850102</v>
      </c>
      <c r="AN6650" s="73">
        <v>1.4519999999999991</v>
      </c>
      <c r="AO6650" s="73">
        <v>1.0955347840017492E-2</v>
      </c>
      <c r="AP6650" s="73">
        <v>1.4629553478400166</v>
      </c>
      <c r="AQ6650" s="73">
        <v>1.4471168343953578</v>
      </c>
      <c r="AR6650" s="73">
        <v>32.094000000000001</v>
      </c>
      <c r="AS6650" s="73">
        <v>0.24214940329030418</v>
      </c>
      <c r="AT6650" s="73">
        <v>32.336149403290307</v>
      </c>
      <c r="AU6650" s="73">
        <v>31.986065897441215</v>
      </c>
    </row>
    <row r="6651" spans="1:47" ht="12.95">
      <c r="A6651" s="61">
        <v>44838</v>
      </c>
      <c r="B6651" s="58">
        <v>24</v>
      </c>
      <c r="C6651" s="58" t="s">
        <v>16</v>
      </c>
      <c r="D6651" s="59">
        <v>48.742531999999997</v>
      </c>
      <c r="E6651" s="57">
        <v>1.1112346E-2</v>
      </c>
      <c r="F6651" s="57"/>
      <c r="G6651" s="73">
        <v>1.052</v>
      </c>
      <c r="H6651" s="73">
        <v>1.039715816269607E-2</v>
      </c>
      <c r="I6651" s="73">
        <v>1.0623971581626961</v>
      </c>
      <c r="J6651" s="73">
        <v>1.0505914333517754</v>
      </c>
      <c r="K6651" s="73">
        <v>10.266</v>
      </c>
      <c r="L6651" s="73">
        <v>0.10146124115802077</v>
      </c>
      <c r="M6651" s="73">
        <v>10.36746124115802</v>
      </c>
      <c r="N6651" s="73">
        <v>10.252254424704683</v>
      </c>
      <c r="O6651" s="73">
        <v>32.349000000000004</v>
      </c>
      <c r="P6651" s="73">
        <v>0.3197126135029042</v>
      </c>
      <c r="Q6651" s="73">
        <v>32.668712613502905</v>
      </c>
      <c r="R6651" s="73">
        <v>32.305686575567094</v>
      </c>
      <c r="S6651" s="73">
        <v>2.8839999999999999</v>
      </c>
      <c r="T6651" s="73">
        <v>2.8503235875680096E-2</v>
      </c>
      <c r="U6651" s="73">
        <v>2.9125032358756799</v>
      </c>
      <c r="V6651" s="73">
        <v>2.8801384921925099</v>
      </c>
      <c r="W6651" s="73">
        <v>46.551000000000002</v>
      </c>
      <c r="X6651" s="73">
        <v>0.46007424869930114</v>
      </c>
      <c r="Y6651" s="73">
        <v>47.011074248699302</v>
      </c>
      <c r="Z6651" s="73">
        <v>46.488670925816059</v>
      </c>
      <c r="AA6651" s="57"/>
      <c r="AB6651" s="73">
        <v>2.1079999999999988</v>
      </c>
      <c r="AC6651" s="73">
        <v>2.0833849246162835E-2</v>
      </c>
      <c r="AD6651" s="73">
        <v>2.1288338492461616</v>
      </c>
      <c r="AE6651" s="73">
        <v>2.1051775109368265</v>
      </c>
      <c r="AF6651" s="73">
        <v>3.2639999999999989</v>
      </c>
      <c r="AG6651" s="73">
        <v>3.2258863348897299E-2</v>
      </c>
      <c r="AH6651" s="73">
        <v>3.2962588633488963</v>
      </c>
      <c r="AI6651" s="73">
        <v>3.2596296943537966</v>
      </c>
      <c r="AJ6651" s="73">
        <v>23.967999999999996</v>
      </c>
      <c r="AK6651" s="73">
        <v>0.23688126125807926</v>
      </c>
      <c r="AL6651" s="73">
        <v>24.204881261258077</v>
      </c>
      <c r="AM6651" s="73">
        <v>23.93590824579406</v>
      </c>
      <c r="AN6651" s="73">
        <v>1.3909999999999993</v>
      </c>
      <c r="AO6651" s="73">
        <v>1.3747573198013521E-2</v>
      </c>
      <c r="AP6651" s="73">
        <v>1.4047475731980128</v>
      </c>
      <c r="AQ6651" s="73">
        <v>1.3891375321219761</v>
      </c>
      <c r="AR6651" s="73">
        <v>30.730999999999995</v>
      </c>
      <c r="AS6651" s="73">
        <v>0.3037215470511529</v>
      </c>
      <c r="AT6651" s="73">
        <v>31.034721547051145</v>
      </c>
      <c r="AU6651" s="73">
        <v>30.689852983206659</v>
      </c>
    </row>
    <row r="6652" spans="1:47" ht="12.95">
      <c r="A6652" s="61">
        <v>44839</v>
      </c>
      <c r="B6652" s="58">
        <v>1</v>
      </c>
      <c r="C6652" s="58" t="s">
        <v>16</v>
      </c>
      <c r="D6652" s="59">
        <v>38.730792000000001</v>
      </c>
      <c r="E6652" s="57">
        <v>1.1468513E-2</v>
      </c>
      <c r="F6652" s="57"/>
      <c r="G6652" s="73">
        <v>1.052</v>
      </c>
      <c r="H6652" s="73">
        <v>1.0695733972427752E-2</v>
      </c>
      <c r="I6652" s="73">
        <v>1.0626957339724279</v>
      </c>
      <c r="J6652" s="73">
        <v>1.0505081941323207</v>
      </c>
      <c r="K6652" s="73">
        <v>10.017999999999997</v>
      </c>
      <c r="L6652" s="73">
        <v>0.10185348187811899</v>
      </c>
      <c r="M6652" s="73">
        <v>10.119853481878117</v>
      </c>
      <c r="N6652" s="73">
        <v>10.003793810663103</v>
      </c>
      <c r="O6652" s="73">
        <v>31.396999999999998</v>
      </c>
      <c r="P6652" s="73">
        <v>0.31921479042995637</v>
      </c>
      <c r="Q6652" s="73">
        <v>31.716214790429955</v>
      </c>
      <c r="R6652" s="73">
        <v>31.35247696879512</v>
      </c>
      <c r="S6652" s="73">
        <v>2.8169999999999993</v>
      </c>
      <c r="T6652" s="73">
        <v>2.8640572814000918E-2</v>
      </c>
      <c r="U6652" s="73">
        <v>2.8456405728140002</v>
      </c>
      <c r="V6652" s="73">
        <v>2.8130053069113554</v>
      </c>
      <c r="W6652" s="73">
        <v>45.283999999999999</v>
      </c>
      <c r="X6652" s="73">
        <v>0.460404579094504</v>
      </c>
      <c r="Y6652" s="73">
        <v>45.7444045790945</v>
      </c>
      <c r="Z6652" s="73">
        <v>45.219784280501905</v>
      </c>
      <c r="AA6652" s="57"/>
      <c r="AB6652" s="73">
        <v>2.1089999999999991</v>
      </c>
      <c r="AC6652" s="73">
        <v>2.1442303182367034E-2</v>
      </c>
      <c r="AD6652" s="73">
        <v>2.1304423031823663</v>
      </c>
      <c r="AE6652" s="73">
        <v>2.1060092979325695</v>
      </c>
      <c r="AF6652" s="73">
        <v>3.1699999999999995</v>
      </c>
      <c r="AG6652" s="73">
        <v>3.2229540582315558E-2</v>
      </c>
      <c r="AH6652" s="73">
        <v>3.2022295405823149</v>
      </c>
      <c r="AI6652" s="73">
        <v>3.1655047294671625</v>
      </c>
      <c r="AJ6652" s="73">
        <v>23.318000000000001</v>
      </c>
      <c r="AK6652" s="73">
        <v>0.2370752136588121</v>
      </c>
      <c r="AL6652" s="73">
        <v>23.555075213658814</v>
      </c>
      <c r="AM6652" s="73">
        <v>23.28493352735499</v>
      </c>
      <c r="AN6652" s="73">
        <v>1.3590000000000002</v>
      </c>
      <c r="AO6652" s="73">
        <v>1.3817017555636232E-2</v>
      </c>
      <c r="AP6652" s="73">
        <v>1.3728170175556365</v>
      </c>
      <c r="AQ6652" s="73">
        <v>1.3570728477431784</v>
      </c>
      <c r="AR6652" s="73">
        <v>29.956000000000003</v>
      </c>
      <c r="AS6652" s="73">
        <v>0.30456407497913096</v>
      </c>
      <c r="AT6652" s="73">
        <v>30.260564074979133</v>
      </c>
      <c r="AU6652" s="73">
        <v>29.913520402497902</v>
      </c>
    </row>
    <row r="6653" spans="1:47" ht="12.95">
      <c r="A6653" s="61">
        <v>44839</v>
      </c>
      <c r="B6653" s="58">
        <v>2</v>
      </c>
      <c r="C6653" s="58" t="s">
        <v>16</v>
      </c>
      <c r="D6653" s="59">
        <v>36.843212000000001</v>
      </c>
      <c r="E6653" s="57">
        <v>1.1532705000000001E-2</v>
      </c>
      <c r="F6653" s="57"/>
      <c r="G6653" s="73">
        <v>1.052</v>
      </c>
      <c r="H6653" s="73">
        <v>1.4747268259995585E-2</v>
      </c>
      <c r="I6653" s="73">
        <v>1.0667472682599957</v>
      </c>
      <c r="J6653" s="73">
        <v>1.0544447867055973</v>
      </c>
      <c r="K6653" s="73">
        <v>9.8199999999999985</v>
      </c>
      <c r="L6653" s="73">
        <v>0.13765986151440743</v>
      </c>
      <c r="M6653" s="73">
        <v>9.9576598615144061</v>
      </c>
      <c r="N6653" s="73">
        <v>9.8428211078412193</v>
      </c>
      <c r="O6653" s="73">
        <v>30.790000000000003</v>
      </c>
      <c r="P6653" s="73">
        <v>0.43162394460576436</v>
      </c>
      <c r="Q6653" s="73">
        <v>31.221623944605767</v>
      </c>
      <c r="R6653" s="73">
        <v>30.861554166031691</v>
      </c>
      <c r="S6653" s="73">
        <v>2.8079999999999994</v>
      </c>
      <c r="T6653" s="73">
        <v>3.9363430868885545E-2</v>
      </c>
      <c r="U6653" s="73">
        <v>2.8473634308688851</v>
      </c>
      <c r="V6653" s="73">
        <v>2.8145256283928863</v>
      </c>
      <c r="W6653" s="73">
        <v>44.47</v>
      </c>
      <c r="X6653" s="73">
        <v>0.62339450524905282</v>
      </c>
      <c r="Y6653" s="73">
        <v>45.093394505249051</v>
      </c>
      <c r="Z6653" s="73">
        <v>44.573345688971393</v>
      </c>
      <c r="AA6653" s="57"/>
      <c r="AB6653" s="73">
        <v>2.1079999999999992</v>
      </c>
      <c r="AC6653" s="73">
        <v>2.9550609783337151E-2</v>
      </c>
      <c r="AD6653" s="73">
        <v>2.1375506097833363</v>
      </c>
      <c r="AE6653" s="73">
        <v>2.1128988691781347</v>
      </c>
      <c r="AF6653" s="73">
        <v>3.1479999999999979</v>
      </c>
      <c r="AG6653" s="73">
        <v>4.4129658253294742E-2</v>
      </c>
      <c r="AH6653" s="73">
        <v>3.1921296582532928</v>
      </c>
      <c r="AI6653" s="73">
        <v>3.1553157685829065</v>
      </c>
      <c r="AJ6653" s="73">
        <v>22.877000000000002</v>
      </c>
      <c r="AK6653" s="73">
        <v>0.32069701139155798</v>
      </c>
      <c r="AL6653" s="73">
        <v>23.197697011391561</v>
      </c>
      <c r="AM6653" s="73">
        <v>22.930164815079799</v>
      </c>
      <c r="AN6653" s="73">
        <v>1.3389999999999997</v>
      </c>
      <c r="AO6653" s="73">
        <v>1.8770524905070422E-2</v>
      </c>
      <c r="AP6653" s="73">
        <v>1.3577705249050702</v>
      </c>
      <c r="AQ6653" s="73">
        <v>1.3421117579836448</v>
      </c>
      <c r="AR6653" s="73">
        <v>29.471999999999998</v>
      </c>
      <c r="AS6653" s="73">
        <v>0.41314780433326032</v>
      </c>
      <c r="AT6653" s="73">
        <v>29.885147804333261</v>
      </c>
      <c r="AU6653" s="73">
        <v>29.540491210824484</v>
      </c>
    </row>
    <row r="6654" spans="1:47" ht="12.95">
      <c r="A6654" s="61">
        <v>44839</v>
      </c>
      <c r="B6654" s="58">
        <v>3</v>
      </c>
      <c r="C6654" s="58" t="s">
        <v>16</v>
      </c>
      <c r="D6654" s="59">
        <v>35.766945999999997</v>
      </c>
      <c r="E6654" s="57">
        <v>1.171001E-2</v>
      </c>
      <c r="F6654" s="57"/>
      <c r="G6654" s="73">
        <v>1.052</v>
      </c>
      <c r="H6654" s="73">
        <v>1.742794858712857E-2</v>
      </c>
      <c r="I6654" s="73">
        <v>1.0694279485871285</v>
      </c>
      <c r="J6654" s="73">
        <v>1.0569049366148937</v>
      </c>
      <c r="K6654" s="73">
        <v>9.7590000000000003</v>
      </c>
      <c r="L6654" s="73">
        <v>0.16167238618040658</v>
      </c>
      <c r="M6654" s="73">
        <v>9.9206723861804065</v>
      </c>
      <c r="N6654" s="73">
        <v>9.804501213331509</v>
      </c>
      <c r="O6654" s="73">
        <v>30.301999999999996</v>
      </c>
      <c r="P6654" s="73">
        <v>0.50199781186993331</v>
      </c>
      <c r="Q6654" s="73">
        <v>30.80399781186993</v>
      </c>
      <c r="R6654" s="73">
        <v>30.443282689452953</v>
      </c>
      <c r="S6654" s="73">
        <v>2.7409999999999997</v>
      </c>
      <c r="T6654" s="73">
        <v>4.5408751974638208E-2</v>
      </c>
      <c r="U6654" s="73">
        <v>2.7864087519746379</v>
      </c>
      <c r="V6654" s="73">
        <v>2.7537798776249272</v>
      </c>
      <c r="W6654" s="73">
        <v>43.853999999999999</v>
      </c>
      <c r="X6654" s="73">
        <v>0.72650689861210671</v>
      </c>
      <c r="Y6654" s="73">
        <v>44.580506898612107</v>
      </c>
      <c r="Z6654" s="73">
        <v>44.058468717024283</v>
      </c>
      <c r="AA6654" s="57"/>
      <c r="AB6654" s="73">
        <v>2.1079999999999992</v>
      </c>
      <c r="AC6654" s="73">
        <v>3.4922163138466737E-2</v>
      </c>
      <c r="AD6654" s="73">
        <v>2.1429221631384658</v>
      </c>
      <c r="AE6654" s="73">
        <v>2.1178285231788925</v>
      </c>
      <c r="AF6654" s="73">
        <v>3.0939999999999985</v>
      </c>
      <c r="AG6654" s="73">
        <v>5.1256723316136663E-2</v>
      </c>
      <c r="AH6654" s="73">
        <v>3.1452567233161353</v>
      </c>
      <c r="AI6654" s="73">
        <v>3.1084257356335359</v>
      </c>
      <c r="AJ6654" s="73">
        <v>22.620999999999995</v>
      </c>
      <c r="AK6654" s="73">
        <v>0.37475059409642136</v>
      </c>
      <c r="AL6654" s="73">
        <v>22.995750594096418</v>
      </c>
      <c r="AM6654" s="73">
        <v>22.726470124682042</v>
      </c>
      <c r="AN6654" s="73">
        <v>1.3349999999999997</v>
      </c>
      <c r="AO6654" s="73">
        <v>2.2116265554958776E-2</v>
      </c>
      <c r="AP6654" s="73">
        <v>1.3571162655549585</v>
      </c>
      <c r="AQ6654" s="73">
        <v>1.3412244205141473</v>
      </c>
      <c r="AR6654" s="73">
        <v>29.157999999999994</v>
      </c>
      <c r="AS6654" s="73">
        <v>0.48304574610598355</v>
      </c>
      <c r="AT6654" s="73">
        <v>29.641045746105974</v>
      </c>
      <c r="AU6654" s="73">
        <v>29.293948804008618</v>
      </c>
    </row>
    <row r="6655" spans="1:47" ht="12.95">
      <c r="A6655" s="61">
        <v>44839</v>
      </c>
      <c r="B6655" s="58">
        <v>4</v>
      </c>
      <c r="C6655" s="58" t="s">
        <v>16</v>
      </c>
      <c r="D6655" s="59">
        <v>36.495618999999998</v>
      </c>
      <c r="E6655" s="57">
        <v>1.1740212999999999E-2</v>
      </c>
      <c r="F6655" s="57"/>
      <c r="G6655" s="73">
        <v>1.052</v>
      </c>
      <c r="H6655" s="73">
        <v>1.5679209867552509E-2</v>
      </c>
      <c r="I6655" s="73">
        <v>1.0676792098675525</v>
      </c>
      <c r="J6655" s="73">
        <v>1.0551444285280358</v>
      </c>
      <c r="K6655" s="73">
        <v>9.6939999999999991</v>
      </c>
      <c r="L6655" s="73">
        <v>0.14448123617495628</v>
      </c>
      <c r="M6655" s="73">
        <v>9.838481236174955</v>
      </c>
      <c r="N6655" s="73">
        <v>9.7229753708657576</v>
      </c>
      <c r="O6655" s="73">
        <v>30.209999999999997</v>
      </c>
      <c r="P6655" s="73">
        <v>0.45025563697600873</v>
      </c>
      <c r="Q6655" s="73">
        <v>30.660255636976007</v>
      </c>
      <c r="R6655" s="73">
        <v>30.300297705163459</v>
      </c>
      <c r="S6655" s="73">
        <v>2.8329999999999993</v>
      </c>
      <c r="T6655" s="73">
        <v>4.2223575622410879E-2</v>
      </c>
      <c r="U6655" s="73">
        <v>2.8752235756224103</v>
      </c>
      <c r="V6655" s="73">
        <v>2.8414678384219818</v>
      </c>
      <c r="W6655" s="73">
        <v>43.788999999999994</v>
      </c>
      <c r="X6655" s="73">
        <v>0.65263965864092832</v>
      </c>
      <c r="Y6655" s="73">
        <v>44.441639658640923</v>
      </c>
      <c r="Z6655" s="73">
        <v>43.919885342979235</v>
      </c>
      <c r="AA6655" s="57"/>
      <c r="AB6655" s="73">
        <v>2.1079999999999992</v>
      </c>
      <c r="AC6655" s="73">
        <v>3.1418036502662242E-2</v>
      </c>
      <c r="AD6655" s="73">
        <v>2.1394180365026614</v>
      </c>
      <c r="AE6655" s="73">
        <v>2.1143008130580783</v>
      </c>
      <c r="AF6655" s="73">
        <v>3.1869999999999989</v>
      </c>
      <c r="AG6655" s="73">
        <v>4.7499659551226064E-2</v>
      </c>
      <c r="AH6655" s="73">
        <v>3.2344996595512252</v>
      </c>
      <c r="AI6655" s="73">
        <v>3.1965259445996663</v>
      </c>
      <c r="AJ6655" s="73">
        <v>22.495999999999992</v>
      </c>
      <c r="AK6655" s="73">
        <v>0.33528470074188316</v>
      </c>
      <c r="AL6655" s="73">
        <v>22.831284700741875</v>
      </c>
      <c r="AM6655" s="73">
        <v>22.563240555291525</v>
      </c>
      <c r="AN6655" s="73">
        <v>1.3489999999999998</v>
      </c>
      <c r="AO6655" s="73">
        <v>2.0105754858677119E-2</v>
      </c>
      <c r="AP6655" s="73">
        <v>1.3691057548586769</v>
      </c>
      <c r="AQ6655" s="73">
        <v>1.3530321616771104</v>
      </c>
      <c r="AR6655" s="73">
        <v>29.13999999999999</v>
      </c>
      <c r="AS6655" s="73">
        <v>0.43430815165444858</v>
      </c>
      <c r="AT6655" s="73">
        <v>29.574308151654439</v>
      </c>
      <c r="AU6655" s="73">
        <v>29.227099474626382</v>
      </c>
    </row>
    <row r="6656" spans="1:47" ht="12.95">
      <c r="A6656" s="61">
        <v>44839</v>
      </c>
      <c r="B6656" s="58">
        <v>5</v>
      </c>
      <c r="C6656" s="58" t="s">
        <v>16</v>
      </c>
      <c r="D6656" s="59">
        <v>38.854309000000001</v>
      </c>
      <c r="E6656" s="57">
        <v>1.1658945E-2</v>
      </c>
      <c r="F6656" s="57"/>
      <c r="G6656" s="73">
        <v>1.052</v>
      </c>
      <c r="H6656" s="73">
        <v>1.6019082177883809E-2</v>
      </c>
      <c r="I6656" s="73">
        <v>1.0680190821778839</v>
      </c>
      <c r="J6656" s="73">
        <v>1.0555671064398215</v>
      </c>
      <c r="K6656" s="73">
        <v>9.7970000000000006</v>
      </c>
      <c r="L6656" s="73">
        <v>0.14918150959764989</v>
      </c>
      <c r="M6656" s="73">
        <v>9.9461815095976505</v>
      </c>
      <c r="N6656" s="73">
        <v>9.8302195264172347</v>
      </c>
      <c r="O6656" s="73">
        <v>30.678999999999998</v>
      </c>
      <c r="P6656" s="73">
        <v>0.46715724537575792</v>
      </c>
      <c r="Q6656" s="73">
        <v>31.146157245375758</v>
      </c>
      <c r="R6656" s="73">
        <v>30.783025911090572</v>
      </c>
      <c r="S6656" s="73">
        <v>2.944</v>
      </c>
      <c r="T6656" s="73">
        <v>4.4829066474990437E-2</v>
      </c>
      <c r="U6656" s="73">
        <v>2.9888290664749904</v>
      </c>
      <c r="V6656" s="73">
        <v>2.9539824727745572</v>
      </c>
      <c r="W6656" s="73">
        <v>44.472000000000001</v>
      </c>
      <c r="X6656" s="73">
        <v>0.67718690362628209</v>
      </c>
      <c r="Y6656" s="73">
        <v>45.149186903626287</v>
      </c>
      <c r="Z6656" s="73">
        <v>44.622795016722186</v>
      </c>
      <c r="AA6656" s="57"/>
      <c r="AB6656" s="73">
        <v>2.1079999999999992</v>
      </c>
      <c r="AC6656" s="73">
        <v>3.2099073413478195E-2</v>
      </c>
      <c r="AD6656" s="73">
        <v>2.1400990734134773</v>
      </c>
      <c r="AE6656" s="73">
        <v>2.1151477760219985</v>
      </c>
      <c r="AF6656" s="73">
        <v>3.3299999999999983</v>
      </c>
      <c r="AG6656" s="73">
        <v>5.0706790544061839E-2</v>
      </c>
      <c r="AH6656" s="73">
        <v>3.38070679054406</v>
      </c>
      <c r="AI6656" s="73">
        <v>3.3412913160119802</v>
      </c>
      <c r="AJ6656" s="73">
        <v>22.796000000000003</v>
      </c>
      <c r="AK6656" s="73">
        <v>0.34712071989262294</v>
      </c>
      <c r="AL6656" s="73">
        <v>23.143120719892625</v>
      </c>
      <c r="AM6656" s="73">
        <v>22.873296348291039</v>
      </c>
      <c r="AN6656" s="73">
        <v>1.4579999999999995</v>
      </c>
      <c r="AO6656" s="73">
        <v>2.2201351535508163E-2</v>
      </c>
      <c r="AP6656" s="73">
        <v>1.4802013515355077</v>
      </c>
      <c r="AQ6656" s="73">
        <v>1.4629437653890296</v>
      </c>
      <c r="AR6656" s="73">
        <v>29.692</v>
      </c>
      <c r="AS6656" s="73">
        <v>0.45212793538567114</v>
      </c>
      <c r="AT6656" s="73">
        <v>30.144127935385672</v>
      </c>
      <c r="AU6656" s="73">
        <v>29.792679205714045</v>
      </c>
    </row>
    <row r="6657" spans="1:47" ht="12.95">
      <c r="A6657" s="61">
        <v>44839</v>
      </c>
      <c r="B6657" s="58">
        <v>6</v>
      </c>
      <c r="C6657" s="58" t="s">
        <v>16</v>
      </c>
      <c r="D6657" s="59">
        <v>38.359883000000004</v>
      </c>
      <c r="E6657" s="57">
        <v>1.1293599E-2</v>
      </c>
      <c r="F6657" s="57"/>
      <c r="G6657" s="73">
        <v>1.052</v>
      </c>
      <c r="H6657" s="73">
        <v>1.5367713450677091E-2</v>
      </c>
      <c r="I6657" s="73">
        <v>1.0673677134506772</v>
      </c>
      <c r="J6657" s="73">
        <v>1.0553132905094182</v>
      </c>
      <c r="K6657" s="73">
        <v>10.079000000000001</v>
      </c>
      <c r="L6657" s="73">
        <v>0.14723496565529887</v>
      </c>
      <c r="M6657" s="73">
        <v>10.2262349656553</v>
      </c>
      <c r="N6657" s="73">
        <v>10.110743968673409</v>
      </c>
      <c r="O6657" s="73">
        <v>31.992000000000012</v>
      </c>
      <c r="P6657" s="73">
        <v>0.46734209953808148</v>
      </c>
      <c r="Q6657" s="73">
        <v>32.459342099538091</v>
      </c>
      <c r="R6657" s="73">
        <v>32.092759306062085</v>
      </c>
      <c r="S6657" s="73">
        <v>3.0779999999999994</v>
      </c>
      <c r="T6657" s="73">
        <v>4.4963709126600838E-2</v>
      </c>
      <c r="U6657" s="73">
        <v>3.1229637091266</v>
      </c>
      <c r="V6657" s="73">
        <v>3.0876942093041713</v>
      </c>
      <c r="W6657" s="73">
        <v>46.201000000000008</v>
      </c>
      <c r="X6657" s="73">
        <v>0.67490848777065826</v>
      </c>
      <c r="Y6657" s="73">
        <v>46.875908487770666</v>
      </c>
      <c r="Z6657" s="73">
        <v>46.346510774549088</v>
      </c>
      <c r="AA6657" s="57"/>
      <c r="AB6657" s="73">
        <v>2.1079999999999992</v>
      </c>
      <c r="AC6657" s="73">
        <v>3.0793859271889063E-2</v>
      </c>
      <c r="AD6657" s="73">
        <v>2.1387938592718885</v>
      </c>
      <c r="AE6657" s="73">
        <v>2.114639179081609</v>
      </c>
      <c r="AF6657" s="73">
        <v>3.3709999999999987</v>
      </c>
      <c r="AG6657" s="73">
        <v>4.9243880268281796E-2</v>
      </c>
      <c r="AH6657" s="73">
        <v>3.4202438802682806</v>
      </c>
      <c r="AI6657" s="73">
        <v>3.3816170174023266</v>
      </c>
      <c r="AJ6657" s="73">
        <v>23.764999999999986</v>
      </c>
      <c r="AK6657" s="73">
        <v>0.34716132144043804</v>
      </c>
      <c r="AL6657" s="73">
        <v>24.112161321440425</v>
      </c>
      <c r="AM6657" s="73">
        <v>23.839848240452767</v>
      </c>
      <c r="AN6657" s="73">
        <v>1.5889999999999997</v>
      </c>
      <c r="AO6657" s="73">
        <v>2.3212259194986592E-2</v>
      </c>
      <c r="AP6657" s="73">
        <v>1.6122122591949863</v>
      </c>
      <c r="AQ6657" s="73">
        <v>1.594004580436754</v>
      </c>
      <c r="AR6657" s="73">
        <v>30.832999999999984</v>
      </c>
      <c r="AS6657" s="73">
        <v>0.45041132017559549</v>
      </c>
      <c r="AT6657" s="73">
        <v>31.283411320175581</v>
      </c>
      <c r="AU6657" s="73">
        <v>30.930109017373454</v>
      </c>
    </row>
    <row r="6658" spans="1:47" ht="12.95">
      <c r="A6658" s="61">
        <v>44839</v>
      </c>
      <c r="B6658" s="58">
        <v>7</v>
      </c>
      <c r="C6658" s="58" t="s">
        <v>16</v>
      </c>
      <c r="D6658" s="59">
        <v>57.745137</v>
      </c>
      <c r="E6658" s="57">
        <v>1.1446341000000001E-2</v>
      </c>
      <c r="F6658" s="57"/>
      <c r="G6658" s="73">
        <v>1.052</v>
      </c>
      <c r="H6658" s="73">
        <v>1.5125727598676225E-2</v>
      </c>
      <c r="I6658" s="73">
        <v>1.0671257275986763</v>
      </c>
      <c r="J6658" s="73">
        <v>1.0549110426307087</v>
      </c>
      <c r="K6658" s="73">
        <v>11.058999999999999</v>
      </c>
      <c r="L6658" s="73">
        <v>0.15900705467087486</v>
      </c>
      <c r="M6658" s="73">
        <v>11.218007054670874</v>
      </c>
      <c r="N6658" s="73">
        <v>11.089601920582705</v>
      </c>
      <c r="O6658" s="73">
        <v>35.018000000000001</v>
      </c>
      <c r="P6658" s="73">
        <v>0.50349118731030806</v>
      </c>
      <c r="Q6658" s="73">
        <v>35.521491187310311</v>
      </c>
      <c r="R6658" s="73">
        <v>35.114900086351859</v>
      </c>
      <c r="S6658" s="73">
        <v>3.3839999999999995</v>
      </c>
      <c r="T6658" s="73">
        <v>4.8655382313612487E-2</v>
      </c>
      <c r="U6658" s="73">
        <v>3.4326553823136119</v>
      </c>
      <c r="V6658" s="73">
        <v>3.393364038272165</v>
      </c>
      <c r="W6658" s="73">
        <v>50.512999999999998</v>
      </c>
      <c r="X6658" s="73">
        <v>0.72627935189347159</v>
      </c>
      <c r="Y6658" s="73">
        <v>51.239279351893472</v>
      </c>
      <c r="Z6658" s="73">
        <v>50.652777087837443</v>
      </c>
      <c r="AA6658" s="57"/>
      <c r="AB6658" s="73">
        <v>2.1079999999999992</v>
      </c>
      <c r="AC6658" s="73">
        <v>3.0308967469590754E-2</v>
      </c>
      <c r="AD6658" s="73">
        <v>2.1383089674695901</v>
      </c>
      <c r="AE6658" s="73">
        <v>2.1138331538645754</v>
      </c>
      <c r="AF6658" s="73">
        <v>3.5429999999999988</v>
      </c>
      <c r="AG6658" s="73">
        <v>5.0941495135085404E-2</v>
      </c>
      <c r="AH6658" s="73">
        <v>3.5939414951350841</v>
      </c>
      <c r="AI6658" s="73">
        <v>3.5528040152477183</v>
      </c>
      <c r="AJ6658" s="73">
        <v>25.880000000000006</v>
      </c>
      <c r="AK6658" s="73">
        <v>0.37210440138188289</v>
      </c>
      <c r="AL6658" s="73">
        <v>26.252104401381889</v>
      </c>
      <c r="AM6658" s="73">
        <v>25.951613862436073</v>
      </c>
      <c r="AN6658" s="73">
        <v>1.6539999999999997</v>
      </c>
      <c r="AO6658" s="73">
        <v>2.3781324570542273E-2</v>
      </c>
      <c r="AP6658" s="73">
        <v>1.677781324570542</v>
      </c>
      <c r="AQ6658" s="73">
        <v>1.6585768674060759</v>
      </c>
      <c r="AR6658" s="73">
        <v>33.185000000000002</v>
      </c>
      <c r="AS6658" s="73">
        <v>0.47713618855710133</v>
      </c>
      <c r="AT6658" s="73">
        <v>33.662136188557106</v>
      </c>
      <c r="AU6658" s="73">
        <v>33.276827898954444</v>
      </c>
    </row>
    <row r="6659" spans="1:47" ht="12.95">
      <c r="A6659" s="61">
        <v>44839</v>
      </c>
      <c r="B6659" s="58">
        <v>8</v>
      </c>
      <c r="C6659" s="58" t="s">
        <v>17</v>
      </c>
      <c r="D6659" s="59">
        <v>87.228442999999999</v>
      </c>
      <c r="E6659" s="57">
        <v>1.1605631999999999E-2</v>
      </c>
      <c r="F6659" s="57"/>
      <c r="G6659" s="73">
        <v>1.052</v>
      </c>
      <c r="H6659" s="73">
        <v>1.2186146297696619E-2</v>
      </c>
      <c r="I6659" s="73">
        <v>1.0641861462976967</v>
      </c>
      <c r="J6659" s="73">
        <v>1.0518355935042676</v>
      </c>
      <c r="K6659" s="73">
        <v>11.677999999999999</v>
      </c>
      <c r="L6659" s="73">
        <v>0.13527549093583757</v>
      </c>
      <c r="M6659" s="73">
        <v>11.813275490935837</v>
      </c>
      <c r="N6659" s="73">
        <v>11.676174962873416</v>
      </c>
      <c r="O6659" s="73">
        <v>38.629000000000005</v>
      </c>
      <c r="P6659" s="73">
        <v>0.4474701951841471</v>
      </c>
      <c r="Q6659" s="73">
        <v>39.07647019518415</v>
      </c>
      <c r="R6659" s="73">
        <v>38.622963062239876</v>
      </c>
      <c r="S6659" s="73">
        <v>3.7109999999999999</v>
      </c>
      <c r="T6659" s="73">
        <v>4.2987441930372766E-2</v>
      </c>
      <c r="U6659" s="73">
        <v>3.7539874419303727</v>
      </c>
      <c r="V6659" s="73">
        <v>3.7104200451467073</v>
      </c>
      <c r="W6659" s="73">
        <v>55.07</v>
      </c>
      <c r="X6659" s="73">
        <v>0.63791927434805407</v>
      </c>
      <c r="Y6659" s="73">
        <v>55.70791927434805</v>
      </c>
      <c r="Z6659" s="73">
        <v>55.061393663764264</v>
      </c>
      <c r="AA6659" s="57"/>
      <c r="AB6659" s="73">
        <v>2.1079999999999992</v>
      </c>
      <c r="AC6659" s="73">
        <v>2.4418627752418695E-2</v>
      </c>
      <c r="AD6659" s="73">
        <v>2.132418627752418</v>
      </c>
      <c r="AE6659" s="73">
        <v>2.1076705618887783</v>
      </c>
      <c r="AF6659" s="73">
        <v>3.5159999999999982</v>
      </c>
      <c r="AG6659" s="73">
        <v>4.0728603025381456E-2</v>
      </c>
      <c r="AH6659" s="73">
        <v>3.5567286030253795</v>
      </c>
      <c r="AI6659" s="73">
        <v>3.5154505197347929</v>
      </c>
      <c r="AJ6659" s="73">
        <v>27.731000000000005</v>
      </c>
      <c r="AK6659" s="73">
        <v>0.32123005986827474</v>
      </c>
      <c r="AL6659" s="73">
        <v>28.052230059868279</v>
      </c>
      <c r="AM6659" s="73">
        <v>27.726666201014112</v>
      </c>
      <c r="AN6659" s="73">
        <v>1.8129999999999991</v>
      </c>
      <c r="AO6659" s="73">
        <v>2.1001409921790837E-2</v>
      </c>
      <c r="AP6659" s="73">
        <v>1.8340014099217898</v>
      </c>
      <c r="AQ6659" s="73">
        <v>1.8127166644707564</v>
      </c>
      <c r="AR6659" s="73">
        <v>35.168000000000006</v>
      </c>
      <c r="AS6659" s="73">
        <v>0.40737870056786574</v>
      </c>
      <c r="AT6659" s="73">
        <v>35.575378700567867</v>
      </c>
      <c r="AU6659" s="73">
        <v>35.162503947108441</v>
      </c>
    </row>
    <row r="6660" spans="1:47" ht="12.95">
      <c r="A6660" s="61">
        <v>44839</v>
      </c>
      <c r="B6660" s="58">
        <v>9</v>
      </c>
      <c r="C6660" s="58" t="s">
        <v>17</v>
      </c>
      <c r="D6660" s="59">
        <v>66.837401999999997</v>
      </c>
      <c r="E6660" s="57">
        <v>1.1788938000000001E-2</v>
      </c>
      <c r="F6660" s="57"/>
      <c r="G6660" s="73">
        <v>1.052</v>
      </c>
      <c r="H6660" s="73">
        <v>1.2097962100105771E-2</v>
      </c>
      <c r="I6660" s="73">
        <v>1.0640979621001059</v>
      </c>
      <c r="J6660" s="73">
        <v>1.0515533771989813</v>
      </c>
      <c r="K6660" s="73">
        <v>12.546999999999997</v>
      </c>
      <c r="L6660" s="73">
        <v>0.14429004797531092</v>
      </c>
      <c r="M6660" s="73">
        <v>12.691290047975308</v>
      </c>
      <c r="N6660" s="73">
        <v>12.54167321645971</v>
      </c>
      <c r="O6660" s="73">
        <v>43.123000000000005</v>
      </c>
      <c r="P6660" s="73">
        <v>0.49591294642857536</v>
      </c>
      <c r="Q6660" s="73">
        <v>43.61891294642858</v>
      </c>
      <c r="R6660" s="73">
        <v>43.104692286075732</v>
      </c>
      <c r="S6660" s="73">
        <v>4.1279999999999983</v>
      </c>
      <c r="T6660" s="73">
        <v>4.7471851282544296E-2</v>
      </c>
      <c r="U6660" s="73">
        <v>4.1754718512825431</v>
      </c>
      <c r="V6660" s="73">
        <v>4.1262474725070275</v>
      </c>
      <c r="W6660" s="73">
        <v>60.85</v>
      </c>
      <c r="X6660" s="73">
        <v>0.69977280778653639</v>
      </c>
      <c r="Y6660" s="73">
        <v>61.549772807786539</v>
      </c>
      <c r="Z6660" s="73">
        <v>60.824166352241448</v>
      </c>
      <c r="AA6660" s="57"/>
      <c r="AB6660" s="73">
        <v>2.1079999999999992</v>
      </c>
      <c r="AC6660" s="73">
        <v>2.4241924056105472E-2</v>
      </c>
      <c r="AD6660" s="73">
        <v>2.1322419240561046</v>
      </c>
      <c r="AE6660" s="73">
        <v>2.1071050562124065</v>
      </c>
      <c r="AF6660" s="73">
        <v>3.5449999999999986</v>
      </c>
      <c r="AG6660" s="73">
        <v>4.0767372286002794E-2</v>
      </c>
      <c r="AH6660" s="73">
        <v>3.5857673722860013</v>
      </c>
      <c r="AI6660" s="73">
        <v>3.5434949830516986</v>
      </c>
      <c r="AJ6660" s="73">
        <v>29.857999999999997</v>
      </c>
      <c r="AK6660" s="73">
        <v>0.34336592432030238</v>
      </c>
      <c r="AL6660" s="73">
        <v>30.201365924320299</v>
      </c>
      <c r="AM6660" s="73">
        <v>29.845323893923172</v>
      </c>
      <c r="AN6660" s="73">
        <v>1.9439999999999995</v>
      </c>
      <c r="AO6660" s="73">
        <v>2.2355929964454003E-2</v>
      </c>
      <c r="AP6660" s="73">
        <v>1.9663559299644535</v>
      </c>
      <c r="AQ6660" s="73">
        <v>1.9431746818201703</v>
      </c>
      <c r="AR6660" s="73">
        <v>37.454999999999998</v>
      </c>
      <c r="AS6660" s="73">
        <v>0.43073115062686468</v>
      </c>
      <c r="AT6660" s="73">
        <v>37.885731150626853</v>
      </c>
      <c r="AU6660" s="73">
        <v>37.439098615007445</v>
      </c>
    </row>
    <row r="6661" spans="1:47" ht="12.95">
      <c r="A6661" s="61">
        <v>44839</v>
      </c>
      <c r="B6661" s="58">
        <v>10</v>
      </c>
      <c r="C6661" s="58" t="s">
        <v>17</v>
      </c>
      <c r="D6661" s="59">
        <v>66.936563000000007</v>
      </c>
      <c r="E6661" s="57">
        <v>1.1531761E-2</v>
      </c>
      <c r="F6661" s="57"/>
      <c r="G6661" s="73">
        <v>1.052</v>
      </c>
      <c r="H6661" s="73">
        <v>1.1461209601795809E-2</v>
      </c>
      <c r="I6661" s="73">
        <v>1.0634612096017959</v>
      </c>
      <c r="J6661" s="73">
        <v>1.0511976290998972</v>
      </c>
      <c r="K6661" s="73">
        <v>13.347999999999997</v>
      </c>
      <c r="L6661" s="73">
        <v>0.14542226783723425</v>
      </c>
      <c r="M6661" s="73">
        <v>13.493422267837232</v>
      </c>
      <c r="N6661" s="73">
        <v>13.337819347172456</v>
      </c>
      <c r="O6661" s="73">
        <v>47.103999999999992</v>
      </c>
      <c r="P6661" s="73">
        <v>0.51318328620056064</v>
      </c>
      <c r="Q6661" s="73">
        <v>47.61718328620055</v>
      </c>
      <c r="R6661" s="73">
        <v>47.068073309050895</v>
      </c>
      <c r="S6661" s="73">
        <v>4.4320000000000004</v>
      </c>
      <c r="T6661" s="73">
        <v>4.8285248056234818E-2</v>
      </c>
      <c r="U6661" s="73">
        <v>4.4802852480562354</v>
      </c>
      <c r="V6661" s="73">
        <v>4.4286196693638251</v>
      </c>
      <c r="W6661" s="73">
        <v>65.935999999999993</v>
      </c>
      <c r="X6661" s="73">
        <v>0.71835201169582552</v>
      </c>
      <c r="Y6661" s="73">
        <v>66.654352011695821</v>
      </c>
      <c r="Z6661" s="73">
        <v>65.885709954687073</v>
      </c>
      <c r="AA6661" s="57"/>
      <c r="AB6661" s="73">
        <v>2.1079999999999992</v>
      </c>
      <c r="AC6661" s="73">
        <v>2.2965997947324675E-2</v>
      </c>
      <c r="AD6661" s="73">
        <v>2.1309659979473237</v>
      </c>
      <c r="AE6661" s="73">
        <v>2.1063922073598689</v>
      </c>
      <c r="AF6661" s="73">
        <v>3.7619999999999965</v>
      </c>
      <c r="AG6661" s="73">
        <v>4.0985808480946573E-2</v>
      </c>
      <c r="AH6661" s="73">
        <v>3.8029858084809431</v>
      </c>
      <c r="AI6661" s="73">
        <v>3.7591306850511494</v>
      </c>
      <c r="AJ6661" s="73">
        <v>31.880999999999986</v>
      </c>
      <c r="AK6661" s="73">
        <v>0.34733348223845245</v>
      </c>
      <c r="AL6661" s="73">
        <v>32.22833348223844</v>
      </c>
      <c r="AM6661" s="73">
        <v>31.856684043092969</v>
      </c>
      <c r="AN6661" s="73">
        <v>2.044999999999999</v>
      </c>
      <c r="AO6661" s="73">
        <v>2.2279632733528915E-2</v>
      </c>
      <c r="AP6661" s="73">
        <v>2.0672796327335279</v>
      </c>
      <c r="AQ6661" s="73">
        <v>2.043440258088677</v>
      </c>
      <c r="AR6661" s="73">
        <v>39.795999999999985</v>
      </c>
      <c r="AS6661" s="73">
        <v>0.4335649214002526</v>
      </c>
      <c r="AT6661" s="73">
        <v>40.22956492140024</v>
      </c>
      <c r="AU6661" s="73">
        <v>39.76564719359267</v>
      </c>
    </row>
    <row r="6662" spans="1:47" ht="12.95">
      <c r="A6662" s="61">
        <v>44839</v>
      </c>
      <c r="B6662" s="58">
        <v>11</v>
      </c>
      <c r="C6662" s="58" t="s">
        <v>17</v>
      </c>
      <c r="D6662" s="59">
        <v>91.104102999999995</v>
      </c>
      <c r="E6662" s="57">
        <v>1.1307337000000001E-2</v>
      </c>
      <c r="F6662" s="57"/>
      <c r="G6662" s="73">
        <v>1.052</v>
      </c>
      <c r="H6662" s="73">
        <v>1.034848242230138E-2</v>
      </c>
      <c r="I6662" s="73">
        <v>1.0623484824223015</v>
      </c>
      <c r="J6662" s="73">
        <v>1.0503361501201141</v>
      </c>
      <c r="K6662" s="73">
        <v>13.905000000000001</v>
      </c>
      <c r="L6662" s="73">
        <v>0.13678293543925921</v>
      </c>
      <c r="M6662" s="73">
        <v>14.04178293543926</v>
      </c>
      <c r="N6662" s="73">
        <v>13.883007763707399</v>
      </c>
      <c r="O6662" s="73">
        <v>49.583000000000006</v>
      </c>
      <c r="P6662" s="73">
        <v>0.4877460113545336</v>
      </c>
      <c r="Q6662" s="73">
        <v>50.070746011354537</v>
      </c>
      <c r="R6662" s="73">
        <v>49.504579212362749</v>
      </c>
      <c r="S6662" s="73">
        <v>4.5710000000000006</v>
      </c>
      <c r="T6662" s="73">
        <v>4.4964746342528145E-2</v>
      </c>
      <c r="U6662" s="73">
        <v>4.6159647463425291</v>
      </c>
      <c r="V6662" s="73">
        <v>4.563770477375515</v>
      </c>
      <c r="W6662" s="73">
        <v>69.111000000000004</v>
      </c>
      <c r="X6662" s="73">
        <v>0.67984217555862225</v>
      </c>
      <c r="Y6662" s="73">
        <v>69.790842175558623</v>
      </c>
      <c r="Z6662" s="73">
        <v>69.001693603565769</v>
      </c>
      <c r="AA6662" s="57"/>
      <c r="AB6662" s="73">
        <v>2.1079999999999992</v>
      </c>
      <c r="AC6662" s="73">
        <v>2.0736312686512645E-2</v>
      </c>
      <c r="AD6662" s="73">
        <v>2.1287363126865118</v>
      </c>
      <c r="AE6662" s="73">
        <v>2.1046659738148281</v>
      </c>
      <c r="AF6662" s="73">
        <v>3.9789999999999992</v>
      </c>
      <c r="AG6662" s="73">
        <v>3.9141265739864241E-2</v>
      </c>
      <c r="AH6662" s="73">
        <v>4.0181412657398639</v>
      </c>
      <c r="AI6662" s="73">
        <v>3.9727067883345368</v>
      </c>
      <c r="AJ6662" s="73">
        <v>33.335000000000001</v>
      </c>
      <c r="AK6662" s="73">
        <v>0.32791507751655563</v>
      </c>
      <c r="AL6662" s="73">
        <v>33.662915077516558</v>
      </c>
      <c r="AM6662" s="73">
        <v>33.282277152332696</v>
      </c>
      <c r="AN6662" s="73">
        <v>2.0459999999999989</v>
      </c>
      <c r="AO6662" s="73">
        <v>2.0126421136909326E-2</v>
      </c>
      <c r="AP6662" s="73">
        <v>2.0661264211369081</v>
      </c>
      <c r="AQ6662" s="73">
        <v>2.0427640334085093</v>
      </c>
      <c r="AR6662" s="73">
        <v>41.467999999999996</v>
      </c>
      <c r="AS6662" s="73">
        <v>0.40791907707984182</v>
      </c>
      <c r="AT6662" s="73">
        <v>41.875919077079843</v>
      </c>
      <c r="AU6662" s="73">
        <v>41.402413947890572</v>
      </c>
    </row>
    <row r="6663" spans="1:47" ht="12.95">
      <c r="A6663" s="61">
        <v>44839</v>
      </c>
      <c r="B6663" s="58">
        <v>12</v>
      </c>
      <c r="C6663" s="58" t="s">
        <v>17</v>
      </c>
      <c r="D6663" s="59">
        <v>54.997512</v>
      </c>
      <c r="E6663" s="57">
        <v>1.1340964E-2</v>
      </c>
      <c r="F6663" s="57"/>
      <c r="G6663" s="73">
        <v>1.052</v>
      </c>
      <c r="H6663" s="73">
        <v>1.1910461379195467E-2</v>
      </c>
      <c r="I6663" s="73">
        <v>1.0639104613791954</v>
      </c>
      <c r="J6663" s="73">
        <v>1.0518446911374706</v>
      </c>
      <c r="K6663" s="73">
        <v>14.271999999999998</v>
      </c>
      <c r="L6663" s="73">
        <v>0.16158374981357193</v>
      </c>
      <c r="M6663" s="73">
        <v>14.43358374981357</v>
      </c>
      <c r="N6663" s="73">
        <v>14.269892996115949</v>
      </c>
      <c r="O6663" s="73">
        <v>50.732999999999997</v>
      </c>
      <c r="P6663" s="73">
        <v>0.5743853965311061</v>
      </c>
      <c r="Q6663" s="73">
        <v>51.307385396531103</v>
      </c>
      <c r="R6663" s="73">
        <v>50.725510185814919</v>
      </c>
      <c r="S6663" s="73">
        <v>4.6360000000000001</v>
      </c>
      <c r="T6663" s="73">
        <v>5.2487546534173181E-2</v>
      </c>
      <c r="U6663" s="73">
        <v>4.6884875465341729</v>
      </c>
      <c r="V6663" s="73">
        <v>4.635315578054481</v>
      </c>
      <c r="W6663" s="73">
        <v>70.692999999999984</v>
      </c>
      <c r="X6663" s="73">
        <v>0.80036715425804672</v>
      </c>
      <c r="Y6663" s="73">
        <v>71.493367154258053</v>
      </c>
      <c r="Z6663" s="73">
        <v>70.682563451122832</v>
      </c>
      <c r="AA6663" s="57"/>
      <c r="AB6663" s="73">
        <v>2.1079999999999992</v>
      </c>
      <c r="AC6663" s="73">
        <v>2.3866209683787106E-2</v>
      </c>
      <c r="AD6663" s="73">
        <v>2.1318662096837864</v>
      </c>
      <c r="AE6663" s="73">
        <v>2.1076887917469462</v>
      </c>
      <c r="AF6663" s="73">
        <v>4.1849999999999978</v>
      </c>
      <c r="AG6663" s="73">
        <v>4.7381445695753803E-2</v>
      </c>
      <c r="AH6663" s="73">
        <v>4.2323814456957516</v>
      </c>
      <c r="AI6663" s="73">
        <v>4.184382160085848</v>
      </c>
      <c r="AJ6663" s="73">
        <v>34.266000000000027</v>
      </c>
      <c r="AK6663" s="73">
        <v>0.38795044640638043</v>
      </c>
      <c r="AL6663" s="73">
        <v>34.653950446406405</v>
      </c>
      <c r="AM6663" s="73">
        <v>34.260941241935924</v>
      </c>
      <c r="AN6663" s="73">
        <v>2.1179999999999994</v>
      </c>
      <c r="AO6663" s="73">
        <v>2.3979426997277561E-2</v>
      </c>
      <c r="AP6663" s="73">
        <v>2.1419794269972772</v>
      </c>
      <c r="AQ6663" s="73">
        <v>2.1176873154269606</v>
      </c>
      <c r="AR6663" s="73">
        <v>42.677000000000028</v>
      </c>
      <c r="AS6663" s="73">
        <v>0.48317752878319892</v>
      </c>
      <c r="AT6663" s="73">
        <v>43.160177528783215</v>
      </c>
      <c r="AU6663" s="73">
        <v>42.670699509195686</v>
      </c>
    </row>
    <row r="6664" spans="1:47" ht="12.95">
      <c r="A6664" s="61">
        <v>44839</v>
      </c>
      <c r="B6664" s="58">
        <v>13</v>
      </c>
      <c r="C6664" s="58" t="s">
        <v>17</v>
      </c>
      <c r="D6664" s="59">
        <v>60.086381000000003</v>
      </c>
      <c r="E6664" s="57">
        <v>1.0786277E-2</v>
      </c>
      <c r="F6664" s="57"/>
      <c r="G6664" s="73">
        <v>1.052</v>
      </c>
      <c r="H6664" s="73">
        <v>9.1687819263783117E-3</v>
      </c>
      <c r="I6664" s="73">
        <v>1.0611687819263784</v>
      </c>
      <c r="J6664" s="73">
        <v>1.0497227215007678</v>
      </c>
      <c r="K6664" s="73">
        <v>14.317</v>
      </c>
      <c r="L6664" s="73">
        <v>0.12478084680604401</v>
      </c>
      <c r="M6664" s="73">
        <v>14.441780846806044</v>
      </c>
      <c r="N6664" s="73">
        <v>14.286007798219099</v>
      </c>
      <c r="O6664" s="73">
        <v>50.883000000000003</v>
      </c>
      <c r="P6664" s="73">
        <v>0.44347445889725057</v>
      </c>
      <c r="Q6664" s="73">
        <v>51.326474458897252</v>
      </c>
      <c r="R6664" s="73">
        <v>50.772852887950158</v>
      </c>
      <c r="S6664" s="73">
        <v>4.6109999999999998</v>
      </c>
      <c r="T6664" s="73">
        <v>4.0187503291378698E-2</v>
      </c>
      <c r="U6664" s="73">
        <v>4.6511875032913785</v>
      </c>
      <c r="V6664" s="73">
        <v>4.6010185065019389</v>
      </c>
      <c r="W6664" s="73">
        <v>70.863000000000014</v>
      </c>
      <c r="X6664" s="73">
        <v>0.61761159092105156</v>
      </c>
      <c r="Y6664" s="73">
        <v>71.480611590921058</v>
      </c>
      <c r="Z6664" s="73">
        <v>70.709601914171969</v>
      </c>
      <c r="AA6664" s="57"/>
      <c r="AB6664" s="73">
        <v>2.1079999999999992</v>
      </c>
      <c r="AC6664" s="73">
        <v>1.8372426141450068E-2</v>
      </c>
      <c r="AD6664" s="73">
        <v>2.1263724261414492</v>
      </c>
      <c r="AE6664" s="73">
        <v>2.1034367841479256</v>
      </c>
      <c r="AF6664" s="73">
        <v>4.0819999999999981</v>
      </c>
      <c r="AG6664" s="73">
        <v>3.5576965611669439E-2</v>
      </c>
      <c r="AH6664" s="73">
        <v>4.1175769656116676</v>
      </c>
      <c r="AI6664" s="73">
        <v>4.073163639891761</v>
      </c>
      <c r="AJ6664" s="73">
        <v>34.667000000000002</v>
      </c>
      <c r="AK6664" s="73">
        <v>0.30214274053398948</v>
      </c>
      <c r="AL6664" s="73">
        <v>34.969142740533989</v>
      </c>
      <c r="AM6664" s="73">
        <v>34.591955880482047</v>
      </c>
      <c r="AN6664" s="73">
        <v>2.1089999999999995</v>
      </c>
      <c r="AO6664" s="73">
        <v>1.8381141713623438E-2</v>
      </c>
      <c r="AP6664" s="73">
        <v>2.1273811417136228</v>
      </c>
      <c r="AQ6664" s="73">
        <v>2.1044346194345236</v>
      </c>
      <c r="AR6664" s="73">
        <v>42.966000000000001</v>
      </c>
      <c r="AS6664" s="73">
        <v>0.37447327400073244</v>
      </c>
      <c r="AT6664" s="73">
        <v>43.340473274000729</v>
      </c>
      <c r="AU6664" s="73">
        <v>42.872990923956252</v>
      </c>
    </row>
    <row r="6665" spans="1:47" ht="12.95">
      <c r="A6665" s="61">
        <v>44839</v>
      </c>
      <c r="B6665" s="58">
        <v>14</v>
      </c>
      <c r="C6665" s="58" t="s">
        <v>17</v>
      </c>
      <c r="D6665" s="59">
        <v>69.887017999999998</v>
      </c>
      <c r="E6665" s="57">
        <v>1.1019259999999999E-2</v>
      </c>
      <c r="F6665" s="57"/>
      <c r="G6665" s="73">
        <v>1.052</v>
      </c>
      <c r="H6665" s="73">
        <v>6.5741851436608529E-3</v>
      </c>
      <c r="I6665" s="73">
        <v>1.058574185143661</v>
      </c>
      <c r="J6665" s="73">
        <v>1.0469094809682749</v>
      </c>
      <c r="K6665" s="73">
        <v>14.385</v>
      </c>
      <c r="L6665" s="73">
        <v>8.9895107691598239E-2</v>
      </c>
      <c r="M6665" s="73">
        <v>14.474895107691598</v>
      </c>
      <c r="N6665" s="73">
        <v>14.315392475027217</v>
      </c>
      <c r="O6665" s="73">
        <v>51.196000000000005</v>
      </c>
      <c r="P6665" s="73">
        <v>0.31993534469093254</v>
      </c>
      <c r="Q6665" s="73">
        <v>51.515935344690938</v>
      </c>
      <c r="R6665" s="73">
        <v>50.9482678589846</v>
      </c>
      <c r="S6665" s="73">
        <v>4.6319999999999997</v>
      </c>
      <c r="T6665" s="73">
        <v>2.8946412153457286E-2</v>
      </c>
      <c r="U6665" s="73">
        <v>4.6609464121534572</v>
      </c>
      <c r="V6665" s="73">
        <v>4.6095862317918712</v>
      </c>
      <c r="W6665" s="73">
        <v>71.265000000000015</v>
      </c>
      <c r="X6665" s="73">
        <v>0.44535104967964889</v>
      </c>
      <c r="Y6665" s="73">
        <v>71.710351049679645</v>
      </c>
      <c r="Z6665" s="73">
        <v>70.92015604677195</v>
      </c>
      <c r="AA6665" s="57"/>
      <c r="AB6665" s="73">
        <v>2.1079999999999992</v>
      </c>
      <c r="AC6665" s="73">
        <v>1.3173367189008623E-2</v>
      </c>
      <c r="AD6665" s="73">
        <v>2.1211733671890078</v>
      </c>
      <c r="AE6665" s="73">
        <v>2.0977996063508768</v>
      </c>
      <c r="AF6665" s="73">
        <v>4.0879999999999983</v>
      </c>
      <c r="AG6665" s="73">
        <v>2.5546833524035698E-2</v>
      </c>
      <c r="AH6665" s="73">
        <v>4.1135468335240342</v>
      </c>
      <c r="AI6665" s="73">
        <v>4.068218591443256</v>
      </c>
      <c r="AJ6665" s="73">
        <v>34.777000000000001</v>
      </c>
      <c r="AK6665" s="73">
        <v>0.21732931249153373</v>
      </c>
      <c r="AL6665" s="73">
        <v>34.994329312491537</v>
      </c>
      <c r="AM6665" s="73">
        <v>34.608717699271573</v>
      </c>
      <c r="AN6665" s="73">
        <v>2.0869999999999989</v>
      </c>
      <c r="AO6665" s="73">
        <v>1.3042133455152273E-2</v>
      </c>
      <c r="AP6665" s="73">
        <v>2.1000421334551511</v>
      </c>
      <c r="AQ6665" s="73">
        <v>2.0769012231756543</v>
      </c>
      <c r="AR6665" s="73">
        <v>43.059999999999995</v>
      </c>
      <c r="AS6665" s="73">
        <v>0.26909164665973029</v>
      </c>
      <c r="AT6665" s="73">
        <v>43.329091646659734</v>
      </c>
      <c r="AU6665" s="73">
        <v>42.851637120241357</v>
      </c>
    </row>
    <row r="6666" spans="1:47" ht="12.95">
      <c r="A6666" s="61">
        <v>44839</v>
      </c>
      <c r="B6666" s="58">
        <v>15</v>
      </c>
      <c r="C6666" s="58" t="s">
        <v>17</v>
      </c>
      <c r="D6666" s="59">
        <v>58.666068000000003</v>
      </c>
      <c r="E6666" s="57">
        <v>1.1030239000000001E-2</v>
      </c>
      <c r="F6666" s="57"/>
      <c r="G6666" s="73">
        <v>1.052</v>
      </c>
      <c r="H6666" s="73">
        <v>7.3145033832526189E-3</v>
      </c>
      <c r="I6666" s="73">
        <v>1.0593145033832527</v>
      </c>
      <c r="J6666" s="73">
        <v>1.0476300112347692</v>
      </c>
      <c r="K6666" s="73">
        <v>14.255999999999997</v>
      </c>
      <c r="L6666" s="73">
        <v>9.912125497305066E-2</v>
      </c>
      <c r="M6666" s="73">
        <v>14.355121254973048</v>
      </c>
      <c r="N6666" s="73">
        <v>14.196780836656714</v>
      </c>
      <c r="O6666" s="73">
        <v>51.766000000000005</v>
      </c>
      <c r="P6666" s="73">
        <v>0.35992640887590782</v>
      </c>
      <c r="Q6666" s="73">
        <v>52.125926408875912</v>
      </c>
      <c r="R6666" s="73">
        <v>51.550964982489603</v>
      </c>
      <c r="S6666" s="73">
        <v>4.5980000000000008</v>
      </c>
      <c r="T6666" s="73">
        <v>3.1969664026801847E-2</v>
      </c>
      <c r="U6666" s="73">
        <v>4.6299696640268024</v>
      </c>
      <c r="V6666" s="73">
        <v>4.5788999920698368</v>
      </c>
      <c r="W6666" s="73">
        <v>71.671999999999997</v>
      </c>
      <c r="X6666" s="73">
        <v>0.49833183125901298</v>
      </c>
      <c r="Y6666" s="73">
        <v>72.17033183125902</v>
      </c>
      <c r="Z6666" s="73">
        <v>71.374275822450926</v>
      </c>
      <c r="AA6666" s="57"/>
      <c r="AB6666" s="73">
        <v>2.1079999999999992</v>
      </c>
      <c r="AC6666" s="73">
        <v>1.4656818566441552E-2</v>
      </c>
      <c r="AD6666" s="73">
        <v>2.122656818566441</v>
      </c>
      <c r="AE6666" s="73">
        <v>2.0992434065426733</v>
      </c>
      <c r="AF6666" s="73">
        <v>4.0759999999999978</v>
      </c>
      <c r="AG6666" s="73">
        <v>2.8340224135111839E-2</v>
      </c>
      <c r="AH6666" s="73">
        <v>4.1043402241351101</v>
      </c>
      <c r="AI6666" s="73">
        <v>4.0590683705255861</v>
      </c>
      <c r="AJ6666" s="73">
        <v>34.879000000000012</v>
      </c>
      <c r="AK6666" s="73">
        <v>0.24251194249474156</v>
      </c>
      <c r="AL6666" s="73">
        <v>35.121511942494756</v>
      </c>
      <c r="AM6666" s="73">
        <v>34.734113271727686</v>
      </c>
      <c r="AN6666" s="73">
        <v>2.133999999999999</v>
      </c>
      <c r="AO6666" s="73">
        <v>1.4837595266027643E-2</v>
      </c>
      <c r="AP6666" s="73">
        <v>2.1488375952660266</v>
      </c>
      <c r="AQ6666" s="73">
        <v>2.1251354030180569</v>
      </c>
      <c r="AR6666" s="73">
        <v>43.19700000000001</v>
      </c>
      <c r="AS6666" s="73">
        <v>0.3003465804623226</v>
      </c>
      <c r="AT6666" s="73">
        <v>43.497346580462327</v>
      </c>
      <c r="AU6666" s="73">
        <v>43.017560451813999</v>
      </c>
    </row>
    <row r="6667" spans="1:47" ht="12.95">
      <c r="A6667" s="61">
        <v>44839</v>
      </c>
      <c r="B6667" s="58">
        <v>16</v>
      </c>
      <c r="C6667" s="58" t="s">
        <v>17</v>
      </c>
      <c r="D6667" s="59">
        <v>51.478622999999999</v>
      </c>
      <c r="E6667" s="57">
        <v>1.0726652E-2</v>
      </c>
      <c r="F6667" s="57"/>
      <c r="G6667" s="73">
        <v>1.052</v>
      </c>
      <c r="H6667" s="73">
        <v>7.6714921519186073E-3</v>
      </c>
      <c r="I6667" s="73">
        <v>1.0596714921519186</v>
      </c>
      <c r="J6667" s="73">
        <v>1.0483047648212842</v>
      </c>
      <c r="K6667" s="73">
        <v>14.004</v>
      </c>
      <c r="L6667" s="73">
        <v>0.10212127005272639</v>
      </c>
      <c r="M6667" s="73">
        <v>14.106121270052727</v>
      </c>
      <c r="N6667" s="73">
        <v>13.954809816119074</v>
      </c>
      <c r="O6667" s="73">
        <v>51.803000000000026</v>
      </c>
      <c r="P6667" s="73">
        <v>0.37776265013863097</v>
      </c>
      <c r="Q6667" s="73">
        <v>52.180762650138654</v>
      </c>
      <c r="R6667" s="73">
        <v>51.621037768096016</v>
      </c>
      <c r="S6667" s="73">
        <v>4.6420000000000003</v>
      </c>
      <c r="T6667" s="73">
        <v>3.3850823734986858E-2</v>
      </c>
      <c r="U6667" s="73">
        <v>4.6758508237349874</v>
      </c>
      <c r="V6667" s="73">
        <v>4.625694599144869</v>
      </c>
      <c r="W6667" s="73">
        <v>71.501000000000019</v>
      </c>
      <c r="X6667" s="73">
        <v>0.52140623607826286</v>
      </c>
      <c r="Y6667" s="73">
        <v>72.022406236078282</v>
      </c>
      <c r="Z6667" s="73">
        <v>71.249846948181244</v>
      </c>
      <c r="AA6667" s="57"/>
      <c r="AB6667" s="73">
        <v>2.1079999999999992</v>
      </c>
      <c r="AC6667" s="73">
        <v>1.5372153475517505E-2</v>
      </c>
      <c r="AD6667" s="73">
        <v>2.1233721534755166</v>
      </c>
      <c r="AE6667" s="73">
        <v>2.1005954793186943</v>
      </c>
      <c r="AF6667" s="73">
        <v>3.9239999999999995</v>
      </c>
      <c r="AG6667" s="73">
        <v>2.8614957418373201E-2</v>
      </c>
      <c r="AH6667" s="73">
        <v>3.9526149574183727</v>
      </c>
      <c r="AI6667" s="73">
        <v>3.910216632280151</v>
      </c>
      <c r="AJ6667" s="73">
        <v>34.697999999999979</v>
      </c>
      <c r="AK6667" s="73">
        <v>0.25302797974075247</v>
      </c>
      <c r="AL6667" s="73">
        <v>34.951027979740729</v>
      </c>
      <c r="AM6667" s="73">
        <v>34.576120465559789</v>
      </c>
      <c r="AN6667" s="73">
        <v>2.0909999999999989</v>
      </c>
      <c r="AO6667" s="73">
        <v>1.5248184495876232E-2</v>
      </c>
      <c r="AP6667" s="73">
        <v>2.1062481844958749</v>
      </c>
      <c r="AQ6667" s="73">
        <v>2.0836551931951557</v>
      </c>
      <c r="AR6667" s="73">
        <v>42.820999999999977</v>
      </c>
      <c r="AS6667" s="73">
        <v>0.31226327513051938</v>
      </c>
      <c r="AT6667" s="73">
        <v>43.133263275130496</v>
      </c>
      <c r="AU6667" s="73">
        <v>42.670587770353791</v>
      </c>
    </row>
    <row r="6668" spans="1:47" ht="12.95">
      <c r="A6668" s="61">
        <v>44839</v>
      </c>
      <c r="B6668" s="58">
        <v>17</v>
      </c>
      <c r="C6668" s="58" t="s">
        <v>17</v>
      </c>
      <c r="D6668" s="59">
        <v>47.951633999999999</v>
      </c>
      <c r="E6668" s="57">
        <v>1.0741176999999999E-2</v>
      </c>
      <c r="F6668" s="57"/>
      <c r="G6668" s="73">
        <v>1.052</v>
      </c>
      <c r="H6668" s="73">
        <v>6.4726441555444259E-3</v>
      </c>
      <c r="I6668" s="73">
        <v>1.0584726441555445</v>
      </c>
      <c r="J6668" s="73">
        <v>1.0471034021350119</v>
      </c>
      <c r="K6668" s="73">
        <v>13.502000000000002</v>
      </c>
      <c r="L6668" s="73">
        <v>8.3073803600913362E-2</v>
      </c>
      <c r="M6668" s="73">
        <v>13.585073803600915</v>
      </c>
      <c r="N6668" s="73">
        <v>13.439154121318374</v>
      </c>
      <c r="O6668" s="73">
        <v>50.531999999999996</v>
      </c>
      <c r="P6668" s="73">
        <v>0.31090841679464909</v>
      </c>
      <c r="Q6668" s="73">
        <v>50.842908416794643</v>
      </c>
      <c r="R6668" s="73">
        <v>50.29679573829506</v>
      </c>
      <c r="S6668" s="73">
        <v>4.5040000000000004</v>
      </c>
      <c r="T6668" s="73">
        <v>2.7711776878870813E-2</v>
      </c>
      <c r="U6668" s="73">
        <v>4.5317117768788711</v>
      </c>
      <c r="V6668" s="73">
        <v>4.4830358585704309</v>
      </c>
      <c r="W6668" s="73">
        <v>69.59</v>
      </c>
      <c r="X6668" s="73">
        <v>0.42816664142997773</v>
      </c>
      <c r="Y6668" s="73">
        <v>70.018166641429971</v>
      </c>
      <c r="Z6668" s="73">
        <v>69.266089120318881</v>
      </c>
      <c r="AA6668" s="57"/>
      <c r="AB6668" s="73">
        <v>2.1079999999999992</v>
      </c>
      <c r="AC6668" s="73">
        <v>1.2969899125368483E-2</v>
      </c>
      <c r="AD6668" s="73">
        <v>2.1209698991253676</v>
      </c>
      <c r="AE6668" s="73">
        <v>2.09818818602719</v>
      </c>
      <c r="AF6668" s="73">
        <v>3.9859999999999975</v>
      </c>
      <c r="AG6668" s="73">
        <v>2.4524676429657857E-2</v>
      </c>
      <c r="AH6668" s="73">
        <v>4.0105246764296556</v>
      </c>
      <c r="AI6668" s="73">
        <v>3.9674469210172569</v>
      </c>
      <c r="AJ6668" s="73">
        <v>33.234000000000002</v>
      </c>
      <c r="AK6668" s="73">
        <v>0.2044789504423607</v>
      </c>
      <c r="AL6668" s="73">
        <v>33.438478950442359</v>
      </c>
      <c r="AM6668" s="73">
        <v>33.079310329424885</v>
      </c>
      <c r="AN6668" s="73">
        <v>1.9919999999999984</v>
      </c>
      <c r="AO6668" s="73">
        <v>1.2256185511259017E-2</v>
      </c>
      <c r="AP6668" s="73">
        <v>2.0042561855112573</v>
      </c>
      <c r="AQ6668" s="73">
        <v>1.9827281150693361</v>
      </c>
      <c r="AR6668" s="73">
        <v>41.319999999999993</v>
      </c>
      <c r="AS6668" s="73">
        <v>0.25422971150864604</v>
      </c>
      <c r="AT6668" s="73">
        <v>41.574229711508643</v>
      </c>
      <c r="AU6668" s="73">
        <v>41.127673551538663</v>
      </c>
    </row>
    <row r="6669" spans="1:47" ht="12.95">
      <c r="A6669" s="61">
        <v>44839</v>
      </c>
      <c r="B6669" s="58">
        <v>18</v>
      </c>
      <c r="C6669" s="58" t="s">
        <v>17</v>
      </c>
      <c r="D6669" s="59">
        <v>61.482774999999997</v>
      </c>
      <c r="E6669" s="57">
        <v>1.0841836000000001E-2</v>
      </c>
      <c r="F6669" s="57"/>
      <c r="G6669" s="73">
        <v>1.052</v>
      </c>
      <c r="H6669" s="73">
        <v>-3.1747879414903183E-5</v>
      </c>
      <c r="I6669" s="73">
        <v>1.0519682521205851</v>
      </c>
      <c r="J6669" s="73">
        <v>1.0405629848538871</v>
      </c>
      <c r="K6669" s="73">
        <v>12.74</v>
      </c>
      <c r="L6669" s="73">
        <v>-3.8447526972040541E-4</v>
      </c>
      <c r="M6669" s="73">
        <v>12.739615524730279</v>
      </c>
      <c r="N6669" s="73">
        <v>12.6014947025081</v>
      </c>
      <c r="O6669" s="73">
        <v>47.156000000000006</v>
      </c>
      <c r="P6669" s="73">
        <v>-1.4231017126322952E-3</v>
      </c>
      <c r="Q6669" s="73">
        <v>47.154576898287374</v>
      </c>
      <c r="R6669" s="73">
        <v>46.643334708906757</v>
      </c>
      <c r="S6669" s="73">
        <v>4.121999999999999</v>
      </c>
      <c r="T6669" s="73">
        <v>-1.2439615869603695E-4</v>
      </c>
      <c r="U6669" s="73">
        <v>4.1218756038413034</v>
      </c>
      <c r="V6669" s="73">
        <v>4.0771869045320548</v>
      </c>
      <c r="W6669" s="73">
        <v>65.070000000000007</v>
      </c>
      <c r="X6669" s="73">
        <v>-1.9637210204636406E-3</v>
      </c>
      <c r="Y6669" s="73">
        <v>65.068036278979548</v>
      </c>
      <c r="Z6669" s="73">
        <v>64.362579300800803</v>
      </c>
      <c r="AA6669" s="57"/>
      <c r="AB6669" s="73">
        <v>2.1079999999999992</v>
      </c>
      <c r="AC6669" s="73">
        <v>-6.3616473200205212E-5</v>
      </c>
      <c r="AD6669" s="73">
        <v>2.1079363835267988</v>
      </c>
      <c r="AE6669" s="73">
        <v>2.085082482958168</v>
      </c>
      <c r="AF6669" s="73">
        <v>3.606999999999998</v>
      </c>
      <c r="AG6669" s="73">
        <v>-1.0885418350718224E-4</v>
      </c>
      <c r="AH6669" s="73">
        <v>3.606891145816491</v>
      </c>
      <c r="AI6669" s="73">
        <v>3.5677858235436966</v>
      </c>
      <c r="AJ6669" s="73">
        <v>30.901000000000025</v>
      </c>
      <c r="AK6669" s="73">
        <v>-9.3254868992388197E-4</v>
      </c>
      <c r="AL6669" s="73">
        <v>30.9000674513101</v>
      </c>
      <c r="AM6669" s="73">
        <v>30.565053987614057</v>
      </c>
      <c r="AN6669" s="73">
        <v>1.8909999999999996</v>
      </c>
      <c r="AO6669" s="73">
        <v>-5.7067718606066438E-5</v>
      </c>
      <c r="AP6669" s="73">
        <v>1.8909429322813935</v>
      </c>
      <c r="AQ6669" s="73">
        <v>1.8704416391242396</v>
      </c>
      <c r="AR6669" s="73">
        <v>38.507000000000019</v>
      </c>
      <c r="AS6669" s="73">
        <v>-1.1620870652373357E-3</v>
      </c>
      <c r="AT6669" s="73">
        <v>38.50583791293478</v>
      </c>
      <c r="AU6669" s="73">
        <v>38.08836393324016</v>
      </c>
    </row>
    <row r="6670" spans="1:47" ht="12.95">
      <c r="A6670" s="61">
        <v>44839</v>
      </c>
      <c r="B6670" s="58">
        <v>19</v>
      </c>
      <c r="C6670" s="58" t="s">
        <v>17</v>
      </c>
      <c r="D6670" s="59">
        <v>68.272043999999994</v>
      </c>
      <c r="E6670" s="57">
        <v>1.1196396000000001E-2</v>
      </c>
      <c r="F6670" s="57"/>
      <c r="G6670" s="73">
        <v>1.052</v>
      </c>
      <c r="H6670" s="73">
        <v>8.189554258097823E-4</v>
      </c>
      <c r="I6670" s="73">
        <v>1.0528189554258098</v>
      </c>
      <c r="J6670" s="73">
        <v>1.0410311774845562</v>
      </c>
      <c r="K6670" s="73">
        <v>12.327</v>
      </c>
      <c r="L6670" s="73">
        <v>9.596258112126603E-3</v>
      </c>
      <c r="M6670" s="73">
        <v>12.336596258112127</v>
      </c>
      <c r="N6670" s="73">
        <v>12.198470841114187</v>
      </c>
      <c r="O6670" s="73">
        <v>45.290000000000006</v>
      </c>
      <c r="P6670" s="73">
        <v>3.5257120945746234E-2</v>
      </c>
      <c r="Q6670" s="73">
        <v>45.32525712094575</v>
      </c>
      <c r="R6670" s="73">
        <v>44.817777593417823</v>
      </c>
      <c r="S6670" s="73">
        <v>3.891</v>
      </c>
      <c r="T6670" s="73">
        <v>3.0290452108610861E-3</v>
      </c>
      <c r="U6670" s="73">
        <v>3.894029045210861</v>
      </c>
      <c r="V6670" s="73">
        <v>3.8504299539851785</v>
      </c>
      <c r="W6670" s="73">
        <v>62.56</v>
      </c>
      <c r="X6670" s="73">
        <v>4.8701379694543703E-2</v>
      </c>
      <c r="Y6670" s="73">
        <v>62.608701379694551</v>
      </c>
      <c r="Z6670" s="73">
        <v>61.907709566001742</v>
      </c>
      <c r="AA6670" s="57"/>
      <c r="AB6670" s="73">
        <v>2.1079999999999992</v>
      </c>
      <c r="AC6670" s="73">
        <v>1.6410247505770155E-3</v>
      </c>
      <c r="AD6670" s="73">
        <v>2.1096410247505761</v>
      </c>
      <c r="AE6670" s="73">
        <v>2.0860206484196229</v>
      </c>
      <c r="AF6670" s="73">
        <v>3.637999999999999</v>
      </c>
      <c r="AG6670" s="73">
        <v>2.832091101802269E-3</v>
      </c>
      <c r="AH6670" s="73">
        <v>3.6408320911018013</v>
      </c>
      <c r="AI6670" s="73">
        <v>3.6000678932403174</v>
      </c>
      <c r="AJ6670" s="73">
        <v>29.602000000000004</v>
      </c>
      <c r="AK6670" s="73">
        <v>2.304440923462089E-2</v>
      </c>
      <c r="AL6670" s="73">
        <v>29.625044409234626</v>
      </c>
      <c r="AM6670" s="73">
        <v>29.293350680511249</v>
      </c>
      <c r="AN6670" s="73">
        <v>1.7529999999999986</v>
      </c>
      <c r="AO6670" s="73">
        <v>1.3646662181031816E-3</v>
      </c>
      <c r="AP6670" s="73">
        <v>1.7543646662181018</v>
      </c>
      <c r="AQ6670" s="73">
        <v>1.7347221046867161</v>
      </c>
      <c r="AR6670" s="73">
        <v>37.100999999999999</v>
      </c>
      <c r="AS6670" s="73">
        <v>2.8882191305103357E-2</v>
      </c>
      <c r="AT6670" s="73">
        <v>37.129882191305107</v>
      </c>
      <c r="AU6670" s="73">
        <v>36.714161326857905</v>
      </c>
    </row>
    <row r="6671" spans="1:47" ht="12.95">
      <c r="A6671" s="61">
        <v>44839</v>
      </c>
      <c r="B6671" s="58">
        <v>20</v>
      </c>
      <c r="C6671" s="58" t="s">
        <v>17</v>
      </c>
      <c r="D6671" s="59">
        <v>103.505583</v>
      </c>
      <c r="E6671" s="57">
        <v>1.1208273E-2</v>
      </c>
      <c r="F6671" s="57"/>
      <c r="G6671" s="73">
        <v>1.052</v>
      </c>
      <c r="H6671" s="73">
        <v>3.5719026620048373E-3</v>
      </c>
      <c r="I6671" s="73">
        <v>1.055571902662005</v>
      </c>
      <c r="J6671" s="73">
        <v>1.0437407646058396</v>
      </c>
      <c r="K6671" s="73">
        <v>12.770999999999999</v>
      </c>
      <c r="L6671" s="73">
        <v>4.3361947620212712E-2</v>
      </c>
      <c r="M6671" s="73">
        <v>12.814361947620212</v>
      </c>
      <c r="N6671" s="73">
        <v>12.670735080590472</v>
      </c>
      <c r="O6671" s="73">
        <v>44.245999999999995</v>
      </c>
      <c r="P6671" s="73">
        <v>0.15023042317781943</v>
      </c>
      <c r="Q6671" s="73">
        <v>44.396230423177812</v>
      </c>
      <c r="R6671" s="73">
        <v>43.898625352423927</v>
      </c>
      <c r="S6671" s="73">
        <v>3.7759999999999994</v>
      </c>
      <c r="T6671" s="73">
        <v>1.2820821722177057E-2</v>
      </c>
      <c r="U6671" s="73">
        <v>3.7888208217221764</v>
      </c>
      <c r="V6671" s="73">
        <v>3.7463546836042299</v>
      </c>
      <c r="W6671" s="73">
        <v>61.844999999999992</v>
      </c>
      <c r="X6671" s="73">
        <v>0.20998509518221403</v>
      </c>
      <c r="Y6671" s="73">
        <v>62.054985095182204</v>
      </c>
      <c r="Z6671" s="73">
        <v>61.35945588122447</v>
      </c>
      <c r="AA6671" s="57"/>
      <c r="AB6671" s="73">
        <v>2.1079999999999992</v>
      </c>
      <c r="AC6671" s="73">
        <v>7.157386702952657E-3</v>
      </c>
      <c r="AD6671" s="73">
        <v>2.1151573867029518</v>
      </c>
      <c r="AE6671" s="73">
        <v>2.0914501252748186</v>
      </c>
      <c r="AF6671" s="73">
        <v>3.9669999999999974</v>
      </c>
      <c r="AG6671" s="73">
        <v>1.3469332566704545E-2</v>
      </c>
      <c r="AH6671" s="73">
        <v>3.980469332566702</v>
      </c>
      <c r="AI6671" s="73">
        <v>3.9358551456191666</v>
      </c>
      <c r="AJ6671" s="73">
        <v>30.94900000000003</v>
      </c>
      <c r="AK6671" s="73">
        <v>0.1050825242266044</v>
      </c>
      <c r="AL6671" s="73">
        <v>31.054082524226633</v>
      </c>
      <c r="AM6671" s="73">
        <v>30.70601988953057</v>
      </c>
      <c r="AN6671" s="73">
        <v>1.786999999999999</v>
      </c>
      <c r="AO6671" s="73">
        <v>6.0674810427781755E-3</v>
      </c>
      <c r="AP6671" s="73">
        <v>1.7930674810427771</v>
      </c>
      <c r="AQ6671" s="73">
        <v>1.7729702912078273</v>
      </c>
      <c r="AR6671" s="73">
        <v>38.811000000000028</v>
      </c>
      <c r="AS6671" s="73">
        <v>0.1317767245390398</v>
      </c>
      <c r="AT6671" s="73">
        <v>38.942776724539065</v>
      </c>
      <c r="AU6671" s="73">
        <v>38.506295451632383</v>
      </c>
    </row>
    <row r="6672" spans="1:47" ht="12.95">
      <c r="A6672" s="61">
        <v>44839</v>
      </c>
      <c r="B6672" s="58">
        <v>21</v>
      </c>
      <c r="C6672" s="58" t="s">
        <v>17</v>
      </c>
      <c r="D6672" s="59">
        <v>60.650205999999997</v>
      </c>
      <c r="E6672" s="57">
        <v>1.1119613E-2</v>
      </c>
      <c r="F6672" s="57"/>
      <c r="G6672" s="73">
        <v>1.052</v>
      </c>
      <c r="H6672" s="73">
        <v>5.1223211710622425E-3</v>
      </c>
      <c r="I6672" s="73">
        <v>1.0571223211710623</v>
      </c>
      <c r="J6672" s="73">
        <v>1.0453675300659784</v>
      </c>
      <c r="K6672" s="73">
        <v>12.01</v>
      </c>
      <c r="L6672" s="73">
        <v>5.847821032743112E-2</v>
      </c>
      <c r="M6672" s="73">
        <v>12.068478210327431</v>
      </c>
      <c r="N6672" s="73">
        <v>11.934281403129658</v>
      </c>
      <c r="O6672" s="73">
        <v>40.543000000000013</v>
      </c>
      <c r="P6672" s="73">
        <v>0.19740899927602337</v>
      </c>
      <c r="Q6672" s="73">
        <v>40.740408999276035</v>
      </c>
      <c r="R6672" s="73">
        <v>40.28739141774237</v>
      </c>
      <c r="S6672" s="73">
        <v>3.4119999999999995</v>
      </c>
      <c r="T6672" s="73">
        <v>1.6613459919833051E-2</v>
      </c>
      <c r="U6672" s="73">
        <v>3.4286134599198324</v>
      </c>
      <c r="V6672" s="73">
        <v>3.3904886051189327</v>
      </c>
      <c r="W6672" s="73">
        <v>57.01700000000001</v>
      </c>
      <c r="X6672" s="73">
        <v>0.27762299069434976</v>
      </c>
      <c r="Y6672" s="73">
        <v>57.294622990694357</v>
      </c>
      <c r="Z6672" s="73">
        <v>56.657528956056936</v>
      </c>
      <c r="AA6672" s="57"/>
      <c r="AB6672" s="73">
        <v>2.1079999999999992</v>
      </c>
      <c r="AC6672" s="73">
        <v>1.026411884847833E-2</v>
      </c>
      <c r="AD6672" s="73">
        <v>2.1182641188484777</v>
      </c>
      <c r="AE6672" s="73">
        <v>2.0947098416150967</v>
      </c>
      <c r="AF6672" s="73">
        <v>3.7779999999999982</v>
      </c>
      <c r="AG6672" s="73">
        <v>1.8395560251210214E-2</v>
      </c>
      <c r="AH6672" s="73">
        <v>3.7963955602512085</v>
      </c>
      <c r="AI6672" s="73">
        <v>3.754181110826297</v>
      </c>
      <c r="AJ6672" s="73">
        <v>29.226000000000024</v>
      </c>
      <c r="AK6672" s="73">
        <v>0.14230509367439662</v>
      </c>
      <c r="AL6672" s="73">
        <v>29.368305093674422</v>
      </c>
      <c r="AM6672" s="73">
        <v>29.041740906566833</v>
      </c>
      <c r="AN6672" s="73">
        <v>1.6719999999999993</v>
      </c>
      <c r="AO6672" s="73">
        <v>8.1411796559088083E-3</v>
      </c>
      <c r="AP6672" s="73">
        <v>1.680141179655908</v>
      </c>
      <c r="AQ6672" s="73">
        <v>1.661458659952771</v>
      </c>
      <c r="AR6672" s="73">
        <v>36.78400000000002</v>
      </c>
      <c r="AS6672" s="73">
        <v>0.17910595242999397</v>
      </c>
      <c r="AT6672" s="73">
        <v>36.963105952430013</v>
      </c>
      <c r="AU6672" s="73">
        <v>36.552090518960995</v>
      </c>
    </row>
    <row r="6673" spans="1:47" ht="12.95">
      <c r="A6673" s="61">
        <v>44839</v>
      </c>
      <c r="B6673" s="58">
        <v>22</v>
      </c>
      <c r="C6673" s="58" t="s">
        <v>17</v>
      </c>
      <c r="D6673" s="59">
        <v>71.391677000000001</v>
      </c>
      <c r="E6673" s="57">
        <v>1.116288E-2</v>
      </c>
      <c r="F6673" s="57"/>
      <c r="G6673" s="73">
        <v>1.052</v>
      </c>
      <c r="H6673" s="73">
        <v>3.800014599232225E-3</v>
      </c>
      <c r="I6673" s="73">
        <v>1.0558000145992323</v>
      </c>
      <c r="J6673" s="73">
        <v>1.044014245732263</v>
      </c>
      <c r="K6673" s="73">
        <v>11.182999999999998</v>
      </c>
      <c r="L6673" s="73">
        <v>4.0395022113321265E-2</v>
      </c>
      <c r="M6673" s="73">
        <v>11.223395022113319</v>
      </c>
      <c r="N6673" s="73">
        <v>11.098109610288871</v>
      </c>
      <c r="O6673" s="73">
        <v>37.134000000000007</v>
      </c>
      <c r="P6673" s="73">
        <v>0.13413473586301281</v>
      </c>
      <c r="Q6673" s="73">
        <v>37.268134735863022</v>
      </c>
      <c r="R6673" s="73">
        <v>36.852115019982755</v>
      </c>
      <c r="S6673" s="73">
        <v>3.1129999999999995</v>
      </c>
      <c r="T6673" s="73">
        <v>1.1244720007043645E-2</v>
      </c>
      <c r="U6673" s="73">
        <v>3.1242447200070433</v>
      </c>
      <c r="V6673" s="73">
        <v>3.089369151106971</v>
      </c>
      <c r="W6673" s="73">
        <v>52.482000000000006</v>
      </c>
      <c r="X6673" s="73">
        <v>0.18957449258260994</v>
      </c>
      <c r="Y6673" s="73">
        <v>52.671574492582614</v>
      </c>
      <c r="Z6673" s="73">
        <v>52.083608027110863</v>
      </c>
      <c r="AA6673" s="57"/>
      <c r="AB6673" s="73">
        <v>2.1079999999999992</v>
      </c>
      <c r="AC6673" s="73">
        <v>7.6144779231763562E-3</v>
      </c>
      <c r="AD6673" s="73">
        <v>2.1156144779231756</v>
      </c>
      <c r="AE6673" s="73">
        <v>2.0919981273798567</v>
      </c>
      <c r="AF6673" s="73">
        <v>3.6729999999999974</v>
      </c>
      <c r="AG6673" s="73">
        <v>1.3267541466710981E-2</v>
      </c>
      <c r="AH6673" s="73">
        <v>3.6862675414667083</v>
      </c>
      <c r="AI6673" s="73">
        <v>3.6451181792534206</v>
      </c>
      <c r="AJ6673" s="73">
        <v>26.839000000000006</v>
      </c>
      <c r="AK6673" s="73">
        <v>9.6947330635735463E-2</v>
      </c>
      <c r="AL6673" s="73">
        <v>26.935947330635742</v>
      </c>
      <c r="AM6673" s="73">
        <v>26.635264582897534</v>
      </c>
      <c r="AN6673" s="73">
        <v>1.6039999999999992</v>
      </c>
      <c r="AO6673" s="73">
        <v>5.793938609475747E-3</v>
      </c>
      <c r="AP6673" s="73">
        <v>1.6097939386094751</v>
      </c>
      <c r="AQ6673" s="73">
        <v>1.5918240020480501</v>
      </c>
      <c r="AR6673" s="73">
        <v>34.224000000000004</v>
      </c>
      <c r="AS6673" s="73">
        <v>0.12362328863509855</v>
      </c>
      <c r="AT6673" s="73">
        <v>34.347623288635106</v>
      </c>
      <c r="AU6673" s="73">
        <v>33.964204891578859</v>
      </c>
    </row>
    <row r="6674" spans="1:47" ht="12.95">
      <c r="A6674" s="61">
        <v>44839</v>
      </c>
      <c r="B6674" s="58">
        <v>23</v>
      </c>
      <c r="C6674" s="58" t="s">
        <v>17</v>
      </c>
      <c r="D6674" s="59">
        <v>60.402757000000001</v>
      </c>
      <c r="E6674" s="57">
        <v>1.1358981000000001E-2</v>
      </c>
      <c r="F6674" s="57"/>
      <c r="G6674" s="73">
        <v>1.052</v>
      </c>
      <c r="H6674" s="73">
        <v>7.0219464338427129E-3</v>
      </c>
      <c r="I6674" s="73">
        <v>1.0590219464338428</v>
      </c>
      <c r="J6674" s="73">
        <v>1.0469925362657178</v>
      </c>
      <c r="K6674" s="73">
        <v>10.569999999999999</v>
      </c>
      <c r="L6674" s="73">
        <v>7.0553207039655383E-2</v>
      </c>
      <c r="M6674" s="73">
        <v>10.640553207039654</v>
      </c>
      <c r="N6674" s="73">
        <v>10.519687365331402</v>
      </c>
      <c r="O6674" s="73">
        <v>34.436000000000021</v>
      </c>
      <c r="P6674" s="73">
        <v>0.22985527318993135</v>
      </c>
      <c r="Q6674" s="73">
        <v>34.665855273189955</v>
      </c>
      <c r="R6674" s="73">
        <v>34.272086481793039</v>
      </c>
      <c r="S6674" s="73">
        <v>2.8629999999999995</v>
      </c>
      <c r="T6674" s="73">
        <v>1.9110107072330497E-2</v>
      </c>
      <c r="U6674" s="73">
        <v>2.8821101070723301</v>
      </c>
      <c r="V6674" s="73">
        <v>2.8493722731261877</v>
      </c>
      <c r="W6674" s="73">
        <v>48.921000000000021</v>
      </c>
      <c r="X6674" s="73">
        <v>0.32654053373575997</v>
      </c>
      <c r="Y6674" s="73">
        <v>49.24754053373578</v>
      </c>
      <c r="Z6674" s="73">
        <v>48.688138656516344</v>
      </c>
      <c r="AA6674" s="57"/>
      <c r="AB6674" s="73">
        <v>2.1079999999999992</v>
      </c>
      <c r="AC6674" s="73">
        <v>1.407059228378368E-2</v>
      </c>
      <c r="AD6674" s="73">
        <v>2.1220705922837828</v>
      </c>
      <c r="AE6674" s="73">
        <v>2.0979660327453726</v>
      </c>
      <c r="AF6674" s="73">
        <v>3.5269999999999975</v>
      </c>
      <c r="AG6674" s="73">
        <v>2.3542210144641851E-2</v>
      </c>
      <c r="AH6674" s="73">
        <v>3.5505422101446391</v>
      </c>
      <c r="AI6674" s="73">
        <v>3.5102116686399083</v>
      </c>
      <c r="AJ6674" s="73">
        <v>25.226000000000006</v>
      </c>
      <c r="AK6674" s="73">
        <v>0.1683798676236847</v>
      </c>
      <c r="AL6674" s="73">
        <v>25.394379867623691</v>
      </c>
      <c r="AM6674" s="73">
        <v>25.10592558920057</v>
      </c>
      <c r="AN6674" s="73">
        <v>1.4129999999999996</v>
      </c>
      <c r="AO6674" s="73">
        <v>9.4315687367107874E-3</v>
      </c>
      <c r="AP6674" s="73">
        <v>1.4224315687367104</v>
      </c>
      <c r="AQ6674" s="73">
        <v>1.40627419557363</v>
      </c>
      <c r="AR6674" s="73">
        <v>32.274000000000001</v>
      </c>
      <c r="AS6674" s="73">
        <v>0.21542423878882103</v>
      </c>
      <c r="AT6674" s="73">
        <v>32.489424238788821</v>
      </c>
      <c r="AU6674" s="73">
        <v>32.120377486159484</v>
      </c>
    </row>
    <row r="6675" spans="1:47" ht="12.95">
      <c r="A6675" s="61">
        <v>44839</v>
      </c>
      <c r="B6675" s="58">
        <v>24</v>
      </c>
      <c r="C6675" s="58" t="s">
        <v>16</v>
      </c>
      <c r="D6675" s="59">
        <v>41.389755000000001</v>
      </c>
      <c r="E6675" s="57">
        <v>1.0907477E-2</v>
      </c>
      <c r="F6675" s="57"/>
      <c r="G6675" s="73">
        <v>1.052</v>
      </c>
      <c r="H6675" s="73">
        <v>1.0752116778489456E-2</v>
      </c>
      <c r="I6675" s="73">
        <v>1.0627521167784895</v>
      </c>
      <c r="J6675" s="73">
        <v>1.0511601725080266</v>
      </c>
      <c r="K6675" s="73">
        <v>10.135999999999999</v>
      </c>
      <c r="L6675" s="73">
        <v>0.10359644074787938</v>
      </c>
      <c r="M6675" s="73">
        <v>10.239596440747878</v>
      </c>
      <c r="N6675" s="73">
        <v>10.127908278081138</v>
      </c>
      <c r="O6675" s="73">
        <v>32.525000000000013</v>
      </c>
      <c r="P6675" s="73">
        <v>0.33242642416384949</v>
      </c>
      <c r="Q6675" s="73">
        <v>32.857426424163862</v>
      </c>
      <c r="R6675" s="73">
        <v>32.499034801163099</v>
      </c>
      <c r="S6675" s="73">
        <v>2.7009999999999996</v>
      </c>
      <c r="T6675" s="73">
        <v>2.7605957622338417E-2</v>
      </c>
      <c r="U6675" s="73">
        <v>2.7286059576223378</v>
      </c>
      <c r="V6675" s="73">
        <v>2.6988437508975092</v>
      </c>
      <c r="W6675" s="73">
        <v>46.414000000000009</v>
      </c>
      <c r="X6675" s="73">
        <v>0.47438093931255676</v>
      </c>
      <c r="Y6675" s="73">
        <v>46.888380939312562</v>
      </c>
      <c r="Z6675" s="73">
        <v>46.376947002649771</v>
      </c>
      <c r="AA6675" s="57"/>
      <c r="AB6675" s="73">
        <v>2.1079999999999992</v>
      </c>
      <c r="AC6675" s="73">
        <v>2.1545116130281143E-2</v>
      </c>
      <c r="AD6675" s="73">
        <v>2.1295451161302803</v>
      </c>
      <c r="AE6675" s="73">
        <v>2.1063171517556269</v>
      </c>
      <c r="AF6675" s="73">
        <v>3.3639999999999985</v>
      </c>
      <c r="AG6675" s="73">
        <v>3.4382244147184902E-2</v>
      </c>
      <c r="AH6675" s="73">
        <v>3.3983822441471836</v>
      </c>
      <c r="AI6675" s="73">
        <v>3.3613144679819396</v>
      </c>
      <c r="AJ6675" s="73">
        <v>23.962</v>
      </c>
      <c r="AK6675" s="73">
        <v>0.24490705536707638</v>
      </c>
      <c r="AL6675" s="73">
        <v>24.206907055367076</v>
      </c>
      <c r="AM6675" s="73">
        <v>23.942870773419521</v>
      </c>
      <c r="AN6675" s="73">
        <v>1.3619999999999994</v>
      </c>
      <c r="AO6675" s="73">
        <v>1.3920516209413149E-2</v>
      </c>
      <c r="AP6675" s="73">
        <v>1.3759205162094126</v>
      </c>
      <c r="AQ6675" s="73">
        <v>1.3609126948250303</v>
      </c>
      <c r="AR6675" s="73">
        <v>30.795999999999996</v>
      </c>
      <c r="AS6675" s="73">
        <v>0.31475493185395559</v>
      </c>
      <c r="AT6675" s="73">
        <v>31.11075493185395</v>
      </c>
      <c r="AU6675" s="73">
        <v>30.77141508798212</v>
      </c>
    </row>
    <row r="6676" spans="1:47" ht="12.95">
      <c r="A6676" s="61">
        <v>44840</v>
      </c>
      <c r="B6676" s="58">
        <v>1</v>
      </c>
      <c r="C6676" s="58" t="s">
        <v>16</v>
      </c>
      <c r="D6676" s="59">
        <v>40.659066000000003</v>
      </c>
      <c r="E6676" s="57">
        <v>1.1441748E-2</v>
      </c>
      <c r="F6676" s="57"/>
      <c r="G6676" s="73">
        <v>1.052</v>
      </c>
      <c r="H6676" s="73">
        <v>1.1817318766673957E-2</v>
      </c>
      <c r="I6676" s="73">
        <v>1.063817318766674</v>
      </c>
      <c r="J6676" s="73">
        <v>1.0516453890873101</v>
      </c>
      <c r="K6676" s="73">
        <v>9.8289999999999988</v>
      </c>
      <c r="L6676" s="73">
        <v>0.11041105148064478</v>
      </c>
      <c r="M6676" s="73">
        <v>9.9394110514806435</v>
      </c>
      <c r="N6676" s="73">
        <v>9.8256868149611876</v>
      </c>
      <c r="O6676" s="73">
        <v>31.298000000000005</v>
      </c>
      <c r="P6676" s="73">
        <v>0.35157646650129426</v>
      </c>
      <c r="Q6676" s="73">
        <v>31.649576466501301</v>
      </c>
      <c r="R6676" s="73">
        <v>31.287449988264864</v>
      </c>
      <c r="S6676" s="73">
        <v>2.6379999999999999</v>
      </c>
      <c r="T6676" s="73">
        <v>2.9633162458636786E-2</v>
      </c>
      <c r="U6676" s="73">
        <v>2.6676331624586367</v>
      </c>
      <c r="V6676" s="73">
        <v>2.6371107760573418</v>
      </c>
      <c r="W6676" s="73">
        <v>44.817</v>
      </c>
      <c r="X6676" s="73">
        <v>0.50343799920724974</v>
      </c>
      <c r="Y6676" s="73">
        <v>45.32043799920725</v>
      </c>
      <c r="Z6676" s="73">
        <v>44.801892968370701</v>
      </c>
      <c r="AA6676" s="57"/>
      <c r="AB6676" s="73">
        <v>2.1089999999999991</v>
      </c>
      <c r="AC6676" s="73">
        <v>2.3690803497067835E-2</v>
      </c>
      <c r="AD6676" s="73">
        <v>2.1326908034970669</v>
      </c>
      <c r="AE6676" s="73">
        <v>2.1082890927615359</v>
      </c>
      <c r="AF6676" s="73">
        <v>3.1119999999999983</v>
      </c>
      <c r="AG6676" s="73">
        <v>3.4957695819286441E-2</v>
      </c>
      <c r="AH6676" s="73">
        <v>3.1469576958192849</v>
      </c>
      <c r="AI6676" s="73">
        <v>3.1109509988970601</v>
      </c>
      <c r="AJ6676" s="73">
        <v>23.170000000000009</v>
      </c>
      <c r="AK6676" s="73">
        <v>0.26027307587817083</v>
      </c>
      <c r="AL6676" s="73">
        <v>23.43027307587818</v>
      </c>
      <c r="AM6676" s="73">
        <v>23.162189795772797</v>
      </c>
      <c r="AN6676" s="73">
        <v>1.3279999999999998</v>
      </c>
      <c r="AO6676" s="73">
        <v>1.4917679964014271E-2</v>
      </c>
      <c r="AP6676" s="73">
        <v>1.3429176799640141</v>
      </c>
      <c r="AQ6676" s="73">
        <v>1.3275523542851213</v>
      </c>
      <c r="AR6676" s="73">
        <v>29.719000000000005</v>
      </c>
      <c r="AS6676" s="73">
        <v>0.33383925515853941</v>
      </c>
      <c r="AT6676" s="73">
        <v>30.052839255158545</v>
      </c>
      <c r="AU6676" s="73">
        <v>29.708982241716516</v>
      </c>
    </row>
    <row r="6677" spans="1:47" ht="12.95">
      <c r="A6677" s="61">
        <v>44840</v>
      </c>
      <c r="B6677" s="58">
        <v>2</v>
      </c>
      <c r="C6677" s="58" t="s">
        <v>16</v>
      </c>
      <c r="D6677" s="59">
        <v>40.852147000000002</v>
      </c>
      <c r="E6677" s="57">
        <v>1.186886E-2</v>
      </c>
      <c r="F6677" s="57"/>
      <c r="G6677" s="73">
        <v>1.052</v>
      </c>
      <c r="H6677" s="73">
        <v>1.7723577176258117E-2</v>
      </c>
      <c r="I6677" s="73">
        <v>1.0697235771762581</v>
      </c>
      <c r="J6677" s="73">
        <v>1.057027177800054</v>
      </c>
      <c r="K6677" s="73">
        <v>9.6440000000000001</v>
      </c>
      <c r="L6677" s="73">
        <v>0.16247735578691375</v>
      </c>
      <c r="M6677" s="73">
        <v>9.8064773557869138</v>
      </c>
      <c r="N6677" s="73">
        <v>9.6900856489579095</v>
      </c>
      <c r="O6677" s="73">
        <v>30.488000000000003</v>
      </c>
      <c r="P6677" s="73">
        <v>0.51364678797505459</v>
      </c>
      <c r="Q6677" s="73">
        <v>31.001646787975059</v>
      </c>
      <c r="R6677" s="73">
        <v>30.633692582479135</v>
      </c>
      <c r="S6677" s="73">
        <v>2.6069999999999998</v>
      </c>
      <c r="T6677" s="73">
        <v>4.3921450283749906E-2</v>
      </c>
      <c r="U6677" s="73">
        <v>2.6509214502837497</v>
      </c>
      <c r="V6677" s="73">
        <v>2.6194580347193348</v>
      </c>
      <c r="W6677" s="73">
        <v>43.791000000000004</v>
      </c>
      <c r="X6677" s="73">
        <v>0.73776917122197638</v>
      </c>
      <c r="Y6677" s="73">
        <v>44.528769171221981</v>
      </c>
      <c r="Z6677" s="73">
        <v>44.000263443956435</v>
      </c>
      <c r="AA6677" s="57"/>
      <c r="AB6677" s="73">
        <v>2.1079999999999988</v>
      </c>
      <c r="AC6677" s="73">
        <v>3.5514544379802358E-2</v>
      </c>
      <c r="AD6677" s="73">
        <v>2.1435145443798009</v>
      </c>
      <c r="AE6677" s="73">
        <v>2.1180734703445934</v>
      </c>
      <c r="AF6677" s="73">
        <v>3.0449999999999977</v>
      </c>
      <c r="AG6677" s="73">
        <v>5.1300658271583574E-2</v>
      </c>
      <c r="AH6677" s="73">
        <v>3.0963006582715811</v>
      </c>
      <c r="AI6677" s="73">
        <v>3.0595510992406481</v>
      </c>
      <c r="AJ6677" s="73">
        <v>22.701000000000008</v>
      </c>
      <c r="AK6677" s="73">
        <v>0.38245525235573724</v>
      </c>
      <c r="AL6677" s="73">
        <v>23.083455252355744</v>
      </c>
      <c r="AM6677" s="73">
        <v>22.80948095364927</v>
      </c>
      <c r="AN6677" s="73">
        <v>1.2979999999999998</v>
      </c>
      <c r="AO6677" s="73">
        <v>2.1868063854356492E-2</v>
      </c>
      <c r="AP6677" s="73">
        <v>1.3198680638543563</v>
      </c>
      <c r="AQ6677" s="73">
        <v>1.3042027345859979</v>
      </c>
      <c r="AR6677" s="73">
        <v>29.152000000000005</v>
      </c>
      <c r="AS6677" s="73">
        <v>0.49113851886147963</v>
      </c>
      <c r="AT6677" s="73">
        <v>29.643138518861484</v>
      </c>
      <c r="AU6677" s="73">
        <v>29.291308257820511</v>
      </c>
    </row>
    <row r="6678" spans="1:47" ht="12.95">
      <c r="A6678" s="61">
        <v>44840</v>
      </c>
      <c r="B6678" s="58">
        <v>3</v>
      </c>
      <c r="C6678" s="58" t="s">
        <v>16</v>
      </c>
      <c r="D6678" s="59">
        <v>42.607213000000002</v>
      </c>
      <c r="E6678" s="57">
        <v>1.2022339999999999E-2</v>
      </c>
      <c r="F6678" s="57"/>
      <c r="G6678" s="73">
        <v>1.052</v>
      </c>
      <c r="H6678" s="73">
        <v>1.7818740678464052E-2</v>
      </c>
      <c r="I6678" s="73">
        <v>1.0698187406784641</v>
      </c>
      <c r="J6678" s="73">
        <v>1.0569570160396558</v>
      </c>
      <c r="K6678" s="73">
        <v>9.5540000000000003</v>
      </c>
      <c r="L6678" s="73">
        <v>0.16182533121867446</v>
      </c>
      <c r="M6678" s="73">
        <v>9.7158253312186744</v>
      </c>
      <c r="N6678" s="73">
        <v>9.5990183757061516</v>
      </c>
      <c r="O6678" s="73">
        <v>29.957000000000011</v>
      </c>
      <c r="P6678" s="73">
        <v>0.50741066017561565</v>
      </c>
      <c r="Q6678" s="73">
        <v>30.464410660175627</v>
      </c>
      <c r="R6678" s="73">
        <v>30.09815715731937</v>
      </c>
      <c r="S6678" s="73">
        <v>2.5779999999999994</v>
      </c>
      <c r="T6678" s="73">
        <v>4.3666077442091548E-2</v>
      </c>
      <c r="U6678" s="73">
        <v>2.6216660774420908</v>
      </c>
      <c r="V6678" s="73">
        <v>2.5901475164926158</v>
      </c>
      <c r="W6678" s="73">
        <v>43.141000000000005</v>
      </c>
      <c r="X6678" s="73">
        <v>0.73072080951484564</v>
      </c>
      <c r="Y6678" s="73">
        <v>43.871720809514862</v>
      </c>
      <c r="Z6678" s="73">
        <v>43.34428006555779</v>
      </c>
      <c r="AA6678" s="57"/>
      <c r="AB6678" s="73">
        <v>2.1079999999999988</v>
      </c>
      <c r="AC6678" s="73">
        <v>3.5705233222625664E-2</v>
      </c>
      <c r="AD6678" s="73">
        <v>2.1437052332226245</v>
      </c>
      <c r="AE6678" s="73">
        <v>2.1179328800490427</v>
      </c>
      <c r="AF6678" s="73">
        <v>3.0709999999999975</v>
      </c>
      <c r="AG6678" s="73">
        <v>5.2016494889318483E-2</v>
      </c>
      <c r="AH6678" s="73">
        <v>3.123016494889316</v>
      </c>
      <c r="AI6678" s="73">
        <v>3.0854705287621482</v>
      </c>
      <c r="AJ6678" s="73">
        <v>22.414999999999999</v>
      </c>
      <c r="AK6678" s="73">
        <v>0.37966451740282475</v>
      </c>
      <c r="AL6678" s="73">
        <v>22.794664517402826</v>
      </c>
      <c r="AM6678" s="73">
        <v>22.520619310388671</v>
      </c>
      <c r="AN6678" s="73">
        <v>1.2960000000000003</v>
      </c>
      <c r="AO6678" s="73">
        <v>2.1951604486016553E-2</v>
      </c>
      <c r="AP6678" s="73">
        <v>1.3179516044860169</v>
      </c>
      <c r="AQ6678" s="73">
        <v>1.3021067421933405</v>
      </c>
      <c r="AR6678" s="73">
        <v>28.889999999999993</v>
      </c>
      <c r="AS6678" s="73">
        <v>0.4893378500007855</v>
      </c>
      <c r="AT6678" s="73">
        <v>29.379337850000784</v>
      </c>
      <c r="AU6678" s="73">
        <v>29.026129461393204</v>
      </c>
    </row>
    <row r="6679" spans="1:47" ht="12.95">
      <c r="A6679" s="61">
        <v>44840</v>
      </c>
      <c r="B6679" s="58">
        <v>4</v>
      </c>
      <c r="C6679" s="58" t="s">
        <v>16</v>
      </c>
      <c r="D6679" s="59">
        <v>38.04345</v>
      </c>
      <c r="E6679" s="57">
        <v>1.2195999000000001E-2</v>
      </c>
      <c r="F6679" s="57"/>
      <c r="G6679" s="73">
        <v>1.052</v>
      </c>
      <c r="H6679" s="73">
        <v>1.9003521032069284E-2</v>
      </c>
      <c r="I6679" s="73">
        <v>1.0710035210320694</v>
      </c>
      <c r="J6679" s="73">
        <v>1.0579415631605658</v>
      </c>
      <c r="K6679" s="73">
        <v>9.5609999999999999</v>
      </c>
      <c r="L6679" s="73">
        <v>0.17271165835324565</v>
      </c>
      <c r="M6679" s="73">
        <v>9.7337116583532453</v>
      </c>
      <c r="N6679" s="73">
        <v>9.6149993207016813</v>
      </c>
      <c r="O6679" s="73">
        <v>29.809000000000001</v>
      </c>
      <c r="P6679" s="73">
        <v>0.53847524567010763</v>
      </c>
      <c r="Q6679" s="73">
        <v>30.347475245670108</v>
      </c>
      <c r="R6679" s="73">
        <v>29.97735746792139</v>
      </c>
      <c r="S6679" s="73">
        <v>2.6389999999999998</v>
      </c>
      <c r="T6679" s="73">
        <v>4.7671380231588241E-2</v>
      </c>
      <c r="U6679" s="73">
        <v>2.686671380231588</v>
      </c>
      <c r="V6679" s="73">
        <v>2.6539047387649548</v>
      </c>
      <c r="W6679" s="73">
        <v>43.061</v>
      </c>
      <c r="X6679" s="73">
        <v>0.77786180528701077</v>
      </c>
      <c r="Y6679" s="73">
        <v>43.83886180528701</v>
      </c>
      <c r="Z6679" s="73">
        <v>43.30420309054859</v>
      </c>
      <c r="AA6679" s="57"/>
      <c r="AB6679" s="73">
        <v>2.1079999999999988</v>
      </c>
      <c r="AC6679" s="73">
        <v>3.8079298798100777E-2</v>
      </c>
      <c r="AD6679" s="73">
        <v>2.1460792987980994</v>
      </c>
      <c r="AE6679" s="73">
        <v>2.119905717816037</v>
      </c>
      <c r="AF6679" s="73">
        <v>3.0649999999999977</v>
      </c>
      <c r="AG6679" s="73">
        <v>5.5366722398566832E-2</v>
      </c>
      <c r="AH6679" s="73">
        <v>3.1203667223985647</v>
      </c>
      <c r="AI6679" s="73">
        <v>3.0823107329725583</v>
      </c>
      <c r="AJ6679" s="73">
        <v>22.319999999999997</v>
      </c>
      <c r="AK6679" s="73">
        <v>0.4031925755093026</v>
      </c>
      <c r="AL6679" s="73">
        <v>22.723192575509298</v>
      </c>
      <c r="AM6679" s="73">
        <v>22.446060541581581</v>
      </c>
      <c r="AN6679" s="73">
        <v>1.3129999999999997</v>
      </c>
      <c r="AO6679" s="73">
        <v>2.3718272923105476E-2</v>
      </c>
      <c r="AP6679" s="73">
        <v>1.3367182729231053</v>
      </c>
      <c r="AQ6679" s="73">
        <v>1.3204156582032534</v>
      </c>
      <c r="AR6679" s="73">
        <v>28.805999999999994</v>
      </c>
      <c r="AS6679" s="73">
        <v>0.52035686962907568</v>
      </c>
      <c r="AT6679" s="73">
        <v>29.326356869629066</v>
      </c>
      <c r="AU6679" s="73">
        <v>28.968692650573431</v>
      </c>
    </row>
    <row r="6680" spans="1:47" ht="12.95">
      <c r="A6680" s="61">
        <v>44840</v>
      </c>
      <c r="B6680" s="58">
        <v>5</v>
      </c>
      <c r="C6680" s="58" t="s">
        <v>16</v>
      </c>
      <c r="D6680" s="59">
        <v>41.397342999999999</v>
      </c>
      <c r="E6680" s="57">
        <v>1.2052495E-2</v>
      </c>
      <c r="F6680" s="57"/>
      <c r="G6680" s="73">
        <v>1.052</v>
      </c>
      <c r="H6680" s="73">
        <v>1.9281325632262977E-2</v>
      </c>
      <c r="I6680" s="73">
        <v>1.0712813256322631</v>
      </c>
      <c r="J6680" s="73">
        <v>1.0583697128114868</v>
      </c>
      <c r="K6680" s="73">
        <v>9.6359999999999992</v>
      </c>
      <c r="L6680" s="73">
        <v>0.17661107774951146</v>
      </c>
      <c r="M6680" s="73">
        <v>9.8126110777495104</v>
      </c>
      <c r="N6680" s="73">
        <v>9.6943446317979891</v>
      </c>
      <c r="O6680" s="73">
        <v>30.162999999999997</v>
      </c>
      <c r="P6680" s="73">
        <v>0.55283519491059707</v>
      </c>
      <c r="Q6680" s="73">
        <v>30.715835194910593</v>
      </c>
      <c r="R6680" s="73">
        <v>30.345632744803108</v>
      </c>
      <c r="S6680" s="73">
        <v>2.7039999999999997</v>
      </c>
      <c r="T6680" s="73">
        <v>4.955960504718545E-2</v>
      </c>
      <c r="U6680" s="73">
        <v>2.7535596050471853</v>
      </c>
      <c r="V6680" s="73">
        <v>2.720372341675152</v>
      </c>
      <c r="W6680" s="73">
        <v>43.555</v>
      </c>
      <c r="X6680" s="73">
        <v>0.79828720333955705</v>
      </c>
      <c r="Y6680" s="73">
        <v>44.353287203339555</v>
      </c>
      <c r="Z6680" s="73">
        <v>43.818719431087736</v>
      </c>
      <c r="AA6680" s="57"/>
      <c r="AB6680" s="73">
        <v>2.1079999999999988</v>
      </c>
      <c r="AC6680" s="73">
        <v>3.8635964289743661E-2</v>
      </c>
      <c r="AD6680" s="73">
        <v>2.1466359642897426</v>
      </c>
      <c r="AE6680" s="73">
        <v>2.1207636450633203</v>
      </c>
      <c r="AF6680" s="73">
        <v>3.1989999999999985</v>
      </c>
      <c r="AG6680" s="73">
        <v>5.8632091917879499E-2</v>
      </c>
      <c r="AH6680" s="73">
        <v>3.2576320919178778</v>
      </c>
      <c r="AI6680" s="73">
        <v>3.2183694974181978</v>
      </c>
      <c r="AJ6680" s="73">
        <v>22.603000000000009</v>
      </c>
      <c r="AK6680" s="73">
        <v>0.4142735772490877</v>
      </c>
      <c r="AL6680" s="73">
        <v>23.017273577249096</v>
      </c>
      <c r="AM6680" s="73">
        <v>22.739858002545667</v>
      </c>
      <c r="AN6680" s="73">
        <v>1.3859999999999999</v>
      </c>
      <c r="AO6680" s="73">
        <v>2.5402963237943426E-2</v>
      </c>
      <c r="AP6680" s="73">
        <v>1.4114029632379432</v>
      </c>
      <c r="AQ6680" s="73">
        <v>1.3943920360805326</v>
      </c>
      <c r="AR6680" s="73">
        <v>29.296000000000003</v>
      </c>
      <c r="AS6680" s="73">
        <v>0.53694459669465433</v>
      </c>
      <c r="AT6680" s="73">
        <v>29.832944596694659</v>
      </c>
      <c r="AU6680" s="73">
        <v>29.473383181107717</v>
      </c>
    </row>
    <row r="6681" spans="1:47" ht="12.95">
      <c r="A6681" s="61">
        <v>44840</v>
      </c>
      <c r="B6681" s="58">
        <v>6</v>
      </c>
      <c r="C6681" s="58" t="s">
        <v>16</v>
      </c>
      <c r="D6681" s="59">
        <v>54.358629999999998</v>
      </c>
      <c r="E6681" s="57">
        <v>1.1806456E-2</v>
      </c>
      <c r="F6681" s="57"/>
      <c r="G6681" s="73">
        <v>1.052</v>
      </c>
      <c r="H6681" s="73">
        <v>1.5635470819134772E-2</v>
      </c>
      <c r="I6681" s="73">
        <v>1.0676354708191349</v>
      </c>
      <c r="J6681" s="73">
        <v>1.0550304796088696</v>
      </c>
      <c r="K6681" s="73">
        <v>9.9819999999999975</v>
      </c>
      <c r="L6681" s="73">
        <v>0.14835862140361528</v>
      </c>
      <c r="M6681" s="73">
        <v>10.130358621403612</v>
      </c>
      <c r="N6681" s="73">
        <v>10.01075498807579</v>
      </c>
      <c r="O6681" s="73">
        <v>31.436000000000003</v>
      </c>
      <c r="P6681" s="73">
        <v>0.46722116033300454</v>
      </c>
      <c r="Q6681" s="73">
        <v>31.903221160333008</v>
      </c>
      <c r="R6681" s="73">
        <v>31.526557183445266</v>
      </c>
      <c r="S6681" s="73">
        <v>2.8499999999999996</v>
      </c>
      <c r="T6681" s="73">
        <v>4.2358452314195903E-2</v>
      </c>
      <c r="U6681" s="73">
        <v>2.8923584523141956</v>
      </c>
      <c r="V6681" s="73">
        <v>2.8582099495107203</v>
      </c>
      <c r="W6681" s="73">
        <v>45.32</v>
      </c>
      <c r="X6681" s="73">
        <v>0.6735737048699505</v>
      </c>
      <c r="Y6681" s="73">
        <v>45.993573704869952</v>
      </c>
      <c r="Z6681" s="73">
        <v>45.450552600640648</v>
      </c>
      <c r="AA6681" s="57"/>
      <c r="AB6681" s="73">
        <v>2.1079999999999988</v>
      </c>
      <c r="AC6681" s="73">
        <v>3.1330392097657873E-2</v>
      </c>
      <c r="AD6681" s="73">
        <v>2.1393303920976567</v>
      </c>
      <c r="AE6681" s="73">
        <v>2.114072481953893</v>
      </c>
      <c r="AF6681" s="73">
        <v>3.493999999999998</v>
      </c>
      <c r="AG6681" s="73">
        <v>5.192997627571945E-2</v>
      </c>
      <c r="AH6681" s="73">
        <v>3.5459299762757173</v>
      </c>
      <c r="AI6681" s="73">
        <v>3.5040651100317373</v>
      </c>
      <c r="AJ6681" s="73">
        <v>23.460999999999995</v>
      </c>
      <c r="AK6681" s="73">
        <v>0.34869180692749124</v>
      </c>
      <c r="AL6681" s="73">
        <v>23.809691806927486</v>
      </c>
      <c r="AM6681" s="73">
        <v>23.528583728235436</v>
      </c>
      <c r="AN6681" s="73">
        <v>1.4869999999999997</v>
      </c>
      <c r="AO6681" s="73">
        <v>2.2100708277617301E-2</v>
      </c>
      <c r="AP6681" s="73">
        <v>1.5091007082776169</v>
      </c>
      <c r="AQ6681" s="73">
        <v>1.4912835771657684</v>
      </c>
      <c r="AR6681" s="73">
        <v>30.54999999999999</v>
      </c>
      <c r="AS6681" s="73">
        <v>0.45405288357848589</v>
      </c>
      <c r="AT6681" s="73">
        <v>31.004052883578478</v>
      </c>
      <c r="AU6681" s="73">
        <v>30.638004897386832</v>
      </c>
    </row>
    <row r="6682" spans="1:47" ht="12.95">
      <c r="A6682" s="61">
        <v>44840</v>
      </c>
      <c r="B6682" s="58">
        <v>7</v>
      </c>
      <c r="C6682" s="58" t="s">
        <v>16</v>
      </c>
      <c r="D6682" s="59">
        <v>68.526599000000004</v>
      </c>
      <c r="E6682" s="57">
        <v>1.1663593E-2</v>
      </c>
      <c r="F6682" s="57"/>
      <c r="G6682" s="73">
        <v>1.052</v>
      </c>
      <c r="H6682" s="73">
        <v>1.7169079029211307E-2</v>
      </c>
      <c r="I6682" s="73">
        <v>1.0691690790292114</v>
      </c>
      <c r="J6682" s="73">
        <v>1.0566987260432299</v>
      </c>
      <c r="K6682" s="73">
        <v>10.789999999999997</v>
      </c>
      <c r="L6682" s="73">
        <v>0.17609730297071288</v>
      </c>
      <c r="M6682" s="73">
        <v>10.966097302970709</v>
      </c>
      <c r="N6682" s="73">
        <v>10.838193207230463</v>
      </c>
      <c r="O6682" s="73">
        <v>34.366999999999997</v>
      </c>
      <c r="P6682" s="73">
        <v>0.56088378231644964</v>
      </c>
      <c r="Q6682" s="73">
        <v>34.927883782316449</v>
      </c>
      <c r="R6682" s="73">
        <v>34.520499161528214</v>
      </c>
      <c r="S6682" s="73">
        <v>3.0889999999999991</v>
      </c>
      <c r="T6682" s="73">
        <v>5.0413769126648016E-2</v>
      </c>
      <c r="U6682" s="73">
        <v>3.139413769126647</v>
      </c>
      <c r="V6682" s="73">
        <v>3.102796924664958</v>
      </c>
      <c r="W6682" s="73">
        <v>49.297999999999995</v>
      </c>
      <c r="X6682" s="73">
        <v>0.80456393344302179</v>
      </c>
      <c r="Y6682" s="73">
        <v>50.102563933443022</v>
      </c>
      <c r="Z6682" s="73">
        <v>49.518188019466862</v>
      </c>
      <c r="AA6682" s="57"/>
      <c r="AB6682" s="73">
        <v>2.1079999999999988</v>
      </c>
      <c r="AC6682" s="73">
        <v>3.4403439727735186E-2</v>
      </c>
      <c r="AD6682" s="73">
        <v>2.1424034397277341</v>
      </c>
      <c r="AE6682" s="73">
        <v>2.1174153179649498</v>
      </c>
      <c r="AF6682" s="73">
        <v>3.5229999999999979</v>
      </c>
      <c r="AG6682" s="73">
        <v>5.7496830247064069E-2</v>
      </c>
      <c r="AH6682" s="73">
        <v>3.5804968302470619</v>
      </c>
      <c r="AI6682" s="73">
        <v>3.5387353724812702</v>
      </c>
      <c r="AJ6682" s="73">
        <v>25.578999999999997</v>
      </c>
      <c r="AK6682" s="73">
        <v>0.41745995483668819</v>
      </c>
      <c r="AL6682" s="73">
        <v>25.996459954836684</v>
      </c>
      <c r="AM6682" s="73">
        <v>25.693247826482672</v>
      </c>
      <c r="AN6682" s="73">
        <v>1.6080000000000001</v>
      </c>
      <c r="AO6682" s="73">
        <v>2.6243231063661394E-2</v>
      </c>
      <c r="AP6682" s="73">
        <v>1.6342432310636614</v>
      </c>
      <c r="AQ6682" s="73">
        <v>1.61518208315353</v>
      </c>
      <c r="AR6682" s="73">
        <v>32.817999999999991</v>
      </c>
      <c r="AS6682" s="73">
        <v>0.5356034558751489</v>
      </c>
      <c r="AT6682" s="73">
        <v>33.353603455875145</v>
      </c>
      <c r="AU6682" s="73">
        <v>32.964580600082421</v>
      </c>
    </row>
    <row r="6683" spans="1:47" ht="12.95">
      <c r="A6683" s="61">
        <v>44840</v>
      </c>
      <c r="B6683" s="58">
        <v>8</v>
      </c>
      <c r="C6683" s="58" t="s">
        <v>17</v>
      </c>
      <c r="D6683" s="59">
        <v>82.563267999999994</v>
      </c>
      <c r="E6683" s="57">
        <v>1.154474E-2</v>
      </c>
      <c r="F6683" s="57"/>
      <c r="G6683" s="73">
        <v>1.052</v>
      </c>
      <c r="H6683" s="73">
        <v>1.490222583658979E-2</v>
      </c>
      <c r="I6683" s="73">
        <v>1.0669022258365899</v>
      </c>
      <c r="J6683" s="73">
        <v>1.0545851170338851</v>
      </c>
      <c r="K6683" s="73">
        <v>11.343999999999998</v>
      </c>
      <c r="L6683" s="73">
        <v>0.16069472423029899</v>
      </c>
      <c r="M6683" s="73">
        <v>11.504694724230296</v>
      </c>
      <c r="N6683" s="73">
        <v>11.371876014859685</v>
      </c>
      <c r="O6683" s="73">
        <v>37.932000000000009</v>
      </c>
      <c r="P6683" s="73">
        <v>0.53733006695201901</v>
      </c>
      <c r="Q6683" s="73">
        <v>38.469330066952026</v>
      </c>
      <c r="R6683" s="73">
        <v>38.02521165335488</v>
      </c>
      <c r="S6683" s="73">
        <v>3.4109999999999996</v>
      </c>
      <c r="T6683" s="73">
        <v>4.8318909057611943E-2</v>
      </c>
      <c r="U6683" s="73">
        <v>3.4593189090576115</v>
      </c>
      <c r="V6683" s="73">
        <v>3.4193819716754574</v>
      </c>
      <c r="W6683" s="73">
        <v>53.739000000000004</v>
      </c>
      <c r="X6683" s="73">
        <v>0.76124592607651975</v>
      </c>
      <c r="Y6683" s="73">
        <v>54.500245926076524</v>
      </c>
      <c r="Z6683" s="73">
        <v>53.871054756923904</v>
      </c>
      <c r="AA6683" s="57"/>
      <c r="AB6683" s="73">
        <v>2.1079999999999988</v>
      </c>
      <c r="AC6683" s="73">
        <v>2.9861114128831995E-2</v>
      </c>
      <c r="AD6683" s="73">
        <v>2.1378611141288308</v>
      </c>
      <c r="AE6683" s="73">
        <v>2.1131800634101032</v>
      </c>
      <c r="AF6683" s="73">
        <v>3.4449999999999981</v>
      </c>
      <c r="AG6683" s="73">
        <v>4.8800539930657603E-2</v>
      </c>
      <c r="AH6683" s="73">
        <v>3.4938005399306555</v>
      </c>
      <c r="AI6683" s="73">
        <v>3.4534655210852963</v>
      </c>
      <c r="AJ6683" s="73">
        <v>27.362999999999989</v>
      </c>
      <c r="AK6683" s="73">
        <v>0.38761369350437858</v>
      </c>
      <c r="AL6683" s="73">
        <v>27.750613693504366</v>
      </c>
      <c r="AM6683" s="73">
        <v>27.430240073572417</v>
      </c>
      <c r="AN6683" s="73">
        <v>1.7689999999999988</v>
      </c>
      <c r="AO6683" s="73">
        <v>2.5058971012288329E-2</v>
      </c>
      <c r="AP6683" s="73">
        <v>1.7940589710122872</v>
      </c>
      <c r="AQ6683" s="73">
        <v>1.7733470266472826</v>
      </c>
      <c r="AR6683" s="73">
        <v>34.684999999999981</v>
      </c>
      <c r="AS6683" s="73">
        <v>0.4913343185761565</v>
      </c>
      <c r="AT6683" s="73">
        <v>35.176334318576139</v>
      </c>
      <c r="AU6683" s="73">
        <v>34.770232684715097</v>
      </c>
    </row>
    <row r="6684" spans="1:47" ht="12.95">
      <c r="A6684" s="61">
        <v>44840</v>
      </c>
      <c r="B6684" s="58">
        <v>9</v>
      </c>
      <c r="C6684" s="58" t="s">
        <v>17</v>
      </c>
      <c r="D6684" s="59">
        <v>53.278446000000002</v>
      </c>
      <c r="E6684" s="57">
        <v>1.0943206E-2</v>
      </c>
      <c r="F6684" s="57"/>
      <c r="G6684" s="73">
        <v>1.052</v>
      </c>
      <c r="H6684" s="73">
        <v>1.2685288236337177E-2</v>
      </c>
      <c r="I6684" s="73">
        <v>1.0646852882363371</v>
      </c>
      <c r="J6684" s="73">
        <v>1.0530342178019976</v>
      </c>
      <c r="K6684" s="73">
        <v>11.918999999999999</v>
      </c>
      <c r="L6684" s="73">
        <v>0.14372238639629542</v>
      </c>
      <c r="M6684" s="73">
        <v>12.062722386396294</v>
      </c>
      <c r="N6684" s="73">
        <v>11.930717530401148</v>
      </c>
      <c r="O6684" s="73">
        <v>42.285000000000011</v>
      </c>
      <c r="P6684" s="73">
        <v>0.50988347250334376</v>
      </c>
      <c r="Q6684" s="73">
        <v>42.794883472503358</v>
      </c>
      <c r="R6684" s="73">
        <v>42.326570246917761</v>
      </c>
      <c r="S6684" s="73">
        <v>3.8609999999999998</v>
      </c>
      <c r="T6684" s="73">
        <v>4.6556937148762204E-2</v>
      </c>
      <c r="U6684" s="73">
        <v>3.9075569371487622</v>
      </c>
      <c r="V6684" s="73">
        <v>3.8647957366288144</v>
      </c>
      <c r="W6684" s="73">
        <v>59.117000000000004</v>
      </c>
      <c r="X6684" s="73">
        <v>0.71284808428473856</v>
      </c>
      <c r="Y6684" s="73">
        <v>59.829848084284748</v>
      </c>
      <c r="Z6684" s="73">
        <v>59.175117731749722</v>
      </c>
      <c r="AA6684" s="57"/>
      <c r="AB6684" s="73">
        <v>2.1079999999999988</v>
      </c>
      <c r="AC6684" s="73">
        <v>2.5418809507793492E-2</v>
      </c>
      <c r="AD6684" s="73">
        <v>2.1334188095077922</v>
      </c>
      <c r="AE6684" s="73">
        <v>2.1100723679910738</v>
      </c>
      <c r="AF6684" s="73">
        <v>3.578999999999998</v>
      </c>
      <c r="AG6684" s="73">
        <v>4.3156508172861908E-2</v>
      </c>
      <c r="AH6684" s="73">
        <v>3.6221565081728597</v>
      </c>
      <c r="AI6684" s="73">
        <v>3.5825185033396836</v>
      </c>
      <c r="AJ6684" s="73">
        <v>29.465</v>
      </c>
      <c r="AK6684" s="73">
        <v>0.35529659494645899</v>
      </c>
      <c r="AL6684" s="73">
        <v>29.820296594946459</v>
      </c>
      <c r="AM6684" s="73">
        <v>29.493966946326861</v>
      </c>
      <c r="AN6684" s="73">
        <v>1.8909999999999989</v>
      </c>
      <c r="AO6684" s="73">
        <v>2.2802167352579453E-2</v>
      </c>
      <c r="AP6684" s="73">
        <v>1.9138021673525785</v>
      </c>
      <c r="AQ6684" s="73">
        <v>1.8928590359919928</v>
      </c>
      <c r="AR6684" s="73">
        <v>37.042999999999992</v>
      </c>
      <c r="AS6684" s="73">
        <v>0.44667407997969383</v>
      </c>
      <c r="AT6684" s="73">
        <v>37.489674079979686</v>
      </c>
      <c r="AU6684" s="73">
        <v>37.079416853649604</v>
      </c>
    </row>
    <row r="6685" spans="1:47" ht="12.95">
      <c r="A6685" s="61">
        <v>44840</v>
      </c>
      <c r="B6685" s="58">
        <v>10</v>
      </c>
      <c r="C6685" s="58" t="s">
        <v>17</v>
      </c>
      <c r="D6685" s="59">
        <v>46.344537000000003</v>
      </c>
      <c r="E6685" s="57">
        <v>1.0408623000000001E-2</v>
      </c>
      <c r="F6685" s="57"/>
      <c r="G6685" s="73">
        <v>1.052</v>
      </c>
      <c r="H6685" s="73">
        <v>1.0064913387659009E-2</v>
      </c>
      <c r="I6685" s="73">
        <v>1.062064913387659</v>
      </c>
      <c r="J6685" s="73">
        <v>1.0510102801026791</v>
      </c>
      <c r="K6685" s="73">
        <v>12.855</v>
      </c>
      <c r="L6685" s="73">
        <v>0.1229890319376013</v>
      </c>
      <c r="M6685" s="73">
        <v>12.977989031937602</v>
      </c>
      <c r="N6685" s="73">
        <v>12.842906036806028</v>
      </c>
      <c r="O6685" s="73">
        <v>46.375</v>
      </c>
      <c r="P6685" s="73">
        <v>0.4436885535671925</v>
      </c>
      <c r="Q6685" s="73">
        <v>46.818688553567192</v>
      </c>
      <c r="R6685" s="73">
        <v>46.331370475058698</v>
      </c>
      <c r="S6685" s="73">
        <v>4.1899999999999995</v>
      </c>
      <c r="T6685" s="73">
        <v>4.00874402036989E-2</v>
      </c>
      <c r="U6685" s="73">
        <v>4.2300874402036985</v>
      </c>
      <c r="V6685" s="73">
        <v>4.1860580547815829</v>
      </c>
      <c r="W6685" s="73">
        <v>64.471999999999994</v>
      </c>
      <c r="X6685" s="73">
        <v>0.61682993909615169</v>
      </c>
      <c r="Y6685" s="73">
        <v>65.088829939096158</v>
      </c>
      <c r="Z6685" s="73">
        <v>64.411344846748989</v>
      </c>
      <c r="AA6685" s="57"/>
      <c r="AB6685" s="73">
        <v>2.1079999999999988</v>
      </c>
      <c r="AC6685" s="73">
        <v>2.0168096407970699E-2</v>
      </c>
      <c r="AD6685" s="73">
        <v>2.1281680964079697</v>
      </c>
      <c r="AE6685" s="73">
        <v>2.1060167970118315</v>
      </c>
      <c r="AF6685" s="73">
        <v>3.8179999999999978</v>
      </c>
      <c r="AG6685" s="73">
        <v>3.6528364366998169E-2</v>
      </c>
      <c r="AH6685" s="73">
        <v>3.8545283643669959</v>
      </c>
      <c r="AI6685" s="73">
        <v>3.8144080317794931</v>
      </c>
      <c r="AJ6685" s="73">
        <v>31.684000000000008</v>
      </c>
      <c r="AK6685" s="73">
        <v>0.30313376024200389</v>
      </c>
      <c r="AL6685" s="73">
        <v>31.987133760242013</v>
      </c>
      <c r="AM6685" s="73">
        <v>31.654191744081082</v>
      </c>
      <c r="AN6685" s="73">
        <v>2.0709999999999997</v>
      </c>
      <c r="AO6685" s="73">
        <v>1.9814102305933275E-2</v>
      </c>
      <c r="AP6685" s="73">
        <v>2.090814102305933</v>
      </c>
      <c r="AQ6685" s="73">
        <v>2.0690516065519473</v>
      </c>
      <c r="AR6685" s="73">
        <v>39.681000000000004</v>
      </c>
      <c r="AS6685" s="73">
        <v>0.37964432332290604</v>
      </c>
      <c r="AT6685" s="73">
        <v>40.060644323322911</v>
      </c>
      <c r="AU6685" s="73">
        <v>39.643668179424353</v>
      </c>
    </row>
    <row r="6686" spans="1:47" ht="12.95">
      <c r="A6686" s="61">
        <v>44840</v>
      </c>
      <c r="B6686" s="58">
        <v>11</v>
      </c>
      <c r="C6686" s="58" t="s">
        <v>17</v>
      </c>
      <c r="D6686" s="59">
        <v>65.044150999999999</v>
      </c>
      <c r="E6686" s="57">
        <v>1.0603414E-2</v>
      </c>
      <c r="F6686" s="57"/>
      <c r="G6686" s="73">
        <v>1.052</v>
      </c>
      <c r="H6686" s="73">
        <v>1.0693660754782515E-2</v>
      </c>
      <c r="I6686" s="73">
        <v>1.0626936607547826</v>
      </c>
      <c r="J6686" s="73">
        <v>1.0514254799146241</v>
      </c>
      <c r="K6686" s="73">
        <v>13.683999999999999</v>
      </c>
      <c r="L6686" s="73">
        <v>0.13909891042627751</v>
      </c>
      <c r="M6686" s="73">
        <v>13.823098910426276</v>
      </c>
      <c r="N6686" s="73">
        <v>13.676526869916078</v>
      </c>
      <c r="O6686" s="73">
        <v>49.518999999999998</v>
      </c>
      <c r="P6686" s="73">
        <v>0.50336443623201077</v>
      </c>
      <c r="Q6686" s="73">
        <v>50.02236443623201</v>
      </c>
      <c r="R6686" s="73">
        <v>49.491956596855765</v>
      </c>
      <c r="S6686" s="73">
        <v>4.5199999999999996</v>
      </c>
      <c r="T6686" s="73">
        <v>4.5946146969217644E-2</v>
      </c>
      <c r="U6686" s="73">
        <v>4.5659461469692175</v>
      </c>
      <c r="V6686" s="73">
        <v>4.5175315296711984</v>
      </c>
      <c r="W6686" s="73">
        <v>68.774999999999991</v>
      </c>
      <c r="X6686" s="73">
        <v>0.69910315438228843</v>
      </c>
      <c r="Y6686" s="73">
        <v>69.474103154382277</v>
      </c>
      <c r="Z6686" s="73">
        <v>68.737440476357676</v>
      </c>
      <c r="AA6686" s="57"/>
      <c r="AB6686" s="73">
        <v>2.1079999999999988</v>
      </c>
      <c r="AC6686" s="73">
        <v>2.1427981816617422E-2</v>
      </c>
      <c r="AD6686" s="73">
        <v>2.1294279818166162</v>
      </c>
      <c r="AE6686" s="73">
        <v>2.1068487753422303</v>
      </c>
      <c r="AF6686" s="73">
        <v>4.0899999999999981</v>
      </c>
      <c r="AG6686" s="73">
        <v>4.1575163961084093E-2</v>
      </c>
      <c r="AH6686" s="73">
        <v>4.1315751639610818</v>
      </c>
      <c r="AI6686" s="73">
        <v>4.0877663620254845</v>
      </c>
      <c r="AJ6686" s="73">
        <v>33.51100000000001</v>
      </c>
      <c r="AK6686" s="73">
        <v>0.3406418874082861</v>
      </c>
      <c r="AL6686" s="73">
        <v>33.851641887408299</v>
      </c>
      <c r="AM6686" s="73">
        <v>33.492698913896369</v>
      </c>
      <c r="AN6686" s="73">
        <v>2.0649999999999982</v>
      </c>
      <c r="AO6686" s="73">
        <v>2.0990883515804061E-2</v>
      </c>
      <c r="AP6686" s="73">
        <v>2.0859908835158021</v>
      </c>
      <c r="AQ6686" s="73">
        <v>2.0638722585776583</v>
      </c>
      <c r="AR6686" s="73">
        <v>41.774000000000001</v>
      </c>
      <c r="AS6686" s="73">
        <v>0.42463591670179168</v>
      </c>
      <c r="AT6686" s="73">
        <v>42.198635916701804</v>
      </c>
      <c r="AU6686" s="73">
        <v>41.751186309841742</v>
      </c>
    </row>
    <row r="6687" spans="1:47" ht="12.95">
      <c r="A6687" s="61">
        <v>44840</v>
      </c>
      <c r="B6687" s="58">
        <v>12</v>
      </c>
      <c r="C6687" s="58" t="s">
        <v>17</v>
      </c>
      <c r="D6687" s="59">
        <v>54.077722000000001</v>
      </c>
      <c r="E6687" s="57">
        <v>1.0621131000000001E-2</v>
      </c>
      <c r="F6687" s="57"/>
      <c r="G6687" s="73">
        <v>1.052</v>
      </c>
      <c r="H6687" s="73">
        <v>9.1647285450327329E-3</v>
      </c>
      <c r="I6687" s="73">
        <v>1.0611647285450327</v>
      </c>
      <c r="J6687" s="73">
        <v>1.0498939589505765</v>
      </c>
      <c r="K6687" s="73">
        <v>14.177</v>
      </c>
      <c r="L6687" s="73">
        <v>0.1235060423792101</v>
      </c>
      <c r="M6687" s="73">
        <v>14.30050604237921</v>
      </c>
      <c r="N6687" s="73">
        <v>14.148618494336809</v>
      </c>
      <c r="O6687" s="73">
        <v>52.316000000000003</v>
      </c>
      <c r="P6687" s="73">
        <v>0.45576229901324372</v>
      </c>
      <c r="Q6687" s="73">
        <v>52.771762299013247</v>
      </c>
      <c r="R6687" s="73">
        <v>52.21126649853457</v>
      </c>
      <c r="S6687" s="73">
        <v>4.5889999999999995</v>
      </c>
      <c r="T6687" s="73">
        <v>3.9978079176003038E-2</v>
      </c>
      <c r="U6687" s="73">
        <v>4.6289780791760027</v>
      </c>
      <c r="V6687" s="73">
        <v>4.5798130966009465</v>
      </c>
      <c r="W6687" s="73">
        <v>72.134</v>
      </c>
      <c r="X6687" s="73">
        <v>0.62841114911348961</v>
      </c>
      <c r="Y6687" s="73">
        <v>72.762411149113504</v>
      </c>
      <c r="Z6687" s="73">
        <v>71.989592048422892</v>
      </c>
      <c r="AA6687" s="57"/>
      <c r="AB6687" s="73">
        <v>2.1079999999999988</v>
      </c>
      <c r="AC6687" s="73">
        <v>1.8364303966662533E-2</v>
      </c>
      <c r="AD6687" s="73">
        <v>2.1263643039666613</v>
      </c>
      <c r="AE6687" s="73">
        <v>2.1037799101405077</v>
      </c>
      <c r="AF6687" s="73">
        <v>4.1199999999999957</v>
      </c>
      <c r="AG6687" s="73">
        <v>3.5892282894995069E-2</v>
      </c>
      <c r="AH6687" s="73">
        <v>4.1558922828949907</v>
      </c>
      <c r="AI6687" s="73">
        <v>4.1117520065364745</v>
      </c>
      <c r="AJ6687" s="73">
        <v>34.375000000000014</v>
      </c>
      <c r="AK6687" s="73">
        <v>0.29946534575617895</v>
      </c>
      <c r="AL6687" s="73">
        <v>34.674465345756197</v>
      </c>
      <c r="AM6687" s="73">
        <v>34.306183306963959</v>
      </c>
      <c r="AN6687" s="73">
        <v>2.0919999999999992</v>
      </c>
      <c r="AO6687" s="73">
        <v>1.8224916460274208E-2</v>
      </c>
      <c r="AP6687" s="73">
        <v>2.1102249164602735</v>
      </c>
      <c r="AQ6687" s="73">
        <v>2.0878119411830851</v>
      </c>
      <c r="AR6687" s="73">
        <v>42.695000000000007</v>
      </c>
      <c r="AS6687" s="73">
        <v>0.37194684907811076</v>
      </c>
      <c r="AT6687" s="73">
        <v>43.066946849078121</v>
      </c>
      <c r="AU6687" s="73">
        <v>42.609527164824023</v>
      </c>
    </row>
    <row r="6688" spans="1:47" ht="12.95">
      <c r="A6688" s="61">
        <v>44840</v>
      </c>
      <c r="B6688" s="58">
        <v>13</v>
      </c>
      <c r="C6688" s="58" t="s">
        <v>17</v>
      </c>
      <c r="D6688" s="59">
        <v>57.705995999999999</v>
      </c>
      <c r="E6688" s="57">
        <v>1.0725079E-2</v>
      </c>
      <c r="F6688" s="57"/>
      <c r="G6688" s="73">
        <v>1.052</v>
      </c>
      <c r="H6688" s="73">
        <v>6.8208766869268652E-3</v>
      </c>
      <c r="I6688" s="73">
        <v>1.0588208766869269</v>
      </c>
      <c r="J6688" s="73">
        <v>1.0474649391376105</v>
      </c>
      <c r="K6688" s="73">
        <v>14.464000000000002</v>
      </c>
      <c r="L6688" s="73">
        <v>9.3780570722157994E-2</v>
      </c>
      <c r="M6688" s="73">
        <v>14.55778057072216</v>
      </c>
      <c r="N6688" s="73">
        <v>14.4016472240365</v>
      </c>
      <c r="O6688" s="73">
        <v>53.118999999999993</v>
      </c>
      <c r="P6688" s="73">
        <v>0.34440888662820163</v>
      </c>
      <c r="Q6688" s="73">
        <v>53.463408886628194</v>
      </c>
      <c r="R6688" s="73">
        <v>52.890009602709803</v>
      </c>
      <c r="S6688" s="73">
        <v>4.6290000000000004</v>
      </c>
      <c r="T6688" s="73">
        <v>3.0013154167095497E-2</v>
      </c>
      <c r="U6688" s="73">
        <v>4.6590131541670958</v>
      </c>
      <c r="V6688" s="73">
        <v>4.6090448700266151</v>
      </c>
      <c r="W6688" s="73">
        <v>73.263999999999996</v>
      </c>
      <c r="X6688" s="73">
        <v>0.47502348820438201</v>
      </c>
      <c r="Y6688" s="73">
        <v>73.739023488204381</v>
      </c>
      <c r="Z6688" s="73">
        <v>72.948166635910525</v>
      </c>
      <c r="AA6688" s="57"/>
      <c r="AB6688" s="73">
        <v>2.1079999999999988</v>
      </c>
      <c r="AC6688" s="73">
        <v>1.3667688266199452E-2</v>
      </c>
      <c r="AD6688" s="73">
        <v>2.1216676882661982</v>
      </c>
      <c r="AE6688" s="73">
        <v>2.098912634697796</v>
      </c>
      <c r="AF6688" s="73">
        <v>4.1809999999999974</v>
      </c>
      <c r="AG6688" s="73">
        <v>2.7108446224373767E-2</v>
      </c>
      <c r="AH6688" s="73">
        <v>4.2081084462243714</v>
      </c>
      <c r="AI6688" s="73">
        <v>4.1629761506980483</v>
      </c>
      <c r="AJ6688" s="73">
        <v>34.771999999999998</v>
      </c>
      <c r="AK6688" s="73">
        <v>0.22545201916142676</v>
      </c>
      <c r="AL6688" s="73">
        <v>34.997452019161422</v>
      </c>
      <c r="AM6688" s="73">
        <v>34.622101581457208</v>
      </c>
      <c r="AN6688" s="73">
        <v>2.0969999999999995</v>
      </c>
      <c r="AO6688" s="73">
        <v>1.3596367312248701E-2</v>
      </c>
      <c r="AP6688" s="73">
        <v>2.1105963673122483</v>
      </c>
      <c r="AQ6688" s="73">
        <v>2.0879600545357113</v>
      </c>
      <c r="AR6688" s="73">
        <v>43.157999999999994</v>
      </c>
      <c r="AS6688" s="73">
        <v>0.2798245209642487</v>
      </c>
      <c r="AT6688" s="73">
        <v>43.437824520964242</v>
      </c>
      <c r="AU6688" s="73">
        <v>42.971950421388769</v>
      </c>
    </row>
    <row r="6689" spans="1:47" ht="12.95">
      <c r="A6689" s="61">
        <v>44840</v>
      </c>
      <c r="B6689" s="58">
        <v>14</v>
      </c>
      <c r="C6689" s="58" t="s">
        <v>17</v>
      </c>
      <c r="D6689" s="59">
        <v>58.897956000000001</v>
      </c>
      <c r="E6689" s="57">
        <v>1.0856823E-2</v>
      </c>
      <c r="F6689" s="57"/>
      <c r="G6689" s="73">
        <v>1.052</v>
      </c>
      <c r="H6689" s="73">
        <v>8.2844605654257206E-3</v>
      </c>
      <c r="I6689" s="73">
        <v>1.0602844605654258</v>
      </c>
      <c r="J6689" s="73">
        <v>1.0487731398474165</v>
      </c>
      <c r="K6689" s="73">
        <v>14.657999999999999</v>
      </c>
      <c r="L6689" s="73">
        <v>0.11543120053993365</v>
      </c>
      <c r="M6689" s="73">
        <v>14.773431200539934</v>
      </c>
      <c r="N6689" s="73">
        <v>14.613038672892994</v>
      </c>
      <c r="O6689" s="73">
        <v>53.542999999999992</v>
      </c>
      <c r="P6689" s="73">
        <v>0.42164911792261334</v>
      </c>
      <c r="Q6689" s="73">
        <v>53.964649117922605</v>
      </c>
      <c r="R6689" s="73">
        <v>53.378764474192209</v>
      </c>
      <c r="S6689" s="73">
        <v>4.6349999999999989</v>
      </c>
      <c r="T6689" s="73">
        <v>3.650045125546407E-2</v>
      </c>
      <c r="U6689" s="73">
        <v>4.6715004512554632</v>
      </c>
      <c r="V6689" s="73">
        <v>4.6207827977117626</v>
      </c>
      <c r="W6689" s="73">
        <v>73.887999999999991</v>
      </c>
      <c r="X6689" s="73">
        <v>0.58186523028343684</v>
      </c>
      <c r="Y6689" s="73">
        <v>74.469865230283432</v>
      </c>
      <c r="Z6689" s="73">
        <v>73.661359084644388</v>
      </c>
      <c r="AA6689" s="57"/>
      <c r="AB6689" s="73">
        <v>2.1079999999999988</v>
      </c>
      <c r="AC6689" s="73">
        <v>1.6600420980910083E-2</v>
      </c>
      <c r="AD6689" s="73">
        <v>2.1246004209809088</v>
      </c>
      <c r="AE6689" s="73">
        <v>2.1015340102645936</v>
      </c>
      <c r="AF6689" s="73">
        <v>4.1259999999999968</v>
      </c>
      <c r="AG6689" s="73">
        <v>3.2492095335500466E-2</v>
      </c>
      <c r="AH6689" s="73">
        <v>4.1584920953354976</v>
      </c>
      <c r="AI6689" s="73">
        <v>4.1133440827095411</v>
      </c>
      <c r="AJ6689" s="73">
        <v>34.850999999999999</v>
      </c>
      <c r="AK6689" s="73">
        <v>0.27445031859852825</v>
      </c>
      <c r="AL6689" s="73">
        <v>35.125450318598524</v>
      </c>
      <c r="AM6689" s="73">
        <v>34.744099521694203</v>
      </c>
      <c r="AN6689" s="73">
        <v>2.1149999999999993</v>
      </c>
      <c r="AO6689" s="73">
        <v>1.6655545718512733E-2</v>
      </c>
      <c r="AP6689" s="73">
        <v>2.131655545718512</v>
      </c>
      <c r="AQ6689" s="73">
        <v>2.1085125387616777</v>
      </c>
      <c r="AR6689" s="73">
        <v>43.199999999999996</v>
      </c>
      <c r="AS6689" s="73">
        <v>0.34019838063345154</v>
      </c>
      <c r="AT6689" s="73">
        <v>43.540198380633441</v>
      </c>
      <c r="AU6689" s="73">
        <v>43.067490153430015</v>
      </c>
    </row>
    <row r="6690" spans="1:47" ht="12.95">
      <c r="A6690" s="61">
        <v>44840</v>
      </c>
      <c r="B6690" s="58">
        <v>15</v>
      </c>
      <c r="C6690" s="58" t="s">
        <v>17</v>
      </c>
      <c r="D6690" s="59">
        <v>57.130397000000002</v>
      </c>
      <c r="E6690" s="57">
        <v>1.0763534E-2</v>
      </c>
      <c r="F6690" s="57"/>
      <c r="G6690" s="73">
        <v>1.052</v>
      </c>
      <c r="H6690" s="73">
        <v>7.9100188802239402E-3</v>
      </c>
      <c r="I6690" s="73">
        <v>1.059910018880224</v>
      </c>
      <c r="J6690" s="73">
        <v>1.0485016413550661</v>
      </c>
      <c r="K6690" s="73">
        <v>14.538999999999998</v>
      </c>
      <c r="L6690" s="73">
        <v>0.1093191677752622</v>
      </c>
      <c r="M6690" s="73">
        <v>14.648319167775259</v>
      </c>
      <c r="N6690" s="73">
        <v>14.490651486370059</v>
      </c>
      <c r="O6690" s="73">
        <v>53.792999999999985</v>
      </c>
      <c r="P6690" s="73">
        <v>0.40447114603031009</v>
      </c>
      <c r="Q6690" s="73">
        <v>54.197471146030296</v>
      </c>
      <c r="R6690" s="73">
        <v>53.614114822635983</v>
      </c>
      <c r="S6690" s="73">
        <v>4.5729999999999995</v>
      </c>
      <c r="T6690" s="73">
        <v>3.438452123504189E-2</v>
      </c>
      <c r="U6690" s="73">
        <v>4.6073845212350415</v>
      </c>
      <c r="V6690" s="73">
        <v>4.5577927812896544</v>
      </c>
      <c r="W6690" s="73">
        <v>73.956999999999979</v>
      </c>
      <c r="X6690" s="73">
        <v>0.55608485392083806</v>
      </c>
      <c r="Y6690" s="73">
        <v>74.51308485392083</v>
      </c>
      <c r="Z6690" s="73">
        <v>73.711060731650761</v>
      </c>
      <c r="AA6690" s="57"/>
      <c r="AB6690" s="73">
        <v>2.1079999999999988</v>
      </c>
      <c r="AC6690" s="73">
        <v>1.5850113877863167E-2</v>
      </c>
      <c r="AD6690" s="73">
        <v>2.1238501138778618</v>
      </c>
      <c r="AE6690" s="73">
        <v>2.1009899809662338</v>
      </c>
      <c r="AF6690" s="73">
        <v>4.1459999999999972</v>
      </c>
      <c r="AG6690" s="73">
        <v>3.1173895700958583E-2</v>
      </c>
      <c r="AH6690" s="73">
        <v>4.1771738957009559</v>
      </c>
      <c r="AI6690" s="73">
        <v>4.1322127424506663</v>
      </c>
      <c r="AJ6690" s="73">
        <v>34.554000000000002</v>
      </c>
      <c r="AK6690" s="73">
        <v>0.25981254029207035</v>
      </c>
      <c r="AL6690" s="73">
        <v>34.813812540292069</v>
      </c>
      <c r="AM6690" s="73">
        <v>34.439092885345012</v>
      </c>
      <c r="AN6690" s="73">
        <v>2.1069999999999993</v>
      </c>
      <c r="AO6690" s="73">
        <v>1.5842594848509348E-2</v>
      </c>
      <c r="AP6690" s="73">
        <v>2.1228425948485086</v>
      </c>
      <c r="AQ6690" s="73">
        <v>2.0999933064022085</v>
      </c>
      <c r="AR6690" s="73">
        <v>42.914999999999999</v>
      </c>
      <c r="AS6690" s="73">
        <v>0.32267914471940146</v>
      </c>
      <c r="AT6690" s="73">
        <v>43.237679144719394</v>
      </c>
      <c r="AU6690" s="73">
        <v>42.772288915164125</v>
      </c>
    </row>
    <row r="6691" spans="1:47" ht="12.95">
      <c r="A6691" s="61">
        <v>44840</v>
      </c>
      <c r="B6691" s="58">
        <v>16</v>
      </c>
      <c r="C6691" s="58" t="s">
        <v>17</v>
      </c>
      <c r="D6691" s="59">
        <v>63.358749000000003</v>
      </c>
      <c r="E6691" s="57">
        <v>1.1170575E-2</v>
      </c>
      <c r="F6691" s="57"/>
      <c r="G6691" s="73">
        <v>1.052</v>
      </c>
      <c r="H6691" s="73">
        <v>7.6138572504741431E-3</v>
      </c>
      <c r="I6691" s="73">
        <v>1.0596138572504743</v>
      </c>
      <c r="J6691" s="73">
        <v>1.0477773611870187</v>
      </c>
      <c r="K6691" s="73">
        <v>14.122999999999999</v>
      </c>
      <c r="L6691" s="73">
        <v>0.10221530983692614</v>
      </c>
      <c r="M6691" s="73">
        <v>14.225215309836926</v>
      </c>
      <c r="N6691" s="73">
        <v>14.066311475327245</v>
      </c>
      <c r="O6691" s="73">
        <v>52.672999999999981</v>
      </c>
      <c r="P6691" s="73">
        <v>0.38122120052682923</v>
      </c>
      <c r="Q6691" s="73">
        <v>53.054221200526811</v>
      </c>
      <c r="R6691" s="73">
        <v>52.461575043539739</v>
      </c>
      <c r="S6691" s="73">
        <v>4.4899999999999984</v>
      </c>
      <c r="T6691" s="73">
        <v>3.2496405945464719E-2</v>
      </c>
      <c r="U6691" s="73">
        <v>4.5224964059454633</v>
      </c>
      <c r="V6691" s="73">
        <v>4.4719775206556189</v>
      </c>
      <c r="W6691" s="73">
        <v>72.33799999999998</v>
      </c>
      <c r="X6691" s="73">
        <v>0.52354677355969426</v>
      </c>
      <c r="Y6691" s="73">
        <v>72.861546773559667</v>
      </c>
      <c r="Z6691" s="73">
        <v>72.047641400709622</v>
      </c>
      <c r="AA6691" s="57"/>
      <c r="AB6691" s="73">
        <v>2.1079999999999988</v>
      </c>
      <c r="AC6691" s="73">
        <v>1.5256664528516617E-2</v>
      </c>
      <c r="AD6691" s="73">
        <v>2.1232566645285154</v>
      </c>
      <c r="AE6691" s="73">
        <v>2.0995386667131499</v>
      </c>
      <c r="AF6691" s="73">
        <v>4.0199999999999978</v>
      </c>
      <c r="AG6691" s="73">
        <v>2.9094777706184443E-2</v>
      </c>
      <c r="AH6691" s="73">
        <v>4.0490947777061823</v>
      </c>
      <c r="AI6691" s="73">
        <v>4.0038640608097076</v>
      </c>
      <c r="AJ6691" s="73">
        <v>33.663999999999994</v>
      </c>
      <c r="AK6691" s="73">
        <v>0.2436434320151725</v>
      </c>
      <c r="AL6691" s="73">
        <v>33.907643432015163</v>
      </c>
      <c r="AM6691" s="73">
        <v>33.528875557984584</v>
      </c>
      <c r="AN6691" s="73">
        <v>2.0779999999999994</v>
      </c>
      <c r="AO6691" s="73">
        <v>1.5039539321754052E-2</v>
      </c>
      <c r="AP6691" s="73">
        <v>2.0930395393217536</v>
      </c>
      <c r="AQ6691" s="73">
        <v>2.0696590841697944</v>
      </c>
      <c r="AR6691" s="73">
        <v>41.86999999999999</v>
      </c>
      <c r="AS6691" s="73">
        <v>0.30303441357162764</v>
      </c>
      <c r="AT6691" s="73">
        <v>42.173034413571614</v>
      </c>
      <c r="AU6691" s="73">
        <v>41.701937369677232</v>
      </c>
    </row>
    <row r="6692" spans="1:47" ht="12.95">
      <c r="A6692" s="61">
        <v>44840</v>
      </c>
      <c r="B6692" s="58">
        <v>17</v>
      </c>
      <c r="C6692" s="58" t="s">
        <v>17</v>
      </c>
      <c r="D6692" s="59">
        <v>55.718238999999997</v>
      </c>
      <c r="E6692" s="57">
        <v>1.1439813E-2</v>
      </c>
      <c r="F6692" s="57"/>
      <c r="G6692" s="73">
        <v>1.052</v>
      </c>
      <c r="H6692" s="73">
        <v>8.1972178557544913E-3</v>
      </c>
      <c r="I6692" s="73">
        <v>1.0601972178557546</v>
      </c>
      <c r="J6692" s="73">
        <v>1.0480687599403646</v>
      </c>
      <c r="K6692" s="73">
        <v>13.411</v>
      </c>
      <c r="L6692" s="73">
        <v>0.1044989435965052</v>
      </c>
      <c r="M6692" s="73">
        <v>13.515498943596505</v>
      </c>
      <c r="N6692" s="73">
        <v>13.360884163080064</v>
      </c>
      <c r="O6692" s="73">
        <v>50.536000000000001</v>
      </c>
      <c r="P6692" s="73">
        <v>0.39377813836350667</v>
      </c>
      <c r="Q6692" s="73">
        <v>50.92977813836351</v>
      </c>
      <c r="R6692" s="73">
        <v>50.347151000329141</v>
      </c>
      <c r="S6692" s="73">
        <v>4.323999999999999</v>
      </c>
      <c r="T6692" s="73">
        <v>3.3692747156161995E-2</v>
      </c>
      <c r="U6692" s="73">
        <v>4.3576927471561611</v>
      </c>
      <c r="V6692" s="73">
        <v>4.3078415570172384</v>
      </c>
      <c r="W6692" s="73">
        <v>69.322999999999993</v>
      </c>
      <c r="X6692" s="73">
        <v>0.5401670469719283</v>
      </c>
      <c r="Y6692" s="73">
        <v>69.863167046971938</v>
      </c>
      <c r="Z6692" s="73">
        <v>69.063945480366812</v>
      </c>
      <c r="AA6692" s="57"/>
      <c r="AB6692" s="73">
        <v>2.1079999999999988</v>
      </c>
      <c r="AC6692" s="73">
        <v>1.6425603840238077E-2</v>
      </c>
      <c r="AD6692" s="73">
        <v>2.1244256038402369</v>
      </c>
      <c r="AE6692" s="73">
        <v>2.1001225721998926</v>
      </c>
      <c r="AF6692" s="73">
        <v>3.9939999999999971</v>
      </c>
      <c r="AG6692" s="73">
        <v>3.1121376536010849E-2</v>
      </c>
      <c r="AH6692" s="73">
        <v>4.0251213765360081</v>
      </c>
      <c r="AI6692" s="73">
        <v>3.9790747406861335</v>
      </c>
      <c r="AJ6692" s="73">
        <v>31.860000000000014</v>
      </c>
      <c r="AK6692" s="73">
        <v>0.24825414532731771</v>
      </c>
      <c r="AL6692" s="73">
        <v>32.108254145327329</v>
      </c>
      <c r="AM6692" s="73">
        <v>31.74094172214831</v>
      </c>
      <c r="AN6692" s="73">
        <v>1.982999999999999</v>
      </c>
      <c r="AO6692" s="73">
        <v>1.5451599817453565E-2</v>
      </c>
      <c r="AP6692" s="73">
        <v>1.9984515998174526</v>
      </c>
      <c r="AQ6692" s="73">
        <v>1.9755896872259902</v>
      </c>
      <c r="AR6692" s="73">
        <v>39.945000000000007</v>
      </c>
      <c r="AS6692" s="73">
        <v>0.31125272552102023</v>
      </c>
      <c r="AT6692" s="73">
        <v>40.256252725521023</v>
      </c>
      <c r="AU6692" s="73">
        <v>39.795728722260328</v>
      </c>
    </row>
    <row r="6693" spans="1:47" ht="12.95">
      <c r="A6693" s="61">
        <v>44840</v>
      </c>
      <c r="B6693" s="58">
        <v>18</v>
      </c>
      <c r="C6693" s="58" t="s">
        <v>17</v>
      </c>
      <c r="D6693" s="59">
        <v>69.063372000000001</v>
      </c>
      <c r="E6693" s="57">
        <v>1.1928895E-2</v>
      </c>
      <c r="F6693" s="57"/>
      <c r="G6693" s="73">
        <v>1.052</v>
      </c>
      <c r="H6693" s="73">
        <v>3.1273399741158269E-3</v>
      </c>
      <c r="I6693" s="73">
        <v>1.0551273399741159</v>
      </c>
      <c r="J6693" s="73">
        <v>1.0425408367239353</v>
      </c>
      <c r="K6693" s="73">
        <v>12.479999999999999</v>
      </c>
      <c r="L6693" s="73">
        <v>3.7100002734758095E-2</v>
      </c>
      <c r="M6693" s="73">
        <v>12.517100002734757</v>
      </c>
      <c r="N6693" s="73">
        <v>12.367784831097634</v>
      </c>
      <c r="O6693" s="73">
        <v>45.951999999999998</v>
      </c>
      <c r="P6693" s="73">
        <v>0.13660411263362213</v>
      </c>
      <c r="Q6693" s="73">
        <v>46.088604112633618</v>
      </c>
      <c r="R6693" s="73">
        <v>45.538817993477444</v>
      </c>
      <c r="S6693" s="73">
        <v>3.9510000000000001</v>
      </c>
      <c r="T6693" s="73">
        <v>1.1745361442710676E-2</v>
      </c>
      <c r="U6693" s="73">
        <v>3.9627453614427108</v>
      </c>
      <c r="V6693" s="73">
        <v>3.9154741881143234</v>
      </c>
      <c r="W6693" s="73">
        <v>63.434999999999995</v>
      </c>
      <c r="X6693" s="73">
        <v>0.18857681678520674</v>
      </c>
      <c r="Y6693" s="73">
        <v>63.623576816785203</v>
      </c>
      <c r="Z6693" s="73">
        <v>62.864617849413335</v>
      </c>
      <c r="AA6693" s="57"/>
      <c r="AB6693" s="73">
        <v>2.1079999999999988</v>
      </c>
      <c r="AC6693" s="73">
        <v>6.2665709747492014E-3</v>
      </c>
      <c r="AD6693" s="73">
        <v>2.1142665709747481</v>
      </c>
      <c r="AE6693" s="73">
        <v>2.0890457070475801</v>
      </c>
      <c r="AF6693" s="73">
        <v>3.6049999999999978</v>
      </c>
      <c r="AG6693" s="73">
        <v>1.0716787648942539E-2</v>
      </c>
      <c r="AH6693" s="73">
        <v>3.6157167876489402</v>
      </c>
      <c r="AI6693" s="73">
        <v>3.5725852817393386</v>
      </c>
      <c r="AJ6693" s="73">
        <v>29.623000000000005</v>
      </c>
      <c r="AK6693" s="73">
        <v>8.8061969632350912E-2</v>
      </c>
      <c r="AL6693" s="73">
        <v>29.711061969632354</v>
      </c>
      <c r="AM6693" s="73">
        <v>29.356641831058116</v>
      </c>
      <c r="AN6693" s="73">
        <v>1.8149999999999986</v>
      </c>
      <c r="AO6693" s="73">
        <v>5.3955532823386134E-3</v>
      </c>
      <c r="AP6693" s="73">
        <v>1.8203955532823373</v>
      </c>
      <c r="AQ6693" s="73">
        <v>1.7986802458687652</v>
      </c>
      <c r="AR6693" s="73">
        <v>37.150999999999996</v>
      </c>
      <c r="AS6693" s="73">
        <v>0.11044088153838126</v>
      </c>
      <c r="AT6693" s="73">
        <v>37.261440881538377</v>
      </c>
      <c r="AU6693" s="73">
        <v>36.816953065713804</v>
      </c>
    </row>
    <row r="6694" spans="1:47" ht="12.95">
      <c r="A6694" s="61">
        <v>44840</v>
      </c>
      <c r="B6694" s="58">
        <v>19</v>
      </c>
      <c r="C6694" s="58" t="s">
        <v>17</v>
      </c>
      <c r="D6694" s="59">
        <v>73.535297</v>
      </c>
      <c r="E6694" s="57">
        <v>1.2448519999999999E-2</v>
      </c>
      <c r="F6694" s="57"/>
      <c r="G6694" s="73">
        <v>1.052</v>
      </c>
      <c r="H6694" s="73">
        <v>3.9277631804209099E-3</v>
      </c>
      <c r="I6694" s="73">
        <v>1.0559277631804209</v>
      </c>
      <c r="J6694" s="73">
        <v>1.0427830253019141</v>
      </c>
      <c r="K6694" s="73">
        <v>12.253999999999998</v>
      </c>
      <c r="L6694" s="73">
        <v>4.575172054456067E-2</v>
      </c>
      <c r="M6694" s="73">
        <v>12.299751720544558</v>
      </c>
      <c r="N6694" s="73">
        <v>12.146638015256325</v>
      </c>
      <c r="O6694" s="73">
        <v>43.867000000000004</v>
      </c>
      <c r="P6694" s="73">
        <v>0.16378249756228527</v>
      </c>
      <c r="Q6694" s="73">
        <v>44.030782497562292</v>
      </c>
      <c r="R6694" s="73">
        <v>43.482664421025738</v>
      </c>
      <c r="S6694" s="73">
        <v>3.6579999999999995</v>
      </c>
      <c r="T6694" s="73">
        <v>1.3657564366900844E-2</v>
      </c>
      <c r="U6694" s="73">
        <v>3.6716575643669005</v>
      </c>
      <c r="V6694" s="73">
        <v>3.6259508617437279</v>
      </c>
      <c r="W6694" s="73">
        <v>60.831000000000003</v>
      </c>
      <c r="X6694" s="73">
        <v>0.2271195456541677</v>
      </c>
      <c r="Y6694" s="73">
        <v>61.058119545654172</v>
      </c>
      <c r="Z6694" s="73">
        <v>60.2980363233277</v>
      </c>
      <c r="AA6694" s="57"/>
      <c r="AB6694" s="73">
        <v>2.1079999999999988</v>
      </c>
      <c r="AC6694" s="73">
        <v>7.8704608216038727E-3</v>
      </c>
      <c r="AD6694" s="73">
        <v>2.1158704608216028</v>
      </c>
      <c r="AE6694" s="73">
        <v>2.0895310050726561</v>
      </c>
      <c r="AF6694" s="73">
        <v>3.4279999999999977</v>
      </c>
      <c r="AG6694" s="73">
        <v>1.2798832873082576E-2</v>
      </c>
      <c r="AH6694" s="73">
        <v>3.4407988328730803</v>
      </c>
      <c r="AI6694" s="73">
        <v>3.3979659797860831</v>
      </c>
      <c r="AJ6694" s="73">
        <v>28.858000000000008</v>
      </c>
      <c r="AK6694" s="73">
        <v>0.10774466716785804</v>
      </c>
      <c r="AL6694" s="73">
        <v>28.965744667167865</v>
      </c>
      <c r="AM6694" s="73">
        <v>28.605164015363734</v>
      </c>
      <c r="AN6694" s="73">
        <v>1.7499999999999989</v>
      </c>
      <c r="AO6694" s="73">
        <v>6.5338265833997985E-3</v>
      </c>
      <c r="AP6694" s="73">
        <v>1.7565338265833987</v>
      </c>
      <c r="AQ6694" s="73">
        <v>1.7346675801124989</v>
      </c>
      <c r="AR6694" s="73">
        <v>36.144000000000005</v>
      </c>
      <c r="AS6694" s="73">
        <v>0.13494778744594427</v>
      </c>
      <c r="AT6694" s="73">
        <v>36.278947787445951</v>
      </c>
      <c r="AU6694" s="73">
        <v>35.827328580334971</v>
      </c>
    </row>
    <row r="6695" spans="1:47" ht="12.95">
      <c r="A6695" s="61">
        <v>44840</v>
      </c>
      <c r="B6695" s="58">
        <v>20</v>
      </c>
      <c r="C6695" s="58" t="s">
        <v>17</v>
      </c>
      <c r="D6695" s="59">
        <v>66.442109000000002</v>
      </c>
      <c r="E6695" s="57">
        <v>1.2223516E-2</v>
      </c>
      <c r="F6695" s="57"/>
      <c r="G6695" s="73">
        <v>1.052</v>
      </c>
      <c r="H6695" s="73">
        <v>6.8686405521171251E-3</v>
      </c>
      <c r="I6695" s="73">
        <v>1.0588686405521173</v>
      </c>
      <c r="J6695" s="73">
        <v>1.0459255427824301</v>
      </c>
      <c r="K6695" s="73">
        <v>12.843999999999999</v>
      </c>
      <c r="L6695" s="73">
        <v>8.386009434543E-2</v>
      </c>
      <c r="M6695" s="73">
        <v>12.92786009434543</v>
      </c>
      <c r="N6695" s="73">
        <v>12.769836189636436</v>
      </c>
      <c r="O6695" s="73">
        <v>43.615000000000009</v>
      </c>
      <c r="P6695" s="73">
        <v>0.28476783049485599</v>
      </c>
      <c r="Q6695" s="73">
        <v>43.899767830494866</v>
      </c>
      <c r="R6695" s="73">
        <v>43.363158316022528</v>
      </c>
      <c r="S6695" s="73">
        <v>3.5709999999999988</v>
      </c>
      <c r="T6695" s="73">
        <v>2.331550894639757E-2</v>
      </c>
      <c r="U6695" s="73">
        <v>3.5943155089463965</v>
      </c>
      <c r="V6695" s="73">
        <v>3.5503803358137418</v>
      </c>
      <c r="W6695" s="73">
        <v>61.082000000000008</v>
      </c>
      <c r="X6695" s="73">
        <v>0.39881207433880067</v>
      </c>
      <c r="Y6695" s="73">
        <v>61.480812074338807</v>
      </c>
      <c r="Z6695" s="73">
        <v>60.72930038425514</v>
      </c>
      <c r="AA6695" s="57"/>
      <c r="AB6695" s="73">
        <v>2.1079999999999988</v>
      </c>
      <c r="AC6695" s="73">
        <v>1.3763397608234688E-2</v>
      </c>
      <c r="AD6695" s="73">
        <v>2.1217633976082335</v>
      </c>
      <c r="AE6695" s="73">
        <v>2.0958279887693547</v>
      </c>
      <c r="AF6695" s="73">
        <v>4.0659999999999963</v>
      </c>
      <c r="AG6695" s="73">
        <v>2.6547426316452665E-2</v>
      </c>
      <c r="AH6695" s="73">
        <v>4.0925474263164485</v>
      </c>
      <c r="AI6695" s="73">
        <v>4.0425221073701101</v>
      </c>
      <c r="AJ6695" s="73">
        <v>30.299999999999997</v>
      </c>
      <c r="AK6695" s="73">
        <v>0.19783251780337346</v>
      </c>
      <c r="AL6695" s="73">
        <v>30.497832517803371</v>
      </c>
      <c r="AM6695" s="73">
        <v>30.12504177405668</v>
      </c>
      <c r="AN6695" s="73">
        <v>1.8019999999999989</v>
      </c>
      <c r="AO6695" s="73">
        <v>1.176548505220062E-2</v>
      </c>
      <c r="AP6695" s="73">
        <v>1.8137654850521996</v>
      </c>
      <c r="AQ6695" s="73">
        <v>1.7915948936254162</v>
      </c>
      <c r="AR6695" s="73">
        <v>38.275999999999989</v>
      </c>
      <c r="AS6695" s="73">
        <v>0.24990882678026144</v>
      </c>
      <c r="AT6695" s="73">
        <v>38.525908826780253</v>
      </c>
      <c r="AU6695" s="73">
        <v>38.05498676382156</v>
      </c>
    </row>
    <row r="6696" spans="1:47" ht="12.95">
      <c r="A6696" s="61">
        <v>44840</v>
      </c>
      <c r="B6696" s="58">
        <v>21</v>
      </c>
      <c r="C6696" s="58" t="s">
        <v>17</v>
      </c>
      <c r="D6696" s="59">
        <v>59.483600000000003</v>
      </c>
      <c r="E6696" s="57">
        <v>1.2022919999999999E-2</v>
      </c>
      <c r="F6696" s="57"/>
      <c r="G6696" s="73">
        <v>1.052</v>
      </c>
      <c r="H6696" s="73">
        <v>8.2429503437541629E-3</v>
      </c>
      <c r="I6696" s="73">
        <v>1.0602429503437543</v>
      </c>
      <c r="J6696" s="73">
        <v>1.0474957341712072</v>
      </c>
      <c r="K6696" s="73">
        <v>11.916999999999998</v>
      </c>
      <c r="L6696" s="73">
        <v>9.3375702705815911E-2</v>
      </c>
      <c r="M6696" s="73">
        <v>12.010375702705813</v>
      </c>
      <c r="N6696" s="73">
        <v>11.865975916462236</v>
      </c>
      <c r="O6696" s="73">
        <v>40.477000000000004</v>
      </c>
      <c r="P6696" s="73">
        <v>0.31715770063130916</v>
      </c>
      <c r="Q6696" s="73">
        <v>40.79415770063131</v>
      </c>
      <c r="R6696" s="73">
        <v>40.303692806129234</v>
      </c>
      <c r="S6696" s="73">
        <v>3.2909999999999999</v>
      </c>
      <c r="T6696" s="73">
        <v>2.5786644088683409E-2</v>
      </c>
      <c r="U6696" s="73">
        <v>3.3167866440886833</v>
      </c>
      <c r="V6696" s="73">
        <v>3.2769091836097366</v>
      </c>
      <c r="W6696" s="73">
        <v>56.736999999999995</v>
      </c>
      <c r="X6696" s="73">
        <v>0.44456299776956265</v>
      </c>
      <c r="Y6696" s="73">
        <v>57.181562997769561</v>
      </c>
      <c r="Z6696" s="73">
        <v>56.494073640372413</v>
      </c>
      <c r="AA6696" s="57"/>
      <c r="AB6696" s="73">
        <v>2.1079999999999988</v>
      </c>
      <c r="AC6696" s="73">
        <v>1.6517242704024489E-2</v>
      </c>
      <c r="AD6696" s="73">
        <v>2.1245172427040231</v>
      </c>
      <c r="AE6696" s="73">
        <v>2.0989743418563718</v>
      </c>
      <c r="AF6696" s="73">
        <v>3.9779999999999971</v>
      </c>
      <c r="AG6696" s="73">
        <v>3.1169635425336531E-2</v>
      </c>
      <c r="AH6696" s="73">
        <v>4.0091696354253337</v>
      </c>
      <c r="AI6696" s="73">
        <v>3.9609677096321856</v>
      </c>
      <c r="AJ6696" s="73">
        <v>28.783000000000005</v>
      </c>
      <c r="AK6696" s="73">
        <v>0.22552931534627005</v>
      </c>
      <c r="AL6696" s="73">
        <v>29.008529315346276</v>
      </c>
      <c r="AM6696" s="73">
        <v>28.659762088070213</v>
      </c>
      <c r="AN6696" s="73">
        <v>1.6799999999999988</v>
      </c>
      <c r="AO6696" s="73">
        <v>1.3163646936793711E-2</v>
      </c>
      <c r="AP6696" s="73">
        <v>1.6931636469367926</v>
      </c>
      <c r="AQ6696" s="73">
        <v>1.6728068758627632</v>
      </c>
      <c r="AR6696" s="73">
        <v>36.548999999999999</v>
      </c>
      <c r="AS6696" s="73">
        <v>0.28637984041242481</v>
      </c>
      <c r="AT6696" s="73">
        <v>36.835379840412429</v>
      </c>
      <c r="AU6696" s="73">
        <v>36.392511015421533</v>
      </c>
    </row>
    <row r="6697" spans="1:47" ht="12.95">
      <c r="A6697" s="61">
        <v>44840</v>
      </c>
      <c r="B6697" s="58">
        <v>22</v>
      </c>
      <c r="C6697" s="58" t="s">
        <v>17</v>
      </c>
      <c r="D6697" s="59">
        <v>61.505879</v>
      </c>
      <c r="E6697" s="57">
        <v>1.1585458999999999E-2</v>
      </c>
      <c r="F6697" s="57"/>
      <c r="G6697" s="73">
        <v>1.052</v>
      </c>
      <c r="H6697" s="73">
        <v>7.7987740215956954E-3</v>
      </c>
      <c r="I6697" s="73">
        <v>1.0597987740215957</v>
      </c>
      <c r="J6697" s="73">
        <v>1.0475205187769183</v>
      </c>
      <c r="K6697" s="73">
        <v>11.107999999999999</v>
      </c>
      <c r="L6697" s="73">
        <v>8.2346750790765172E-2</v>
      </c>
      <c r="M6697" s="73">
        <v>11.190346750790765</v>
      </c>
      <c r="N6697" s="73">
        <v>11.060701447313695</v>
      </c>
      <c r="O6697" s="73">
        <v>37.234999999999999</v>
      </c>
      <c r="P6697" s="73">
        <v>0.27603360332140275</v>
      </c>
      <c r="Q6697" s="73">
        <v>37.511033603321401</v>
      </c>
      <c r="R6697" s="73">
        <v>37.0764510614625</v>
      </c>
      <c r="S6697" s="73">
        <v>3.0829999999999997</v>
      </c>
      <c r="T6697" s="73">
        <v>2.2855152384581294E-2</v>
      </c>
      <c r="U6697" s="73">
        <v>3.105855152384581</v>
      </c>
      <c r="V6697" s="73">
        <v>3.0698723948566906</v>
      </c>
      <c r="W6697" s="73">
        <v>52.477999999999994</v>
      </c>
      <c r="X6697" s="73">
        <v>0.38903428051834493</v>
      </c>
      <c r="Y6697" s="73">
        <v>52.86703428051834</v>
      </c>
      <c r="Z6697" s="73">
        <v>52.254545422409805</v>
      </c>
      <c r="AA6697" s="57"/>
      <c r="AB6697" s="73">
        <v>2.1079999999999988</v>
      </c>
      <c r="AC6697" s="73">
        <v>1.5627201176353338E-2</v>
      </c>
      <c r="AD6697" s="73">
        <v>2.123627201176352</v>
      </c>
      <c r="AE6697" s="73">
        <v>2.0990240053058384</v>
      </c>
      <c r="AF6697" s="73">
        <v>3.6879999999999971</v>
      </c>
      <c r="AG6697" s="73">
        <v>2.7340188775327852E-2</v>
      </c>
      <c r="AH6697" s="73">
        <v>3.715340188775325</v>
      </c>
      <c r="AI6697" s="73">
        <v>3.6722962673472161</v>
      </c>
      <c r="AJ6697" s="73">
        <v>26.811000000000011</v>
      </c>
      <c r="AK6697" s="73">
        <v>0.19875753830133291</v>
      </c>
      <c r="AL6697" s="73">
        <v>27.009757538301344</v>
      </c>
      <c r="AM6697" s="73">
        <v>26.696837099741412</v>
      </c>
      <c r="AN6697" s="73">
        <v>1.5609999999999995</v>
      </c>
      <c r="AO6697" s="73">
        <v>1.1572135216455203E-2</v>
      </c>
      <c r="AP6697" s="73">
        <v>1.5725721352164548</v>
      </c>
      <c r="AQ6697" s="73">
        <v>1.5543531652193621</v>
      </c>
      <c r="AR6697" s="73">
        <v>34.168000000000006</v>
      </c>
      <c r="AS6697" s="73">
        <v>0.25329706346946934</v>
      </c>
      <c r="AT6697" s="73">
        <v>34.421297063469474</v>
      </c>
      <c r="AU6697" s="73">
        <v>34.022510537613826</v>
      </c>
    </row>
    <row r="6698" spans="1:47" ht="12.95">
      <c r="A6698" s="61">
        <v>44840</v>
      </c>
      <c r="B6698" s="58">
        <v>23</v>
      </c>
      <c r="C6698" s="58" t="s">
        <v>17</v>
      </c>
      <c r="D6698" s="59">
        <v>49.518752999999997</v>
      </c>
      <c r="E6698" s="57">
        <v>1.182068E-2</v>
      </c>
      <c r="F6698" s="57"/>
      <c r="G6698" s="73">
        <v>1.052</v>
      </c>
      <c r="H6698" s="73">
        <v>8.889288014646007E-3</v>
      </c>
      <c r="I6698" s="73">
        <v>1.0608892880146461</v>
      </c>
      <c r="J6698" s="73">
        <v>1.0483488552255971</v>
      </c>
      <c r="K6698" s="73">
        <v>10.59</v>
      </c>
      <c r="L6698" s="73">
        <v>8.9484372694963135E-2</v>
      </c>
      <c r="M6698" s="73">
        <v>10.679484372694963</v>
      </c>
      <c r="N6698" s="73">
        <v>10.553245605360335</v>
      </c>
      <c r="O6698" s="73">
        <v>34.606999999999999</v>
      </c>
      <c r="P6698" s="73">
        <v>0.29242546608636344</v>
      </c>
      <c r="Q6698" s="73">
        <v>34.899425466086363</v>
      </c>
      <c r="R6698" s="73">
        <v>34.486890525467906</v>
      </c>
      <c r="S6698" s="73">
        <v>2.8309999999999995</v>
      </c>
      <c r="T6698" s="73">
        <v>2.3921648640173803E-2</v>
      </c>
      <c r="U6698" s="73">
        <v>2.8549216486401732</v>
      </c>
      <c r="V6698" s="73">
        <v>2.8211745334065252</v>
      </c>
      <c r="W6698" s="73">
        <v>49.08</v>
      </c>
      <c r="X6698" s="73">
        <v>0.41472077543614638</v>
      </c>
      <c r="Y6698" s="73">
        <v>49.494720775436143</v>
      </c>
      <c r="Z6698" s="73">
        <v>48.909659519460369</v>
      </c>
      <c r="AA6698" s="57"/>
      <c r="AB6698" s="73">
        <v>2.1079999999999988</v>
      </c>
      <c r="AC6698" s="73">
        <v>1.7812375603492178E-2</v>
      </c>
      <c r="AD6698" s="73">
        <v>2.1258123756034908</v>
      </c>
      <c r="AE6698" s="73">
        <v>2.1006838277714421</v>
      </c>
      <c r="AF6698" s="73">
        <v>3.3989999999999978</v>
      </c>
      <c r="AG6698" s="73">
        <v>2.8721188176598626E-2</v>
      </c>
      <c r="AH6698" s="73">
        <v>3.4277211881765965</v>
      </c>
      <c r="AI6698" s="73">
        <v>3.387203192881941</v>
      </c>
      <c r="AJ6698" s="73">
        <v>25.296000000000006</v>
      </c>
      <c r="AK6698" s="73">
        <v>0.2137485072419063</v>
      </c>
      <c r="AL6698" s="73">
        <v>25.509748507241913</v>
      </c>
      <c r="AM6698" s="73">
        <v>25.208205933257329</v>
      </c>
      <c r="AN6698" s="73">
        <v>1.4219999999999995</v>
      </c>
      <c r="AO6698" s="73">
        <v>1.2015748628162185E-2</v>
      </c>
      <c r="AP6698" s="73">
        <v>1.4340157486281617</v>
      </c>
      <c r="AQ6698" s="73">
        <v>1.4170647073486677</v>
      </c>
      <c r="AR6698" s="73">
        <v>32.225000000000001</v>
      </c>
      <c r="AS6698" s="73">
        <v>0.27229781965015931</v>
      </c>
      <c r="AT6698" s="73">
        <v>32.497297819650164</v>
      </c>
      <c r="AU6698" s="73">
        <v>32.113157661259379</v>
      </c>
    </row>
    <row r="6699" spans="1:47" ht="12.95">
      <c r="A6699" s="61">
        <v>44840</v>
      </c>
      <c r="B6699" s="58">
        <v>24</v>
      </c>
      <c r="C6699" s="58" t="s">
        <v>16</v>
      </c>
      <c r="D6699" s="59">
        <v>48.043967000000002</v>
      </c>
      <c r="E6699" s="57">
        <v>1.1880968E-2</v>
      </c>
      <c r="F6699" s="57"/>
      <c r="G6699" s="73">
        <v>1.052</v>
      </c>
      <c r="H6699" s="73">
        <v>1.0713349337976795E-2</v>
      </c>
      <c r="I6699" s="73">
        <v>1.0627133493379768</v>
      </c>
      <c r="J6699" s="73">
        <v>1.0500872860413195</v>
      </c>
      <c r="K6699" s="73">
        <v>10.134999999999998</v>
      </c>
      <c r="L6699" s="73">
        <v>0.10321273340341709</v>
      </c>
      <c r="M6699" s="73">
        <v>10.238212733403415</v>
      </c>
      <c r="N6699" s="73">
        <v>10.116572855540657</v>
      </c>
      <c r="O6699" s="73">
        <v>32.814999999999998</v>
      </c>
      <c r="P6699" s="73">
        <v>0.33418113928299281</v>
      </c>
      <c r="Q6699" s="73">
        <v>33.149181139282987</v>
      </c>
      <c r="R6699" s="73">
        <v>32.755336778940958</v>
      </c>
      <c r="S6699" s="73">
        <v>2.7119999999999997</v>
      </c>
      <c r="T6699" s="73">
        <v>2.7618444300943977E-2</v>
      </c>
      <c r="U6699" s="73">
        <v>2.7396184443009437</v>
      </c>
      <c r="V6699" s="73">
        <v>2.7070691252319943</v>
      </c>
      <c r="W6699" s="73">
        <v>46.713999999999999</v>
      </c>
      <c r="X6699" s="73">
        <v>0.47572566632533064</v>
      </c>
      <c r="Y6699" s="73">
        <v>47.189725666325323</v>
      </c>
      <c r="Z6699" s="73">
        <v>46.629066045754932</v>
      </c>
      <c r="AA6699" s="57"/>
      <c r="AB6699" s="73">
        <v>2.1079999999999988</v>
      </c>
      <c r="AC6699" s="73">
        <v>2.1467433844539037E-2</v>
      </c>
      <c r="AD6699" s="73">
        <v>2.1294674338445376</v>
      </c>
      <c r="AE6699" s="73">
        <v>2.1041672994059883</v>
      </c>
      <c r="AF6699" s="73">
        <v>3.2739999999999978</v>
      </c>
      <c r="AG6699" s="73">
        <v>3.334173548720152E-2</v>
      </c>
      <c r="AH6699" s="73">
        <v>3.3073417354871992</v>
      </c>
      <c r="AI6699" s="73">
        <v>3.268047314162811</v>
      </c>
      <c r="AJ6699" s="73">
        <v>24.103000000000005</v>
      </c>
      <c r="AK6699" s="73">
        <v>0.2454599421038543</v>
      </c>
      <c r="AL6699" s="73">
        <v>24.348459942103858</v>
      </c>
      <c r="AM6699" s="73">
        <v>24.05917666868244</v>
      </c>
      <c r="AN6699" s="73">
        <v>1.3649999999999995</v>
      </c>
      <c r="AO6699" s="73">
        <v>1.3900876279789276E-2</v>
      </c>
      <c r="AP6699" s="73">
        <v>1.3789008762797887</v>
      </c>
      <c r="AQ6699" s="73">
        <v>1.3625181990935364</v>
      </c>
      <c r="AR6699" s="73">
        <v>30.849999999999998</v>
      </c>
      <c r="AS6699" s="73">
        <v>0.31416998771538412</v>
      </c>
      <c r="AT6699" s="73">
        <v>31.164169987715386</v>
      </c>
      <c r="AU6699" s="73">
        <v>30.793909481344777</v>
      </c>
    </row>
    <row r="6700" spans="1:47" ht="12.95">
      <c r="A6700" s="61">
        <v>44841</v>
      </c>
      <c r="B6700" s="58">
        <v>1</v>
      </c>
      <c r="C6700" s="58" t="s">
        <v>16</v>
      </c>
      <c r="D6700" s="59">
        <v>38.469883000000003</v>
      </c>
      <c r="E6700" s="57">
        <v>1.1765098E-2</v>
      </c>
      <c r="F6700" s="57"/>
      <c r="G6700" s="73">
        <v>1.0469999999999999</v>
      </c>
      <c r="H6700" s="73">
        <v>1.2057009988747022E-2</v>
      </c>
      <c r="I6700" s="73">
        <v>1.0590570099887469</v>
      </c>
      <c r="J6700" s="73">
        <v>1.0465971004786423</v>
      </c>
      <c r="K6700" s="73">
        <v>9.8480000000000008</v>
      </c>
      <c r="L6700" s="73">
        <v>0.11340729166110858</v>
      </c>
      <c r="M6700" s="73">
        <v>9.9614072916611089</v>
      </c>
      <c r="N6700" s="73">
        <v>9.8442103586568006</v>
      </c>
      <c r="O6700" s="73">
        <v>31.612000000000002</v>
      </c>
      <c r="P6700" s="73">
        <v>0.36403648497065033</v>
      </c>
      <c r="Q6700" s="73">
        <v>31.976036484970653</v>
      </c>
      <c r="R6700" s="73">
        <v>31.599835282073396</v>
      </c>
      <c r="S6700" s="73">
        <v>2.6119999999999997</v>
      </c>
      <c r="T6700" s="73">
        <v>3.007918824317786E-2</v>
      </c>
      <c r="U6700" s="73">
        <v>2.6420791882431773</v>
      </c>
      <c r="V6700" s="73">
        <v>2.6109948676697359</v>
      </c>
      <c r="W6700" s="73">
        <v>45.119000000000007</v>
      </c>
      <c r="X6700" s="73">
        <v>0.51957997486368379</v>
      </c>
      <c r="Y6700" s="73">
        <v>45.638579974863688</v>
      </c>
      <c r="Z6700" s="73">
        <v>45.101637608878576</v>
      </c>
      <c r="AA6700" s="57"/>
      <c r="AB6700" s="73">
        <v>2.113999999999999</v>
      </c>
      <c r="AC6700" s="73">
        <v>2.4344335354547463E-2</v>
      </c>
      <c r="AD6700" s="73">
        <v>2.1383443353545464</v>
      </c>
      <c r="AE6700" s="73">
        <v>2.1131865046913552</v>
      </c>
      <c r="AF6700" s="73">
        <v>3.1199999999999983</v>
      </c>
      <c r="AG6700" s="73">
        <v>3.5929198820334948E-2</v>
      </c>
      <c r="AH6700" s="73">
        <v>3.1559291988203331</v>
      </c>
      <c r="AI6700" s="73">
        <v>3.1187993825151503</v>
      </c>
      <c r="AJ6700" s="73">
        <v>23.340000000000014</v>
      </c>
      <c r="AK6700" s="73">
        <v>0.26877804502135216</v>
      </c>
      <c r="AL6700" s="73">
        <v>23.608778045021367</v>
      </c>
      <c r="AM6700" s="73">
        <v>23.331018457661443</v>
      </c>
      <c r="AN6700" s="73">
        <v>1.3149999999999999</v>
      </c>
      <c r="AO6700" s="73">
        <v>1.5143236041262975E-2</v>
      </c>
      <c r="AP6700" s="73">
        <v>1.3301432360412628</v>
      </c>
      <c r="AQ6700" s="73">
        <v>1.3144939705152001</v>
      </c>
      <c r="AR6700" s="73">
        <v>29.889000000000014</v>
      </c>
      <c r="AS6700" s="73">
        <v>0.34419481523749756</v>
      </c>
      <c r="AT6700" s="73">
        <v>30.233194815237507</v>
      </c>
      <c r="AU6700" s="73">
        <v>29.87749831538315</v>
      </c>
    </row>
    <row r="6701" spans="1:47" ht="12.95">
      <c r="A6701" s="61">
        <v>44841</v>
      </c>
      <c r="B6701" s="58">
        <v>2</v>
      </c>
      <c r="C6701" s="58" t="s">
        <v>16</v>
      </c>
      <c r="D6701" s="59">
        <v>39.763550000000002</v>
      </c>
      <c r="E6701" s="57">
        <v>1.1775341E-2</v>
      </c>
      <c r="F6701" s="57"/>
      <c r="G6701" s="73">
        <v>1.0469999999999999</v>
      </c>
      <c r="H6701" s="73">
        <v>1.1187078083426821E-2</v>
      </c>
      <c r="I6701" s="73">
        <v>1.0581870780834268</v>
      </c>
      <c r="J6701" s="73">
        <v>1.0457265643972009</v>
      </c>
      <c r="K6701" s="73">
        <v>9.580999999999996</v>
      </c>
      <c r="L6701" s="73">
        <v>0.10237191510727062</v>
      </c>
      <c r="M6701" s="73">
        <v>9.6833719151072657</v>
      </c>
      <c r="N6701" s="73">
        <v>9.5693469087770548</v>
      </c>
      <c r="O6701" s="73">
        <v>30.804000000000006</v>
      </c>
      <c r="P6701" s="73">
        <v>0.32913730017371529</v>
      </c>
      <c r="Q6701" s="73">
        <v>31.133137300173722</v>
      </c>
      <c r="R6701" s="73">
        <v>30.766533992064357</v>
      </c>
      <c r="S6701" s="73">
        <v>2.5469999999999997</v>
      </c>
      <c r="T6701" s="73">
        <v>2.7214410581172983E-2</v>
      </c>
      <c r="U6701" s="73">
        <v>2.5742144105811726</v>
      </c>
      <c r="V6701" s="73">
        <v>2.5439021580894652</v>
      </c>
      <c r="W6701" s="73">
        <v>43.978999999999999</v>
      </c>
      <c r="X6701" s="73">
        <v>0.46991070394558571</v>
      </c>
      <c r="Y6701" s="73">
        <v>44.448910703945586</v>
      </c>
      <c r="Z6701" s="73">
        <v>43.925509623328082</v>
      </c>
      <c r="AA6701" s="57"/>
      <c r="AB6701" s="73">
        <v>2.1129999999999991</v>
      </c>
      <c r="AC6701" s="73">
        <v>2.2577169045158416E-2</v>
      </c>
      <c r="AD6701" s="73">
        <v>2.1355771690451575</v>
      </c>
      <c r="AE6701" s="73">
        <v>2.1104300196478363</v>
      </c>
      <c r="AF6701" s="73">
        <v>3.0049999999999977</v>
      </c>
      <c r="AG6701" s="73">
        <v>3.210808943715146E-2</v>
      </c>
      <c r="AH6701" s="73">
        <v>3.0371080894371492</v>
      </c>
      <c r="AI6701" s="73">
        <v>3.0013451060301684</v>
      </c>
      <c r="AJ6701" s="73">
        <v>22.832999999999998</v>
      </c>
      <c r="AK6701" s="73">
        <v>0.24396805528069207</v>
      </c>
      <c r="AL6701" s="73">
        <v>23.076968055280691</v>
      </c>
      <c r="AM6701" s="73">
        <v>22.805228887183656</v>
      </c>
      <c r="AN6701" s="73">
        <v>1.2719999999999998</v>
      </c>
      <c r="AO6701" s="73">
        <v>1.3591177958088743E-2</v>
      </c>
      <c r="AP6701" s="73">
        <v>1.2855911779580886</v>
      </c>
      <c r="AQ6701" s="73">
        <v>1.2704529034510406</v>
      </c>
      <c r="AR6701" s="73">
        <v>29.222999999999992</v>
      </c>
      <c r="AS6701" s="73">
        <v>0.3122444917210907</v>
      </c>
      <c r="AT6701" s="73">
        <v>29.535244491721087</v>
      </c>
      <c r="AU6701" s="73">
        <v>29.187456916312701</v>
      </c>
    </row>
    <row r="6702" spans="1:47" ht="12.95">
      <c r="A6702" s="61">
        <v>44841</v>
      </c>
      <c r="B6702" s="58">
        <v>3</v>
      </c>
      <c r="C6702" s="58" t="s">
        <v>16</v>
      </c>
      <c r="D6702" s="59">
        <v>39.483925999999997</v>
      </c>
      <c r="E6702" s="57">
        <v>1.1927109E-2</v>
      </c>
      <c r="F6702" s="57"/>
      <c r="G6702" s="73">
        <v>1.0469999999999999</v>
      </c>
      <c r="H6702" s="73">
        <v>1.5020207081605817E-2</v>
      </c>
      <c r="I6702" s="73">
        <v>1.0620202070816058</v>
      </c>
      <c r="J6702" s="73">
        <v>1.0493533763115408</v>
      </c>
      <c r="K6702" s="73">
        <v>9.4700000000000006</v>
      </c>
      <c r="L6702" s="73">
        <v>0.13585612326915675</v>
      </c>
      <c r="M6702" s="73">
        <v>9.6058561232691577</v>
      </c>
      <c r="N6702" s="73">
        <v>9.4912860302486077</v>
      </c>
      <c r="O6702" s="73">
        <v>30.192000000000007</v>
      </c>
      <c r="P6702" s="73">
        <v>0.43313284833604865</v>
      </c>
      <c r="Q6702" s="73">
        <v>30.625132848336055</v>
      </c>
      <c r="R6702" s="73">
        <v>30.259863550714467</v>
      </c>
      <c r="S6702" s="73">
        <v>2.5049999999999999</v>
      </c>
      <c r="T6702" s="73">
        <v>3.5936598604988136E-2</v>
      </c>
      <c r="U6702" s="73">
        <v>2.5409365986049881</v>
      </c>
      <c r="V6702" s="73">
        <v>2.5106305708313372</v>
      </c>
      <c r="W6702" s="73">
        <v>43.214000000000013</v>
      </c>
      <c r="X6702" s="73">
        <v>0.61994577729179934</v>
      </c>
      <c r="Y6702" s="73">
        <v>43.833945777291802</v>
      </c>
      <c r="Z6702" s="73">
        <v>43.311133528105955</v>
      </c>
      <c r="AA6702" s="57"/>
      <c r="AB6702" s="73">
        <v>2.1129999999999991</v>
      </c>
      <c r="AC6702" s="73">
        <v>3.0312987166602752E-2</v>
      </c>
      <c r="AD6702" s="73">
        <v>2.1433129871666017</v>
      </c>
      <c r="AE6702" s="73">
        <v>2.1177494595475501</v>
      </c>
      <c r="AF6702" s="73">
        <v>3.0469999999999984</v>
      </c>
      <c r="AG6702" s="73">
        <v>4.3712102175408697E-2</v>
      </c>
      <c r="AH6702" s="73">
        <v>3.0907121021754071</v>
      </c>
      <c r="AI6702" s="73">
        <v>3.053848842045142</v>
      </c>
      <c r="AJ6702" s="73">
        <v>22.536000000000005</v>
      </c>
      <c r="AK6702" s="73">
        <v>0.32330027391697119</v>
      </c>
      <c r="AL6702" s="73">
        <v>22.859300273916975</v>
      </c>
      <c r="AM6702" s="73">
        <v>22.586654907886238</v>
      </c>
      <c r="AN6702" s="73">
        <v>1.2640000000000002</v>
      </c>
      <c r="AO6702" s="73">
        <v>1.8133277699283433E-2</v>
      </c>
      <c r="AP6702" s="73">
        <v>1.2821332776992838</v>
      </c>
      <c r="AQ6702" s="73">
        <v>1.266841134343637</v>
      </c>
      <c r="AR6702" s="73">
        <v>28.96</v>
      </c>
      <c r="AS6702" s="73">
        <v>0.41545864095826607</v>
      </c>
      <c r="AT6702" s="73">
        <v>29.375458640958268</v>
      </c>
      <c r="AU6702" s="73">
        <v>29.025094343822566</v>
      </c>
    </row>
    <row r="6703" spans="1:47" ht="12.95">
      <c r="A6703" s="61">
        <v>44841</v>
      </c>
      <c r="B6703" s="58">
        <v>4</v>
      </c>
      <c r="C6703" s="58" t="s">
        <v>16</v>
      </c>
      <c r="D6703" s="59">
        <v>39.218350000000001</v>
      </c>
      <c r="E6703" s="57">
        <v>1.1856111000000001E-2</v>
      </c>
      <c r="F6703" s="57"/>
      <c r="G6703" s="73">
        <v>1.0469999999999999</v>
      </c>
      <c r="H6703" s="73">
        <v>1.2141150986036761E-2</v>
      </c>
      <c r="I6703" s="73">
        <v>1.0591411509860367</v>
      </c>
      <c r="J6703" s="73">
        <v>1.0465838559352785</v>
      </c>
      <c r="K6703" s="73">
        <v>9.407</v>
      </c>
      <c r="L6703" s="73">
        <v>0.10908482075037998</v>
      </c>
      <c r="M6703" s="73">
        <v>9.5160848207503808</v>
      </c>
      <c r="N6703" s="73">
        <v>9.4032610628301505</v>
      </c>
      <c r="O6703" s="73">
        <v>29.972000000000005</v>
      </c>
      <c r="P6703" s="73">
        <v>0.34755929069101615</v>
      </c>
      <c r="Q6703" s="73">
        <v>30.319559290691021</v>
      </c>
      <c r="R6703" s="73">
        <v>29.960087230269508</v>
      </c>
      <c r="S6703" s="73">
        <v>2.5299999999999998</v>
      </c>
      <c r="T6703" s="73">
        <v>2.9338215849735439E-2</v>
      </c>
      <c r="U6703" s="73">
        <v>2.5593382158497353</v>
      </c>
      <c r="V6703" s="73">
        <v>2.528994417876079</v>
      </c>
      <c r="W6703" s="73">
        <v>42.956000000000003</v>
      </c>
      <c r="X6703" s="73">
        <v>0.49812347827716835</v>
      </c>
      <c r="Y6703" s="73">
        <v>43.454123478277175</v>
      </c>
      <c r="Z6703" s="73">
        <v>42.938926566911015</v>
      </c>
      <c r="AA6703" s="57"/>
      <c r="AB6703" s="73">
        <v>2.1129999999999991</v>
      </c>
      <c r="AC6703" s="73">
        <v>2.4502628494265204E-2</v>
      </c>
      <c r="AD6703" s="73">
        <v>2.1375026284942642</v>
      </c>
      <c r="AE6703" s="73">
        <v>2.1121601600680444</v>
      </c>
      <c r="AF6703" s="73">
        <v>3.0619999999999976</v>
      </c>
      <c r="AG6703" s="73">
        <v>3.5507358471102708E-2</v>
      </c>
      <c r="AH6703" s="73">
        <v>3.0975073584711001</v>
      </c>
      <c r="AI6703" s="73">
        <v>3.0607829674057503</v>
      </c>
      <c r="AJ6703" s="73">
        <v>22.340000000000003</v>
      </c>
      <c r="AK6703" s="73">
        <v>0.2590576055664387</v>
      </c>
      <c r="AL6703" s="73">
        <v>22.599057605566443</v>
      </c>
      <c r="AM6703" s="73">
        <v>22.331120670099455</v>
      </c>
      <c r="AN6703" s="73">
        <v>1.2830000000000001</v>
      </c>
      <c r="AO6703" s="73">
        <v>1.4877838314312481E-2</v>
      </c>
      <c r="AP6703" s="73">
        <v>1.2978778383143126</v>
      </c>
      <c r="AQ6703" s="73">
        <v>1.282490054598818</v>
      </c>
      <c r="AR6703" s="73">
        <v>28.798000000000002</v>
      </c>
      <c r="AS6703" s="73">
        <v>0.33394543084611911</v>
      </c>
      <c r="AT6703" s="73">
        <v>29.131945430846123</v>
      </c>
      <c r="AU6703" s="73">
        <v>28.786553852172069</v>
      </c>
    </row>
    <row r="6704" spans="1:47" ht="12.95">
      <c r="A6704" s="61">
        <v>44841</v>
      </c>
      <c r="B6704" s="58">
        <v>5</v>
      </c>
      <c r="C6704" s="58" t="s">
        <v>16</v>
      </c>
      <c r="D6704" s="59">
        <v>39.254232999999999</v>
      </c>
      <c r="E6704" s="57">
        <v>1.1839601E-2</v>
      </c>
      <c r="F6704" s="57"/>
      <c r="G6704" s="73">
        <v>1.0469999999999999</v>
      </c>
      <c r="H6704" s="73">
        <v>1.3356687510038318E-2</v>
      </c>
      <c r="I6704" s="73">
        <v>1.0603566875100383</v>
      </c>
      <c r="J6704" s="73">
        <v>1.0478024874122378</v>
      </c>
      <c r="K6704" s="73">
        <v>9.4819999999999993</v>
      </c>
      <c r="L6704" s="73">
        <v>0.12096285670504618</v>
      </c>
      <c r="M6704" s="73">
        <v>9.6029628567050462</v>
      </c>
      <c r="N6704" s="73">
        <v>9.4892676080638374</v>
      </c>
      <c r="O6704" s="73">
        <v>30.202000000000002</v>
      </c>
      <c r="P6704" s="73">
        <v>0.38529004410523149</v>
      </c>
      <c r="Q6704" s="73">
        <v>30.587290044105234</v>
      </c>
      <c r="R6704" s="73">
        <v>30.225148734311755</v>
      </c>
      <c r="S6704" s="73">
        <v>2.5829999999999997</v>
      </c>
      <c r="T6704" s="73">
        <v>3.2951598699550125E-2</v>
      </c>
      <c r="U6704" s="73">
        <v>2.6159515986995499</v>
      </c>
      <c r="V6704" s="73">
        <v>2.584979775535635</v>
      </c>
      <c r="W6704" s="73">
        <v>43.314</v>
      </c>
      <c r="X6704" s="73">
        <v>0.55256118701986612</v>
      </c>
      <c r="Y6704" s="73">
        <v>43.866561187019869</v>
      </c>
      <c r="Z6704" s="73">
        <v>43.347198605323463</v>
      </c>
      <c r="AA6704" s="57"/>
      <c r="AB6704" s="73">
        <v>2.1129999999999991</v>
      </c>
      <c r="AC6704" s="73">
        <v>2.6955759989217724E-2</v>
      </c>
      <c r="AD6704" s="73">
        <v>2.1399557599892169</v>
      </c>
      <c r="AE6704" s="73">
        <v>2.1146195376332928</v>
      </c>
      <c r="AF6704" s="73">
        <v>3.126999999999998</v>
      </c>
      <c r="AG6704" s="73">
        <v>3.9891463079168861E-2</v>
      </c>
      <c r="AH6704" s="73">
        <v>3.1668914630791667</v>
      </c>
      <c r="AI6704" s="73">
        <v>3.1293967317460032</v>
      </c>
      <c r="AJ6704" s="73">
        <v>22.559000000000015</v>
      </c>
      <c r="AK6704" s="73">
        <v>0.28778750099231581</v>
      </c>
      <c r="AL6704" s="73">
        <v>22.846787500992331</v>
      </c>
      <c r="AM6704" s="73">
        <v>22.576290652848794</v>
      </c>
      <c r="AN6704" s="73">
        <v>1.3909999999999996</v>
      </c>
      <c r="AO6704" s="73">
        <v>1.7745131161856061E-2</v>
      </c>
      <c r="AP6704" s="73">
        <v>1.4087451311618557</v>
      </c>
      <c r="AQ6704" s="73">
        <v>1.3920661508982066</v>
      </c>
      <c r="AR6704" s="73">
        <v>29.190000000000012</v>
      </c>
      <c r="AS6704" s="73">
        <v>0.37237985522255845</v>
      </c>
      <c r="AT6704" s="73">
        <v>29.56237985522257</v>
      </c>
      <c r="AU6704" s="73">
        <v>29.212373073126297</v>
      </c>
    </row>
    <row r="6705" spans="1:47" ht="12.95">
      <c r="A6705" s="61">
        <v>44841</v>
      </c>
      <c r="B6705" s="58">
        <v>6</v>
      </c>
      <c r="C6705" s="58" t="s">
        <v>16</v>
      </c>
      <c r="D6705" s="59">
        <v>43.606104999999999</v>
      </c>
      <c r="E6705" s="57">
        <v>1.1592648000000001E-2</v>
      </c>
      <c r="F6705" s="57"/>
      <c r="G6705" s="73">
        <v>1.0469999999999999</v>
      </c>
      <c r="H6705" s="73">
        <v>1.490724539177482E-2</v>
      </c>
      <c r="I6705" s="73">
        <v>1.0619072453917748</v>
      </c>
      <c r="J6705" s="73">
        <v>1.0495969284872984</v>
      </c>
      <c r="K6705" s="73">
        <v>9.8259999999999987</v>
      </c>
      <c r="L6705" s="73">
        <v>0.13990314538641774</v>
      </c>
      <c r="M6705" s="73">
        <v>9.9659031453864166</v>
      </c>
      <c r="N6705" s="73">
        <v>9.8503719382198582</v>
      </c>
      <c r="O6705" s="73">
        <v>31.33</v>
      </c>
      <c r="P6705" s="73">
        <v>0.44607831721519114</v>
      </c>
      <c r="Q6705" s="73">
        <v>31.776078317215191</v>
      </c>
      <c r="R6705" s="73">
        <v>31.407709426463281</v>
      </c>
      <c r="S6705" s="73">
        <v>2.7389999999999999</v>
      </c>
      <c r="T6705" s="73">
        <v>3.8998037371605759E-2</v>
      </c>
      <c r="U6705" s="73">
        <v>2.7779980373716056</v>
      </c>
      <c r="V6705" s="73">
        <v>2.7457936839796657</v>
      </c>
      <c r="W6705" s="73">
        <v>44.941999999999993</v>
      </c>
      <c r="X6705" s="73">
        <v>0.63988674536498946</v>
      </c>
      <c r="Y6705" s="73">
        <v>45.581886745364983</v>
      </c>
      <c r="Z6705" s="73">
        <v>45.053471977150103</v>
      </c>
      <c r="AA6705" s="57"/>
      <c r="AB6705" s="73">
        <v>2.1129999999999991</v>
      </c>
      <c r="AC6705" s="73">
        <v>3.0085013861337329E-2</v>
      </c>
      <c r="AD6705" s="73">
        <v>2.1430850138613362</v>
      </c>
      <c r="AE6705" s="73">
        <v>2.1182409836615665</v>
      </c>
      <c r="AF6705" s="73">
        <v>3.2589999999999972</v>
      </c>
      <c r="AG6705" s="73">
        <v>4.6401826868953291E-2</v>
      </c>
      <c r="AH6705" s="73">
        <v>3.3054018268689505</v>
      </c>
      <c r="AI6705" s="73">
        <v>3.2670834669915014</v>
      </c>
      <c r="AJ6705" s="73">
        <v>23.330000000000005</v>
      </c>
      <c r="AK6705" s="73">
        <v>0.33217386340984401</v>
      </c>
      <c r="AL6705" s="73">
        <v>23.662173863409848</v>
      </c>
      <c r="AM6705" s="73">
        <v>23.387866610896538</v>
      </c>
      <c r="AN6705" s="73">
        <v>1.4879999999999998</v>
      </c>
      <c r="AO6705" s="73">
        <v>2.1186228407794588E-2</v>
      </c>
      <c r="AP6705" s="73">
        <v>1.5091862284077944</v>
      </c>
      <c r="AQ6705" s="73">
        <v>1.4916907636954151</v>
      </c>
      <c r="AR6705" s="73">
        <v>30.19</v>
      </c>
      <c r="AS6705" s="73">
        <v>0.42984693254792922</v>
      </c>
      <c r="AT6705" s="73">
        <v>30.619846932547929</v>
      </c>
      <c r="AU6705" s="73">
        <v>30.26488182524502</v>
      </c>
    </row>
    <row r="6706" spans="1:47" ht="12.95">
      <c r="A6706" s="61">
        <v>44841</v>
      </c>
      <c r="B6706" s="58">
        <v>7</v>
      </c>
      <c r="C6706" s="58" t="s">
        <v>16</v>
      </c>
      <c r="D6706" s="59">
        <v>45.982520999999998</v>
      </c>
      <c r="E6706" s="57">
        <v>1.131336E-2</v>
      </c>
      <c r="F6706" s="57"/>
      <c r="G6706" s="73">
        <v>1.0469999999999999</v>
      </c>
      <c r="H6706" s="73">
        <v>1.7292717835228413E-2</v>
      </c>
      <c r="I6706" s="73">
        <v>1.0642927178352284</v>
      </c>
      <c r="J6706" s="73">
        <v>1.05225199117298</v>
      </c>
      <c r="K6706" s="73">
        <v>10.713999999999997</v>
      </c>
      <c r="L6706" s="73">
        <v>0.17695719091369361</v>
      </c>
      <c r="M6706" s="73">
        <v>10.89095719091369</v>
      </c>
      <c r="N6706" s="73">
        <v>10.767743871468294</v>
      </c>
      <c r="O6706" s="73">
        <v>34.102000000000011</v>
      </c>
      <c r="P6706" s="73">
        <v>0.56324380479174752</v>
      </c>
      <c r="Q6706" s="73">
        <v>34.665243804791757</v>
      </c>
      <c r="R6706" s="73">
        <v>34.273063422140375</v>
      </c>
      <c r="S6706" s="73">
        <v>3.036</v>
      </c>
      <c r="T6706" s="73">
        <v>5.0143926788685261E-2</v>
      </c>
      <c r="U6706" s="73">
        <v>3.0861439267886852</v>
      </c>
      <c r="V6706" s="73">
        <v>3.0512292695331111</v>
      </c>
      <c r="W6706" s="73">
        <v>48.899000000000008</v>
      </c>
      <c r="X6706" s="73">
        <v>0.80763764032935481</v>
      </c>
      <c r="Y6706" s="73">
        <v>49.706637640329362</v>
      </c>
      <c r="Z6706" s="73">
        <v>49.144288554314755</v>
      </c>
      <c r="AA6706" s="57"/>
      <c r="AB6706" s="73">
        <v>2.1129999999999991</v>
      </c>
      <c r="AC6706" s="73">
        <v>3.4899248124009193E-2</v>
      </c>
      <c r="AD6706" s="73">
        <v>2.1478992481240082</v>
      </c>
      <c r="AE6706" s="73">
        <v>2.123599290686252</v>
      </c>
      <c r="AF6706" s="73">
        <v>3.4139999999999975</v>
      </c>
      <c r="AG6706" s="73">
        <v>5.638714296988516E-2</v>
      </c>
      <c r="AH6706" s="73">
        <v>3.4703871429698827</v>
      </c>
      <c r="AI6706" s="73">
        <v>3.4311254038820929</v>
      </c>
      <c r="AJ6706" s="73">
        <v>25.306999999999992</v>
      </c>
      <c r="AK6706" s="73">
        <v>0.41798167168684369</v>
      </c>
      <c r="AL6706" s="73">
        <v>25.724981671686834</v>
      </c>
      <c r="AM6706" s="73">
        <v>25.433945693041636</v>
      </c>
      <c r="AN6706" s="73">
        <v>1.5549999999999995</v>
      </c>
      <c r="AO6706" s="73">
        <v>2.5683071856523569E-2</v>
      </c>
      <c r="AP6706" s="73">
        <v>1.580683071856523</v>
      </c>
      <c r="AQ6706" s="73">
        <v>1.5628002352187043</v>
      </c>
      <c r="AR6706" s="73">
        <v>32.388999999999989</v>
      </c>
      <c r="AS6706" s="73">
        <v>0.53495113463726152</v>
      </c>
      <c r="AT6706" s="73">
        <v>32.92395113463725</v>
      </c>
      <c r="AU6706" s="73">
        <v>32.551470622828681</v>
      </c>
    </row>
    <row r="6707" spans="1:47" ht="12.95">
      <c r="A6707" s="61">
        <v>44841</v>
      </c>
      <c r="B6707" s="58">
        <v>8</v>
      </c>
      <c r="C6707" s="58" t="s">
        <v>17</v>
      </c>
      <c r="D6707" s="59">
        <v>55.802981000000003</v>
      </c>
      <c r="E6707" s="57">
        <v>1.1623843E-2</v>
      </c>
      <c r="F6707" s="57"/>
      <c r="G6707" s="73">
        <v>1.0469999999999999</v>
      </c>
      <c r="H6707" s="73">
        <v>1.669385322300844E-2</v>
      </c>
      <c r="I6707" s="73">
        <v>1.0636938532230085</v>
      </c>
      <c r="J6707" s="73">
        <v>1.0513296428730792</v>
      </c>
      <c r="K6707" s="73">
        <v>11.315999999999999</v>
      </c>
      <c r="L6707" s="73">
        <v>0.18042754830139782</v>
      </c>
      <c r="M6707" s="73">
        <v>11.496427548301396</v>
      </c>
      <c r="N6707" s="73">
        <v>11.362794879419067</v>
      </c>
      <c r="O6707" s="73">
        <v>37.789000000000001</v>
      </c>
      <c r="P6707" s="73">
        <v>0.60252532898210698</v>
      </c>
      <c r="Q6707" s="73">
        <v>38.391525328982105</v>
      </c>
      <c r="R6707" s="73">
        <v>37.945268266027497</v>
      </c>
      <c r="S6707" s="73">
        <v>3.2439999999999998</v>
      </c>
      <c r="T6707" s="73">
        <v>5.1723839403476003E-2</v>
      </c>
      <c r="U6707" s="73">
        <v>3.2957238394034758</v>
      </c>
      <c r="V6707" s="73">
        <v>3.2574148629228925</v>
      </c>
      <c r="W6707" s="73">
        <v>53.396000000000001</v>
      </c>
      <c r="X6707" s="73">
        <v>0.85137056990998927</v>
      </c>
      <c r="Y6707" s="73">
        <v>54.24737056990999</v>
      </c>
      <c r="Z6707" s="73">
        <v>53.616807651242532</v>
      </c>
      <c r="AA6707" s="57"/>
      <c r="AB6707" s="73">
        <v>2.1129999999999991</v>
      </c>
      <c r="AC6707" s="73">
        <v>3.3690651251400978E-2</v>
      </c>
      <c r="AD6707" s="73">
        <v>2.1466906512513999</v>
      </c>
      <c r="AE6707" s="73">
        <v>2.121737856151686</v>
      </c>
      <c r="AF6707" s="73">
        <v>3.493999999999998</v>
      </c>
      <c r="AG6707" s="73">
        <v>5.5709955263793187E-2</v>
      </c>
      <c r="AH6707" s="73">
        <v>3.5497099552637912</v>
      </c>
      <c r="AI6707" s="73">
        <v>3.5084486840482678</v>
      </c>
      <c r="AJ6707" s="73">
        <v>27.425999999999998</v>
      </c>
      <c r="AK6707" s="73">
        <v>0.43729285434023829</v>
      </c>
      <c r="AL6707" s="73">
        <v>27.863292854340237</v>
      </c>
      <c r="AM6707" s="73">
        <v>27.539414312738366</v>
      </c>
      <c r="AN6707" s="73">
        <v>1.6919999999999999</v>
      </c>
      <c r="AO6707" s="73">
        <v>2.6978032142626823E-2</v>
      </c>
      <c r="AP6707" s="73">
        <v>1.7189780321426267</v>
      </c>
      <c r="AQ6707" s="73">
        <v>1.6989969013765518</v>
      </c>
      <c r="AR6707" s="73">
        <v>34.724999999999994</v>
      </c>
      <c r="AS6707" s="73">
        <v>0.55367149299805929</v>
      </c>
      <c r="AT6707" s="73">
        <v>35.278671492998058</v>
      </c>
      <c r="AU6707" s="73">
        <v>34.86859775431487</v>
      </c>
    </row>
    <row r="6708" spans="1:47" ht="12.95">
      <c r="A6708" s="61">
        <v>44841</v>
      </c>
      <c r="B6708" s="58">
        <v>9</v>
      </c>
      <c r="C6708" s="58" t="s">
        <v>17</v>
      </c>
      <c r="D6708" s="59">
        <v>52.581881000000003</v>
      </c>
      <c r="E6708" s="57">
        <v>1.0863829E-2</v>
      </c>
      <c r="F6708" s="57"/>
      <c r="G6708" s="73">
        <v>1.0469999999999999</v>
      </c>
      <c r="H6708" s="73">
        <v>1.1345297516770509E-2</v>
      </c>
      <c r="I6708" s="73">
        <v>1.0583452975167704</v>
      </c>
      <c r="J6708" s="73">
        <v>1.046847615181594</v>
      </c>
      <c r="K6708" s="73">
        <v>11.845000000000001</v>
      </c>
      <c r="L6708" s="73">
        <v>0.12835248241274755</v>
      </c>
      <c r="M6708" s="73">
        <v>11.973352482412748</v>
      </c>
      <c r="N6708" s="73">
        <v>11.843276028487089</v>
      </c>
      <c r="O6708" s="73">
        <v>42.381000000000007</v>
      </c>
      <c r="P6708" s="73">
        <v>0.45924073931065046</v>
      </c>
      <c r="Q6708" s="73">
        <v>42.840240739310659</v>
      </c>
      <c r="R6708" s="73">
        <v>42.374831689599951</v>
      </c>
      <c r="S6708" s="73">
        <v>3.677</v>
      </c>
      <c r="T6708" s="73">
        <v>3.9843991374560808E-2</v>
      </c>
      <c r="U6708" s="73">
        <v>3.716843991374561</v>
      </c>
      <c r="V6708" s="73">
        <v>3.6764648338325903</v>
      </c>
      <c r="W6708" s="73">
        <v>58.95000000000001</v>
      </c>
      <c r="X6708" s="73">
        <v>0.63878251061472935</v>
      </c>
      <c r="Y6708" s="73">
        <v>59.588782510614735</v>
      </c>
      <c r="Z6708" s="73">
        <v>58.941420167101221</v>
      </c>
      <c r="AA6708" s="57"/>
      <c r="AB6708" s="73">
        <v>2.1129999999999991</v>
      </c>
      <c r="AC6708" s="73">
        <v>2.2896479133654321E-2</v>
      </c>
      <c r="AD6708" s="73">
        <v>2.1358964791336534</v>
      </c>
      <c r="AE6708" s="73">
        <v>2.1126924650226431</v>
      </c>
      <c r="AF6708" s="73">
        <v>3.6199999999999979</v>
      </c>
      <c r="AG6708" s="73">
        <v>3.9226339074220837E-2</v>
      </c>
      <c r="AH6708" s="73">
        <v>3.6592263390742188</v>
      </c>
      <c r="AI6708" s="73">
        <v>3.6194731298542204</v>
      </c>
      <c r="AJ6708" s="73">
        <v>29.475999999999985</v>
      </c>
      <c r="AK6708" s="73">
        <v>0.31940209131263358</v>
      </c>
      <c r="AL6708" s="73">
        <v>29.795402091312617</v>
      </c>
      <c r="AM6708" s="73">
        <v>29.471709938006352</v>
      </c>
      <c r="AN6708" s="73">
        <v>1.859999999999999</v>
      </c>
      <c r="AO6708" s="73">
        <v>2.0154969800566507E-2</v>
      </c>
      <c r="AP6708" s="73">
        <v>1.8801549698005655</v>
      </c>
      <c r="AQ6708" s="73">
        <v>1.8597292877151519</v>
      </c>
      <c r="AR6708" s="73">
        <v>37.068999999999981</v>
      </c>
      <c r="AS6708" s="73">
        <v>0.40167987932107529</v>
      </c>
      <c r="AT6708" s="73">
        <v>37.470679879321054</v>
      </c>
      <c r="AU6708" s="73">
        <v>37.063604820598371</v>
      </c>
    </row>
    <row r="6709" spans="1:47" ht="12.95">
      <c r="A6709" s="61">
        <v>44841</v>
      </c>
      <c r="B6709" s="58">
        <v>10</v>
      </c>
      <c r="C6709" s="58" t="s">
        <v>17</v>
      </c>
      <c r="D6709" s="59">
        <v>47.414209999999997</v>
      </c>
      <c r="E6709" s="57">
        <v>1.0619807E-2</v>
      </c>
      <c r="F6709" s="57"/>
      <c r="G6709" s="73">
        <v>1.0469999999999999</v>
      </c>
      <c r="H6709" s="73">
        <v>1.0860998960579314E-2</v>
      </c>
      <c r="I6709" s="73">
        <v>1.0578609989605792</v>
      </c>
      <c r="J6709" s="73">
        <v>1.0466267193187906</v>
      </c>
      <c r="K6709" s="73">
        <v>13.113999999999999</v>
      </c>
      <c r="L6709" s="73">
        <v>0.13603738335151588</v>
      </c>
      <c r="M6709" s="73">
        <v>13.250037383351515</v>
      </c>
      <c r="N6709" s="73">
        <v>13.109324543597538</v>
      </c>
      <c r="O6709" s="73">
        <v>47.263000000000005</v>
      </c>
      <c r="P6709" s="73">
        <v>0.4902802233752247</v>
      </c>
      <c r="Q6709" s="73">
        <v>47.753280223375228</v>
      </c>
      <c r="R6709" s="73">
        <v>47.246149603786066</v>
      </c>
      <c r="S6709" s="73">
        <v>4.0979999999999999</v>
      </c>
      <c r="T6709" s="73">
        <v>4.2510385616479497E-2</v>
      </c>
      <c r="U6709" s="73">
        <v>4.1405103856164791</v>
      </c>
      <c r="V6709" s="73">
        <v>4.0965389644397368</v>
      </c>
      <c r="W6709" s="73">
        <v>65.522000000000006</v>
      </c>
      <c r="X6709" s="73">
        <v>0.67968899130379934</v>
      </c>
      <c r="Y6709" s="73">
        <v>66.201688991303797</v>
      </c>
      <c r="Z6709" s="73">
        <v>65.498639831142128</v>
      </c>
      <c r="AA6709" s="57"/>
      <c r="AB6709" s="73">
        <v>2.1129999999999991</v>
      </c>
      <c r="AC6709" s="73">
        <v>2.1919093413279928E-2</v>
      </c>
      <c r="AD6709" s="73">
        <v>2.1349190934132789</v>
      </c>
      <c r="AE6709" s="73">
        <v>2.1122466646806148</v>
      </c>
      <c r="AF6709" s="73">
        <v>3.8719999999999977</v>
      </c>
      <c r="AG6709" s="73">
        <v>4.0165986604931314E-2</v>
      </c>
      <c r="AH6709" s="73">
        <v>3.9121659866049292</v>
      </c>
      <c r="AI6709" s="73">
        <v>3.8706195388752205</v>
      </c>
      <c r="AJ6709" s="73">
        <v>31.753000000000004</v>
      </c>
      <c r="AK6709" s="73">
        <v>0.32938806112251673</v>
      </c>
      <c r="AL6709" s="73">
        <v>32.082388061122522</v>
      </c>
      <c r="AM6709" s="73">
        <v>31.741679291814297</v>
      </c>
      <c r="AN6709" s="73">
        <v>1.9829999999999994</v>
      </c>
      <c r="AO6709" s="73">
        <v>2.0570545309292053E-2</v>
      </c>
      <c r="AP6709" s="73">
        <v>2.0035705453092914</v>
      </c>
      <c r="AQ6709" s="73">
        <v>1.982293012807222</v>
      </c>
      <c r="AR6709" s="73">
        <v>39.720999999999997</v>
      </c>
      <c r="AS6709" s="73">
        <v>0.41204368645001999</v>
      </c>
      <c r="AT6709" s="73">
        <v>40.133043686450023</v>
      </c>
      <c r="AU6709" s="73">
        <v>39.706838508177349</v>
      </c>
    </row>
    <row r="6710" spans="1:47" ht="12.95">
      <c r="A6710" s="61">
        <v>44841</v>
      </c>
      <c r="B6710" s="58">
        <v>11</v>
      </c>
      <c r="C6710" s="58" t="s">
        <v>17</v>
      </c>
      <c r="D6710" s="59">
        <v>48.978802999999999</v>
      </c>
      <c r="E6710" s="57">
        <v>1.0604110999999999E-2</v>
      </c>
      <c r="F6710" s="57"/>
      <c r="G6710" s="73">
        <v>1.0469999999999999</v>
      </c>
      <c r="H6710" s="73">
        <v>7.0245289306250687E-3</v>
      </c>
      <c r="I6710" s="73">
        <v>1.0540245289306249</v>
      </c>
      <c r="J6710" s="73">
        <v>1.0428475358291218</v>
      </c>
      <c r="K6710" s="73">
        <v>14.052999999999999</v>
      </c>
      <c r="L6710" s="73">
        <v>9.4284341033499613E-2</v>
      </c>
      <c r="M6710" s="73">
        <v>14.147284341033499</v>
      </c>
      <c r="N6710" s="73">
        <v>13.997264967532617</v>
      </c>
      <c r="O6710" s="73">
        <v>50.759000000000015</v>
      </c>
      <c r="P6710" s="73">
        <v>0.34055211460324541</v>
      </c>
      <c r="Q6710" s="73">
        <v>51.099552114603263</v>
      </c>
      <c r="R6710" s="73">
        <v>50.557686791929726</v>
      </c>
      <c r="S6710" s="73">
        <v>4.4380000000000015</v>
      </c>
      <c r="T6710" s="73">
        <v>2.9775414894091756E-2</v>
      </c>
      <c r="U6710" s="73">
        <v>4.4677754148940929</v>
      </c>
      <c r="V6710" s="73">
        <v>4.4203986284714851</v>
      </c>
      <c r="W6710" s="73">
        <v>70.297000000000011</v>
      </c>
      <c r="X6710" s="73">
        <v>0.47163639946146185</v>
      </c>
      <c r="Y6710" s="73">
        <v>70.768636399461485</v>
      </c>
      <c r="Z6710" s="73">
        <v>70.018197923762955</v>
      </c>
      <c r="AA6710" s="57"/>
      <c r="AB6710" s="73">
        <v>2.1129999999999991</v>
      </c>
      <c r="AC6710" s="73">
        <v>1.4176532598291084E-2</v>
      </c>
      <c r="AD6710" s="73">
        <v>2.1271765325982903</v>
      </c>
      <c r="AE6710" s="73">
        <v>2.1046197165300229</v>
      </c>
      <c r="AF6710" s="73">
        <v>3.9919999999999995</v>
      </c>
      <c r="AG6710" s="73">
        <v>2.6783113171972562E-2</v>
      </c>
      <c r="AH6710" s="73">
        <v>4.0187831131719722</v>
      </c>
      <c r="AI6710" s="73">
        <v>3.9761674909549711</v>
      </c>
      <c r="AJ6710" s="73">
        <v>33.176999999999992</v>
      </c>
      <c r="AK6710" s="73">
        <v>0.2225910184635605</v>
      </c>
      <c r="AL6710" s="73">
        <v>33.399591018463553</v>
      </c>
      <c r="AM6710" s="73">
        <v>33.045418047949163</v>
      </c>
      <c r="AN6710" s="73">
        <v>2.0639999999999987</v>
      </c>
      <c r="AO6710" s="73">
        <v>1.3847781960659153E-2</v>
      </c>
      <c r="AP6710" s="73">
        <v>2.0778477819606578</v>
      </c>
      <c r="AQ6710" s="73">
        <v>2.0558140534396432</v>
      </c>
      <c r="AR6710" s="73">
        <v>41.345999999999989</v>
      </c>
      <c r="AS6710" s="73">
        <v>0.27739844619448328</v>
      </c>
      <c r="AT6710" s="73">
        <v>41.623398446194471</v>
      </c>
      <c r="AU6710" s="73">
        <v>41.182019308873798</v>
      </c>
    </row>
    <row r="6711" spans="1:47" ht="12.95">
      <c r="A6711" s="61">
        <v>44841</v>
      </c>
      <c r="B6711" s="58">
        <v>12</v>
      </c>
      <c r="C6711" s="58" t="s">
        <v>17</v>
      </c>
      <c r="D6711" s="59">
        <v>52.593904999999999</v>
      </c>
      <c r="E6711" s="57">
        <v>1.0758495E-2</v>
      </c>
      <c r="F6711" s="57"/>
      <c r="G6711" s="73">
        <v>1.0469999999999999</v>
      </c>
      <c r="H6711" s="73">
        <v>7.9426331854970458E-3</v>
      </c>
      <c r="I6711" s="73">
        <v>1.054942633185497</v>
      </c>
      <c r="J6711" s="73">
        <v>1.0435930381410838</v>
      </c>
      <c r="K6711" s="73">
        <v>14.506</v>
      </c>
      <c r="L6711" s="73">
        <v>0.11004377935894954</v>
      </c>
      <c r="M6711" s="73">
        <v>14.61604377935895</v>
      </c>
      <c r="N6711" s="73">
        <v>14.458797145438936</v>
      </c>
      <c r="O6711" s="73">
        <v>52.286000000000008</v>
      </c>
      <c r="P6711" s="73">
        <v>0.3966461497009538</v>
      </c>
      <c r="Q6711" s="73">
        <v>52.682646149700965</v>
      </c>
      <c r="R6711" s="73">
        <v>52.115860164512632</v>
      </c>
      <c r="S6711" s="73">
        <v>4.5540000000000003</v>
      </c>
      <c r="T6711" s="73">
        <v>3.4547040617720681E-2</v>
      </c>
      <c r="U6711" s="73">
        <v>4.5885470406177209</v>
      </c>
      <c r="V6711" s="73">
        <v>4.5391811802239701</v>
      </c>
      <c r="W6711" s="73">
        <v>72.393000000000015</v>
      </c>
      <c r="X6711" s="73">
        <v>0.54917960286312106</v>
      </c>
      <c r="Y6711" s="73">
        <v>72.942179602863135</v>
      </c>
      <c r="Z6711" s="73">
        <v>72.157431528316636</v>
      </c>
      <c r="AA6711" s="57"/>
      <c r="AB6711" s="73">
        <v>2.1129999999999991</v>
      </c>
      <c r="AC6711" s="73">
        <v>1.6029402025745227E-2</v>
      </c>
      <c r="AD6711" s="73">
        <v>2.1290294020257443</v>
      </c>
      <c r="AE6711" s="73">
        <v>2.1061242498491972</v>
      </c>
      <c r="AF6711" s="73">
        <v>4.2269999999999994</v>
      </c>
      <c r="AG6711" s="73">
        <v>3.2066390138582625E-2</v>
      </c>
      <c r="AH6711" s="73">
        <v>4.2590663901385817</v>
      </c>
      <c r="AI6711" s="73">
        <v>4.2132452456756075</v>
      </c>
      <c r="AJ6711" s="73">
        <v>33.799000000000028</v>
      </c>
      <c r="AK6711" s="73">
        <v>0.25640215762809443</v>
      </c>
      <c r="AL6711" s="73">
        <v>34.055402157628123</v>
      </c>
      <c r="AM6711" s="73">
        <v>33.689017283792289</v>
      </c>
      <c r="AN6711" s="73">
        <v>2.0969999999999995</v>
      </c>
      <c r="AO6711" s="73">
        <v>1.5908024632270586E-2</v>
      </c>
      <c r="AP6711" s="73">
        <v>2.11290802463227</v>
      </c>
      <c r="AQ6711" s="73">
        <v>2.0901763142138039</v>
      </c>
      <c r="AR6711" s="73">
        <v>42.236000000000026</v>
      </c>
      <c r="AS6711" s="73">
        <v>0.32040597442469287</v>
      </c>
      <c r="AT6711" s="73">
        <v>42.55640597442472</v>
      </c>
      <c r="AU6711" s="73">
        <v>42.098563093530899</v>
      </c>
    </row>
    <row r="6712" spans="1:47" ht="12.95">
      <c r="A6712" s="61">
        <v>44841</v>
      </c>
      <c r="B6712" s="58">
        <v>13</v>
      </c>
      <c r="C6712" s="58" t="s">
        <v>17</v>
      </c>
      <c r="D6712" s="59">
        <v>60.031635000000001</v>
      </c>
      <c r="E6712" s="57">
        <v>1.1344226000000001E-2</v>
      </c>
      <c r="F6712" s="57"/>
      <c r="G6712" s="73">
        <v>1.0469999999999999</v>
      </c>
      <c r="H6712" s="73">
        <v>8.3881743387363671E-3</v>
      </c>
      <c r="I6712" s="73">
        <v>1.0553881743387363</v>
      </c>
      <c r="J6712" s="73">
        <v>1.0434156123713103</v>
      </c>
      <c r="K6712" s="73">
        <v>14.539</v>
      </c>
      <c r="L6712" s="73">
        <v>0.11648105703045658</v>
      </c>
      <c r="M6712" s="73">
        <v>14.655481057030457</v>
      </c>
      <c r="N6712" s="73">
        <v>14.489225967780785</v>
      </c>
      <c r="O6712" s="73">
        <v>52.192999999999984</v>
      </c>
      <c r="P6712" s="73">
        <v>0.4181508913673993</v>
      </c>
      <c r="Q6712" s="73">
        <v>52.61115089136738</v>
      </c>
      <c r="R6712" s="73">
        <v>52.014318105535608</v>
      </c>
      <c r="S6712" s="73">
        <v>4.5170000000000003</v>
      </c>
      <c r="T6712" s="73">
        <v>3.618852291124372E-2</v>
      </c>
      <c r="U6712" s="73">
        <v>4.5531885229112437</v>
      </c>
      <c r="V6712" s="73">
        <v>4.5015361232867326</v>
      </c>
      <c r="W6712" s="73">
        <v>72.295999999999978</v>
      </c>
      <c r="X6712" s="73">
        <v>0.57920864564783603</v>
      </c>
      <c r="Y6712" s="73">
        <v>72.875208645647817</v>
      </c>
      <c r="Z6712" s="73">
        <v>72.048495808974437</v>
      </c>
      <c r="AA6712" s="57"/>
      <c r="AB6712" s="73">
        <v>2.1129999999999991</v>
      </c>
      <c r="AC6712" s="73">
        <v>1.6928569606255908E-2</v>
      </c>
      <c r="AD6712" s="73">
        <v>2.1299285696062551</v>
      </c>
      <c r="AE6712" s="73">
        <v>2.1057661785487851</v>
      </c>
      <c r="AF6712" s="73">
        <v>4.2439999999999998</v>
      </c>
      <c r="AG6712" s="73">
        <v>3.4001348513464313E-2</v>
      </c>
      <c r="AH6712" s="73">
        <v>4.278001348513464</v>
      </c>
      <c r="AI6712" s="73">
        <v>4.2294707343876228</v>
      </c>
      <c r="AJ6712" s="73">
        <v>33.734000000000009</v>
      </c>
      <c r="AK6712" s="73">
        <v>0.27026425324062336</v>
      </c>
      <c r="AL6712" s="73">
        <v>34.004264253240635</v>
      </c>
      <c r="AM6712" s="73">
        <v>33.618512194588156</v>
      </c>
      <c r="AN6712" s="73">
        <v>2.0889999999999995</v>
      </c>
      <c r="AO6712" s="73">
        <v>1.6736290538319262E-2</v>
      </c>
      <c r="AP6712" s="73">
        <v>2.1057362905383186</v>
      </c>
      <c r="AQ6712" s="73">
        <v>2.0818483421620502</v>
      </c>
      <c r="AR6712" s="73">
        <v>42.180000000000007</v>
      </c>
      <c r="AS6712" s="73">
        <v>0.33793046189866283</v>
      </c>
      <c r="AT6712" s="73">
        <v>42.517930461898672</v>
      </c>
      <c r="AU6712" s="73">
        <v>42.035597449686612</v>
      </c>
    </row>
    <row r="6713" spans="1:47" ht="12.95">
      <c r="A6713" s="61">
        <v>44841</v>
      </c>
      <c r="B6713" s="58">
        <v>14</v>
      </c>
      <c r="C6713" s="58" t="s">
        <v>17</v>
      </c>
      <c r="D6713" s="59">
        <v>56.154223999999999</v>
      </c>
      <c r="E6713" s="57">
        <v>1.1396309E-2</v>
      </c>
      <c r="F6713" s="57"/>
      <c r="G6713" s="73">
        <v>1.0469999999999999</v>
      </c>
      <c r="H6713" s="73">
        <v>7.6570158640022826E-3</v>
      </c>
      <c r="I6713" s="73">
        <v>1.0546570158640023</v>
      </c>
      <c r="J6713" s="73">
        <v>1.0426378186221983</v>
      </c>
      <c r="K6713" s="73">
        <v>14.328000000000001</v>
      </c>
      <c r="L6713" s="73">
        <v>0.10478483600709142</v>
      </c>
      <c r="M6713" s="73">
        <v>14.432784836007093</v>
      </c>
      <c r="N6713" s="73">
        <v>14.268304360285441</v>
      </c>
      <c r="O6713" s="73">
        <v>51.595000000000006</v>
      </c>
      <c r="P6713" s="73">
        <v>0.37732925836026537</v>
      </c>
      <c r="Q6713" s="73">
        <v>51.972329258360269</v>
      </c>
      <c r="R6713" s="73">
        <v>51.380036534682255</v>
      </c>
      <c r="S6713" s="73">
        <v>4.4399999999999986</v>
      </c>
      <c r="T6713" s="73">
        <v>3.2471012833018266E-2</v>
      </c>
      <c r="U6713" s="73">
        <v>4.472471012833017</v>
      </c>
      <c r="V6713" s="73">
        <v>4.4215013511772288</v>
      </c>
      <c r="W6713" s="73">
        <v>71.410000000000011</v>
      </c>
      <c r="X6713" s="73">
        <v>0.52224212306437734</v>
      </c>
      <c r="Y6713" s="73">
        <v>71.93224212306437</v>
      </c>
      <c r="Z6713" s="73">
        <v>71.112480064767126</v>
      </c>
      <c r="AA6713" s="57"/>
      <c r="AB6713" s="73">
        <v>2.1129999999999991</v>
      </c>
      <c r="AC6713" s="73">
        <v>1.5452984260398105E-2</v>
      </c>
      <c r="AD6713" s="73">
        <v>2.1284529842603974</v>
      </c>
      <c r="AE6713" s="73">
        <v>2.1041964763597938</v>
      </c>
      <c r="AF6713" s="73">
        <v>4.2029999999999976</v>
      </c>
      <c r="AG6713" s="73">
        <v>3.0737762823688231E-2</v>
      </c>
      <c r="AH6713" s="73">
        <v>4.2337377628236856</v>
      </c>
      <c r="AI6713" s="73">
        <v>4.1854887790535784</v>
      </c>
      <c r="AJ6713" s="73">
        <v>33.458999999999996</v>
      </c>
      <c r="AK6713" s="73">
        <v>0.24469540954503566</v>
      </c>
      <c r="AL6713" s="73">
        <v>33.703695409545034</v>
      </c>
      <c r="AM6713" s="73">
        <v>33.319597682215978</v>
      </c>
      <c r="AN6713" s="73">
        <v>2.0719999999999996</v>
      </c>
      <c r="AO6713" s="73">
        <v>1.5153139322075192E-2</v>
      </c>
      <c r="AP6713" s="73">
        <v>2.087153139322075</v>
      </c>
      <c r="AQ6713" s="73">
        <v>2.0633672972160406</v>
      </c>
      <c r="AR6713" s="73">
        <v>41.846999999999994</v>
      </c>
      <c r="AS6713" s="73">
        <v>0.30603929595119717</v>
      </c>
      <c r="AT6713" s="73">
        <v>42.153039295951196</v>
      </c>
      <c r="AU6713" s="73">
        <v>41.672650234845392</v>
      </c>
    </row>
    <row r="6714" spans="1:47" ht="12.95">
      <c r="A6714" s="61">
        <v>44841</v>
      </c>
      <c r="B6714" s="58">
        <v>15</v>
      </c>
      <c r="C6714" s="58" t="s">
        <v>17</v>
      </c>
      <c r="D6714" s="59">
        <v>52.367851999999999</v>
      </c>
      <c r="E6714" s="57">
        <v>1.147509E-2</v>
      </c>
      <c r="F6714" s="57"/>
      <c r="G6714" s="73">
        <v>1.0469999999999999</v>
      </c>
      <c r="H6714" s="73">
        <v>8.4936088029946618E-3</v>
      </c>
      <c r="I6714" s="73">
        <v>1.0554936088029947</v>
      </c>
      <c r="J6714" s="73">
        <v>1.0433817246475554</v>
      </c>
      <c r="K6714" s="73">
        <v>13.924999999999999</v>
      </c>
      <c r="L6714" s="73">
        <v>0.11296418584689653</v>
      </c>
      <c r="M6714" s="73">
        <v>14.037964185846896</v>
      </c>
      <c r="N6714" s="73">
        <v>13.876877283397526</v>
      </c>
      <c r="O6714" s="73">
        <v>51.000000000000014</v>
      </c>
      <c r="P6714" s="73">
        <v>0.41372879556134473</v>
      </c>
      <c r="Q6714" s="73">
        <v>51.413728795561362</v>
      </c>
      <c r="R6714" s="73">
        <v>50.8237516303967</v>
      </c>
      <c r="S6714" s="73">
        <v>4.3630000000000004</v>
      </c>
      <c r="T6714" s="73">
        <v>3.5394092843806797E-2</v>
      </c>
      <c r="U6714" s="73">
        <v>4.398394092843807</v>
      </c>
      <c r="V6714" s="73">
        <v>4.347922124772956</v>
      </c>
      <c r="W6714" s="73">
        <v>70.335000000000008</v>
      </c>
      <c r="X6714" s="73">
        <v>0.57058068305504273</v>
      </c>
      <c r="Y6714" s="73">
        <v>70.905580683055049</v>
      </c>
      <c r="Z6714" s="73">
        <v>70.091932763214729</v>
      </c>
      <c r="AA6714" s="57"/>
      <c r="AB6714" s="73">
        <v>2.1129999999999991</v>
      </c>
      <c r="AC6714" s="73">
        <v>1.7141351863159234E-2</v>
      </c>
      <c r="AD6714" s="73">
        <v>2.1301413518631582</v>
      </c>
      <c r="AE6714" s="73">
        <v>2.1056977881378067</v>
      </c>
      <c r="AF6714" s="73">
        <v>4.1209999999999996</v>
      </c>
      <c r="AG6714" s="73">
        <v>3.3430909147221591E-2</v>
      </c>
      <c r="AH6714" s="73">
        <v>4.1544309091472211</v>
      </c>
      <c r="AI6714" s="73">
        <v>4.1067584405659749</v>
      </c>
      <c r="AJ6714" s="73">
        <v>32.796999999999997</v>
      </c>
      <c r="AK6714" s="73">
        <v>0.26606006486324352</v>
      </c>
      <c r="AL6714" s="73">
        <v>33.063060064863244</v>
      </c>
      <c r="AM6714" s="73">
        <v>32.683658474943535</v>
      </c>
      <c r="AN6714" s="73">
        <v>2.0259999999999994</v>
      </c>
      <c r="AO6714" s="73">
        <v>1.6435579211907528E-2</v>
      </c>
      <c r="AP6714" s="73">
        <v>2.0424355792119071</v>
      </c>
      <c r="AQ6714" s="73">
        <v>2.0189984471212483</v>
      </c>
      <c r="AR6714" s="73">
        <v>41.056999999999988</v>
      </c>
      <c r="AS6714" s="73">
        <v>0.33306790508553186</v>
      </c>
      <c r="AT6714" s="73">
        <v>41.39006790508553</v>
      </c>
      <c r="AU6714" s="73">
        <v>40.915113150768562</v>
      </c>
    </row>
    <row r="6715" spans="1:47" ht="12.95">
      <c r="A6715" s="61">
        <v>44841</v>
      </c>
      <c r="B6715" s="58">
        <v>16</v>
      </c>
      <c r="C6715" s="58" t="s">
        <v>17</v>
      </c>
      <c r="D6715" s="59">
        <v>53.429769</v>
      </c>
      <c r="E6715" s="57">
        <v>1.1887142999999999E-2</v>
      </c>
      <c r="F6715" s="57"/>
      <c r="G6715" s="73">
        <v>1.0469999999999999</v>
      </c>
      <c r="H6715" s="73">
        <v>6.9299551132498459E-3</v>
      </c>
      <c r="I6715" s="73">
        <v>1.0539299551132497</v>
      </c>
      <c r="J6715" s="73">
        <v>1.0414017390248349</v>
      </c>
      <c r="K6715" s="73">
        <v>13.595000000000002</v>
      </c>
      <c r="L6715" s="73">
        <v>8.9983514579399876E-2</v>
      </c>
      <c r="M6715" s="73">
        <v>13.684983514579402</v>
      </c>
      <c r="N6715" s="73">
        <v>13.522308158588954</v>
      </c>
      <c r="O6715" s="73">
        <v>49.95</v>
      </c>
      <c r="P6715" s="73">
        <v>0.33061247173527203</v>
      </c>
      <c r="Q6715" s="73">
        <v>50.280612471735274</v>
      </c>
      <c r="R6715" s="73">
        <v>49.682919641156168</v>
      </c>
      <c r="S6715" s="73">
        <v>4.3010000000000002</v>
      </c>
      <c r="T6715" s="73">
        <v>2.8467752571239339E-2</v>
      </c>
      <c r="U6715" s="73">
        <v>4.3294677525712393</v>
      </c>
      <c r="V6715" s="73">
        <v>4.2780027502825364</v>
      </c>
      <c r="W6715" s="73">
        <v>68.893000000000015</v>
      </c>
      <c r="X6715" s="73">
        <v>0.45599369399916112</v>
      </c>
      <c r="Y6715" s="73">
        <v>69.348993693999162</v>
      </c>
      <c r="Z6715" s="73">
        <v>68.524632289052491</v>
      </c>
      <c r="AA6715" s="57"/>
      <c r="AB6715" s="73">
        <v>2.1129999999999991</v>
      </c>
      <c r="AC6715" s="73">
        <v>1.3985668724256847E-2</v>
      </c>
      <c r="AD6715" s="73">
        <v>2.1269856687242559</v>
      </c>
      <c r="AE6715" s="73">
        <v>2.1017018859211798</v>
      </c>
      <c r="AF6715" s="73">
        <v>3.8979999999999975</v>
      </c>
      <c r="AG6715" s="73">
        <v>2.5800348645126918E-2</v>
      </c>
      <c r="AH6715" s="73">
        <v>3.9238003486451243</v>
      </c>
      <c r="AI6715" s="73">
        <v>3.8771575727973295</v>
      </c>
      <c r="AJ6715" s="73">
        <v>31.791000000000018</v>
      </c>
      <c r="AK6715" s="73">
        <v>0.21042044222094172</v>
      </c>
      <c r="AL6715" s="73">
        <v>32.001420442220962</v>
      </c>
      <c r="AM6715" s="73">
        <v>31.621014981221155</v>
      </c>
      <c r="AN6715" s="73">
        <v>1.9719999999999995</v>
      </c>
      <c r="AO6715" s="73">
        <v>1.3052408293532656E-2</v>
      </c>
      <c r="AP6715" s="73">
        <v>1.9850524082935321</v>
      </c>
      <c r="AQ6715" s="73">
        <v>1.9614558064536525</v>
      </c>
      <c r="AR6715" s="73">
        <v>39.774000000000015</v>
      </c>
      <c r="AS6715" s="73">
        <v>0.26325886788385816</v>
      </c>
      <c r="AT6715" s="73">
        <v>40.037258867883878</v>
      </c>
      <c r="AU6715" s="73">
        <v>39.561330246393311</v>
      </c>
    </row>
    <row r="6716" spans="1:47" ht="12.95">
      <c r="A6716" s="61">
        <v>44841</v>
      </c>
      <c r="B6716" s="58">
        <v>17</v>
      </c>
      <c r="C6716" s="58" t="s">
        <v>17</v>
      </c>
      <c r="D6716" s="59">
        <v>59.243406999999998</v>
      </c>
      <c r="E6716" s="57">
        <v>1.2407746000000001E-2</v>
      </c>
      <c r="F6716" s="57"/>
      <c r="G6716" s="73">
        <v>1.0469999999999999</v>
      </c>
      <c r="H6716" s="73">
        <v>9.9368620601353267E-3</v>
      </c>
      <c r="I6716" s="73">
        <v>1.0569368620601352</v>
      </c>
      <c r="J6716" s="73">
        <v>1.0438226579376559</v>
      </c>
      <c r="K6716" s="73">
        <v>12.861999999999998</v>
      </c>
      <c r="L6716" s="73">
        <v>0.12207060154485248</v>
      </c>
      <c r="M6716" s="73">
        <v>12.98407060154485</v>
      </c>
      <c r="N6716" s="73">
        <v>12.822967551474814</v>
      </c>
      <c r="O6716" s="73">
        <v>46.887</v>
      </c>
      <c r="P6716" s="73">
        <v>0.44499489151247856</v>
      </c>
      <c r="Q6716" s="73">
        <v>47.33199489151248</v>
      </c>
      <c r="R6716" s="73">
        <v>46.744711521225291</v>
      </c>
      <c r="S6716" s="73">
        <v>4.0819999999999999</v>
      </c>
      <c r="T6716" s="73">
        <v>3.8741424001406302E-2</v>
      </c>
      <c r="U6716" s="73">
        <v>4.1207414240014062</v>
      </c>
      <c r="V6716" s="73">
        <v>4.0696123110807179</v>
      </c>
      <c r="W6716" s="73">
        <v>64.878</v>
      </c>
      <c r="X6716" s="73">
        <v>0.61574377911887268</v>
      </c>
      <c r="Y6716" s="73">
        <v>65.493743779118873</v>
      </c>
      <c r="Z6716" s="73">
        <v>64.681114041718473</v>
      </c>
      <c r="AA6716" s="57"/>
      <c r="AB6716" s="73">
        <v>2.1129999999999991</v>
      </c>
      <c r="AC6716" s="73">
        <v>2.0054049219738239E-2</v>
      </c>
      <c r="AD6716" s="73">
        <v>2.1330540492197372</v>
      </c>
      <c r="AE6716" s="73">
        <v>2.106587656372747</v>
      </c>
      <c r="AF6716" s="73">
        <v>3.7739999999999991</v>
      </c>
      <c r="AG6716" s="73">
        <v>3.5818259231089507E-2</v>
      </c>
      <c r="AH6716" s="73">
        <v>3.8098182592310885</v>
      </c>
      <c r="AI6716" s="73">
        <v>3.762547001964387</v>
      </c>
      <c r="AJ6716" s="73">
        <v>30.012000000000015</v>
      </c>
      <c r="AK6716" s="73">
        <v>0.28483773080112851</v>
      </c>
      <c r="AL6716" s="73">
        <v>30.296837730801144</v>
      </c>
      <c r="AM6716" s="73">
        <v>29.920922263634147</v>
      </c>
      <c r="AN6716" s="73">
        <v>1.8729999999999989</v>
      </c>
      <c r="AO6716" s="73">
        <v>1.7776258489621256E-2</v>
      </c>
      <c r="AP6716" s="73">
        <v>1.8907762584896202</v>
      </c>
      <c r="AQ6716" s="73">
        <v>1.8673159869314506</v>
      </c>
      <c r="AR6716" s="73">
        <v>37.772000000000013</v>
      </c>
      <c r="AS6716" s="73">
        <v>0.35848629774157753</v>
      </c>
      <c r="AT6716" s="73">
        <v>38.130486297741591</v>
      </c>
      <c r="AU6716" s="73">
        <v>37.65737290890273</v>
      </c>
    </row>
    <row r="6717" spans="1:47" ht="12.95">
      <c r="A6717" s="61">
        <v>44841</v>
      </c>
      <c r="B6717" s="58">
        <v>18</v>
      </c>
      <c r="C6717" s="58" t="s">
        <v>17</v>
      </c>
      <c r="D6717" s="59">
        <v>68.228350000000006</v>
      </c>
      <c r="E6717" s="57">
        <v>1.2596915E-2</v>
      </c>
      <c r="F6717" s="57"/>
      <c r="G6717" s="73">
        <v>1.0469999999999999</v>
      </c>
      <c r="H6717" s="73">
        <v>5.4948377181361155E-3</v>
      </c>
      <c r="I6717" s="73">
        <v>1.052494837718136</v>
      </c>
      <c r="J6717" s="73">
        <v>1.0392366497094618</v>
      </c>
      <c r="K6717" s="73">
        <v>11.987</v>
      </c>
      <c r="L6717" s="73">
        <v>6.290985647306363E-2</v>
      </c>
      <c r="M6717" s="73">
        <v>12.049909856473064</v>
      </c>
      <c r="N6717" s="73">
        <v>11.898118166253411</v>
      </c>
      <c r="O6717" s="73">
        <v>42.640000000000008</v>
      </c>
      <c r="P6717" s="73">
        <v>0.2237821206316371</v>
      </c>
      <c r="Q6717" s="73">
        <v>42.863782120631647</v>
      </c>
      <c r="R6717" s="73">
        <v>42.32383070067953</v>
      </c>
      <c r="S6717" s="73">
        <v>3.6930000000000001</v>
      </c>
      <c r="T6717" s="73">
        <v>1.9381504959958624E-2</v>
      </c>
      <c r="U6717" s="73">
        <v>3.7123815049599589</v>
      </c>
      <c r="V6717" s="73">
        <v>3.6656169506944059</v>
      </c>
      <c r="W6717" s="73">
        <v>59.367000000000004</v>
      </c>
      <c r="X6717" s="73">
        <v>0.31156831978279542</v>
      </c>
      <c r="Y6717" s="73">
        <v>59.678568319782805</v>
      </c>
      <c r="Z6717" s="73">
        <v>58.926802467336806</v>
      </c>
      <c r="AA6717" s="57"/>
      <c r="AB6717" s="73">
        <v>2.1129999999999991</v>
      </c>
      <c r="AC6717" s="73">
        <v>1.1089390733927038E-2</v>
      </c>
      <c r="AD6717" s="73">
        <v>2.1240893907339262</v>
      </c>
      <c r="AE6717" s="73">
        <v>2.0973324172264491</v>
      </c>
      <c r="AF6717" s="73">
        <v>3.5719999999999974</v>
      </c>
      <c r="AG6717" s="73">
        <v>1.8746475959104291E-2</v>
      </c>
      <c r="AH6717" s="73">
        <v>3.5907464759591017</v>
      </c>
      <c r="AI6717" s="73">
        <v>3.5455141478148953</v>
      </c>
      <c r="AJ6717" s="73">
        <v>27.990999999999993</v>
      </c>
      <c r="AK6717" s="73">
        <v>0.14690162613977839</v>
      </c>
      <c r="AL6717" s="73">
        <v>28.137901626139772</v>
      </c>
      <c r="AM6717" s="73">
        <v>27.783450871076926</v>
      </c>
      <c r="AN6717" s="73">
        <v>1.7529999999999992</v>
      </c>
      <c r="AO6717" s="73">
        <v>9.2000482520464243E-3</v>
      </c>
      <c r="AP6717" s="73">
        <v>1.7622000482520457</v>
      </c>
      <c r="AQ6717" s="73">
        <v>1.7400017640312186</v>
      </c>
      <c r="AR6717" s="73">
        <v>35.428999999999988</v>
      </c>
      <c r="AS6717" s="73">
        <v>0.18593754108485613</v>
      </c>
      <c r="AT6717" s="73">
        <v>35.614937541084849</v>
      </c>
      <c r="AU6717" s="73">
        <v>35.166299200149489</v>
      </c>
    </row>
    <row r="6718" spans="1:47" ht="12.95">
      <c r="A6718" s="61">
        <v>44841</v>
      </c>
      <c r="B6718" s="58">
        <v>19</v>
      </c>
      <c r="C6718" s="58" t="s">
        <v>17</v>
      </c>
      <c r="D6718" s="59">
        <v>63.782349000000004</v>
      </c>
      <c r="E6718" s="57">
        <v>1.2839718E-2</v>
      </c>
      <c r="F6718" s="57"/>
      <c r="G6718" s="73">
        <v>1.0469999999999999</v>
      </c>
      <c r="H6718" s="73">
        <v>3.3342260310659541E-3</v>
      </c>
      <c r="I6718" s="73">
        <v>1.050334226031066</v>
      </c>
      <c r="J6718" s="73">
        <v>1.0368482307630789</v>
      </c>
      <c r="K6718" s="73">
        <v>11.984999999999999</v>
      </c>
      <c r="L6718" s="73">
        <v>3.8166856716643223E-2</v>
      </c>
      <c r="M6718" s="73">
        <v>12.023166856716642</v>
      </c>
      <c r="N6718" s="73">
        <v>11.868792784809456</v>
      </c>
      <c r="O6718" s="73">
        <v>41.399999999999991</v>
      </c>
      <c r="P6718" s="73">
        <v>0.13184045624272253</v>
      </c>
      <c r="Q6718" s="73">
        <v>41.531840456242712</v>
      </c>
      <c r="R6718" s="73">
        <v>40.998583336763566</v>
      </c>
      <c r="S6718" s="73">
        <v>3.637</v>
      </c>
      <c r="T6718" s="73">
        <v>1.1582215926444008E-2</v>
      </c>
      <c r="U6718" s="73">
        <v>3.6485822159264441</v>
      </c>
      <c r="V6718" s="73">
        <v>3.6017354491741336</v>
      </c>
      <c r="W6718" s="73">
        <v>58.068999999999988</v>
      </c>
      <c r="X6718" s="73">
        <v>0.18492375491687571</v>
      </c>
      <c r="Y6718" s="73">
        <v>58.253923754916862</v>
      </c>
      <c r="Z6718" s="73">
        <v>57.505959801510237</v>
      </c>
      <c r="AA6718" s="57"/>
      <c r="AB6718" s="73">
        <v>2.1129999999999991</v>
      </c>
      <c r="AC6718" s="73">
        <v>6.7289585517118994E-3</v>
      </c>
      <c r="AD6718" s="73">
        <v>2.1197289585517112</v>
      </c>
      <c r="AE6718" s="73">
        <v>2.0925122364874738</v>
      </c>
      <c r="AF6718" s="73">
        <v>3.5179999999999993</v>
      </c>
      <c r="AG6718" s="73">
        <v>1.1203254228548258E-2</v>
      </c>
      <c r="AH6718" s="73">
        <v>3.5292032542285474</v>
      </c>
      <c r="AI6718" s="73">
        <v>3.4838892796795706</v>
      </c>
      <c r="AJ6718" s="73">
        <v>27.884999999999998</v>
      </c>
      <c r="AK6718" s="73">
        <v>8.8801234838848261E-2</v>
      </c>
      <c r="AL6718" s="73">
        <v>27.973801234838845</v>
      </c>
      <c r="AM6718" s="73">
        <v>27.614625515595463</v>
      </c>
      <c r="AN6718" s="73">
        <v>1.7359999999999987</v>
      </c>
      <c r="AO6718" s="73">
        <v>5.5283824163615018E-3</v>
      </c>
      <c r="AP6718" s="73">
        <v>1.7415283824163601</v>
      </c>
      <c r="AQ6718" s="73">
        <v>1.7191676490971379</v>
      </c>
      <c r="AR6718" s="73">
        <v>35.251999999999995</v>
      </c>
      <c r="AS6718" s="73">
        <v>0.11226183003546991</v>
      </c>
      <c r="AT6718" s="73">
        <v>35.364261830035467</v>
      </c>
      <c r="AU6718" s="73">
        <v>34.910194680859647</v>
      </c>
    </row>
    <row r="6719" spans="1:47" ht="12.95">
      <c r="A6719" s="61">
        <v>44841</v>
      </c>
      <c r="B6719" s="58">
        <v>20</v>
      </c>
      <c r="C6719" s="58" t="s">
        <v>17</v>
      </c>
      <c r="D6719" s="59">
        <v>65.055792999999994</v>
      </c>
      <c r="E6719" s="57">
        <v>1.2497327000000001E-2</v>
      </c>
      <c r="F6719" s="57"/>
      <c r="G6719" s="73">
        <v>1.0469999999999999</v>
      </c>
      <c r="H6719" s="73">
        <v>8.896682690626951E-3</v>
      </c>
      <c r="I6719" s="73">
        <v>1.0558966826906269</v>
      </c>
      <c r="J6719" s="73">
        <v>1.0427007965688269</v>
      </c>
      <c r="K6719" s="73">
        <v>12.472999999999997</v>
      </c>
      <c r="L6719" s="73">
        <v>0.1059869371539541</v>
      </c>
      <c r="M6719" s="73">
        <v>12.578986937153951</v>
      </c>
      <c r="N6719" s="73">
        <v>12.421783224071611</v>
      </c>
      <c r="O6719" s="73">
        <v>41.962000000000003</v>
      </c>
      <c r="P6719" s="73">
        <v>0.35656408697620651</v>
      </c>
      <c r="Q6719" s="73">
        <v>42.31856408697621</v>
      </c>
      <c r="R6719" s="73">
        <v>41.789695153410811</v>
      </c>
      <c r="S6719" s="73">
        <v>3.6279999999999992</v>
      </c>
      <c r="T6719" s="73">
        <v>3.08282376328506E-2</v>
      </c>
      <c r="U6719" s="73">
        <v>3.65882823763285</v>
      </c>
      <c r="V6719" s="73">
        <v>3.6131026647103188</v>
      </c>
      <c r="W6719" s="73">
        <v>59.11</v>
      </c>
      <c r="X6719" s="73">
        <v>0.50227594445363821</v>
      </c>
      <c r="Y6719" s="73">
        <v>59.612275944453643</v>
      </c>
      <c r="Z6719" s="73">
        <v>58.867281838761564</v>
      </c>
      <c r="AA6719" s="57"/>
      <c r="AB6719" s="73">
        <v>2.1129999999999991</v>
      </c>
      <c r="AC6719" s="73">
        <v>1.7954814255295836E-2</v>
      </c>
      <c r="AD6719" s="73">
        <v>2.1309548142552948</v>
      </c>
      <c r="AE6719" s="73">
        <v>2.1043235751193223</v>
      </c>
      <c r="AF6719" s="73">
        <v>4.0349999999999975</v>
      </c>
      <c r="AG6719" s="73">
        <v>3.4286642461012158E-2</v>
      </c>
      <c r="AH6719" s="73">
        <v>4.0692866424610097</v>
      </c>
      <c r="AI6719" s="73">
        <v>4.0184314366334428</v>
      </c>
      <c r="AJ6719" s="73">
        <v>29.214999999999996</v>
      </c>
      <c r="AK6719" s="73">
        <v>0.24824888711238433</v>
      </c>
      <c r="AL6719" s="73">
        <v>29.463248887112382</v>
      </c>
      <c r="AM6719" s="73">
        <v>29.095037031287752</v>
      </c>
      <c r="AN6719" s="73">
        <v>1.8019999999999987</v>
      </c>
      <c r="AO6719" s="73">
        <v>1.5312151106504067E-2</v>
      </c>
      <c r="AP6719" s="73">
        <v>1.8173121511065027</v>
      </c>
      <c r="AQ6719" s="73">
        <v>1.7946006068930513</v>
      </c>
      <c r="AR6719" s="73">
        <v>37.164999999999992</v>
      </c>
      <c r="AS6719" s="73">
        <v>0.31580249493519641</v>
      </c>
      <c r="AT6719" s="73">
        <v>37.48080249493519</v>
      </c>
      <c r="AU6719" s="73">
        <v>37.012392649933567</v>
      </c>
    </row>
    <row r="6720" spans="1:47" ht="12.95">
      <c r="A6720" s="61">
        <v>44841</v>
      </c>
      <c r="B6720" s="58">
        <v>21</v>
      </c>
      <c r="C6720" s="58" t="s">
        <v>17</v>
      </c>
      <c r="D6720" s="59">
        <v>58.010928</v>
      </c>
      <c r="E6720" s="57">
        <v>1.2023898E-2</v>
      </c>
      <c r="F6720" s="57"/>
      <c r="G6720" s="73">
        <v>1.0469999999999999</v>
      </c>
      <c r="H6720" s="73">
        <v>9.4259759846857822E-3</v>
      </c>
      <c r="I6720" s="73">
        <v>1.0564259759846857</v>
      </c>
      <c r="J6720" s="73">
        <v>1.0437236178048954</v>
      </c>
      <c r="K6720" s="73">
        <v>11.949</v>
      </c>
      <c r="L6720" s="73">
        <v>0.10757496374499562</v>
      </c>
      <c r="M6720" s="73">
        <v>12.056574963744996</v>
      </c>
      <c r="N6720" s="73">
        <v>11.911607936151572</v>
      </c>
      <c r="O6720" s="73">
        <v>40.157000000000004</v>
      </c>
      <c r="P6720" s="73">
        <v>0.36152714194558455</v>
      </c>
      <c r="Q6720" s="73">
        <v>40.51852714194559</v>
      </c>
      <c r="R6720" s="73">
        <v>40.031336504480606</v>
      </c>
      <c r="S6720" s="73">
        <v>3.4969999999999999</v>
      </c>
      <c r="T6720" s="73">
        <v>3.148293984569836E-2</v>
      </c>
      <c r="U6720" s="73">
        <v>3.5284829398456981</v>
      </c>
      <c r="V6720" s="73">
        <v>3.4860568208822533</v>
      </c>
      <c r="W6720" s="73">
        <v>56.650000000000006</v>
      </c>
      <c r="X6720" s="73">
        <v>0.51001102152096434</v>
      </c>
      <c r="Y6720" s="73">
        <v>57.160011021520965</v>
      </c>
      <c r="Z6720" s="73">
        <v>56.47272487931933</v>
      </c>
      <c r="AA6720" s="57"/>
      <c r="AB6720" s="73">
        <v>2.1129999999999991</v>
      </c>
      <c r="AC6720" s="73">
        <v>1.9023005974824307E-2</v>
      </c>
      <c r="AD6720" s="73">
        <v>2.1320230059748235</v>
      </c>
      <c r="AE6720" s="73">
        <v>2.1063877788173286</v>
      </c>
      <c r="AF6720" s="73">
        <v>3.9869999999999988</v>
      </c>
      <c r="AG6720" s="73">
        <v>3.5894332617900863E-2</v>
      </c>
      <c r="AH6720" s="73">
        <v>4.0228943326178994</v>
      </c>
      <c r="AI6720" s="73">
        <v>3.9745234614977236</v>
      </c>
      <c r="AJ6720" s="73">
        <v>28.131</v>
      </c>
      <c r="AK6720" s="73">
        <v>0.25325895933638559</v>
      </c>
      <c r="AL6720" s="73">
        <v>28.384258959336385</v>
      </c>
      <c r="AM6720" s="73">
        <v>28.042969524803738</v>
      </c>
      <c r="AN6720" s="73">
        <v>1.764999999999999</v>
      </c>
      <c r="AO6720" s="73">
        <v>1.5890016822321294E-2</v>
      </c>
      <c r="AP6720" s="73">
        <v>1.7808900168223203</v>
      </c>
      <c r="AQ6720" s="73">
        <v>1.7594767769108304</v>
      </c>
      <c r="AR6720" s="73">
        <v>35.995999999999995</v>
      </c>
      <c r="AS6720" s="73">
        <v>0.32406631475143205</v>
      </c>
      <c r="AT6720" s="73">
        <v>36.320066314751429</v>
      </c>
      <c r="AU6720" s="73">
        <v>35.883357542029621</v>
      </c>
    </row>
    <row r="6721" spans="1:47" ht="12.95">
      <c r="A6721" s="61">
        <v>44841</v>
      </c>
      <c r="B6721" s="58">
        <v>22</v>
      </c>
      <c r="C6721" s="58" t="s">
        <v>17</v>
      </c>
      <c r="D6721" s="59">
        <v>60.570205999999999</v>
      </c>
      <c r="E6721" s="57">
        <v>1.2276433E-2</v>
      </c>
      <c r="F6721" s="57"/>
      <c r="G6721" s="73">
        <v>1.0469999999999999</v>
      </c>
      <c r="H6721" s="73">
        <v>7.5746763214360885E-3</v>
      </c>
      <c r="I6721" s="73">
        <v>1.0545746763214361</v>
      </c>
      <c r="J6721" s="73">
        <v>1.0416282609640792</v>
      </c>
      <c r="K6721" s="73">
        <v>11.481999999999999</v>
      </c>
      <c r="L6721" s="73">
        <v>8.3068226860295288E-2</v>
      </c>
      <c r="M6721" s="73">
        <v>11.565068226860294</v>
      </c>
      <c r="N6721" s="73">
        <v>11.423090441632814</v>
      </c>
      <c r="O6721" s="73">
        <v>37.746000000000009</v>
      </c>
      <c r="P6721" s="73">
        <v>0.27307901855675903</v>
      </c>
      <c r="Q6721" s="73">
        <v>38.019079018556766</v>
      </c>
      <c r="R6721" s="73">
        <v>37.552340342263747</v>
      </c>
      <c r="S6721" s="73">
        <v>3.2880000000000003</v>
      </c>
      <c r="T6721" s="73">
        <v>2.3787522201415341E-2</v>
      </c>
      <c r="U6721" s="73">
        <v>3.3117875222014157</v>
      </c>
      <c r="V6721" s="73">
        <v>3.2711305845748737</v>
      </c>
      <c r="W6721" s="73">
        <v>53.563000000000002</v>
      </c>
      <c r="X6721" s="73">
        <v>0.38750944393990572</v>
      </c>
      <c r="Y6721" s="73">
        <v>53.950509443939907</v>
      </c>
      <c r="Z6721" s="73">
        <v>53.288189629435522</v>
      </c>
      <c r="AA6721" s="57"/>
      <c r="AB6721" s="73">
        <v>2.1129999999999991</v>
      </c>
      <c r="AC6721" s="73">
        <v>1.5286810952430228E-2</v>
      </c>
      <c r="AD6721" s="73">
        <v>2.1282868109524293</v>
      </c>
      <c r="AE6721" s="73">
        <v>2.102159040512988</v>
      </c>
      <c r="AF6721" s="73">
        <v>3.799999999999998</v>
      </c>
      <c r="AG6721" s="73">
        <v>2.7491661911611388E-2</v>
      </c>
      <c r="AH6721" s="73">
        <v>3.8274916619116093</v>
      </c>
      <c r="AI6721" s="73">
        <v>3.7805037169660927</v>
      </c>
      <c r="AJ6721" s="73">
        <v>26.55</v>
      </c>
      <c r="AK6721" s="73">
        <v>0.19207990098770597</v>
      </c>
      <c r="AL6721" s="73">
        <v>26.742079900987708</v>
      </c>
      <c r="AM6721" s="73">
        <v>26.413782548802583</v>
      </c>
      <c r="AN6721" s="73">
        <v>1.6489999999999996</v>
      </c>
      <c r="AO6721" s="73">
        <v>1.192993434006505E-2</v>
      </c>
      <c r="AP6721" s="73">
        <v>1.6609299343400645</v>
      </c>
      <c r="AQ6721" s="73">
        <v>1.6405396392834444</v>
      </c>
      <c r="AR6721" s="73">
        <v>34.111999999999995</v>
      </c>
      <c r="AS6721" s="73">
        <v>0.24678830819181263</v>
      </c>
      <c r="AT6721" s="73">
        <v>34.358788308191812</v>
      </c>
      <c r="AU6721" s="73">
        <v>33.936984945565108</v>
      </c>
    </row>
    <row r="6722" spans="1:47" ht="12.95">
      <c r="A6722" s="61">
        <v>44841</v>
      </c>
      <c r="B6722" s="58">
        <v>23</v>
      </c>
      <c r="C6722" s="58" t="s">
        <v>17</v>
      </c>
      <c r="D6722" s="59">
        <v>46.174937</v>
      </c>
      <c r="E6722" s="57">
        <v>1.1407977E-2</v>
      </c>
      <c r="F6722" s="57"/>
      <c r="G6722" s="73">
        <v>1.0469999999999999</v>
      </c>
      <c r="H6722" s="73">
        <v>1.04688520995504E-2</v>
      </c>
      <c r="I6722" s="73">
        <v>1.0574688520995503</v>
      </c>
      <c r="J6722" s="73">
        <v>1.0454052717565823</v>
      </c>
      <c r="K6722" s="73">
        <v>11</v>
      </c>
      <c r="L6722" s="73">
        <v>0.10998793991886764</v>
      </c>
      <c r="M6722" s="73">
        <v>11.109987939918868</v>
      </c>
      <c r="N6722" s="73">
        <v>10.983245453029998</v>
      </c>
      <c r="O6722" s="73">
        <v>35.494</v>
      </c>
      <c r="P6722" s="73">
        <v>0.35490108540729887</v>
      </c>
      <c r="Q6722" s="73">
        <v>35.848901085407299</v>
      </c>
      <c r="R6722" s="73">
        <v>35.439937646349698</v>
      </c>
      <c r="S6722" s="73">
        <v>3.081</v>
      </c>
      <c r="T6722" s="73">
        <v>3.0806622080911922E-2</v>
      </c>
      <c r="U6722" s="73">
        <v>3.1118066220809117</v>
      </c>
      <c r="V6722" s="73">
        <v>3.0763072037077652</v>
      </c>
      <c r="W6722" s="73">
        <v>50.622</v>
      </c>
      <c r="X6722" s="73">
        <v>0.50616449950662878</v>
      </c>
      <c r="Y6722" s="73">
        <v>51.128164499506632</v>
      </c>
      <c r="Z6722" s="73">
        <v>50.544895574844041</v>
      </c>
      <c r="AA6722" s="57"/>
      <c r="AB6722" s="73">
        <v>2.1129999999999991</v>
      </c>
      <c r="AC6722" s="73">
        <v>2.1127683368051566E-2</v>
      </c>
      <c r="AD6722" s="73">
        <v>2.1341276833680505</v>
      </c>
      <c r="AE6722" s="73">
        <v>2.1097816038411246</v>
      </c>
      <c r="AF6722" s="73">
        <v>3.5929999999999978</v>
      </c>
      <c r="AG6722" s="73">
        <v>3.5926060738953741E-2</v>
      </c>
      <c r="AH6722" s="73">
        <v>3.6289260607389515</v>
      </c>
      <c r="AI6722" s="73">
        <v>3.5875273557033411</v>
      </c>
      <c r="AJ6722" s="73">
        <v>25.164000000000009</v>
      </c>
      <c r="AK6722" s="73">
        <v>0.25161241091985326</v>
      </c>
      <c r="AL6722" s="73">
        <v>25.415612410919863</v>
      </c>
      <c r="AM6722" s="73">
        <v>25.125671689095174</v>
      </c>
      <c r="AN6722" s="73">
        <v>1.5059999999999996</v>
      </c>
      <c r="AO6722" s="73">
        <v>1.5058348865255873E-2</v>
      </c>
      <c r="AP6722" s="73">
        <v>1.5210583488652554</v>
      </c>
      <c r="AQ6722" s="73">
        <v>1.5037061502057427</v>
      </c>
      <c r="AR6722" s="73">
        <v>32.376000000000005</v>
      </c>
      <c r="AS6722" s="73">
        <v>0.32372450389211443</v>
      </c>
      <c r="AT6722" s="73">
        <v>32.699724503892121</v>
      </c>
      <c r="AU6722" s="73">
        <v>32.32668679884538</v>
      </c>
    </row>
    <row r="6723" spans="1:47" ht="12.95">
      <c r="A6723" s="61">
        <v>44841</v>
      </c>
      <c r="B6723" s="58">
        <v>24</v>
      </c>
      <c r="C6723" s="58" t="s">
        <v>16</v>
      </c>
      <c r="D6723" s="59">
        <v>43.909703</v>
      </c>
      <c r="E6723" s="57">
        <v>1.1011716E-2</v>
      </c>
      <c r="F6723" s="57"/>
      <c r="G6723" s="73">
        <v>1.0469999999999999</v>
      </c>
      <c r="H6723" s="73">
        <v>7.2637064724454395E-3</v>
      </c>
      <c r="I6723" s="73">
        <v>1.0542637064724454</v>
      </c>
      <c r="J6723" s="73">
        <v>1.0426544539476634</v>
      </c>
      <c r="K6723" s="73">
        <v>10.55</v>
      </c>
      <c r="L6723" s="73">
        <v>7.3192075725214328E-2</v>
      </c>
      <c r="M6723" s="73">
        <v>10.623192075725216</v>
      </c>
      <c r="N6723" s="73">
        <v>10.506212501573879</v>
      </c>
      <c r="O6723" s="73">
        <v>33.883000000000003</v>
      </c>
      <c r="P6723" s="73">
        <v>0.23506797173435423</v>
      </c>
      <c r="Q6723" s="73">
        <v>34.118067971734355</v>
      </c>
      <c r="R6723" s="73">
        <v>33.742369496760922</v>
      </c>
      <c r="S6723" s="73">
        <v>2.9799999999999995</v>
      </c>
      <c r="T6723" s="73">
        <v>2.0674159778306982E-2</v>
      </c>
      <c r="U6723" s="73">
        <v>3.0006741597783066</v>
      </c>
      <c r="V6723" s="73">
        <v>2.9676315881222894</v>
      </c>
      <c r="W6723" s="73">
        <v>48.46</v>
      </c>
      <c r="X6723" s="73">
        <v>0.33619791371032098</v>
      </c>
      <c r="Y6723" s="73">
        <v>48.796197913710323</v>
      </c>
      <c r="Z6723" s="73">
        <v>48.258868040404749</v>
      </c>
      <c r="AA6723" s="57"/>
      <c r="AB6723" s="73">
        <v>2.1129999999999991</v>
      </c>
      <c r="AC6723" s="73">
        <v>1.4659228057571354E-2</v>
      </c>
      <c r="AD6723" s="73">
        <v>2.1276592280575706</v>
      </c>
      <c r="AE6723" s="73">
        <v>2.1042300488934216</v>
      </c>
      <c r="AF6723" s="73">
        <v>3.3949999999999978</v>
      </c>
      <c r="AG6723" s="73">
        <v>2.3553279344749049E-2</v>
      </c>
      <c r="AH6723" s="73">
        <v>3.4185532793447471</v>
      </c>
      <c r="AI6723" s="73">
        <v>3.3809091415017343</v>
      </c>
      <c r="AJ6723" s="73">
        <v>24.252000000000002</v>
      </c>
      <c r="AK6723" s="73">
        <v>0.16825158488036945</v>
      </c>
      <c r="AL6723" s="73">
        <v>24.420251584880372</v>
      </c>
      <c r="AM6723" s="73">
        <v>24.151342709779122</v>
      </c>
      <c r="AN6723" s="73">
        <v>1.4369999999999989</v>
      </c>
      <c r="AO6723" s="73">
        <v>9.969385101150037E-3</v>
      </c>
      <c r="AP6723" s="73">
        <v>1.4469693851011489</v>
      </c>
      <c r="AQ6723" s="73">
        <v>1.4310357691717206</v>
      </c>
      <c r="AR6723" s="73">
        <v>31.196999999999996</v>
      </c>
      <c r="AS6723" s="73">
        <v>0.21643347738383989</v>
      </c>
      <c r="AT6723" s="73">
        <v>31.41343347738384</v>
      </c>
      <c r="AU6723" s="73">
        <v>31.067517669346</v>
      </c>
    </row>
    <row r="6724" spans="1:47" ht="12.95">
      <c r="A6724" s="61">
        <v>44842</v>
      </c>
      <c r="B6724" s="58">
        <v>1</v>
      </c>
      <c r="C6724" s="58" t="s">
        <v>16</v>
      </c>
      <c r="D6724" s="59">
        <v>59.442253000000001</v>
      </c>
      <c r="E6724" s="57">
        <v>1.0281297999999999E-2</v>
      </c>
      <c r="F6724" s="57"/>
      <c r="G6724" s="73">
        <v>1.0469999999999999</v>
      </c>
      <c r="H6724" s="73">
        <v>1.2602089024018846E-2</v>
      </c>
      <c r="I6724" s="73">
        <v>1.0596020890240188</v>
      </c>
      <c r="J6724" s="73">
        <v>1.0487080041853403</v>
      </c>
      <c r="K6724" s="73">
        <v>10.311999999999998</v>
      </c>
      <c r="L6724" s="73">
        <v>0.12411914232634415</v>
      </c>
      <c r="M6724" s="73">
        <v>10.436119142326342</v>
      </c>
      <c r="N6724" s="73">
        <v>10.328822291460581</v>
      </c>
      <c r="O6724" s="73">
        <v>32.591000000000015</v>
      </c>
      <c r="P6724" s="73">
        <v>0.39227763455759168</v>
      </c>
      <c r="Q6724" s="73">
        <v>32.983277634557609</v>
      </c>
      <c r="R6724" s="73">
        <v>32.644166728179989</v>
      </c>
      <c r="S6724" s="73">
        <v>2.9169999999999989</v>
      </c>
      <c r="T6724" s="73">
        <v>3.5110118130910188E-2</v>
      </c>
      <c r="U6724" s="73">
        <v>2.9521101181309093</v>
      </c>
      <c r="V6724" s="73">
        <v>2.9217585942775903</v>
      </c>
      <c r="W6724" s="73">
        <v>46.867000000000019</v>
      </c>
      <c r="X6724" s="73">
        <v>0.56410898403886478</v>
      </c>
      <c r="Y6724" s="73">
        <v>47.431108984038879</v>
      </c>
      <c r="Z6724" s="73">
        <v>46.943455618103499</v>
      </c>
      <c r="AA6724" s="57"/>
      <c r="AB6724" s="73">
        <v>2.1139999999999994</v>
      </c>
      <c r="AC6724" s="73">
        <v>2.544490563206861E-2</v>
      </c>
      <c r="AD6724" s="73">
        <v>2.1394449056320681</v>
      </c>
      <c r="AE6724" s="73">
        <v>2.1174486350026829</v>
      </c>
      <c r="AF6724" s="73">
        <v>3.2409999999999983</v>
      </c>
      <c r="AG6724" s="73">
        <v>3.9009904992211145E-2</v>
      </c>
      <c r="AH6724" s="73">
        <v>3.2800099049922093</v>
      </c>
      <c r="AI6724" s="73">
        <v>3.2462871457160327</v>
      </c>
      <c r="AJ6724" s="73">
        <v>23.536999999999995</v>
      </c>
      <c r="AK6724" s="73">
        <v>0.28330025726679231</v>
      </c>
      <c r="AL6724" s="73">
        <v>23.820300257266787</v>
      </c>
      <c r="AM6724" s="73">
        <v>23.575396651872349</v>
      </c>
      <c r="AN6724" s="73">
        <v>1.4279999999999995</v>
      </c>
      <c r="AO6724" s="73">
        <v>1.7187949499807936E-2</v>
      </c>
      <c r="AP6724" s="73">
        <v>1.4451879494998074</v>
      </c>
      <c r="AQ6724" s="73">
        <v>1.430329541524991</v>
      </c>
      <c r="AR6724" s="73">
        <v>30.319999999999993</v>
      </c>
      <c r="AS6724" s="73">
        <v>0.36494301739088003</v>
      </c>
      <c r="AT6724" s="73">
        <v>30.684943017390871</v>
      </c>
      <c r="AU6724" s="73">
        <v>30.369461974116057</v>
      </c>
    </row>
    <row r="6725" spans="1:47" ht="12.95">
      <c r="A6725" s="61">
        <v>44842</v>
      </c>
      <c r="B6725" s="58">
        <v>2</v>
      </c>
      <c r="C6725" s="58" t="s">
        <v>16</v>
      </c>
      <c r="D6725" s="59">
        <v>118.913623</v>
      </c>
      <c r="E6725" s="57">
        <v>1.0121883999999999E-2</v>
      </c>
      <c r="F6725" s="57"/>
      <c r="G6725" s="73">
        <v>1.0469999999999999</v>
      </c>
      <c r="H6725" s="73">
        <v>1.0942568730545638E-2</v>
      </c>
      <c r="I6725" s="73">
        <v>1.0579425687305455</v>
      </c>
      <c r="J6725" s="73">
        <v>1.0472341967711929</v>
      </c>
      <c r="K6725" s="73">
        <v>10.071999999999999</v>
      </c>
      <c r="L6725" s="73">
        <v>0.10526604799814293</v>
      </c>
      <c r="M6725" s="73">
        <v>10.177266047998142</v>
      </c>
      <c r="N6725" s="73">
        <v>10.074252941623167</v>
      </c>
      <c r="O6725" s="73">
        <v>31.893000000000004</v>
      </c>
      <c r="P6725" s="73">
        <v>0.33332506640238019</v>
      </c>
      <c r="Q6725" s="73">
        <v>32.226325066402381</v>
      </c>
      <c r="R6725" s="73">
        <v>31.900133942333962</v>
      </c>
      <c r="S6725" s="73">
        <v>2.8889999999999993</v>
      </c>
      <c r="T6725" s="73">
        <v>3.0193964720674631E-2</v>
      </c>
      <c r="U6725" s="73">
        <v>2.9191939647206739</v>
      </c>
      <c r="V6725" s="73">
        <v>2.8896462220362711</v>
      </c>
      <c r="W6725" s="73">
        <v>45.900999999999996</v>
      </c>
      <c r="X6725" s="73">
        <v>0.47972764785174343</v>
      </c>
      <c r="Y6725" s="73">
        <v>46.380727647851742</v>
      </c>
      <c r="Z6725" s="73">
        <v>45.911267302764593</v>
      </c>
      <c r="AA6725" s="57"/>
      <c r="AB6725" s="73">
        <v>2.1129999999999991</v>
      </c>
      <c r="AC6725" s="73">
        <v>2.2083713206917786E-2</v>
      </c>
      <c r="AD6725" s="73">
        <v>2.1350837132069169</v>
      </c>
      <c r="AE6725" s="73">
        <v>2.1134726435315474</v>
      </c>
      <c r="AF6725" s="73">
        <v>3.2989999999999986</v>
      </c>
      <c r="AG6725" s="73">
        <v>3.4479020288510069E-2</v>
      </c>
      <c r="AH6725" s="73">
        <v>3.3334790202885087</v>
      </c>
      <c r="AI6725" s="73">
        <v>3.2997379323287146</v>
      </c>
      <c r="AJ6725" s="73">
        <v>23.073999999999995</v>
      </c>
      <c r="AK6725" s="73">
        <v>0.24115456627374401</v>
      </c>
      <c r="AL6725" s="73">
        <v>23.315154566273737</v>
      </c>
      <c r="AM6725" s="73">
        <v>23.079161276311844</v>
      </c>
      <c r="AN6725" s="73">
        <v>1.3729999999999998</v>
      </c>
      <c r="AO6725" s="73">
        <v>1.4349710474726989E-2</v>
      </c>
      <c r="AP6725" s="73">
        <v>1.3873497104747268</v>
      </c>
      <c r="AQ6725" s="73">
        <v>1.3733071176378679</v>
      </c>
      <c r="AR6725" s="73">
        <v>29.858999999999991</v>
      </c>
      <c r="AS6725" s="73">
        <v>0.31206701024389888</v>
      </c>
      <c r="AT6725" s="73">
        <v>30.171067010243888</v>
      </c>
      <c r="AU6725" s="73">
        <v>29.865678969809974</v>
      </c>
    </row>
    <row r="6726" spans="1:47" ht="12.95">
      <c r="A6726" s="61">
        <v>44842</v>
      </c>
      <c r="B6726" s="58">
        <v>3</v>
      </c>
      <c r="C6726" s="58" t="s">
        <v>16</v>
      </c>
      <c r="D6726" s="59">
        <v>45.806632</v>
      </c>
      <c r="E6726" s="57">
        <v>9.7298109999999997E-3</v>
      </c>
      <c r="F6726" s="57"/>
      <c r="G6726" s="73">
        <v>1.0469999999999999</v>
      </c>
      <c r="H6726" s="73">
        <v>1.0908827567561034E-2</v>
      </c>
      <c r="I6726" s="73">
        <v>1.057908827567561</v>
      </c>
      <c r="J6726" s="73">
        <v>1.047615574620097</v>
      </c>
      <c r="K6726" s="73">
        <v>9.9869999999999983</v>
      </c>
      <c r="L6726" s="73">
        <v>0.10405583659716527</v>
      </c>
      <c r="M6726" s="73">
        <v>10.091055836597164</v>
      </c>
      <c r="N6726" s="73">
        <v>9.9928717705166257</v>
      </c>
      <c r="O6726" s="73">
        <v>31.233000000000008</v>
      </c>
      <c r="P6726" s="73">
        <v>0.3254206412775873</v>
      </c>
      <c r="Q6726" s="73">
        <v>31.558420641277596</v>
      </c>
      <c r="R6726" s="73">
        <v>31.251363172979467</v>
      </c>
      <c r="S6726" s="73">
        <v>2.867999999999999</v>
      </c>
      <c r="T6726" s="73">
        <v>2.988206061486632E-2</v>
      </c>
      <c r="U6726" s="73">
        <v>2.8978820606148652</v>
      </c>
      <c r="V6726" s="73">
        <v>2.869686215864792</v>
      </c>
      <c r="W6726" s="73">
        <v>45.135000000000012</v>
      </c>
      <c r="X6726" s="73">
        <v>0.47026736605717989</v>
      </c>
      <c r="Y6726" s="73">
        <v>45.605267366057191</v>
      </c>
      <c r="Z6726" s="73">
        <v>45.161536733980981</v>
      </c>
      <c r="AA6726" s="57"/>
      <c r="AB6726" s="73">
        <v>2.1129999999999991</v>
      </c>
      <c r="AC6726" s="73">
        <v>2.2015618577131288E-2</v>
      </c>
      <c r="AD6726" s="73">
        <v>2.1350156185771305</v>
      </c>
      <c r="AE6726" s="73">
        <v>2.1142423201263267</v>
      </c>
      <c r="AF6726" s="73">
        <v>3.110999999999998</v>
      </c>
      <c r="AG6726" s="73">
        <v>3.2413908846879044E-2</v>
      </c>
      <c r="AH6726" s="73">
        <v>3.1434139088468771</v>
      </c>
      <c r="AI6726" s="73">
        <v>3.1128290856190257</v>
      </c>
      <c r="AJ6726" s="73">
        <v>22.795999999999989</v>
      </c>
      <c r="AK6726" s="73">
        <v>0.23751445389696393</v>
      </c>
      <c r="AL6726" s="73">
        <v>23.033514453896952</v>
      </c>
      <c r="AM6726" s="73">
        <v>22.809402711594768</v>
      </c>
      <c r="AN6726" s="73">
        <v>1.3869999999999998</v>
      </c>
      <c r="AO6726" s="73">
        <v>1.4451331266673501E-2</v>
      </c>
      <c r="AP6726" s="73">
        <v>1.4014513312666732</v>
      </c>
      <c r="AQ6726" s="73">
        <v>1.38781547468775</v>
      </c>
      <c r="AR6726" s="73">
        <v>29.406999999999986</v>
      </c>
      <c r="AS6726" s="73">
        <v>0.30639531258764774</v>
      </c>
      <c r="AT6726" s="73">
        <v>29.713395312587632</v>
      </c>
      <c r="AU6726" s="73">
        <v>29.424289592027868</v>
      </c>
    </row>
    <row r="6727" spans="1:47" ht="12.95">
      <c r="A6727" s="61">
        <v>44842</v>
      </c>
      <c r="B6727" s="58">
        <v>4</v>
      </c>
      <c r="C6727" s="58" t="s">
        <v>16</v>
      </c>
      <c r="D6727" s="59">
        <v>48.077281999999997</v>
      </c>
      <c r="E6727" s="57">
        <v>9.4853820000000005E-3</v>
      </c>
      <c r="F6727" s="57"/>
      <c r="G6727" s="73">
        <v>1.0469999999999999</v>
      </c>
      <c r="H6727" s="73">
        <v>1.4209180539003601E-2</v>
      </c>
      <c r="I6727" s="73">
        <v>1.0612091805390036</v>
      </c>
      <c r="J6727" s="73">
        <v>1.0511432060796841</v>
      </c>
      <c r="K6727" s="73">
        <v>9.9149999999999991</v>
      </c>
      <c r="L6727" s="73">
        <v>0.13455971828483354</v>
      </c>
      <c r="M6727" s="73">
        <v>10.049559718284833</v>
      </c>
      <c r="N6727" s="73">
        <v>9.954235805425089</v>
      </c>
      <c r="O6727" s="73">
        <v>30.890000000000004</v>
      </c>
      <c r="P6727" s="73">
        <v>0.4192183255490175</v>
      </c>
      <c r="Q6727" s="73">
        <v>31.309218325549022</v>
      </c>
      <c r="R6727" s="73">
        <v>31.012238429609788</v>
      </c>
      <c r="S6727" s="73">
        <v>2.9149999999999996</v>
      </c>
      <c r="T6727" s="73">
        <v>3.9560421462459881E-2</v>
      </c>
      <c r="U6727" s="73">
        <v>2.9545604214624595</v>
      </c>
      <c r="V6727" s="73">
        <v>2.9265352872228068</v>
      </c>
      <c r="W6727" s="73">
        <v>44.767000000000003</v>
      </c>
      <c r="X6727" s="73">
        <v>0.60754764583531451</v>
      </c>
      <c r="Y6727" s="73">
        <v>45.374547645835321</v>
      </c>
      <c r="Z6727" s="73">
        <v>44.944152728337365</v>
      </c>
      <c r="AA6727" s="57"/>
      <c r="AB6727" s="73">
        <v>2.1129999999999991</v>
      </c>
      <c r="AC6727" s="73">
        <v>2.867621631223935E-2</v>
      </c>
      <c r="AD6727" s="73">
        <v>2.1416762163122383</v>
      </c>
      <c r="AE6727" s="73">
        <v>2.1213615992802017</v>
      </c>
      <c r="AF6727" s="73">
        <v>3.0689999999999982</v>
      </c>
      <c r="AG6727" s="73">
        <v>4.1650405992552077E-2</v>
      </c>
      <c r="AH6727" s="73">
        <v>3.1106504059925504</v>
      </c>
      <c r="AI6727" s="73">
        <v>3.0811446986232558</v>
      </c>
      <c r="AJ6727" s="73">
        <v>22.587999999999994</v>
      </c>
      <c r="AK6727" s="73">
        <v>0.30654915951768219</v>
      </c>
      <c r="AL6727" s="73">
        <v>22.894549159517677</v>
      </c>
      <c r="AM6727" s="73">
        <v>22.677385615021873</v>
      </c>
      <c r="AN6727" s="73">
        <v>1.3919999999999995</v>
      </c>
      <c r="AO6727" s="73">
        <v>1.889128873953487E-2</v>
      </c>
      <c r="AP6727" s="73">
        <v>1.4108912887395344</v>
      </c>
      <c r="AQ6727" s="73">
        <v>1.3975084459053675</v>
      </c>
      <c r="AR6727" s="73">
        <v>29.161999999999988</v>
      </c>
      <c r="AS6727" s="73">
        <v>0.39576707056200849</v>
      </c>
      <c r="AT6727" s="73">
        <v>29.557767070562001</v>
      </c>
      <c r="AU6727" s="73">
        <v>29.277400358830697</v>
      </c>
    </row>
    <row r="6728" spans="1:47" ht="12.95">
      <c r="A6728" s="61">
        <v>44842</v>
      </c>
      <c r="B6728" s="58">
        <v>5</v>
      </c>
      <c r="C6728" s="58" t="s">
        <v>16</v>
      </c>
      <c r="D6728" s="59">
        <v>50.352815</v>
      </c>
      <c r="E6728" s="57">
        <v>9.2046290000000006E-3</v>
      </c>
      <c r="F6728" s="57"/>
      <c r="G6728" s="73">
        <v>1.0469999999999999</v>
      </c>
      <c r="H6728" s="73">
        <v>1.2132135396289696E-2</v>
      </c>
      <c r="I6728" s="73">
        <v>1.0591321353962897</v>
      </c>
      <c r="J6728" s="73">
        <v>1.0493832170279891</v>
      </c>
      <c r="K6728" s="73">
        <v>9.9489999999999998</v>
      </c>
      <c r="L6728" s="73">
        <v>0.1152842550694233</v>
      </c>
      <c r="M6728" s="73">
        <v>10.064284255069424</v>
      </c>
      <c r="N6728" s="73">
        <v>9.9716462523509684</v>
      </c>
      <c r="O6728" s="73">
        <v>30.905000000000001</v>
      </c>
      <c r="P6728" s="73">
        <v>0.35811236334511282</v>
      </c>
      <c r="Q6728" s="73">
        <v>31.263112363345115</v>
      </c>
      <c r="R6728" s="73">
        <v>30.975347012655213</v>
      </c>
      <c r="S6728" s="73">
        <v>2.9989999999999997</v>
      </c>
      <c r="T6728" s="73">
        <v>3.475097808354613E-2</v>
      </c>
      <c r="U6728" s="73">
        <v>3.0337509780835457</v>
      </c>
      <c r="V6728" s="73">
        <v>3.0058264258518994</v>
      </c>
      <c r="W6728" s="73">
        <v>44.900000000000006</v>
      </c>
      <c r="X6728" s="73">
        <v>0.52027973189437193</v>
      </c>
      <c r="Y6728" s="73">
        <v>45.420279731894375</v>
      </c>
      <c r="Z6728" s="73">
        <v>45.002202907886073</v>
      </c>
      <c r="AA6728" s="57"/>
      <c r="AB6728" s="73">
        <v>2.1129999999999991</v>
      </c>
      <c r="AC6728" s="73">
        <v>2.4484433708080344E-2</v>
      </c>
      <c r="AD6728" s="73">
        <v>2.1374844337080794</v>
      </c>
      <c r="AE6728" s="73">
        <v>2.1178096825025214</v>
      </c>
      <c r="AF6728" s="73">
        <v>3.3439999999999985</v>
      </c>
      <c r="AG6728" s="73">
        <v>3.8748673128168792E-2</v>
      </c>
      <c r="AH6728" s="73">
        <v>3.3827486731281673</v>
      </c>
      <c r="AI6728" s="73">
        <v>3.3516117265917802</v>
      </c>
      <c r="AJ6728" s="73">
        <v>22.668999999999993</v>
      </c>
      <c r="AK6728" s="73">
        <v>0.26267753323638116</v>
      </c>
      <c r="AL6728" s="73">
        <v>22.931677533236375</v>
      </c>
      <c r="AM6728" s="73">
        <v>22.7205999491953</v>
      </c>
      <c r="AN6728" s="73">
        <v>1.4439999999999995</v>
      </c>
      <c r="AO6728" s="73">
        <v>1.6732381578072893E-2</v>
      </c>
      <c r="AP6728" s="73">
        <v>1.4607323815780724</v>
      </c>
      <c r="AQ6728" s="73">
        <v>1.4472868819373599</v>
      </c>
      <c r="AR6728" s="73">
        <v>29.56999999999999</v>
      </c>
      <c r="AS6728" s="73">
        <v>0.34264302165070315</v>
      </c>
      <c r="AT6728" s="73">
        <v>29.912643021650695</v>
      </c>
      <c r="AU6728" s="73">
        <v>29.637308240226961</v>
      </c>
    </row>
    <row r="6729" spans="1:47" ht="12.95">
      <c r="A6729" s="61">
        <v>44842</v>
      </c>
      <c r="B6729" s="58">
        <v>6</v>
      </c>
      <c r="C6729" s="58" t="s">
        <v>16</v>
      </c>
      <c r="D6729" s="59">
        <v>52.167482</v>
      </c>
      <c r="E6729" s="57">
        <v>8.9485940000000007E-3</v>
      </c>
      <c r="F6729" s="57"/>
      <c r="G6729" s="73">
        <v>1.0469999999999999</v>
      </c>
      <c r="H6729" s="73">
        <v>1.128203547441808E-2</v>
      </c>
      <c r="I6729" s="73">
        <v>1.058282035474418</v>
      </c>
      <c r="J6729" s="73">
        <v>1.0488118992014639</v>
      </c>
      <c r="K6729" s="73">
        <v>10.051999999999998</v>
      </c>
      <c r="L6729" s="73">
        <v>0.10831616102086965</v>
      </c>
      <c r="M6729" s="73">
        <v>10.160316161020868</v>
      </c>
      <c r="N6729" s="73">
        <v>10.069395616784252</v>
      </c>
      <c r="O6729" s="73">
        <v>31.477999999999998</v>
      </c>
      <c r="P6729" s="73">
        <v>0.33919380388131071</v>
      </c>
      <c r="Q6729" s="73">
        <v>31.81719380388131</v>
      </c>
      <c r="R6729" s="73">
        <v>31.532474654311059</v>
      </c>
      <c r="S6729" s="73">
        <v>3.1039999999999992</v>
      </c>
      <c r="T6729" s="73">
        <v>3.3447409849659708E-2</v>
      </c>
      <c r="U6729" s="73">
        <v>3.137447409849659</v>
      </c>
      <c r="V6729" s="73">
        <v>3.1093716667825628</v>
      </c>
      <c r="W6729" s="73">
        <v>45.680999999999997</v>
      </c>
      <c r="X6729" s="73">
        <v>0.49223941022625817</v>
      </c>
      <c r="Y6729" s="73">
        <v>46.173239410226252</v>
      </c>
      <c r="Z6729" s="73">
        <v>45.76005383707934</v>
      </c>
      <c r="AA6729" s="57"/>
      <c r="AB6729" s="73">
        <v>2.1129999999999991</v>
      </c>
      <c r="AC6729" s="73">
        <v>2.2768807027168474E-2</v>
      </c>
      <c r="AD6729" s="73">
        <v>2.1357688070271674</v>
      </c>
      <c r="AE6729" s="73">
        <v>2.1166566790952168</v>
      </c>
      <c r="AF6729" s="73">
        <v>3.3339999999999979</v>
      </c>
      <c r="AG6729" s="73">
        <v>3.5925793955787828E-2</v>
      </c>
      <c r="AH6729" s="73">
        <v>3.3699257939557858</v>
      </c>
      <c r="AI6729" s="73">
        <v>3.3397696962155479</v>
      </c>
      <c r="AJ6729" s="73">
        <v>23.097000000000008</v>
      </c>
      <c r="AK6729" s="73">
        <v>0.24888364217061557</v>
      </c>
      <c r="AL6729" s="73">
        <v>23.345883642170623</v>
      </c>
      <c r="AM6729" s="73">
        <v>23.136970807885596</v>
      </c>
      <c r="AN6729" s="73">
        <v>1.5559999999999996</v>
      </c>
      <c r="AO6729" s="73">
        <v>1.6766807257110345E-2</v>
      </c>
      <c r="AP6729" s="73">
        <v>1.5727668072571099</v>
      </c>
      <c r="AQ6729" s="73">
        <v>1.5586927556422898</v>
      </c>
      <c r="AR6729" s="73">
        <v>30.100000000000005</v>
      </c>
      <c r="AS6729" s="73">
        <v>0.32434505041068218</v>
      </c>
      <c r="AT6729" s="73">
        <v>30.424345050410686</v>
      </c>
      <c r="AU6729" s="73">
        <v>30.15208993883865</v>
      </c>
    </row>
    <row r="6730" spans="1:47" ht="12.95">
      <c r="A6730" s="61">
        <v>44842</v>
      </c>
      <c r="B6730" s="58">
        <v>7</v>
      </c>
      <c r="C6730" s="58" t="s">
        <v>16</v>
      </c>
      <c r="D6730" s="59">
        <v>54.784284</v>
      </c>
      <c r="E6730" s="57">
        <v>8.7301370000000007E-3</v>
      </c>
      <c r="F6730" s="57"/>
      <c r="G6730" s="73">
        <v>1.0469999999999999</v>
      </c>
      <c r="H6730" s="73">
        <v>1.0808361848573955E-2</v>
      </c>
      <c r="I6730" s="73">
        <v>1.0578083618485739</v>
      </c>
      <c r="J6730" s="73">
        <v>1.0485735499298903</v>
      </c>
      <c r="K6730" s="73">
        <v>10.343</v>
      </c>
      <c r="L6730" s="73">
        <v>0.10677257554899754</v>
      </c>
      <c r="M6730" s="73">
        <v>10.449772575548998</v>
      </c>
      <c r="N6730" s="73">
        <v>10.358544629345612</v>
      </c>
      <c r="O6730" s="73">
        <v>32.683</v>
      </c>
      <c r="P6730" s="73">
        <v>0.3373922543428296</v>
      </c>
      <c r="Q6730" s="73">
        <v>33.020392254342831</v>
      </c>
      <c r="R6730" s="73">
        <v>32.732119706168675</v>
      </c>
      <c r="S6730" s="73">
        <v>3.2569999999999997</v>
      </c>
      <c r="T6730" s="73">
        <v>3.3622573582431106E-2</v>
      </c>
      <c r="U6730" s="73">
        <v>3.2906225735824308</v>
      </c>
      <c r="V6730" s="73">
        <v>3.2618949876997636</v>
      </c>
      <c r="W6730" s="73">
        <v>47.33</v>
      </c>
      <c r="X6730" s="73">
        <v>0.48859576532283217</v>
      </c>
      <c r="Y6730" s="73">
        <v>47.818595765322833</v>
      </c>
      <c r="Z6730" s="73">
        <v>47.401132873143936</v>
      </c>
      <c r="AA6730" s="57"/>
      <c r="AB6730" s="73">
        <v>2.1129999999999991</v>
      </c>
      <c r="AC6730" s="73">
        <v>2.1812863979022695E-2</v>
      </c>
      <c r="AD6730" s="73">
        <v>2.1348128639790218</v>
      </c>
      <c r="AE6730" s="73">
        <v>2.1161756552071225</v>
      </c>
      <c r="AF6730" s="73">
        <v>3.404999999999998</v>
      </c>
      <c r="AG6730" s="73">
        <v>3.5150403146508406E-2</v>
      </c>
      <c r="AH6730" s="73">
        <v>3.4401504031465064</v>
      </c>
      <c r="AI6730" s="73">
        <v>3.4101174188264323</v>
      </c>
      <c r="AJ6730" s="73">
        <v>23.817</v>
      </c>
      <c r="AK6730" s="73">
        <v>0.24586700491641444</v>
      </c>
      <c r="AL6730" s="73">
        <v>24.062867004916413</v>
      </c>
      <c r="AM6730" s="73">
        <v>23.852794879350711</v>
      </c>
      <c r="AN6730" s="73">
        <v>1.5819999999999994</v>
      </c>
      <c r="AO6730" s="73">
        <v>1.6331259259258827E-2</v>
      </c>
      <c r="AP6730" s="73">
        <v>1.5983312592592582</v>
      </c>
      <c r="AQ6730" s="73">
        <v>1.5843776083945424</v>
      </c>
      <c r="AR6730" s="73">
        <v>30.916999999999998</v>
      </c>
      <c r="AS6730" s="73">
        <v>0.31916153130120439</v>
      </c>
      <c r="AT6730" s="73">
        <v>31.2361615313012</v>
      </c>
      <c r="AU6730" s="73">
        <v>30.963465561778808</v>
      </c>
    </row>
    <row r="6731" spans="1:47" ht="12.95">
      <c r="A6731" s="61">
        <v>44842</v>
      </c>
      <c r="B6731" s="58">
        <v>8</v>
      </c>
      <c r="C6731" s="58" t="s">
        <v>16</v>
      </c>
      <c r="D6731" s="59">
        <v>61.793481999999997</v>
      </c>
      <c r="E6731" s="57">
        <v>8.4508150000000004E-3</v>
      </c>
      <c r="F6731" s="57"/>
      <c r="G6731" s="73">
        <v>1.0469999999999999</v>
      </c>
      <c r="H6731" s="73">
        <v>1.3996642005733426E-2</v>
      </c>
      <c r="I6731" s="73">
        <v>1.0609966420057333</v>
      </c>
      <c r="J6731" s="73">
        <v>1.0520303556685215</v>
      </c>
      <c r="K6731" s="73">
        <v>10.313000000000001</v>
      </c>
      <c r="L6731" s="73">
        <v>0.13786759217299793</v>
      </c>
      <c r="M6731" s="73">
        <v>10.450867592172999</v>
      </c>
      <c r="N6731" s="73">
        <v>10.36254924356205</v>
      </c>
      <c r="O6731" s="73">
        <v>33.541000000000004</v>
      </c>
      <c r="P6731" s="73">
        <v>0.44838717241098847</v>
      </c>
      <c r="Q6731" s="73">
        <v>33.989387172410993</v>
      </c>
      <c r="R6731" s="73">
        <v>33.702149149453575</v>
      </c>
      <c r="S6731" s="73">
        <v>3.3199999999999994</v>
      </c>
      <c r="T6731" s="73">
        <v>4.4382857171953165E-2</v>
      </c>
      <c r="U6731" s="73">
        <v>3.3643828571719525</v>
      </c>
      <c r="V6731" s="73">
        <v>3.3359510800568208</v>
      </c>
      <c r="W6731" s="73">
        <v>48.221000000000004</v>
      </c>
      <c r="X6731" s="73">
        <v>0.64463426376167288</v>
      </c>
      <c r="Y6731" s="73">
        <v>48.865634263761677</v>
      </c>
      <c r="Z6731" s="73">
        <v>48.452679828740969</v>
      </c>
      <c r="AA6731" s="57"/>
      <c r="AB6731" s="73">
        <v>2.1129999999999991</v>
      </c>
      <c r="AC6731" s="73">
        <v>2.8247282290462958E-2</v>
      </c>
      <c r="AD6731" s="73">
        <v>2.141247282290462</v>
      </c>
      <c r="AE6731" s="73">
        <v>2.1231519976385727</v>
      </c>
      <c r="AF6731" s="73">
        <v>3.3179999999999978</v>
      </c>
      <c r="AG6731" s="73">
        <v>4.4356120511006188E-2</v>
      </c>
      <c r="AH6731" s="73">
        <v>3.362356120511004</v>
      </c>
      <c r="AI6731" s="73">
        <v>3.333941470972448</v>
      </c>
      <c r="AJ6731" s="73">
        <v>24.044000000000004</v>
      </c>
      <c r="AK6731" s="73">
        <v>0.3214281379043501</v>
      </c>
      <c r="AL6731" s="73">
        <v>24.365428137904352</v>
      </c>
      <c r="AM6731" s="73">
        <v>24.159520412315128</v>
      </c>
      <c r="AN6731" s="73">
        <v>1.6069999999999995</v>
      </c>
      <c r="AO6731" s="73">
        <v>2.1482907070882146E-2</v>
      </c>
      <c r="AP6731" s="73">
        <v>1.6284829070708817</v>
      </c>
      <c r="AQ6731" s="73">
        <v>1.6147208992925635</v>
      </c>
      <c r="AR6731" s="73">
        <v>31.082000000000001</v>
      </c>
      <c r="AS6731" s="73">
        <v>0.41551444777670138</v>
      </c>
      <c r="AT6731" s="73">
        <v>31.497514447776702</v>
      </c>
      <c r="AU6731" s="73">
        <v>31.231334780218713</v>
      </c>
    </row>
    <row r="6732" spans="1:47" ht="12.95">
      <c r="A6732" s="61">
        <v>44842</v>
      </c>
      <c r="B6732" s="58">
        <v>9</v>
      </c>
      <c r="C6732" s="58" t="s">
        <v>16</v>
      </c>
      <c r="D6732" s="59">
        <v>61.473483999999999</v>
      </c>
      <c r="E6732" s="57">
        <v>8.4329339999999996E-3</v>
      </c>
      <c r="F6732" s="57"/>
      <c r="G6732" s="73">
        <v>1.0469999999999999</v>
      </c>
      <c r="H6732" s="73">
        <v>8.6354472140761831E-3</v>
      </c>
      <c r="I6732" s="73">
        <v>1.0556354472140761</v>
      </c>
      <c r="J6732" s="73">
        <v>1.0467333431596593</v>
      </c>
      <c r="K6732" s="73">
        <v>10.303999999999998</v>
      </c>
      <c r="L6732" s="73">
        <v>8.4985337243401141E-2</v>
      </c>
      <c r="M6732" s="73">
        <v>10.388985337243399</v>
      </c>
      <c r="N6732" s="73">
        <v>10.301375709567457</v>
      </c>
      <c r="O6732" s="73">
        <v>34.968000000000004</v>
      </c>
      <c r="P6732" s="73">
        <v>0.28840909090908889</v>
      </c>
      <c r="Q6732" s="73">
        <v>35.256409090909095</v>
      </c>
      <c r="R6732" s="73">
        <v>34.959094119968455</v>
      </c>
      <c r="S6732" s="73">
        <v>3.496</v>
      </c>
      <c r="T6732" s="73">
        <v>2.8834310850439672E-2</v>
      </c>
      <c r="U6732" s="73">
        <v>3.5248343108504399</v>
      </c>
      <c r="V6732" s="73">
        <v>3.4951096157461028</v>
      </c>
      <c r="W6732" s="73">
        <v>49.815000000000005</v>
      </c>
      <c r="X6732" s="73">
        <v>0.41086418621700588</v>
      </c>
      <c r="Y6732" s="73">
        <v>50.225864186217009</v>
      </c>
      <c r="Z6732" s="73">
        <v>49.802312788441675</v>
      </c>
      <c r="AA6732" s="57"/>
      <c r="AB6732" s="73">
        <v>2.1129999999999991</v>
      </c>
      <c r="AC6732" s="73">
        <v>1.7427602639296054E-2</v>
      </c>
      <c r="AD6732" s="73">
        <v>2.130427602639295</v>
      </c>
      <c r="AE6732" s="73">
        <v>2.1124618472744596</v>
      </c>
      <c r="AF6732" s="73">
        <v>3.1679999999999984</v>
      </c>
      <c r="AG6732" s="73">
        <v>2.6129032258064316E-2</v>
      </c>
      <c r="AH6732" s="73">
        <v>3.1941290322580627</v>
      </c>
      <c r="AI6732" s="73">
        <v>3.1671931529415467</v>
      </c>
      <c r="AJ6732" s="73">
        <v>24.356000000000005</v>
      </c>
      <c r="AK6732" s="73">
        <v>0.20088343108504259</v>
      </c>
      <c r="AL6732" s="73">
        <v>24.556883431085048</v>
      </c>
      <c r="AM6732" s="73">
        <v>24.349796853865016</v>
      </c>
      <c r="AN6732" s="73">
        <v>1.6689999999999996</v>
      </c>
      <c r="AO6732" s="73">
        <v>1.3765579178885528E-2</v>
      </c>
      <c r="AP6732" s="73">
        <v>1.6827655791788851</v>
      </c>
      <c r="AQ6732" s="73">
        <v>1.6685749281121978</v>
      </c>
      <c r="AR6732" s="73">
        <v>31.306000000000001</v>
      </c>
      <c r="AS6732" s="73">
        <v>0.25820564516128847</v>
      </c>
      <c r="AT6732" s="73">
        <v>31.564205645161287</v>
      </c>
      <c r="AU6732" s="73">
        <v>31.298026782193219</v>
      </c>
    </row>
    <row r="6733" spans="1:47" ht="12.95">
      <c r="A6733" s="61">
        <v>44842</v>
      </c>
      <c r="B6733" s="58">
        <v>10</v>
      </c>
      <c r="C6733" s="58" t="s">
        <v>16</v>
      </c>
      <c r="D6733" s="59">
        <v>48.061990000000002</v>
      </c>
      <c r="E6733" s="57">
        <v>8.2425989999999998E-3</v>
      </c>
      <c r="F6733" s="57"/>
      <c r="G6733" s="73">
        <v>1.0469999999999999</v>
      </c>
      <c r="H6733" s="73">
        <v>5.7781816441536561E-3</v>
      </c>
      <c r="I6733" s="73">
        <v>1.0527781816441535</v>
      </c>
      <c r="J6733" s="73">
        <v>1.0441005532569116</v>
      </c>
      <c r="K6733" s="73">
        <v>10.994</v>
      </c>
      <c r="L6733" s="73">
        <v>6.0673666662679371E-2</v>
      </c>
      <c r="M6733" s="73">
        <v>11.05467366666268</v>
      </c>
      <c r="N6733" s="73">
        <v>10.96355442455252</v>
      </c>
      <c r="O6733" s="73">
        <v>37.594000000000008</v>
      </c>
      <c r="P6733" s="73">
        <v>0.2074736969726004</v>
      </c>
      <c r="Q6733" s="73">
        <v>37.801473696972607</v>
      </c>
      <c r="R6733" s="73">
        <v>37.489891307679414</v>
      </c>
      <c r="S6733" s="73">
        <v>3.6850000000000001</v>
      </c>
      <c r="T6733" s="73">
        <v>2.0336771116242811E-2</v>
      </c>
      <c r="U6733" s="73">
        <v>3.7053367711162428</v>
      </c>
      <c r="V6733" s="73">
        <v>3.6747951659519766</v>
      </c>
      <c r="W6733" s="73">
        <v>53.320000000000007</v>
      </c>
      <c r="X6733" s="73">
        <v>0.29426231639567624</v>
      </c>
      <c r="Y6733" s="73">
        <v>53.614262316395688</v>
      </c>
      <c r="Z6733" s="73">
        <v>53.172341451440822</v>
      </c>
      <c r="AA6733" s="57"/>
      <c r="AB6733" s="73">
        <v>2.1129999999999991</v>
      </c>
      <c r="AC6733" s="73">
        <v>1.1661220452814394E-2</v>
      </c>
      <c r="AD6733" s="73">
        <v>2.1246612204528135</v>
      </c>
      <c r="AE6733" s="73">
        <v>2.1071484900017703</v>
      </c>
      <c r="AF6733" s="73">
        <v>3.4409999999999972</v>
      </c>
      <c r="AG6733" s="73">
        <v>1.8990184372046529E-2</v>
      </c>
      <c r="AH6733" s="73">
        <v>3.4599901843720438</v>
      </c>
      <c r="AI6733" s="73">
        <v>3.4314708727383287</v>
      </c>
      <c r="AJ6733" s="73">
        <v>26.00200000000001</v>
      </c>
      <c r="AK6733" s="73">
        <v>0.14349978902701377</v>
      </c>
      <c r="AL6733" s="73">
        <v>26.145499789027024</v>
      </c>
      <c r="AM6733" s="73">
        <v>25.929992918611489</v>
      </c>
      <c r="AN6733" s="73">
        <v>1.7859999999999987</v>
      </c>
      <c r="AO6733" s="73">
        <v>9.8565734636661163E-3</v>
      </c>
      <c r="AP6733" s="73">
        <v>1.7958565734636649</v>
      </c>
      <c r="AQ6733" s="73">
        <v>1.7810540478670898</v>
      </c>
      <c r="AR6733" s="73">
        <v>33.342000000000006</v>
      </c>
      <c r="AS6733" s="73">
        <v>0.1840077673155408</v>
      </c>
      <c r="AT6733" s="73">
        <v>33.526007767315548</v>
      </c>
      <c r="AU6733" s="73">
        <v>33.249666329218677</v>
      </c>
    </row>
    <row r="6734" spans="1:47" ht="12.95">
      <c r="A6734" s="61">
        <v>44842</v>
      </c>
      <c r="B6734" s="58">
        <v>11</v>
      </c>
      <c r="C6734" s="58" t="s">
        <v>16</v>
      </c>
      <c r="D6734" s="59">
        <v>47.535401</v>
      </c>
      <c r="E6734" s="57">
        <v>8.4583579999999992E-3</v>
      </c>
      <c r="F6734" s="57"/>
      <c r="G6734" s="73">
        <v>1.0469999999999999</v>
      </c>
      <c r="H6734" s="73">
        <v>3.2332203179985491E-3</v>
      </c>
      <c r="I6734" s="73">
        <v>1.0502332203179985</v>
      </c>
      <c r="J6734" s="73">
        <v>1.041349971757056</v>
      </c>
      <c r="K6734" s="73">
        <v>11.538</v>
      </c>
      <c r="L6734" s="73">
        <v>3.5630273189175998E-2</v>
      </c>
      <c r="M6734" s="73">
        <v>11.573630273189176</v>
      </c>
      <c r="N6734" s="73">
        <v>11.475736364978905</v>
      </c>
      <c r="O6734" s="73">
        <v>39.886000000000003</v>
      </c>
      <c r="P6734" s="73">
        <v>0.12317118013723989</v>
      </c>
      <c r="Q6734" s="73">
        <v>40.009171180137244</v>
      </c>
      <c r="R6734" s="73">
        <v>39.670759287012366</v>
      </c>
      <c r="S6734" s="73">
        <v>3.802</v>
      </c>
      <c r="T6734" s="73">
        <v>1.1740882186275536E-2</v>
      </c>
      <c r="U6734" s="73">
        <v>3.8137408821862757</v>
      </c>
      <c r="V6734" s="73">
        <v>3.7814828964855085</v>
      </c>
      <c r="W6734" s="73">
        <v>56.273000000000003</v>
      </c>
      <c r="X6734" s="73">
        <v>0.17377555583068996</v>
      </c>
      <c r="Y6734" s="73">
        <v>56.446775555830691</v>
      </c>
      <c r="Z6734" s="73">
        <v>55.969328520233837</v>
      </c>
      <c r="AA6734" s="57"/>
      <c r="AB6734" s="73">
        <v>2.1129999999999991</v>
      </c>
      <c r="AC6734" s="73">
        <v>6.525114166123145E-3</v>
      </c>
      <c r="AD6734" s="73">
        <v>2.1195251141661222</v>
      </c>
      <c r="AE6734" s="73">
        <v>2.1015974119605145</v>
      </c>
      <c r="AF6734" s="73">
        <v>3.6429999999999976</v>
      </c>
      <c r="AG6734" s="73">
        <v>1.1249877381536494E-2</v>
      </c>
      <c r="AH6734" s="73">
        <v>3.6542498773815342</v>
      </c>
      <c r="AI6734" s="73">
        <v>3.6233409236971852</v>
      </c>
      <c r="AJ6734" s="73">
        <v>27.163000000000007</v>
      </c>
      <c r="AK6734" s="73">
        <v>8.3881531516518268E-2</v>
      </c>
      <c r="AL6734" s="73">
        <v>27.246881531516525</v>
      </c>
      <c r="AM6734" s="73">
        <v>27.016417653139371</v>
      </c>
      <c r="AN6734" s="73">
        <v>1.7539999999999991</v>
      </c>
      <c r="AO6734" s="73">
        <v>5.416493254794129E-3</v>
      </c>
      <c r="AP6734" s="73">
        <v>1.7594164932547933</v>
      </c>
      <c r="AQ6734" s="73">
        <v>1.7445347186837399</v>
      </c>
      <c r="AR6734" s="73">
        <v>34.673000000000002</v>
      </c>
      <c r="AS6734" s="73">
        <v>0.10707301631897204</v>
      </c>
      <c r="AT6734" s="73">
        <v>34.78007301631898</v>
      </c>
      <c r="AU6734" s="73">
        <v>34.485890707480806</v>
      </c>
    </row>
    <row r="6735" spans="1:47" ht="12.95">
      <c r="A6735" s="61">
        <v>44842</v>
      </c>
      <c r="B6735" s="58">
        <v>12</v>
      </c>
      <c r="C6735" s="58" t="s">
        <v>16</v>
      </c>
      <c r="D6735" s="59">
        <v>51.35801</v>
      </c>
      <c r="E6735" s="57">
        <v>8.6830610000000006E-3</v>
      </c>
      <c r="F6735" s="57"/>
      <c r="G6735" s="73">
        <v>1.0469999999999999</v>
      </c>
      <c r="H6735" s="73">
        <v>4.3627640981414983E-3</v>
      </c>
      <c r="I6735" s="73">
        <v>1.0513627640981413</v>
      </c>
      <c r="J6735" s="73">
        <v>1.0422337170843485</v>
      </c>
      <c r="K6735" s="73">
        <v>11.962000000000002</v>
      </c>
      <c r="L6735" s="73">
        <v>4.9844683994239365E-2</v>
      </c>
      <c r="M6735" s="73">
        <v>12.011844683994241</v>
      </c>
      <c r="N6735" s="73">
        <v>11.907545103880592</v>
      </c>
      <c r="O6735" s="73">
        <v>41.322000000000003</v>
      </c>
      <c r="P6735" s="73">
        <v>0.17218542317421492</v>
      </c>
      <c r="Q6735" s="73">
        <v>41.494185423174216</v>
      </c>
      <c r="R6735" s="73">
        <v>41.133888879999482</v>
      </c>
      <c r="S6735" s="73">
        <v>3.8630000000000004</v>
      </c>
      <c r="T6735" s="73">
        <v>1.609680774701109E-2</v>
      </c>
      <c r="U6735" s="73">
        <v>3.8790968077470116</v>
      </c>
      <c r="V6735" s="73">
        <v>3.8454143735404389</v>
      </c>
      <c r="W6735" s="73">
        <v>58.194000000000003</v>
      </c>
      <c r="X6735" s="73">
        <v>0.24248967901360688</v>
      </c>
      <c r="Y6735" s="73">
        <v>58.436489679013611</v>
      </c>
      <c r="Z6735" s="73">
        <v>57.929082074504862</v>
      </c>
      <c r="AA6735" s="57"/>
      <c r="AB6735" s="73">
        <v>2.1129999999999991</v>
      </c>
      <c r="AC6735" s="73">
        <v>8.8046996555615886E-3</v>
      </c>
      <c r="AD6735" s="73">
        <v>2.1218046996555606</v>
      </c>
      <c r="AE6735" s="73">
        <v>2.1033809400183645</v>
      </c>
      <c r="AF6735" s="73">
        <v>3.6729999999999978</v>
      </c>
      <c r="AG6735" s="73">
        <v>1.5305093154225133E-2</v>
      </c>
      <c r="AH6735" s="73">
        <v>3.6883050931542232</v>
      </c>
      <c r="AI6735" s="73">
        <v>3.6562793150437543</v>
      </c>
      <c r="AJ6735" s="73">
        <v>27.774000000000022</v>
      </c>
      <c r="AK6735" s="73">
        <v>0.11573200578966769</v>
      </c>
      <c r="AL6735" s="73">
        <v>27.889732005789689</v>
      </c>
      <c r="AM6735" s="73">
        <v>27.647563761509765</v>
      </c>
      <c r="AN6735" s="73">
        <v>1.7749999999999986</v>
      </c>
      <c r="AO6735" s="73">
        <v>7.3962810641844835E-3</v>
      </c>
      <c r="AP6735" s="73">
        <v>1.7823962810641831</v>
      </c>
      <c r="AQ6735" s="73">
        <v>1.7669196254295296</v>
      </c>
      <c r="AR6735" s="73">
        <v>35.335000000000015</v>
      </c>
      <c r="AS6735" s="73">
        <v>0.14723807966363892</v>
      </c>
      <c r="AT6735" s="73">
        <v>35.482238079663652</v>
      </c>
      <c r="AU6735" s="73">
        <v>35.174143642001418</v>
      </c>
    </row>
    <row r="6736" spans="1:47" ht="12.95">
      <c r="A6736" s="61">
        <v>44842</v>
      </c>
      <c r="B6736" s="58">
        <v>13</v>
      </c>
      <c r="C6736" s="58" t="s">
        <v>16</v>
      </c>
      <c r="D6736" s="59">
        <v>54.770567</v>
      </c>
      <c r="E6736" s="57">
        <v>8.9314249999999998E-3</v>
      </c>
      <c r="F6736" s="57"/>
      <c r="G6736" s="73">
        <v>1.0469999999999999</v>
      </c>
      <c r="H6736" s="73">
        <v>3.1910663905410164E-3</v>
      </c>
      <c r="I6736" s="73">
        <v>1.0501910663905409</v>
      </c>
      <c r="J6736" s="73">
        <v>1.0408113636454037</v>
      </c>
      <c r="K6736" s="73">
        <v>11.922000000000001</v>
      </c>
      <c r="L6736" s="73">
        <v>3.6336096951318043E-2</v>
      </c>
      <c r="M6736" s="73">
        <v>11.958336096951319</v>
      </c>
      <c r="N6736" s="73">
        <v>11.851531114976606</v>
      </c>
      <c r="O6736" s="73">
        <v>41.413000000000011</v>
      </c>
      <c r="P6736" s="73">
        <v>0.12621932419434109</v>
      </c>
      <c r="Q6736" s="73">
        <v>41.539219324194349</v>
      </c>
      <c r="R6736" s="73">
        <v>41.168214902241758</v>
      </c>
      <c r="S6736" s="73">
        <v>3.956</v>
      </c>
      <c r="T6736" s="73">
        <v>1.2057171576867488E-2</v>
      </c>
      <c r="U6736" s="73">
        <v>3.9680571715768673</v>
      </c>
      <c r="V6736" s="73">
        <v>3.9326167665532163</v>
      </c>
      <c r="W6736" s="73">
        <v>58.338000000000015</v>
      </c>
      <c r="X6736" s="73">
        <v>0.17780365911306761</v>
      </c>
      <c r="Y6736" s="73">
        <v>58.515803659113075</v>
      </c>
      <c r="Z6736" s="73">
        <v>57.993174147416987</v>
      </c>
      <c r="AA6736" s="57"/>
      <c r="AB6736" s="73">
        <v>2.1129999999999991</v>
      </c>
      <c r="AC6736" s="73">
        <v>6.4400413402226969E-3</v>
      </c>
      <c r="AD6736" s="73">
        <v>2.1194400413402219</v>
      </c>
      <c r="AE6736" s="73">
        <v>2.1005104215689947</v>
      </c>
      <c r="AF6736" s="73">
        <v>3.7239999999999984</v>
      </c>
      <c r="AG6736" s="73">
        <v>1.1350077591570907E-2</v>
      </c>
      <c r="AH6736" s="73">
        <v>3.7353500775915691</v>
      </c>
      <c r="AI6736" s="73">
        <v>3.701988078524816</v>
      </c>
      <c r="AJ6736" s="73">
        <v>27.56699999999999</v>
      </c>
      <c r="AK6736" s="73">
        <v>8.401922367530483E-2</v>
      </c>
      <c r="AL6736" s="73">
        <v>27.651019223675295</v>
      </c>
      <c r="AM6736" s="73">
        <v>27.404056219305481</v>
      </c>
      <c r="AN6736" s="73">
        <v>1.7259999999999986</v>
      </c>
      <c r="AO6736" s="73">
        <v>5.2605354250943549E-3</v>
      </c>
      <c r="AP6736" s="73">
        <v>1.731260535425093</v>
      </c>
      <c r="AQ6736" s="73">
        <v>1.715797911797484</v>
      </c>
      <c r="AR6736" s="73">
        <v>35.129999999999988</v>
      </c>
      <c r="AS6736" s="73">
        <v>0.1070698780321928</v>
      </c>
      <c r="AT6736" s="73">
        <v>35.23706987803218</v>
      </c>
      <c r="AU6736" s="73">
        <v>34.922352631196773</v>
      </c>
    </row>
    <row r="6737" spans="1:47" ht="12.95">
      <c r="A6737" s="61">
        <v>44842</v>
      </c>
      <c r="B6737" s="58">
        <v>14</v>
      </c>
      <c r="C6737" s="58" t="s">
        <v>16</v>
      </c>
      <c r="D6737" s="59">
        <v>41.769207999999999</v>
      </c>
      <c r="E6737" s="57">
        <v>8.7481269999999996E-3</v>
      </c>
      <c r="F6737" s="57"/>
      <c r="G6737" s="73">
        <v>1.0469999999999999</v>
      </c>
      <c r="H6737" s="73">
        <v>7.7990656116707011E-3</v>
      </c>
      <c r="I6737" s="73">
        <v>1.0547990656116706</v>
      </c>
      <c r="J6737" s="73">
        <v>1.0455715494262183</v>
      </c>
      <c r="K6737" s="73">
        <v>11.747999999999999</v>
      </c>
      <c r="L6737" s="73">
        <v>8.751043247937669E-2</v>
      </c>
      <c r="M6737" s="73">
        <v>11.835510432479376</v>
      </c>
      <c r="N6737" s="73">
        <v>11.731971884106221</v>
      </c>
      <c r="O6737" s="73">
        <v>39.265999999999998</v>
      </c>
      <c r="P6737" s="73">
        <v>0.29249103181266645</v>
      </c>
      <c r="Q6737" s="73">
        <v>39.558491031812665</v>
      </c>
      <c r="R6737" s="73">
        <v>39.212428328338007</v>
      </c>
      <c r="S6737" s="73">
        <v>3.7780000000000005</v>
      </c>
      <c r="T6737" s="73">
        <v>2.8142187087766869E-2</v>
      </c>
      <c r="U6737" s="73">
        <v>3.8061421870877674</v>
      </c>
      <c r="V6737" s="73">
        <v>3.7728455718550657</v>
      </c>
      <c r="W6737" s="73">
        <v>55.838999999999999</v>
      </c>
      <c r="X6737" s="73">
        <v>0.41594271699148072</v>
      </c>
      <c r="Y6737" s="73">
        <v>56.254942716991472</v>
      </c>
      <c r="Z6737" s="73">
        <v>55.762817333725515</v>
      </c>
      <c r="AA6737" s="57"/>
      <c r="AB6737" s="73">
        <v>2.1129999999999991</v>
      </c>
      <c r="AC6737" s="73">
        <v>1.5739661544852138E-2</v>
      </c>
      <c r="AD6737" s="73">
        <v>2.1287396615448513</v>
      </c>
      <c r="AE6737" s="73">
        <v>2.1101171766357196</v>
      </c>
      <c r="AF6737" s="73">
        <v>3.6259999999999986</v>
      </c>
      <c r="AG6737" s="73">
        <v>2.7009944515680947E-2</v>
      </c>
      <c r="AH6737" s="73">
        <v>3.6530099445156794</v>
      </c>
      <c r="AI6737" s="73">
        <v>3.6210529495887931</v>
      </c>
      <c r="AJ6737" s="73">
        <v>27.161000000000019</v>
      </c>
      <c r="AK6737" s="73">
        <v>0.20232131908174603</v>
      </c>
      <c r="AL6737" s="73">
        <v>27.363321319081766</v>
      </c>
      <c r="AM6737" s="73">
        <v>27.123943509040629</v>
      </c>
      <c r="AN6737" s="73">
        <v>1.7109999999999987</v>
      </c>
      <c r="AO6737" s="73">
        <v>1.2745177900256505E-2</v>
      </c>
      <c r="AP6737" s="73">
        <v>1.7237451779002553</v>
      </c>
      <c r="AQ6737" s="73">
        <v>1.7086656361683461</v>
      </c>
      <c r="AR6737" s="73">
        <v>34.611000000000018</v>
      </c>
      <c r="AS6737" s="73">
        <v>0.25781610304253566</v>
      </c>
      <c r="AT6737" s="73">
        <v>34.868816103042555</v>
      </c>
      <c r="AU6737" s="73">
        <v>34.563779271433489</v>
      </c>
    </row>
    <row r="6738" spans="1:47" ht="12.95">
      <c r="A6738" s="61">
        <v>44842</v>
      </c>
      <c r="B6738" s="58">
        <v>15</v>
      </c>
      <c r="C6738" s="58" t="s">
        <v>16</v>
      </c>
      <c r="D6738" s="59">
        <v>39.277262999999998</v>
      </c>
      <c r="E6738" s="57">
        <v>8.8654270000000004E-3</v>
      </c>
      <c r="F6738" s="57"/>
      <c r="G6738" s="73">
        <v>1.0469999999999999</v>
      </c>
      <c r="H6738" s="73">
        <v>4.2705930663807503E-3</v>
      </c>
      <c r="I6738" s="73">
        <v>1.0512705930663806</v>
      </c>
      <c r="J6738" s="73">
        <v>1.0419506303663038</v>
      </c>
      <c r="K6738" s="73">
        <v>11.38</v>
      </c>
      <c r="L6738" s="73">
        <v>4.6417716423508067E-2</v>
      </c>
      <c r="M6738" s="73">
        <v>11.42641771642351</v>
      </c>
      <c r="N6738" s="73">
        <v>11.325117644287049</v>
      </c>
      <c r="O6738" s="73">
        <v>38.849000000000004</v>
      </c>
      <c r="P6738" s="73">
        <v>0.15846062085561205</v>
      </c>
      <c r="Q6738" s="73">
        <v>39.007460620855618</v>
      </c>
      <c r="R6738" s="73">
        <v>38.661642826266046</v>
      </c>
      <c r="S6738" s="73">
        <v>3.6519999999999997</v>
      </c>
      <c r="T6738" s="73">
        <v>1.4896089664204873E-2</v>
      </c>
      <c r="U6738" s="73">
        <v>3.6668960896642044</v>
      </c>
      <c r="V6738" s="73">
        <v>3.6343874900647006</v>
      </c>
      <c r="W6738" s="73">
        <v>54.928000000000004</v>
      </c>
      <c r="X6738" s="73">
        <v>0.22404502000970572</v>
      </c>
      <c r="Y6738" s="73">
        <v>55.152045020009716</v>
      </c>
      <c r="Z6738" s="73">
        <v>54.663098590984099</v>
      </c>
      <c r="AA6738" s="57"/>
      <c r="AB6738" s="73">
        <v>2.1129999999999991</v>
      </c>
      <c r="AC6738" s="73">
        <v>8.6186849563156861E-3</v>
      </c>
      <c r="AD6738" s="73">
        <v>2.121618684956315</v>
      </c>
      <c r="AE6738" s="73">
        <v>2.1028096293829988</v>
      </c>
      <c r="AF6738" s="73">
        <v>3.4669999999999983</v>
      </c>
      <c r="AG6738" s="73">
        <v>1.4141495855914095E-2</v>
      </c>
      <c r="AH6738" s="73">
        <v>3.4811414958559124</v>
      </c>
      <c r="AI6738" s="73">
        <v>3.4502796900477311</v>
      </c>
      <c r="AJ6738" s="73">
        <v>26.596000000000011</v>
      </c>
      <c r="AK6738" s="73">
        <v>0.1084820374340616</v>
      </c>
      <c r="AL6738" s="73">
        <v>26.704482037434072</v>
      </c>
      <c r="AM6738" s="73">
        <v>26.467735401358389</v>
      </c>
      <c r="AN6738" s="73">
        <v>1.6679999999999988</v>
      </c>
      <c r="AO6738" s="73">
        <v>6.8035809309676103E-3</v>
      </c>
      <c r="AP6738" s="73">
        <v>1.6748035809309665</v>
      </c>
      <c r="AQ6738" s="73">
        <v>1.6599557320448843</v>
      </c>
      <c r="AR6738" s="73">
        <v>33.844000000000008</v>
      </c>
      <c r="AS6738" s="73">
        <v>0.13804579917725898</v>
      </c>
      <c r="AT6738" s="73">
        <v>33.982045799177271</v>
      </c>
      <c r="AU6738" s="73">
        <v>33.680780452834007</v>
      </c>
    </row>
    <row r="6739" spans="1:47" ht="12.95">
      <c r="A6739" s="61">
        <v>44842</v>
      </c>
      <c r="B6739" s="58">
        <v>16</v>
      </c>
      <c r="C6739" s="58" t="s">
        <v>16</v>
      </c>
      <c r="D6739" s="59">
        <v>38.415239</v>
      </c>
      <c r="E6739" s="57">
        <v>9.0529919999999993E-3</v>
      </c>
      <c r="F6739" s="57"/>
      <c r="G6739" s="73">
        <v>1.0469999999999999</v>
      </c>
      <c r="H6739" s="73">
        <v>4.9478982471449599E-3</v>
      </c>
      <c r="I6739" s="73">
        <v>1.0519478982471449</v>
      </c>
      <c r="J6739" s="73">
        <v>1.0424246223398967</v>
      </c>
      <c r="K6739" s="73">
        <v>11.149000000000001</v>
      </c>
      <c r="L6739" s="73">
        <v>5.2687791363342083E-2</v>
      </c>
      <c r="M6739" s="73">
        <v>11.201687791363343</v>
      </c>
      <c r="N6739" s="73">
        <v>11.100279001401633</v>
      </c>
      <c r="O6739" s="73">
        <v>38.051000000000016</v>
      </c>
      <c r="P6739" s="73">
        <v>0.17982089417584807</v>
      </c>
      <c r="Q6739" s="73">
        <v>38.230820894175864</v>
      </c>
      <c r="R6739" s="73">
        <v>37.884717578467459</v>
      </c>
      <c r="S6739" s="73">
        <v>3.573</v>
      </c>
      <c r="T6739" s="73">
        <v>1.6885234419339964E-2</v>
      </c>
      <c r="U6739" s="73">
        <v>3.5898852344193397</v>
      </c>
      <c r="V6739" s="73">
        <v>3.5573860321112232</v>
      </c>
      <c r="W6739" s="73">
        <v>53.820000000000014</v>
      </c>
      <c r="X6739" s="73">
        <v>0.25434181820567509</v>
      </c>
      <c r="Y6739" s="73">
        <v>54.074341818205696</v>
      </c>
      <c r="Z6739" s="73">
        <v>53.584807234320216</v>
      </c>
      <c r="AA6739" s="57"/>
      <c r="AB6739" s="73">
        <v>2.1129999999999991</v>
      </c>
      <c r="AC6739" s="73">
        <v>9.9855864338274074E-3</v>
      </c>
      <c r="AD6739" s="73">
        <v>2.1229855864338263</v>
      </c>
      <c r="AE6739" s="73">
        <v>2.1037662149037257</v>
      </c>
      <c r="AF6739" s="73">
        <v>3.5039999999999987</v>
      </c>
      <c r="AG6739" s="73">
        <v>1.6559155165230117E-2</v>
      </c>
      <c r="AH6739" s="73">
        <v>3.5205591551652287</v>
      </c>
      <c r="AI6739" s="73">
        <v>3.4886875612979913</v>
      </c>
      <c r="AJ6739" s="73">
        <v>26.198000000000011</v>
      </c>
      <c r="AK6739" s="73">
        <v>0.12380614926332734</v>
      </c>
      <c r="AL6739" s="73">
        <v>26.321806149263338</v>
      </c>
      <c r="AM6739" s="73">
        <v>26.083515048768508</v>
      </c>
      <c r="AN6739" s="73">
        <v>1.6329999999999991</v>
      </c>
      <c r="AO6739" s="73">
        <v>7.7172090139328697E-3</v>
      </c>
      <c r="AP6739" s="73">
        <v>1.6407172090139319</v>
      </c>
      <c r="AQ6739" s="73">
        <v>1.6258638092464666</v>
      </c>
      <c r="AR6739" s="73">
        <v>33.448000000000008</v>
      </c>
      <c r="AS6739" s="73">
        <v>0.1580680998763177</v>
      </c>
      <c r="AT6739" s="73">
        <v>33.606068099876325</v>
      </c>
      <c r="AU6739" s="73">
        <v>33.301832634216694</v>
      </c>
    </row>
    <row r="6740" spans="1:47" ht="12.95">
      <c r="A6740" s="61">
        <v>44842</v>
      </c>
      <c r="B6740" s="58">
        <v>17</v>
      </c>
      <c r="C6740" s="58" t="s">
        <v>16</v>
      </c>
      <c r="D6740" s="59">
        <v>39.144323999999997</v>
      </c>
      <c r="E6740" s="57">
        <v>9.2513089999999992E-3</v>
      </c>
      <c r="F6740" s="57"/>
      <c r="G6740" s="73">
        <v>1.0469999999999999</v>
      </c>
      <c r="H6740" s="73">
        <v>5.0458593174235291E-3</v>
      </c>
      <c r="I6740" s="73">
        <v>1.0520458593174236</v>
      </c>
      <c r="J6740" s="73">
        <v>1.0423130579907074</v>
      </c>
      <c r="K6740" s="73">
        <v>10.975999999999999</v>
      </c>
      <c r="L6740" s="73">
        <v>5.2897184210162991E-2</v>
      </c>
      <c r="M6740" s="73">
        <v>11.028897184210162</v>
      </c>
      <c r="N6740" s="73">
        <v>10.926865448429805</v>
      </c>
      <c r="O6740" s="73">
        <v>37.652000000000022</v>
      </c>
      <c r="P6740" s="73">
        <v>0.18145816143231219</v>
      </c>
      <c r="Q6740" s="73">
        <v>37.833458161432333</v>
      </c>
      <c r="R6740" s="73">
        <v>37.48344914944235</v>
      </c>
      <c r="S6740" s="73">
        <v>3.472</v>
      </c>
      <c r="T6740" s="73">
        <v>1.6732782760357685E-2</v>
      </c>
      <c r="U6740" s="73">
        <v>3.4887327827603576</v>
      </c>
      <c r="V6740" s="73">
        <v>3.4564574377686115</v>
      </c>
      <c r="W6740" s="73">
        <v>53.147000000000027</v>
      </c>
      <c r="X6740" s="73">
        <v>0.25613398772025642</v>
      </c>
      <c r="Y6740" s="73">
        <v>53.403133987720274</v>
      </c>
      <c r="Z6740" s="73">
        <v>52.909085093631475</v>
      </c>
      <c r="AA6740" s="57"/>
      <c r="AB6740" s="73">
        <v>2.1129999999999991</v>
      </c>
      <c r="AC6740" s="73">
        <v>1.0183286282441178E-2</v>
      </c>
      <c r="AD6740" s="73">
        <v>2.1231832862824405</v>
      </c>
      <c r="AE6740" s="73">
        <v>2.1035410616374062</v>
      </c>
      <c r="AF6740" s="73">
        <v>3.485999999999998</v>
      </c>
      <c r="AG6740" s="73">
        <v>1.6800253658584924E-2</v>
      </c>
      <c r="AH6740" s="73">
        <v>3.5028002536585827</v>
      </c>
      <c r="AI6740" s="73">
        <v>3.4703947661467085</v>
      </c>
      <c r="AJ6740" s="73">
        <v>25.916999999999998</v>
      </c>
      <c r="AK6740" s="73">
        <v>0.12490309066825751</v>
      </c>
      <c r="AL6740" s="73">
        <v>26.041903090668256</v>
      </c>
      <c r="AM6740" s="73">
        <v>25.80098139822843</v>
      </c>
      <c r="AN6740" s="73">
        <v>1.6149999999999998</v>
      </c>
      <c r="AO6740" s="73">
        <v>7.783250045500476E-3</v>
      </c>
      <c r="AP6740" s="73">
        <v>1.6227832500455002</v>
      </c>
      <c r="AQ6740" s="73">
        <v>1.6077703807593049</v>
      </c>
      <c r="AR6740" s="73">
        <v>33.130999999999993</v>
      </c>
      <c r="AS6740" s="73">
        <v>0.1596698806547841</v>
      </c>
      <c r="AT6740" s="73">
        <v>33.290669880654782</v>
      </c>
      <c r="AU6740" s="73">
        <v>32.982687606771847</v>
      </c>
    </row>
    <row r="6741" spans="1:47" ht="12.95">
      <c r="A6741" s="61">
        <v>44842</v>
      </c>
      <c r="B6741" s="58">
        <v>18</v>
      </c>
      <c r="C6741" s="58" t="s">
        <v>16</v>
      </c>
      <c r="D6741" s="59">
        <v>38.870610999999997</v>
      </c>
      <c r="E6741" s="57">
        <v>9.4028470000000006E-3</v>
      </c>
      <c r="F6741" s="57"/>
      <c r="G6741" s="73">
        <v>1.0469999999999999</v>
      </c>
      <c r="H6741" s="73">
        <v>2.3080339256329678E-4</v>
      </c>
      <c r="I6741" s="73">
        <v>1.0472308033925632</v>
      </c>
      <c r="J6741" s="73">
        <v>1.0373838523745758</v>
      </c>
      <c r="K6741" s="73">
        <v>11.006999999999998</v>
      </c>
      <c r="L6741" s="73">
        <v>2.4264115968903603E-3</v>
      </c>
      <c r="M6741" s="73">
        <v>11.009426411596888</v>
      </c>
      <c r="N6741" s="73">
        <v>10.905906459490883</v>
      </c>
      <c r="O6741" s="73">
        <v>37.368000000000009</v>
      </c>
      <c r="P6741" s="73">
        <v>8.2374987328608183E-3</v>
      </c>
      <c r="Q6741" s="73">
        <v>37.37623749873287</v>
      </c>
      <c r="R6741" s="73">
        <v>37.024794456096622</v>
      </c>
      <c r="S6741" s="73">
        <v>3.4470000000000001</v>
      </c>
      <c r="T6741" s="73">
        <v>7.5986561047343274E-4</v>
      </c>
      <c r="U6741" s="73">
        <v>3.4477598656104735</v>
      </c>
      <c r="V6741" s="73">
        <v>3.4153411071013977</v>
      </c>
      <c r="W6741" s="73">
        <v>52.869000000000014</v>
      </c>
      <c r="X6741" s="73">
        <v>1.1654579332787908E-2</v>
      </c>
      <c r="Y6741" s="73">
        <v>52.880654579332791</v>
      </c>
      <c r="Z6741" s="73">
        <v>52.38342587506348</v>
      </c>
      <c r="AA6741" s="57"/>
      <c r="AB6741" s="73">
        <v>2.1129999999999991</v>
      </c>
      <c r="AC6741" s="73">
        <v>4.6579519435171524E-4</v>
      </c>
      <c r="AD6741" s="73">
        <v>2.113465795194351</v>
      </c>
      <c r="AE6741" s="73">
        <v>2.0935931996824051</v>
      </c>
      <c r="AF6741" s="73">
        <v>3.3979999999999961</v>
      </c>
      <c r="AG6741" s="73">
        <v>7.4906392352443326E-4</v>
      </c>
      <c r="AH6741" s="73">
        <v>3.3987490639235207</v>
      </c>
      <c r="AI6741" s="73">
        <v>3.3667911464840543</v>
      </c>
      <c r="AJ6741" s="73">
        <v>25.352000000000007</v>
      </c>
      <c r="AK6741" s="73">
        <v>5.588660561857404E-3</v>
      </c>
      <c r="AL6741" s="73">
        <v>25.357588660561866</v>
      </c>
      <c r="AM6741" s="73">
        <v>25.119155134097667</v>
      </c>
      <c r="AN6741" s="73">
        <v>1.5839999999999999</v>
      </c>
      <c r="AO6741" s="73">
        <v>3.4918106382068968E-4</v>
      </c>
      <c r="AP6741" s="73">
        <v>1.5843491810638206</v>
      </c>
      <c r="AQ6741" s="73">
        <v>1.5694517881197021</v>
      </c>
      <c r="AR6741" s="73">
        <v>32.447000000000003</v>
      </c>
      <c r="AS6741" s="73">
        <v>7.1527007435542422E-3</v>
      </c>
      <c r="AT6741" s="73">
        <v>32.454152700743556</v>
      </c>
      <c r="AU6741" s="73">
        <v>32.148991268383831</v>
      </c>
    </row>
    <row r="6742" spans="1:47" ht="12.95">
      <c r="A6742" s="61">
        <v>44842</v>
      </c>
      <c r="B6742" s="58">
        <v>19</v>
      </c>
      <c r="C6742" s="58" t="s">
        <v>16</v>
      </c>
      <c r="D6742" s="59">
        <v>68.592822999999996</v>
      </c>
      <c r="E6742" s="57">
        <v>9.5564989999999995E-3</v>
      </c>
      <c r="F6742" s="57"/>
      <c r="G6742" s="73">
        <v>1.0469999999999999</v>
      </c>
      <c r="H6742" s="73">
        <v>-2.8870120176810029E-3</v>
      </c>
      <c r="I6742" s="73">
        <v>1.044112987982319</v>
      </c>
      <c r="J6742" s="73">
        <v>1.0341349232567789</v>
      </c>
      <c r="K6742" s="73">
        <v>11.119000000000002</v>
      </c>
      <c r="L6742" s="73">
        <v>-3.0659681589871129E-2</v>
      </c>
      <c r="M6742" s="73">
        <v>11.088340318410131</v>
      </c>
      <c r="N6742" s="73">
        <v>10.982374605245585</v>
      </c>
      <c r="O6742" s="73">
        <v>38.420000000000009</v>
      </c>
      <c r="P6742" s="73">
        <v>-0.10593982972235355</v>
      </c>
      <c r="Q6742" s="73">
        <v>38.314060170277656</v>
      </c>
      <c r="R6742" s="73">
        <v>37.94791189257446</v>
      </c>
      <c r="S6742" s="73">
        <v>3.383</v>
      </c>
      <c r="T6742" s="73">
        <v>-9.3283301392691805E-3</v>
      </c>
      <c r="U6742" s="73">
        <v>3.3736716698607307</v>
      </c>
      <c r="V6742" s="73">
        <v>3.3414311799213783</v>
      </c>
      <c r="W6742" s="73">
        <v>53.969000000000015</v>
      </c>
      <c r="X6742" s="73">
        <v>-0.14881485346917486</v>
      </c>
      <c r="Y6742" s="73">
        <v>53.820185146530839</v>
      </c>
      <c r="Z6742" s="73">
        <v>53.3058526009982</v>
      </c>
      <c r="AA6742" s="57"/>
      <c r="AB6742" s="73">
        <v>2.1129999999999991</v>
      </c>
      <c r="AC6742" s="73">
        <v>-5.8264148933714959E-3</v>
      </c>
      <c r="AD6742" s="73">
        <v>2.1071735851066276</v>
      </c>
      <c r="AE6742" s="73">
        <v>2.0870363828477299</v>
      </c>
      <c r="AF6742" s="73">
        <v>3.5539999999999994</v>
      </c>
      <c r="AG6742" s="73">
        <v>-9.7998478613546165E-3</v>
      </c>
      <c r="AH6742" s="73">
        <v>3.5442001521386448</v>
      </c>
      <c r="AI6742" s="73">
        <v>3.5103300069289318</v>
      </c>
      <c r="AJ6742" s="73">
        <v>25.474</v>
      </c>
      <c r="AK6742" s="73">
        <v>-7.0242353522832743E-2</v>
      </c>
      <c r="AL6742" s="73">
        <v>25.403757646477167</v>
      </c>
      <c r="AM6742" s="73">
        <v>25.160986661932366</v>
      </c>
      <c r="AN6742" s="73">
        <v>1.6189999999999993</v>
      </c>
      <c r="AO6742" s="73">
        <v>-4.4642525851246815E-3</v>
      </c>
      <c r="AP6742" s="73">
        <v>1.6145357474148747</v>
      </c>
      <c r="AQ6742" s="73">
        <v>1.5991064381592401</v>
      </c>
      <c r="AR6742" s="73">
        <v>32.76</v>
      </c>
      <c r="AS6742" s="73">
        <v>-9.0332868862683546E-2</v>
      </c>
      <c r="AT6742" s="73">
        <v>32.669667131137317</v>
      </c>
      <c r="AU6742" s="73">
        <v>32.357459489868269</v>
      </c>
    </row>
    <row r="6743" spans="1:47" ht="12.95">
      <c r="A6743" s="61">
        <v>44842</v>
      </c>
      <c r="B6743" s="58">
        <v>20</v>
      </c>
      <c r="C6743" s="58" t="s">
        <v>16</v>
      </c>
      <c r="D6743" s="59">
        <v>85.507141000000004</v>
      </c>
      <c r="E6743" s="57">
        <v>9.8763940000000001E-3</v>
      </c>
      <c r="F6743" s="57"/>
      <c r="G6743" s="73">
        <v>1.0469999999999999</v>
      </c>
      <c r="H6743" s="73">
        <v>-1.0015472805437389E-4</v>
      </c>
      <c r="I6743" s="73">
        <v>1.0468998452719456</v>
      </c>
      <c r="J6743" s="73">
        <v>1.0365602499215008</v>
      </c>
      <c r="K6743" s="73">
        <v>11.971</v>
      </c>
      <c r="L6743" s="73">
        <v>-1.1451310883848233E-3</v>
      </c>
      <c r="M6743" s="73">
        <v>11.969854868911614</v>
      </c>
      <c r="N6743" s="73">
        <v>11.851635866103425</v>
      </c>
      <c r="O6743" s="73">
        <v>40.027000000000008</v>
      </c>
      <c r="P6743" s="73">
        <v>-3.8289334286842644E-3</v>
      </c>
      <c r="Q6743" s="73">
        <v>40.023171066571322</v>
      </c>
      <c r="R6743" s="73">
        <v>39.627886459988467</v>
      </c>
      <c r="S6743" s="73">
        <v>3.5999999999999992</v>
      </c>
      <c r="T6743" s="73">
        <v>-3.443715577800821E-4</v>
      </c>
      <c r="U6743" s="73">
        <v>3.599655628442219</v>
      </c>
      <c r="V6743" s="73">
        <v>3.564104011191406</v>
      </c>
      <c r="W6743" s="73">
        <v>56.64500000000001</v>
      </c>
      <c r="X6743" s="73">
        <v>-5.4185908029035432E-3</v>
      </c>
      <c r="Y6743" s="73">
        <v>56.639581409197106</v>
      </c>
      <c r="Z6743" s="73">
        <v>56.080186587204793</v>
      </c>
      <c r="AA6743" s="57"/>
      <c r="AB6743" s="73">
        <v>2.1129999999999991</v>
      </c>
      <c r="AC6743" s="73">
        <v>-2.0212697266369813E-4</v>
      </c>
      <c r="AD6743" s="73">
        <v>2.1127978730273353</v>
      </c>
      <c r="AE6743" s="73">
        <v>2.0919310487909555</v>
      </c>
      <c r="AF6743" s="73">
        <v>4.0059999999999985</v>
      </c>
      <c r="AG6743" s="73">
        <v>-3.8320901679639123E-4</v>
      </c>
      <c r="AH6743" s="73">
        <v>4.0056167909832023</v>
      </c>
      <c r="AI6743" s="73">
        <v>3.9660557413424367</v>
      </c>
      <c r="AJ6743" s="73">
        <v>27.836000000000013</v>
      </c>
      <c r="AK6743" s="73">
        <v>-2.6627574117684366E-3</v>
      </c>
      <c r="AL6743" s="73">
        <v>27.833337242588243</v>
      </c>
      <c r="AM6743" s="73">
        <v>27.55844423764557</v>
      </c>
      <c r="AN6743" s="73">
        <v>1.7769999999999997</v>
      </c>
      <c r="AO6743" s="73">
        <v>-1.6998562727089052E-4</v>
      </c>
      <c r="AP6743" s="73">
        <v>1.7768300143727287</v>
      </c>
      <c r="AQ6743" s="73">
        <v>1.7592813410797581</v>
      </c>
      <c r="AR6743" s="73">
        <v>35.732000000000014</v>
      </c>
      <c r="AS6743" s="73">
        <v>-3.4180790284994165E-3</v>
      </c>
      <c r="AT6743" s="73">
        <v>35.728581920971507</v>
      </c>
      <c r="AU6743" s="73">
        <v>35.375712368858721</v>
      </c>
    </row>
    <row r="6744" spans="1:47" ht="12.95">
      <c r="A6744" s="61">
        <v>44842</v>
      </c>
      <c r="B6744" s="58">
        <v>21</v>
      </c>
      <c r="C6744" s="58" t="s">
        <v>16</v>
      </c>
      <c r="D6744" s="59">
        <v>101.70514</v>
      </c>
      <c r="E6744" s="57">
        <v>9.207191E-3</v>
      </c>
      <c r="F6744" s="57"/>
      <c r="G6744" s="73">
        <v>1.0469999999999999</v>
      </c>
      <c r="H6744" s="73">
        <v>3.282784401830587E-3</v>
      </c>
      <c r="I6744" s="73">
        <v>1.0502827844018305</v>
      </c>
      <c r="J6744" s="73">
        <v>1.040612630201831</v>
      </c>
      <c r="K6744" s="73">
        <v>11.873999999999999</v>
      </c>
      <c r="L6744" s="73">
        <v>3.7229973244829406E-2</v>
      </c>
      <c r="M6744" s="73">
        <v>11.911229973244827</v>
      </c>
      <c r="N6744" s="73">
        <v>11.801561003836238</v>
      </c>
      <c r="O6744" s="73">
        <v>38.991</v>
      </c>
      <c r="P6744" s="73">
        <v>0.12225314862633851</v>
      </c>
      <c r="Q6744" s="73">
        <v>39.113253148626342</v>
      </c>
      <c r="R6744" s="73">
        <v>38.753129956255584</v>
      </c>
      <c r="S6744" s="73">
        <v>3.6069999999999998</v>
      </c>
      <c r="T6744" s="73">
        <v>1.1309458774978918E-2</v>
      </c>
      <c r="U6744" s="73">
        <v>3.6183094587749789</v>
      </c>
      <c r="V6744" s="73">
        <v>3.5849949924909312</v>
      </c>
      <c r="W6744" s="73">
        <v>55.518999999999998</v>
      </c>
      <c r="X6744" s="73">
        <v>0.17407536504797741</v>
      </c>
      <c r="Y6744" s="73">
        <v>55.693075365047982</v>
      </c>
      <c r="Z6744" s="73">
        <v>55.180298582784587</v>
      </c>
      <c r="AA6744" s="57"/>
      <c r="AB6744" s="73">
        <v>2.1129999999999991</v>
      </c>
      <c r="AC6744" s="73">
        <v>6.6251417775243819E-3</v>
      </c>
      <c r="AD6744" s="73">
        <v>2.1196251417775236</v>
      </c>
      <c r="AE6744" s="73">
        <v>2.1001093482487758</v>
      </c>
      <c r="AF6744" s="73">
        <v>3.8209999999999984</v>
      </c>
      <c r="AG6744" s="73">
        <v>1.1980438585859282E-2</v>
      </c>
      <c r="AH6744" s="73">
        <v>3.8329804385858575</v>
      </c>
      <c r="AI6744" s="73">
        <v>3.7976894555885337</v>
      </c>
      <c r="AJ6744" s="73">
        <v>27.451999999999991</v>
      </c>
      <c r="AK6744" s="73">
        <v>8.6073540973307786E-2</v>
      </c>
      <c r="AL6744" s="73">
        <v>27.538073540973301</v>
      </c>
      <c r="AM6744" s="73">
        <v>27.284525238109513</v>
      </c>
      <c r="AN6744" s="73">
        <v>1.6939999999999997</v>
      </c>
      <c r="AO6744" s="73">
        <v>5.3114009328567467E-3</v>
      </c>
      <c r="AP6744" s="73">
        <v>1.6993114009328565</v>
      </c>
      <c r="AQ6744" s="73">
        <v>1.6836655162959901</v>
      </c>
      <c r="AR6744" s="73">
        <v>35.079999999999991</v>
      </c>
      <c r="AS6744" s="73">
        <v>0.1099905222695482</v>
      </c>
      <c r="AT6744" s="73">
        <v>35.189990522269539</v>
      </c>
      <c r="AU6744" s="73">
        <v>34.865989558242809</v>
      </c>
    </row>
    <row r="6745" spans="1:47" ht="12.95">
      <c r="A6745" s="61">
        <v>44842</v>
      </c>
      <c r="B6745" s="58">
        <v>22</v>
      </c>
      <c r="C6745" s="58" t="s">
        <v>16</v>
      </c>
      <c r="D6745" s="59">
        <v>59.229083000000003</v>
      </c>
      <c r="E6745" s="57">
        <v>8.5101150000000004E-3</v>
      </c>
      <c r="F6745" s="57"/>
      <c r="G6745" s="73">
        <v>1.0469999999999999</v>
      </c>
      <c r="H6745" s="73">
        <v>2.9547029949646879E-3</v>
      </c>
      <c r="I6745" s="73">
        <v>1.0499547029949645</v>
      </c>
      <c r="J6745" s="73">
        <v>1.0410194677276865</v>
      </c>
      <c r="K6745" s="73">
        <v>11.610999999999997</v>
      </c>
      <c r="L6745" s="73">
        <v>3.2767007139001894E-2</v>
      </c>
      <c r="M6745" s="73">
        <v>11.643767007138999</v>
      </c>
      <c r="N6745" s="73">
        <v>11.54467721087504</v>
      </c>
      <c r="O6745" s="73">
        <v>37.271000000000001</v>
      </c>
      <c r="P6745" s="73">
        <v>0.1051812180757678</v>
      </c>
      <c r="Q6745" s="73">
        <v>37.376181218075772</v>
      </c>
      <c r="R6745" s="73">
        <v>37.058105617649105</v>
      </c>
      <c r="S6745" s="73">
        <v>3.5029999999999992</v>
      </c>
      <c r="T6745" s="73">
        <v>9.8856968398866284E-3</v>
      </c>
      <c r="U6745" s="73">
        <v>3.5128856968398861</v>
      </c>
      <c r="V6745" s="73">
        <v>3.4829906355779237</v>
      </c>
      <c r="W6745" s="73">
        <v>53.432000000000002</v>
      </c>
      <c r="X6745" s="73">
        <v>0.15078862504962101</v>
      </c>
      <c r="Y6745" s="73">
        <v>53.582788625049623</v>
      </c>
      <c r="Z6745" s="73">
        <v>53.126792931829755</v>
      </c>
      <c r="AA6745" s="57"/>
      <c r="AB6745" s="73">
        <v>2.1129999999999991</v>
      </c>
      <c r="AC6745" s="73">
        <v>5.9630252419869949E-3</v>
      </c>
      <c r="AD6745" s="73">
        <v>2.1189630252419862</v>
      </c>
      <c r="AE6745" s="73">
        <v>2.1009304062164289</v>
      </c>
      <c r="AF6745" s="73">
        <v>3.9109999999999996</v>
      </c>
      <c r="AG6745" s="73">
        <v>1.1037099726176594E-2</v>
      </c>
      <c r="AH6745" s="73">
        <v>3.9220370997261762</v>
      </c>
      <c r="AI6745" s="73">
        <v>3.8886601129732399</v>
      </c>
      <c r="AJ6745" s="73">
        <v>26.420999999999999</v>
      </c>
      <c r="AK6745" s="73">
        <v>7.45618030849685E-2</v>
      </c>
      <c r="AL6745" s="73">
        <v>26.495561803084968</v>
      </c>
      <c r="AM6745" s="73">
        <v>26.27008152515111</v>
      </c>
      <c r="AN6745" s="73">
        <v>1.6349999999999991</v>
      </c>
      <c r="AO6745" s="73">
        <v>4.6140777428531638E-3</v>
      </c>
      <c r="AP6745" s="73">
        <v>1.6396140777428523</v>
      </c>
      <c r="AQ6745" s="73">
        <v>1.6256607733856416</v>
      </c>
      <c r="AR6745" s="73">
        <v>34.08</v>
      </c>
      <c r="AS6745" s="73">
        <v>9.6176005795985259E-2</v>
      </c>
      <c r="AT6745" s="73">
        <v>34.176176005795988</v>
      </c>
      <c r="AU6745" s="73">
        <v>33.885332817726415</v>
      </c>
    </row>
    <row r="6746" spans="1:47" ht="12.95">
      <c r="A6746" s="61">
        <v>44842</v>
      </c>
      <c r="B6746" s="58">
        <v>23</v>
      </c>
      <c r="C6746" s="58" t="s">
        <v>16</v>
      </c>
      <c r="D6746" s="59">
        <v>48.111578999999999</v>
      </c>
      <c r="E6746" s="57">
        <v>8.2970950000000009E-3</v>
      </c>
      <c r="F6746" s="57"/>
      <c r="G6746" s="73">
        <v>1.0469999999999999</v>
      </c>
      <c r="H6746" s="73">
        <v>3.6441789971650576E-3</v>
      </c>
      <c r="I6746" s="73">
        <v>1.050644178997165</v>
      </c>
      <c r="J6746" s="73">
        <v>1.0419268844328284</v>
      </c>
      <c r="K6746" s="73">
        <v>11.255000000000001</v>
      </c>
      <c r="L6746" s="73">
        <v>3.9174054071721802E-2</v>
      </c>
      <c r="M6746" s="73">
        <v>11.294174054071723</v>
      </c>
      <c r="N6746" s="73">
        <v>11.200465218998556</v>
      </c>
      <c r="O6746" s="73">
        <v>35.448</v>
      </c>
      <c r="P6746" s="73">
        <v>0.12337999722206969</v>
      </c>
      <c r="Q6746" s="73">
        <v>35.571379997222067</v>
      </c>
      <c r="R6746" s="73">
        <v>35.276240878104019</v>
      </c>
      <c r="S6746" s="73">
        <v>3.3069999999999995</v>
      </c>
      <c r="T6746" s="73">
        <v>1.1510315132401952E-2</v>
      </c>
      <c r="U6746" s="73">
        <v>3.3185103151324014</v>
      </c>
      <c r="V6746" s="73">
        <v>3.2909763197892681</v>
      </c>
      <c r="W6746" s="73">
        <v>51.057000000000002</v>
      </c>
      <c r="X6746" s="73">
        <v>0.17770854542335848</v>
      </c>
      <c r="Y6746" s="73">
        <v>51.234708545423359</v>
      </c>
      <c r="Z6746" s="73">
        <v>50.80960930132467</v>
      </c>
      <c r="AA6746" s="57"/>
      <c r="AB6746" s="73">
        <v>2.1129999999999991</v>
      </c>
      <c r="AC6746" s="73">
        <v>7.3544892273254671E-3</v>
      </c>
      <c r="AD6746" s="73">
        <v>2.1203544892273247</v>
      </c>
      <c r="AE6746" s="73">
        <v>2.1027617065965294</v>
      </c>
      <c r="AF6746" s="73">
        <v>3.7469999999999977</v>
      </c>
      <c r="AG6746" s="73">
        <v>1.3041775264925943E-2</v>
      </c>
      <c r="AH6746" s="73">
        <v>3.7600417752649236</v>
      </c>
      <c r="AI6746" s="73">
        <v>3.7288443514515821</v>
      </c>
      <c r="AJ6746" s="73">
        <v>25.325000000000006</v>
      </c>
      <c r="AK6746" s="73">
        <v>8.8145972400386921E-2</v>
      </c>
      <c r="AL6746" s="73">
        <v>25.413145972400393</v>
      </c>
      <c r="AM6746" s="73">
        <v>25.202290686018522</v>
      </c>
      <c r="AN6746" s="73">
        <v>1.5249999999999992</v>
      </c>
      <c r="AO6746" s="73">
        <v>5.3079015956797619E-3</v>
      </c>
      <c r="AP6746" s="73">
        <v>1.5303079015956791</v>
      </c>
      <c r="AQ6746" s="73">
        <v>1.517610791556889</v>
      </c>
      <c r="AR6746" s="73">
        <v>32.71</v>
      </c>
      <c r="AS6746" s="73">
        <v>0.1138501384883181</v>
      </c>
      <c r="AT6746" s="73">
        <v>32.823850138488318</v>
      </c>
      <c r="AU6746" s="73">
        <v>32.551507535623522</v>
      </c>
    </row>
    <row r="6747" spans="1:47" ht="12.95">
      <c r="A6747" s="61">
        <v>44842</v>
      </c>
      <c r="B6747" s="58">
        <v>24</v>
      </c>
      <c r="C6747" s="58" t="s">
        <v>16</v>
      </c>
      <c r="D6747" s="59">
        <v>41.380124000000002</v>
      </c>
      <c r="E6747" s="57">
        <v>8.0585250000000004E-3</v>
      </c>
      <c r="F6747" s="57"/>
      <c r="G6747" s="73">
        <v>1.0469999999999999</v>
      </c>
      <c r="H6747" s="73">
        <v>7.2573986273832816E-3</v>
      </c>
      <c r="I6747" s="73">
        <v>1.0542573986273831</v>
      </c>
      <c r="J6747" s="73">
        <v>1.0457616390241093</v>
      </c>
      <c r="K6747" s="73">
        <v>10.85</v>
      </c>
      <c r="L6747" s="73">
        <v>7.5207999147190646E-2</v>
      </c>
      <c r="M6747" s="73">
        <v>10.92520799914719</v>
      </c>
      <c r="N6747" s="73">
        <v>10.837166937355862</v>
      </c>
      <c r="O6747" s="73">
        <v>34.032000000000004</v>
      </c>
      <c r="P6747" s="73">
        <v>0.23589664764766749</v>
      </c>
      <c r="Q6747" s="73">
        <v>34.267896647647675</v>
      </c>
      <c r="R6747" s="73">
        <v>33.991747945815192</v>
      </c>
      <c r="S6747" s="73">
        <v>3.2500000000000004</v>
      </c>
      <c r="T6747" s="73">
        <v>2.2527741680034068E-2</v>
      </c>
      <c r="U6747" s="73">
        <v>3.2725277416800345</v>
      </c>
      <c r="V6747" s="73">
        <v>3.2461559950605121</v>
      </c>
      <c r="W6747" s="73">
        <v>49.179000000000002</v>
      </c>
      <c r="X6747" s="73">
        <v>0.34088978710227552</v>
      </c>
      <c r="Y6747" s="73">
        <v>49.519889787102287</v>
      </c>
      <c r="Z6747" s="73">
        <v>49.120832517255671</v>
      </c>
      <c r="AA6747" s="57"/>
      <c r="AB6747" s="73">
        <v>2.1129999999999991</v>
      </c>
      <c r="AC6747" s="73">
        <v>1.464649789843445E-2</v>
      </c>
      <c r="AD6747" s="73">
        <v>2.1276464978984335</v>
      </c>
      <c r="AE6747" s="73">
        <v>2.1105008054039565</v>
      </c>
      <c r="AF6747" s="73">
        <v>3.5189999999999975</v>
      </c>
      <c r="AG6747" s="73">
        <v>2.4392345529858406E-2</v>
      </c>
      <c r="AH6747" s="73">
        <v>3.5433923455298557</v>
      </c>
      <c r="AI6747" s="73">
        <v>3.5148378297285947</v>
      </c>
      <c r="AJ6747" s="73">
        <v>24.520999999999997</v>
      </c>
      <c r="AK6747" s="73">
        <v>0.16997007807265083</v>
      </c>
      <c r="AL6747" s="73">
        <v>24.690970078072649</v>
      </c>
      <c r="AM6747" s="73">
        <v>24.491997278424247</v>
      </c>
      <c r="AN6747" s="73">
        <v>1.5139999999999993</v>
      </c>
      <c r="AO6747" s="73">
        <v>1.0494461816483556E-2</v>
      </c>
      <c r="AP6747" s="73">
        <v>1.5244944618164828</v>
      </c>
      <c r="AQ6747" s="73">
        <v>1.5122092850835731</v>
      </c>
      <c r="AR6747" s="73">
        <v>31.666999999999991</v>
      </c>
      <c r="AS6747" s="73">
        <v>0.21950338331742725</v>
      </c>
      <c r="AT6747" s="73">
        <v>31.886503383317422</v>
      </c>
      <c r="AU6747" s="73">
        <v>31.629545198640372</v>
      </c>
    </row>
    <row r="6748" spans="1:47" ht="12.95">
      <c r="A6748" s="61">
        <v>44843</v>
      </c>
      <c r="B6748" s="58">
        <v>1</v>
      </c>
      <c r="C6748" s="58" t="s">
        <v>16</v>
      </c>
      <c r="D6748" s="59">
        <v>40.649985999999998</v>
      </c>
      <c r="E6748" s="57">
        <v>8.532431E-3</v>
      </c>
      <c r="F6748" s="57"/>
      <c r="G6748" s="73">
        <v>1.0469999999999999</v>
      </c>
      <c r="H6748" s="73">
        <v>4.8435259561464975E-3</v>
      </c>
      <c r="I6748" s="73">
        <v>1.0518435259561465</v>
      </c>
      <c r="J6748" s="73">
        <v>1.042868743648129</v>
      </c>
      <c r="K6748" s="73">
        <v>10.581999999999997</v>
      </c>
      <c r="L6748" s="73">
        <v>4.895338268189324E-2</v>
      </c>
      <c r="M6748" s="73">
        <v>10.63095338268189</v>
      </c>
      <c r="N6748" s="73">
        <v>10.540245506479939</v>
      </c>
      <c r="O6748" s="73">
        <v>32.962000000000003</v>
      </c>
      <c r="P6748" s="73">
        <v>0.15248548478175825</v>
      </c>
      <c r="Q6748" s="73">
        <v>33.11448548478176</v>
      </c>
      <c r="R6748" s="73">
        <v>32.831938422282356</v>
      </c>
      <c r="S6748" s="73">
        <v>3.2039999999999993</v>
      </c>
      <c r="T6748" s="73">
        <v>1.4822022123680396E-2</v>
      </c>
      <c r="U6748" s="73">
        <v>3.2188220221236796</v>
      </c>
      <c r="V6748" s="73">
        <v>3.1913576453186288</v>
      </c>
      <c r="W6748" s="73">
        <v>47.795000000000002</v>
      </c>
      <c r="X6748" s="73">
        <v>0.22110441554347837</v>
      </c>
      <c r="Y6748" s="73">
        <v>48.016104415543474</v>
      </c>
      <c r="Z6748" s="73">
        <v>47.606410317729058</v>
      </c>
      <c r="AA6748" s="57"/>
      <c r="AB6748" s="73">
        <v>2.113999999999999</v>
      </c>
      <c r="AC6748" s="73">
        <v>9.7795738980837547E-3</v>
      </c>
      <c r="AD6748" s="73">
        <v>2.1237795738980827</v>
      </c>
      <c r="AE6748" s="73">
        <v>2.1056585712245881</v>
      </c>
      <c r="AF6748" s="73">
        <v>3.4139999999999975</v>
      </c>
      <c r="AG6748" s="73">
        <v>1.5793502974483408E-2</v>
      </c>
      <c r="AH6748" s="73">
        <v>3.4297935029744808</v>
      </c>
      <c r="AI6748" s="73">
        <v>3.4005290265661028</v>
      </c>
      <c r="AJ6748" s="73">
        <v>23.876999999999992</v>
      </c>
      <c r="AK6748" s="73">
        <v>0.11045737273630361</v>
      </c>
      <c r="AL6748" s="73">
        <v>23.987457372736294</v>
      </c>
      <c r="AM6748" s="73">
        <v>23.78278604783798</v>
      </c>
      <c r="AN6748" s="73">
        <v>1.5049999999999992</v>
      </c>
      <c r="AO6748" s="73">
        <v>6.9622794307549907E-3</v>
      </c>
      <c r="AP6748" s="73">
        <v>1.5119622794307541</v>
      </c>
      <c r="AQ6748" s="73">
        <v>1.4990615656069084</v>
      </c>
      <c r="AR6748" s="73">
        <v>30.909999999999986</v>
      </c>
      <c r="AS6748" s="73">
        <v>0.14299272903962579</v>
      </c>
      <c r="AT6748" s="73">
        <v>31.052992729039612</v>
      </c>
      <c r="AU6748" s="73">
        <v>30.788035211235581</v>
      </c>
    </row>
    <row r="6749" spans="1:47" ht="12.95">
      <c r="A6749" s="61">
        <v>44843</v>
      </c>
      <c r="B6749" s="58">
        <v>2</v>
      </c>
      <c r="C6749" s="58" t="s">
        <v>16</v>
      </c>
      <c r="D6749" s="59">
        <v>45.269601999999999</v>
      </c>
      <c r="E6749" s="57">
        <v>8.5225909999999995E-3</v>
      </c>
      <c r="F6749" s="57"/>
      <c r="G6749" s="73">
        <v>1.0469999999999999</v>
      </c>
      <c r="H6749" s="73">
        <v>8.6807862124328051E-3</v>
      </c>
      <c r="I6749" s="73">
        <v>1.0556807862124327</v>
      </c>
      <c r="J6749" s="73">
        <v>1.0466836506449857</v>
      </c>
      <c r="K6749" s="73">
        <v>10.371999999999998</v>
      </c>
      <c r="L6749" s="73">
        <v>8.5995333901960874E-2</v>
      </c>
      <c r="M6749" s="73">
        <v>10.457995333901959</v>
      </c>
      <c r="N6749" s="73">
        <v>10.368866116991205</v>
      </c>
      <c r="O6749" s="73">
        <v>32.326999999999998</v>
      </c>
      <c r="P6749" s="73">
        <v>0.26802652902513396</v>
      </c>
      <c r="Q6749" s="73">
        <v>32.595026529025134</v>
      </c>
      <c r="R6749" s="73">
        <v>32.317232449284106</v>
      </c>
      <c r="S6749" s="73">
        <v>3.2129999999999996</v>
      </c>
      <c r="T6749" s="73">
        <v>2.6639318147608979E-2</v>
      </c>
      <c r="U6749" s="73">
        <v>3.2396393181476086</v>
      </c>
      <c r="V6749" s="73">
        <v>3.2120291972515176</v>
      </c>
      <c r="W6749" s="73">
        <v>46.958999999999996</v>
      </c>
      <c r="X6749" s="73">
        <v>0.38934196728713666</v>
      </c>
      <c r="Y6749" s="73">
        <v>47.348341967287134</v>
      </c>
      <c r="Z6749" s="73">
        <v>46.944811414171816</v>
      </c>
      <c r="AA6749" s="57"/>
      <c r="AB6749" s="73">
        <v>2.1129999999999991</v>
      </c>
      <c r="AC6749" s="73">
        <v>1.7519103406753112E-2</v>
      </c>
      <c r="AD6749" s="73">
        <v>2.1305191034067521</v>
      </c>
      <c r="AE6749" s="73">
        <v>2.1123615604707298</v>
      </c>
      <c r="AF6749" s="73">
        <v>3.3749999999999973</v>
      </c>
      <c r="AG6749" s="73">
        <v>2.7982477045807728E-2</v>
      </c>
      <c r="AH6749" s="73">
        <v>3.4029824770458053</v>
      </c>
      <c r="AI6749" s="73">
        <v>3.3739802492137771</v>
      </c>
      <c r="AJ6749" s="73">
        <v>23.413999999999998</v>
      </c>
      <c r="AK6749" s="73">
        <v>0.19412791631127191</v>
      </c>
      <c r="AL6749" s="73">
        <v>23.608127916311268</v>
      </c>
      <c r="AM6749" s="73">
        <v>23.406925497804867</v>
      </c>
      <c r="AN6749" s="73">
        <v>1.4989999999999997</v>
      </c>
      <c r="AO6749" s="73">
        <v>1.2428365360493574E-2</v>
      </c>
      <c r="AP6749" s="73">
        <v>1.5114283653604932</v>
      </c>
      <c r="AQ6749" s="73">
        <v>1.4985470795767273</v>
      </c>
      <c r="AR6749" s="73">
        <v>30.400999999999993</v>
      </c>
      <c r="AS6749" s="73">
        <v>0.25205786212432629</v>
      </c>
      <c r="AT6749" s="73">
        <v>30.653057862124321</v>
      </c>
      <c r="AU6749" s="73">
        <v>30.391814387066102</v>
      </c>
    </row>
    <row r="6750" spans="1:47" ht="12.95">
      <c r="A6750" s="61">
        <v>44843</v>
      </c>
      <c r="B6750" s="58">
        <v>3</v>
      </c>
      <c r="C6750" s="58" t="s">
        <v>16</v>
      </c>
      <c r="D6750" s="59">
        <v>42.667121999999999</v>
      </c>
      <c r="E6750" s="57">
        <v>8.5395330000000002E-3</v>
      </c>
      <c r="F6750" s="57"/>
      <c r="G6750" s="73">
        <v>1.0469999999999999</v>
      </c>
      <c r="H6750" s="73">
        <v>9.2859488603871821E-3</v>
      </c>
      <c r="I6750" s="73">
        <v>1.0562859488603871</v>
      </c>
      <c r="J6750" s="73">
        <v>1.0472657601426576</v>
      </c>
      <c r="K6750" s="73">
        <v>10.209</v>
      </c>
      <c r="L6750" s="73">
        <v>9.0544653214606252E-2</v>
      </c>
      <c r="M6750" s="73">
        <v>10.299544653214605</v>
      </c>
      <c r="N6750" s="73">
        <v>10.211591351763506</v>
      </c>
      <c r="O6750" s="73">
        <v>31.792000000000002</v>
      </c>
      <c r="P6750" s="73">
        <v>0.28196646243498508</v>
      </c>
      <c r="Q6750" s="73">
        <v>32.073966462434989</v>
      </c>
      <c r="R6750" s="73">
        <v>31.800069767388131</v>
      </c>
      <c r="S6750" s="73">
        <v>3.2290000000000001</v>
      </c>
      <c r="T6750" s="73">
        <v>2.8638327478691702E-2</v>
      </c>
      <c r="U6750" s="73">
        <v>3.2576383274786918</v>
      </c>
      <c r="V6750" s="73">
        <v>3.2298196174791225</v>
      </c>
      <c r="W6750" s="73">
        <v>46.277000000000001</v>
      </c>
      <c r="X6750" s="73">
        <v>0.41043539198867024</v>
      </c>
      <c r="Y6750" s="73">
        <v>46.687435391988679</v>
      </c>
      <c r="Z6750" s="73">
        <v>46.288746496773413</v>
      </c>
      <c r="AA6750" s="57"/>
      <c r="AB6750" s="73">
        <v>2.1129999999999991</v>
      </c>
      <c r="AC6750" s="73">
        <v>1.8740410641832003E-2</v>
      </c>
      <c r="AD6750" s="73">
        <v>2.131740410641831</v>
      </c>
      <c r="AE6750" s="73">
        <v>2.1135363430577216</v>
      </c>
      <c r="AF6750" s="73">
        <v>3.244999999999997</v>
      </c>
      <c r="AG6750" s="73">
        <v>2.8780233096424433E-2</v>
      </c>
      <c r="AH6750" s="73">
        <v>3.2737802330964216</v>
      </c>
      <c r="AI6750" s="73">
        <v>3.245823678761147</v>
      </c>
      <c r="AJ6750" s="73">
        <v>23.144000000000002</v>
      </c>
      <c r="AK6750" s="73">
        <v>0.20526647605043075</v>
      </c>
      <c r="AL6750" s="73">
        <v>23.349266476050431</v>
      </c>
      <c r="AM6750" s="73">
        <v>23.149874644452407</v>
      </c>
      <c r="AN6750" s="73">
        <v>1.5019999999999991</v>
      </c>
      <c r="AO6750" s="73">
        <v>1.3321389864662407E-2</v>
      </c>
      <c r="AP6750" s="73">
        <v>1.5153213898646616</v>
      </c>
      <c r="AQ6750" s="73">
        <v>1.5023812528503064</v>
      </c>
      <c r="AR6750" s="73">
        <v>30.003999999999998</v>
      </c>
      <c r="AS6750" s="73">
        <v>0.26610850965334959</v>
      </c>
      <c r="AT6750" s="73">
        <v>30.270108509653348</v>
      </c>
      <c r="AU6750" s="73">
        <v>30.011615919121581</v>
      </c>
    </row>
    <row r="6751" spans="1:47" ht="12.95">
      <c r="A6751" s="61">
        <v>44843</v>
      </c>
      <c r="B6751" s="58">
        <v>4</v>
      </c>
      <c r="C6751" s="58" t="s">
        <v>16</v>
      </c>
      <c r="D6751" s="59">
        <v>41.242888999999998</v>
      </c>
      <c r="E6751" s="57">
        <v>8.6038799999999995E-3</v>
      </c>
      <c r="F6751" s="57"/>
      <c r="G6751" s="73">
        <v>1.0469999999999999</v>
      </c>
      <c r="H6751" s="73">
        <v>9.6416654239993554E-3</v>
      </c>
      <c r="I6751" s="73">
        <v>1.0566416654239992</v>
      </c>
      <c r="J6751" s="73">
        <v>1.047550447331691</v>
      </c>
      <c r="K6751" s="73">
        <v>10.179999999999998</v>
      </c>
      <c r="L6751" s="73">
        <v>9.3746087885686169E-2</v>
      </c>
      <c r="M6751" s="73">
        <v>10.273746087885684</v>
      </c>
      <c r="N6751" s="73">
        <v>10.185352009395046</v>
      </c>
      <c r="O6751" s="73">
        <v>31.510000000000005</v>
      </c>
      <c r="P6751" s="73">
        <v>0.29017084766974194</v>
      </c>
      <c r="Q6751" s="73">
        <v>31.800170847669747</v>
      </c>
      <c r="R6751" s="73">
        <v>31.526565993716897</v>
      </c>
      <c r="S6751" s="73">
        <v>3.2709999999999999</v>
      </c>
      <c r="T6751" s="73">
        <v>3.0122146706687579E-2</v>
      </c>
      <c r="U6751" s="73">
        <v>3.3011221467066876</v>
      </c>
      <c r="V6751" s="73">
        <v>3.2727196878910809</v>
      </c>
      <c r="W6751" s="73">
        <v>46.008000000000003</v>
      </c>
      <c r="X6751" s="73">
        <v>0.42368074768611502</v>
      </c>
      <c r="Y6751" s="73">
        <v>46.431680747686116</v>
      </c>
      <c r="Z6751" s="73">
        <v>46.032188138334718</v>
      </c>
      <c r="AA6751" s="57"/>
      <c r="AB6751" s="73">
        <v>2.1129999999999991</v>
      </c>
      <c r="AC6751" s="73">
        <v>1.9458298988453325E-2</v>
      </c>
      <c r="AD6751" s="73">
        <v>2.1324582989884524</v>
      </c>
      <c r="AE6751" s="73">
        <v>2.1141108836789515</v>
      </c>
      <c r="AF6751" s="73">
        <v>3.2879999999999976</v>
      </c>
      <c r="AG6751" s="73">
        <v>3.0278697148146957E-2</v>
      </c>
      <c r="AH6751" s="73">
        <v>3.3182786971481444</v>
      </c>
      <c r="AI6751" s="73">
        <v>3.2897286254313252</v>
      </c>
      <c r="AJ6751" s="73">
        <v>22.982999999999993</v>
      </c>
      <c r="AK6751" s="73">
        <v>0.21164698800360759</v>
      </c>
      <c r="AL6751" s="73">
        <v>23.194646988003601</v>
      </c>
      <c r="AM6751" s="73">
        <v>22.995083028676458</v>
      </c>
      <c r="AN6751" s="73">
        <v>1.538</v>
      </c>
      <c r="AO6751" s="73">
        <v>1.4163210527326657E-2</v>
      </c>
      <c r="AP6751" s="73">
        <v>1.5521632105273266</v>
      </c>
      <c r="AQ6751" s="73">
        <v>1.5388085845235349</v>
      </c>
      <c r="AR6751" s="73">
        <v>29.92199999999999</v>
      </c>
      <c r="AS6751" s="73">
        <v>0.27554719466753452</v>
      </c>
      <c r="AT6751" s="73">
        <v>30.197547194667521</v>
      </c>
      <c r="AU6751" s="73">
        <v>29.937731122310268</v>
      </c>
    </row>
    <row r="6752" spans="1:47" ht="12.95">
      <c r="A6752" s="61">
        <v>44843</v>
      </c>
      <c r="B6752" s="58">
        <v>5</v>
      </c>
      <c r="C6752" s="58" t="s">
        <v>16</v>
      </c>
      <c r="D6752" s="59">
        <v>44.593767999999997</v>
      </c>
      <c r="E6752" s="57">
        <v>8.5385349999999999E-3</v>
      </c>
      <c r="F6752" s="57"/>
      <c r="G6752" s="73">
        <v>1.0469999999999999</v>
      </c>
      <c r="H6752" s="73">
        <v>1.2747342072291133E-2</v>
      </c>
      <c r="I6752" s="73">
        <v>1.0597473420722912</v>
      </c>
      <c r="J6752" s="73">
        <v>1.0506986523008499</v>
      </c>
      <c r="K6752" s="73">
        <v>10.234999999999999</v>
      </c>
      <c r="L6752" s="73">
        <v>0.12461226944594056</v>
      </c>
      <c r="M6752" s="73">
        <v>10.35961226944594</v>
      </c>
      <c r="N6752" s="73">
        <v>10.271156357496846</v>
      </c>
      <c r="O6752" s="73">
        <v>31.495000000000005</v>
      </c>
      <c r="P6752" s="73">
        <v>0.38345514667317038</v>
      </c>
      <c r="Q6752" s="73">
        <v>31.878455146673176</v>
      </c>
      <c r="R6752" s="73">
        <v>31.606259841657376</v>
      </c>
      <c r="S6752" s="73">
        <v>3.3389999999999995</v>
      </c>
      <c r="T6752" s="73">
        <v>4.0652698356618999E-2</v>
      </c>
      <c r="U6752" s="73">
        <v>3.3796526983566184</v>
      </c>
      <c r="V6752" s="73">
        <v>3.350795415503856</v>
      </c>
      <c r="W6752" s="73">
        <v>46.116</v>
      </c>
      <c r="X6752" s="73">
        <v>0.5614674565480211</v>
      </c>
      <c r="Y6752" s="73">
        <v>46.677467456548023</v>
      </c>
      <c r="Z6752" s="73">
        <v>46.278910266958924</v>
      </c>
      <c r="AA6752" s="57"/>
      <c r="AB6752" s="73">
        <v>2.1129999999999991</v>
      </c>
      <c r="AC6752" s="73">
        <v>2.5726011269103302E-2</v>
      </c>
      <c r="AD6752" s="73">
        <v>2.1387260112691022</v>
      </c>
      <c r="AE6752" s="73">
        <v>2.1204644243664705</v>
      </c>
      <c r="AF6752" s="73">
        <v>3.497999999999998</v>
      </c>
      <c r="AG6752" s="73">
        <v>4.25885411355056E-2</v>
      </c>
      <c r="AH6752" s="73">
        <v>3.5405885411355036</v>
      </c>
      <c r="AI6752" s="73">
        <v>3.5103571019564193</v>
      </c>
      <c r="AJ6752" s="73">
        <v>23.071999999999989</v>
      </c>
      <c r="AK6752" s="73">
        <v>0.28090417983944693</v>
      </c>
      <c r="AL6752" s="73">
        <v>23.352904179839435</v>
      </c>
      <c r="AM6752" s="73">
        <v>23.153504590148231</v>
      </c>
      <c r="AN6752" s="73">
        <v>1.5889999999999995</v>
      </c>
      <c r="AO6752" s="73">
        <v>1.9346252677049289E-2</v>
      </c>
      <c r="AP6752" s="73">
        <v>1.6083462526770489</v>
      </c>
      <c r="AQ6752" s="73">
        <v>1.5946133319064471</v>
      </c>
      <c r="AR6752" s="73">
        <v>30.271999999999984</v>
      </c>
      <c r="AS6752" s="73">
        <v>0.36856498492110518</v>
      </c>
      <c r="AT6752" s="73">
        <v>30.640564984921088</v>
      </c>
      <c r="AU6752" s="73">
        <v>30.378939448377569</v>
      </c>
    </row>
    <row r="6753" spans="1:47" ht="12.95">
      <c r="A6753" s="61">
        <v>44843</v>
      </c>
      <c r="B6753" s="58">
        <v>6</v>
      </c>
      <c r="C6753" s="58" t="s">
        <v>16</v>
      </c>
      <c r="D6753" s="59">
        <v>51.052239999999998</v>
      </c>
      <c r="E6753" s="57">
        <v>8.5252850000000005E-3</v>
      </c>
      <c r="F6753" s="57"/>
      <c r="G6753" s="73">
        <v>1.0469999999999999</v>
      </c>
      <c r="H6753" s="73">
        <v>9.28740501345981E-3</v>
      </c>
      <c r="I6753" s="73">
        <v>1.0562874050134596</v>
      </c>
      <c r="J6753" s="73">
        <v>1.0472822538438094</v>
      </c>
      <c r="K6753" s="73">
        <v>10.298999999999998</v>
      </c>
      <c r="L6753" s="73">
        <v>9.1357196020651926E-2</v>
      </c>
      <c r="M6753" s="73">
        <v>10.39035719602065</v>
      </c>
      <c r="N6753" s="73">
        <v>10.301776439672773</v>
      </c>
      <c r="O6753" s="73">
        <v>31.931000000000004</v>
      </c>
      <c r="P6753" s="73">
        <v>0.2832436766807882</v>
      </c>
      <c r="Q6753" s="73">
        <v>32.214243676680795</v>
      </c>
      <c r="R6753" s="73">
        <v>31.939608068277643</v>
      </c>
      <c r="S6753" s="73">
        <v>3.488999999999999</v>
      </c>
      <c r="T6753" s="73">
        <v>3.0949146219638273E-2</v>
      </c>
      <c r="U6753" s="73">
        <v>3.5199491462196373</v>
      </c>
      <c r="V6753" s="73">
        <v>3.4899405765626081</v>
      </c>
      <c r="W6753" s="73">
        <v>46.765999999999998</v>
      </c>
      <c r="X6753" s="73">
        <v>0.41483742393453826</v>
      </c>
      <c r="Y6753" s="73">
        <v>47.180837423934541</v>
      </c>
      <c r="Z6753" s="73">
        <v>46.778607338356835</v>
      </c>
      <c r="AA6753" s="57"/>
      <c r="AB6753" s="73">
        <v>2.1129999999999991</v>
      </c>
      <c r="AC6753" s="73">
        <v>1.8743349372913633E-2</v>
      </c>
      <c r="AD6753" s="73">
        <v>2.1317433493729125</v>
      </c>
      <c r="AE6753" s="73">
        <v>2.1135696297726536</v>
      </c>
      <c r="AF6753" s="73">
        <v>3.4659999999999984</v>
      </c>
      <c r="AG6753" s="73">
        <v>3.0745124906066561E-2</v>
      </c>
      <c r="AH6753" s="73">
        <v>3.4967451249060648</v>
      </c>
      <c r="AI6753" s="73">
        <v>3.4669343761438798</v>
      </c>
      <c r="AJ6753" s="73">
        <v>23.48</v>
      </c>
      <c r="AK6753" s="73">
        <v>0.20827914968102804</v>
      </c>
      <c r="AL6753" s="73">
        <v>23.68827914968103</v>
      </c>
      <c r="AM6753" s="73">
        <v>23.486329818770439</v>
      </c>
      <c r="AN6753" s="73">
        <v>1.7099999999999993</v>
      </c>
      <c r="AO6753" s="73">
        <v>1.5168541139461577E-2</v>
      </c>
      <c r="AP6753" s="73">
        <v>1.7251685411394608</v>
      </c>
      <c r="AQ6753" s="73">
        <v>1.7104609876532126</v>
      </c>
      <c r="AR6753" s="73">
        <v>30.768999999999998</v>
      </c>
      <c r="AS6753" s="73">
        <v>0.27293616509946983</v>
      </c>
      <c r="AT6753" s="73">
        <v>31.041936165099468</v>
      </c>
      <c r="AU6753" s="73">
        <v>30.777294812340187</v>
      </c>
    </row>
    <row r="6754" spans="1:47" ht="12.95">
      <c r="A6754" s="61">
        <v>44843</v>
      </c>
      <c r="B6754" s="58">
        <v>7</v>
      </c>
      <c r="C6754" s="58" t="s">
        <v>16</v>
      </c>
      <c r="D6754" s="59">
        <v>43.104548999999999</v>
      </c>
      <c r="E6754" s="57">
        <v>8.1848430000000007E-3</v>
      </c>
      <c r="F6754" s="57"/>
      <c r="G6754" s="73">
        <v>1.0469999999999999</v>
      </c>
      <c r="H6754" s="73">
        <v>1.1169953973921736E-2</v>
      </c>
      <c r="I6754" s="73">
        <v>1.0581699539739218</v>
      </c>
      <c r="J6754" s="73">
        <v>1.0495089990333279</v>
      </c>
      <c r="K6754" s="73">
        <v>10.458999999999998</v>
      </c>
      <c r="L6754" s="73">
        <v>0.11158218587702715</v>
      </c>
      <c r="M6754" s="73">
        <v>10.570582185877026</v>
      </c>
      <c r="N6754" s="73">
        <v>10.484063630267025</v>
      </c>
      <c r="O6754" s="73">
        <v>32.732000000000006</v>
      </c>
      <c r="P6754" s="73">
        <v>0.34920241974632893</v>
      </c>
      <c r="Q6754" s="73">
        <v>33.081202419746333</v>
      </c>
      <c r="R6754" s="73">
        <v>32.810437971689488</v>
      </c>
      <c r="S6754" s="73">
        <v>3.577</v>
      </c>
      <c r="T6754" s="73">
        <v>3.8161342277667674E-2</v>
      </c>
      <c r="U6754" s="73">
        <v>3.6151613422776676</v>
      </c>
      <c r="V6754" s="73">
        <v>3.5855718142714554</v>
      </c>
      <c r="W6754" s="73">
        <v>47.815000000000005</v>
      </c>
      <c r="X6754" s="73">
        <v>0.51011590187494549</v>
      </c>
      <c r="Y6754" s="73">
        <v>48.325115901874945</v>
      </c>
      <c r="Z6754" s="73">
        <v>47.929582415261294</v>
      </c>
      <c r="AA6754" s="57"/>
      <c r="AB6754" s="73">
        <v>2.1129999999999991</v>
      </c>
      <c r="AC6754" s="73">
        <v>2.254261007344472E-2</v>
      </c>
      <c r="AD6754" s="73">
        <v>2.1355426100734438</v>
      </c>
      <c r="AE6754" s="73">
        <v>2.1180635290901826</v>
      </c>
      <c r="AF6754" s="73">
        <v>3.5129999999999977</v>
      </c>
      <c r="AG6754" s="73">
        <v>3.7478556170379214E-2</v>
      </c>
      <c r="AH6754" s="73">
        <v>3.5504785561703769</v>
      </c>
      <c r="AI6754" s="73">
        <v>3.5214184466132559</v>
      </c>
      <c r="AJ6754" s="73">
        <v>24.011000000000003</v>
      </c>
      <c r="AK6754" s="73">
        <v>0.25616214409535326</v>
      </c>
      <c r="AL6754" s="73">
        <v>24.267162144095355</v>
      </c>
      <c r="AM6754" s="73">
        <v>24.068539231890391</v>
      </c>
      <c r="AN6754" s="73">
        <v>1.6859999999999991</v>
      </c>
      <c r="AO6754" s="73">
        <v>1.7987146513879695E-2</v>
      </c>
      <c r="AP6754" s="73">
        <v>1.7039871465138787</v>
      </c>
      <c r="AQ6754" s="73">
        <v>1.6900402792456446</v>
      </c>
      <c r="AR6754" s="73">
        <v>31.323</v>
      </c>
      <c r="AS6754" s="73">
        <v>0.33417045685305685</v>
      </c>
      <c r="AT6754" s="73">
        <v>31.657170456853056</v>
      </c>
      <c r="AU6754" s="73">
        <v>31.398061486839474</v>
      </c>
    </row>
    <row r="6755" spans="1:47" ht="12.95">
      <c r="A6755" s="61">
        <v>44843</v>
      </c>
      <c r="B6755" s="58">
        <v>8</v>
      </c>
      <c r="C6755" s="58" t="s">
        <v>16</v>
      </c>
      <c r="D6755" s="59">
        <v>55.484122999999997</v>
      </c>
      <c r="E6755" s="57">
        <v>8.37713E-3</v>
      </c>
      <c r="F6755" s="57"/>
      <c r="G6755" s="73">
        <v>1.0469999999999999</v>
      </c>
      <c r="H6755" s="73">
        <v>7.885447608677881E-3</v>
      </c>
      <c r="I6755" s="73">
        <v>1.0548854476086778</v>
      </c>
      <c r="J6755" s="73">
        <v>1.0460485350789517</v>
      </c>
      <c r="K6755" s="73">
        <v>10.166</v>
      </c>
      <c r="L6755" s="73">
        <v>7.6564909636885725E-2</v>
      </c>
      <c r="M6755" s="73">
        <v>10.242564909636886</v>
      </c>
      <c r="N6755" s="73">
        <v>10.156761611855421</v>
      </c>
      <c r="O6755" s="73">
        <v>32.678000000000004</v>
      </c>
      <c r="P6755" s="73">
        <v>0.24611333042633798</v>
      </c>
      <c r="Q6755" s="73">
        <v>32.924113330426344</v>
      </c>
      <c r="R6755" s="73">
        <v>32.648303752922629</v>
      </c>
      <c r="S6755" s="73">
        <v>3.6399999999999997</v>
      </c>
      <c r="T6755" s="73">
        <v>2.7414545650035805E-2</v>
      </c>
      <c r="U6755" s="73">
        <v>3.6674145456500353</v>
      </c>
      <c r="V6755" s="73">
        <v>3.6366921372372341</v>
      </c>
      <c r="W6755" s="73">
        <v>47.531000000000006</v>
      </c>
      <c r="X6755" s="73">
        <v>0.3579782333219374</v>
      </c>
      <c r="Y6755" s="73">
        <v>47.888978233321943</v>
      </c>
      <c r="Z6755" s="73">
        <v>47.487806037094231</v>
      </c>
      <c r="AA6755" s="57"/>
      <c r="AB6755" s="73">
        <v>2.1129999999999991</v>
      </c>
      <c r="AC6755" s="73">
        <v>1.5913993120474076E-2</v>
      </c>
      <c r="AD6755" s="73">
        <v>2.1289139931204732</v>
      </c>
      <c r="AE6755" s="73">
        <v>2.1110798038412839</v>
      </c>
      <c r="AF6755" s="73">
        <v>3.240999999999997</v>
      </c>
      <c r="AG6755" s="73">
        <v>2.4409489684551092E-2</v>
      </c>
      <c r="AH6755" s="73">
        <v>3.265409489684548</v>
      </c>
      <c r="AI6755" s="73">
        <v>3.238054729886227</v>
      </c>
      <c r="AJ6755" s="73">
        <v>23.276</v>
      </c>
      <c r="AK6755" s="73">
        <v>0.17530246278852568</v>
      </c>
      <c r="AL6755" s="73">
        <v>23.451302462788526</v>
      </c>
      <c r="AM6755" s="73">
        <v>23.254847853388426</v>
      </c>
      <c r="AN6755" s="73">
        <v>1.7009999999999994</v>
      </c>
      <c r="AO6755" s="73">
        <v>1.2811028063382112E-2</v>
      </c>
      <c r="AP6755" s="73">
        <v>1.7138110280633816</v>
      </c>
      <c r="AQ6755" s="73">
        <v>1.699454210285861</v>
      </c>
      <c r="AR6755" s="73">
        <v>30.330999999999996</v>
      </c>
      <c r="AS6755" s="73">
        <v>0.22843697365693297</v>
      </c>
      <c r="AT6755" s="73">
        <v>30.559436973656929</v>
      </c>
      <c r="AU6755" s="73">
        <v>30.303436597401799</v>
      </c>
    </row>
    <row r="6756" spans="1:47" ht="12.95">
      <c r="A6756" s="61">
        <v>44843</v>
      </c>
      <c r="B6756" s="58">
        <v>9</v>
      </c>
      <c r="C6756" s="58" t="s">
        <v>16</v>
      </c>
      <c r="D6756" s="59">
        <v>45.413007</v>
      </c>
      <c r="E6756" s="57">
        <v>8.4632749999999993E-3</v>
      </c>
      <c r="F6756" s="57"/>
      <c r="G6756" s="73">
        <v>1.0469999999999999</v>
      </c>
      <c r="H6756" s="73">
        <v>8.8880857353291574E-3</v>
      </c>
      <c r="I6756" s="73">
        <v>1.055888085735329</v>
      </c>
      <c r="J6756" s="73">
        <v>1.0469518144965273</v>
      </c>
      <c r="K6756" s="73">
        <v>9.881000000000002</v>
      </c>
      <c r="L6756" s="73">
        <v>8.3880778558536234E-2</v>
      </c>
      <c r="M6756" s="73">
        <v>9.9648807785585376</v>
      </c>
      <c r="N6756" s="73">
        <v>9.8805452521873836</v>
      </c>
      <c r="O6756" s="73">
        <v>32.956000000000003</v>
      </c>
      <c r="P6756" s="73">
        <v>0.27976671775884221</v>
      </c>
      <c r="Q6756" s="73">
        <v>33.235766717758843</v>
      </c>
      <c r="R6756" s="73">
        <v>32.954483284190601</v>
      </c>
      <c r="S6756" s="73">
        <v>3.6479999999999997</v>
      </c>
      <c r="T6756" s="73">
        <v>3.0968229954613916E-2</v>
      </c>
      <c r="U6756" s="73">
        <v>3.6789682299546138</v>
      </c>
      <c r="V6756" s="73">
        <v>3.6478321101082445</v>
      </c>
      <c r="W6756" s="73">
        <v>47.532000000000011</v>
      </c>
      <c r="X6756" s="73">
        <v>0.40350381200732149</v>
      </c>
      <c r="Y6756" s="73">
        <v>47.935503812007319</v>
      </c>
      <c r="Z6756" s="73">
        <v>47.529812460982761</v>
      </c>
      <c r="AA6756" s="57"/>
      <c r="AB6756" s="73">
        <v>2.1129999999999991</v>
      </c>
      <c r="AC6756" s="73">
        <v>1.793746433500526E-2</v>
      </c>
      <c r="AD6756" s="73">
        <v>2.1309374643350045</v>
      </c>
      <c r="AE6756" s="73">
        <v>2.1129027545665346</v>
      </c>
      <c r="AF6756" s="73">
        <v>3.053999999999998</v>
      </c>
      <c r="AG6756" s="73">
        <v>2.5925705669240913E-2</v>
      </c>
      <c r="AH6756" s="73">
        <v>3.0799257056692388</v>
      </c>
      <c r="AI6756" s="73">
        <v>3.0538594474425911</v>
      </c>
      <c r="AJ6756" s="73">
        <v>23.144000000000002</v>
      </c>
      <c r="AK6756" s="73">
        <v>0.19647168697082912</v>
      </c>
      <c r="AL6756" s="73">
        <v>23.34047168697083</v>
      </c>
      <c r="AM6756" s="73">
        <v>23.142934856454282</v>
      </c>
      <c r="AN6756" s="73">
        <v>1.6709999999999994</v>
      </c>
      <c r="AO6756" s="73">
        <v>1.4185282964407849E-2</v>
      </c>
      <c r="AP6756" s="73">
        <v>1.6851852829644072</v>
      </c>
      <c r="AQ6756" s="73">
        <v>1.6709230964887265</v>
      </c>
      <c r="AR6756" s="73">
        <v>29.981999999999999</v>
      </c>
      <c r="AS6756" s="73">
        <v>0.25452013993948314</v>
      </c>
      <c r="AT6756" s="73">
        <v>30.236520139939483</v>
      </c>
      <c r="AU6756" s="73">
        <v>29.980620154952135</v>
      </c>
    </row>
    <row r="6757" spans="1:47" ht="12.95">
      <c r="A6757" s="61">
        <v>44843</v>
      </c>
      <c r="B6757" s="58">
        <v>10</v>
      </c>
      <c r="C6757" s="58" t="s">
        <v>16</v>
      </c>
      <c r="D6757" s="59">
        <v>43.688960999999999</v>
      </c>
      <c r="E6757" s="57">
        <v>8.1012069999999992E-3</v>
      </c>
      <c r="F6757" s="57"/>
      <c r="G6757" s="73">
        <v>1.0469999999999999</v>
      </c>
      <c r="H6757" s="73">
        <v>5.5776794834275709E-3</v>
      </c>
      <c r="I6757" s="73">
        <v>1.0525776794834274</v>
      </c>
      <c r="J6757" s="73">
        <v>1.0440505298183527</v>
      </c>
      <c r="K6757" s="73">
        <v>10.103</v>
      </c>
      <c r="L6757" s="73">
        <v>5.3821677001975883E-2</v>
      </c>
      <c r="M6757" s="73">
        <v>10.156821677001975</v>
      </c>
      <c r="N6757" s="73">
        <v>10.074539162134496</v>
      </c>
      <c r="O6757" s="73">
        <v>34.029000000000003</v>
      </c>
      <c r="P6757" s="73">
        <v>0.18128257415621477</v>
      </c>
      <c r="Q6757" s="73">
        <v>34.210282574156217</v>
      </c>
      <c r="R6757" s="73">
        <v>33.933137993494483</v>
      </c>
      <c r="S6757" s="73">
        <v>3.6429999999999993</v>
      </c>
      <c r="T6757" s="73">
        <v>1.940734131626231E-2</v>
      </c>
      <c r="U6757" s="73">
        <v>3.6624073413162614</v>
      </c>
      <c r="V6757" s="73">
        <v>3.6327374213259391</v>
      </c>
      <c r="W6757" s="73">
        <v>48.822000000000003</v>
      </c>
      <c r="X6757" s="73">
        <v>0.26008927195788051</v>
      </c>
      <c r="Y6757" s="73">
        <v>49.082089271957877</v>
      </c>
      <c r="Z6757" s="73">
        <v>48.684465106773274</v>
      </c>
      <c r="AA6757" s="57"/>
      <c r="AB6757" s="73">
        <v>2.1129999999999991</v>
      </c>
      <c r="AC6757" s="73">
        <v>1.1256577601224884E-2</v>
      </c>
      <c r="AD6757" s="73">
        <v>2.1242565776012241</v>
      </c>
      <c r="AE6757" s="73">
        <v>2.1070475353449654</v>
      </c>
      <c r="AF6757" s="73">
        <v>3.169999999999999</v>
      </c>
      <c r="AG6757" s="73">
        <v>1.6887530050110216E-2</v>
      </c>
      <c r="AH6757" s="73">
        <v>3.1868875300501092</v>
      </c>
      <c r="AI6757" s="73">
        <v>3.1610698944834548</v>
      </c>
      <c r="AJ6757" s="73">
        <v>24.332999999999988</v>
      </c>
      <c r="AK6757" s="73">
        <v>0.12962910684836965</v>
      </c>
      <c r="AL6757" s="73">
        <v>24.462629106848357</v>
      </c>
      <c r="AM6757" s="73">
        <v>24.264452284689554</v>
      </c>
      <c r="AN6757" s="73">
        <v>1.6869999999999992</v>
      </c>
      <c r="AO6757" s="73">
        <v>8.9871492727242683E-3</v>
      </c>
      <c r="AP6757" s="73">
        <v>1.6959871492727234</v>
      </c>
      <c r="AQ6757" s="73">
        <v>1.6822476063071252</v>
      </c>
      <c r="AR6757" s="73">
        <v>31.302999999999983</v>
      </c>
      <c r="AS6757" s="73">
        <v>0.166760363772429</v>
      </c>
      <c r="AT6757" s="73">
        <v>31.469760363772416</v>
      </c>
      <c r="AU6757" s="73">
        <v>31.214817320825102</v>
      </c>
    </row>
    <row r="6758" spans="1:47" ht="12.95">
      <c r="A6758" s="61">
        <v>44843</v>
      </c>
      <c r="B6758" s="58">
        <v>11</v>
      </c>
      <c r="C6758" s="58" t="s">
        <v>16</v>
      </c>
      <c r="D6758" s="59">
        <v>44.172649999999997</v>
      </c>
      <c r="E6758" s="57">
        <v>7.7401500000000003E-3</v>
      </c>
      <c r="F6758" s="57"/>
      <c r="G6758" s="73">
        <v>1.0469999999999999</v>
      </c>
      <c r="H6758" s="73">
        <v>6.6948312004111339E-3</v>
      </c>
      <c r="I6758" s="73">
        <v>1.0536948312004111</v>
      </c>
      <c r="J6758" s="73">
        <v>1.0455390751526952</v>
      </c>
      <c r="K6758" s="73">
        <v>10.452</v>
      </c>
      <c r="L6758" s="73">
        <v>6.6833214619577058E-2</v>
      </c>
      <c r="M6758" s="73">
        <v>10.518833214619576</v>
      </c>
      <c r="N6758" s="73">
        <v>10.437415867713439</v>
      </c>
      <c r="O6758" s="73">
        <v>34.785000000000018</v>
      </c>
      <c r="P6758" s="73">
        <v>0.2224256956125133</v>
      </c>
      <c r="Q6758" s="73">
        <v>35.007425695612532</v>
      </c>
      <c r="R6758" s="73">
        <v>34.736462969614642</v>
      </c>
      <c r="S6758" s="73">
        <v>3.77</v>
      </c>
      <c r="T6758" s="73">
        <v>2.410650776079272E-2</v>
      </c>
      <c r="U6758" s="73">
        <v>3.7941065077607927</v>
      </c>
      <c r="V6758" s="73">
        <v>3.7647395542747484</v>
      </c>
      <c r="W6758" s="73">
        <v>50.054000000000023</v>
      </c>
      <c r="X6758" s="73">
        <v>0.32006024919329418</v>
      </c>
      <c r="Y6758" s="73">
        <v>50.374060249193313</v>
      </c>
      <c r="Z6758" s="73">
        <v>49.984157466755526</v>
      </c>
      <c r="AA6758" s="57"/>
      <c r="AB6758" s="73">
        <v>2.1129999999999991</v>
      </c>
      <c r="AC6758" s="73">
        <v>1.3511154084497346E-2</v>
      </c>
      <c r="AD6758" s="73">
        <v>2.1265111540844965</v>
      </c>
      <c r="AE6758" s="73">
        <v>2.1100516387752095</v>
      </c>
      <c r="AF6758" s="73">
        <v>3.1649999999999987</v>
      </c>
      <c r="AG6758" s="73">
        <v>2.0237956780612448E-2</v>
      </c>
      <c r="AH6758" s="73">
        <v>3.1852379567806111</v>
      </c>
      <c r="AI6758" s="73">
        <v>3.1605837372094356</v>
      </c>
      <c r="AJ6758" s="73">
        <v>25.442999999999994</v>
      </c>
      <c r="AK6758" s="73">
        <v>0.16269015303921724</v>
      </c>
      <c r="AL6758" s="73">
        <v>25.605690153039212</v>
      </c>
      <c r="AM6758" s="73">
        <v>25.407498270401167</v>
      </c>
      <c r="AN6758" s="73">
        <v>1.6709999999999998</v>
      </c>
      <c r="AO6758" s="73">
        <v>1.0684873864266481E-2</v>
      </c>
      <c r="AP6758" s="73">
        <v>1.6816848738642662</v>
      </c>
      <c r="AQ6758" s="73">
        <v>1.6686683806878257</v>
      </c>
      <c r="AR6758" s="73">
        <v>32.391999999999996</v>
      </c>
      <c r="AS6758" s="73">
        <v>0.20712413776859351</v>
      </c>
      <c r="AT6758" s="73">
        <v>32.599124137768584</v>
      </c>
      <c r="AU6758" s="73">
        <v>32.346802027073636</v>
      </c>
    </row>
    <row r="6759" spans="1:47" ht="12.95">
      <c r="A6759" s="61">
        <v>44843</v>
      </c>
      <c r="B6759" s="58">
        <v>12</v>
      </c>
      <c r="C6759" s="58" t="s">
        <v>16</v>
      </c>
      <c r="D6759" s="59">
        <v>47.845851000000003</v>
      </c>
      <c r="E6759" s="57">
        <v>7.7522449999999996E-3</v>
      </c>
      <c r="F6759" s="57"/>
      <c r="G6759" s="73">
        <v>1.0469999999999999</v>
      </c>
      <c r="H6759" s="73">
        <v>3.1568052470287264E-3</v>
      </c>
      <c r="I6759" s="73">
        <v>1.0501568052470287</v>
      </c>
      <c r="J6759" s="73">
        <v>1.0420157324043364</v>
      </c>
      <c r="K6759" s="73">
        <v>10.577</v>
      </c>
      <c r="L6759" s="73">
        <v>3.1890667715208064E-2</v>
      </c>
      <c r="M6759" s="73">
        <v>10.608890667715208</v>
      </c>
      <c r="N6759" s="73">
        <v>10.526647948080866</v>
      </c>
      <c r="O6759" s="73">
        <v>35.472000000000001</v>
      </c>
      <c r="P6759" s="73">
        <v>0.10695147633486438</v>
      </c>
      <c r="Q6759" s="73">
        <v>35.578951476334865</v>
      </c>
      <c r="R6759" s="73">
        <v>35.303134727647205</v>
      </c>
      <c r="S6759" s="73">
        <v>3.7110000000000003</v>
      </c>
      <c r="T6759" s="73">
        <v>1.118902031683248E-2</v>
      </c>
      <c r="U6759" s="73">
        <v>3.7221890203168329</v>
      </c>
      <c r="V6759" s="73">
        <v>3.6933336990950267</v>
      </c>
      <c r="W6759" s="73">
        <v>50.807000000000002</v>
      </c>
      <c r="X6759" s="73">
        <v>0.15318796961393363</v>
      </c>
      <c r="Y6759" s="73">
        <v>50.960187969613933</v>
      </c>
      <c r="Z6759" s="73">
        <v>50.565132107227434</v>
      </c>
      <c r="AA6759" s="57"/>
      <c r="AB6759" s="73">
        <v>2.1129999999999991</v>
      </c>
      <c r="AC6759" s="73">
        <v>6.3708973132489939E-3</v>
      </c>
      <c r="AD6759" s="73">
        <v>2.1193708973132481</v>
      </c>
      <c r="AE6759" s="73">
        <v>2.1029410148714058</v>
      </c>
      <c r="AF6759" s="73">
        <v>3.2109999999999981</v>
      </c>
      <c r="AG6759" s="73">
        <v>9.6814724433708071E-3</v>
      </c>
      <c r="AH6759" s="73">
        <v>3.2206814724433688</v>
      </c>
      <c r="AI6759" s="73">
        <v>3.1957139606020268</v>
      </c>
      <c r="AJ6759" s="73">
        <v>25.861000000000011</v>
      </c>
      <c r="AK6759" s="73">
        <v>7.7973391111184273E-2</v>
      </c>
      <c r="AL6759" s="73">
        <v>25.938973391111194</v>
      </c>
      <c r="AM6759" s="73">
        <v>25.737888114334819</v>
      </c>
      <c r="AN6759" s="73">
        <v>1.677999999999999</v>
      </c>
      <c r="AO6759" s="73">
        <v>5.059330663337345E-3</v>
      </c>
      <c r="AP6759" s="73">
        <v>1.6830593306633364</v>
      </c>
      <c r="AQ6759" s="73">
        <v>1.6700118423824981</v>
      </c>
      <c r="AR6759" s="73">
        <v>32.863000000000007</v>
      </c>
      <c r="AS6759" s="73">
        <v>9.9085091531141423E-2</v>
      </c>
      <c r="AT6759" s="73">
        <v>32.962085091531144</v>
      </c>
      <c r="AU6759" s="73">
        <v>32.706554932190748</v>
      </c>
    </row>
    <row r="6760" spans="1:47" ht="12.95">
      <c r="A6760" s="61">
        <v>44843</v>
      </c>
      <c r="B6760" s="58">
        <v>13</v>
      </c>
      <c r="C6760" s="58" t="s">
        <v>16</v>
      </c>
      <c r="D6760" s="59">
        <v>51.949129999999997</v>
      </c>
      <c r="E6760" s="57">
        <v>7.7414550000000004E-3</v>
      </c>
      <c r="F6760" s="57"/>
      <c r="G6760" s="73">
        <v>1.0469999999999999</v>
      </c>
      <c r="H6760" s="73">
        <v>3.9606394459495127E-3</v>
      </c>
      <c r="I6760" s="73">
        <v>1.0509606394459494</v>
      </c>
      <c r="J6760" s="73">
        <v>1.0428246749489074</v>
      </c>
      <c r="K6760" s="73">
        <v>10.568999999999997</v>
      </c>
      <c r="L6760" s="73">
        <v>3.9980896183610691E-2</v>
      </c>
      <c r="M6760" s="73">
        <v>10.608980896183608</v>
      </c>
      <c r="N6760" s="73">
        <v>10.526851947979942</v>
      </c>
      <c r="O6760" s="73">
        <v>35.174000000000007</v>
      </c>
      <c r="P6760" s="73">
        <v>0.13305781458627336</v>
      </c>
      <c r="Q6760" s="73">
        <v>35.30705781458628</v>
      </c>
      <c r="R6760" s="73">
        <v>35.033729815332258</v>
      </c>
      <c r="S6760" s="73">
        <v>3.6239999999999997</v>
      </c>
      <c r="T6760" s="73">
        <v>1.3709032810048745E-2</v>
      </c>
      <c r="U6760" s="73">
        <v>3.6377090328100485</v>
      </c>
      <c r="V6760" s="73">
        <v>3.6095478720294558</v>
      </c>
      <c r="W6760" s="73">
        <v>50.414000000000009</v>
      </c>
      <c r="X6760" s="73">
        <v>0.19070838302588231</v>
      </c>
      <c r="Y6760" s="73">
        <v>50.604708383025887</v>
      </c>
      <c r="Z6760" s="73">
        <v>50.212954310290556</v>
      </c>
      <c r="AA6760" s="57"/>
      <c r="AB6760" s="73">
        <v>2.1129999999999991</v>
      </c>
      <c r="AC6760" s="73">
        <v>7.9931529601636273E-3</v>
      </c>
      <c r="AD6760" s="73">
        <v>2.1209931529601627</v>
      </c>
      <c r="AE6760" s="73">
        <v>2.1045735799112135</v>
      </c>
      <c r="AF6760" s="73">
        <v>3.2889999999999984</v>
      </c>
      <c r="AG6760" s="73">
        <v>1.244177950117282E-2</v>
      </c>
      <c r="AH6760" s="73">
        <v>3.3014417795011712</v>
      </c>
      <c r="AI6760" s="73">
        <v>3.275883816530043</v>
      </c>
      <c r="AJ6760" s="73">
        <v>25.604999999999997</v>
      </c>
      <c r="AK6760" s="73">
        <v>9.6859764100799689E-2</v>
      </c>
      <c r="AL6760" s="73">
        <v>25.701859764100796</v>
      </c>
      <c r="AM6760" s="73">
        <v>25.502889973320698</v>
      </c>
      <c r="AN6760" s="73">
        <v>1.6689999999999992</v>
      </c>
      <c r="AO6760" s="73">
        <v>6.313569470190768E-3</v>
      </c>
      <c r="AP6760" s="73">
        <v>1.6753135694701899</v>
      </c>
      <c r="AQ6760" s="73">
        <v>1.6623442048612471</v>
      </c>
      <c r="AR6760" s="73">
        <v>32.675999999999995</v>
      </c>
      <c r="AS6760" s="73">
        <v>0.1236082660323269</v>
      </c>
      <c r="AT6760" s="73">
        <v>32.799608266032322</v>
      </c>
      <c r="AU6760" s="73">
        <v>32.545691574623206</v>
      </c>
    </row>
    <row r="6761" spans="1:47" ht="12.95">
      <c r="A6761" s="61">
        <v>44843</v>
      </c>
      <c r="B6761" s="58">
        <v>14</v>
      </c>
      <c r="C6761" s="58" t="s">
        <v>16</v>
      </c>
      <c r="D6761" s="59">
        <v>42.210917000000002</v>
      </c>
      <c r="E6761" s="57">
        <v>7.6954670000000001E-3</v>
      </c>
      <c r="F6761" s="57"/>
      <c r="G6761" s="73">
        <v>1.0469999999999999</v>
      </c>
      <c r="H6761" s="73">
        <v>3.2425484778963167E-3</v>
      </c>
      <c r="I6761" s="73">
        <v>1.0502425484778963</v>
      </c>
      <c r="J6761" s="73">
        <v>1.0421604416040888</v>
      </c>
      <c r="K6761" s="73">
        <v>10.536</v>
      </c>
      <c r="L6761" s="73">
        <v>3.26298861156787E-2</v>
      </c>
      <c r="M6761" s="73">
        <v>10.568629886115678</v>
      </c>
      <c r="N6761" s="73">
        <v>10.487299343591861</v>
      </c>
      <c r="O6761" s="73">
        <v>34.133000000000003</v>
      </c>
      <c r="P6761" s="73">
        <v>0.10570955797138014</v>
      </c>
      <c r="Q6761" s="73">
        <v>34.238709557971383</v>
      </c>
      <c r="R6761" s="73">
        <v>33.975226698445432</v>
      </c>
      <c r="S6761" s="73">
        <v>3.5209999999999995</v>
      </c>
      <c r="T6761" s="73">
        <v>1.0904501614778348E-2</v>
      </c>
      <c r="U6761" s="73">
        <v>3.5319045016147776</v>
      </c>
      <c r="V6761" s="73">
        <v>3.5047248470754497</v>
      </c>
      <c r="W6761" s="73">
        <v>49.237000000000002</v>
      </c>
      <c r="X6761" s="73">
        <v>0.15248649417973351</v>
      </c>
      <c r="Y6761" s="73">
        <v>49.389486494179735</v>
      </c>
      <c r="Z6761" s="73">
        <v>49.00941133071683</v>
      </c>
      <c r="AA6761" s="57"/>
      <c r="AB6761" s="73">
        <v>2.1129999999999991</v>
      </c>
      <c r="AC6761" s="73">
        <v>6.5439397648471018E-3</v>
      </c>
      <c r="AD6761" s="73">
        <v>2.1195439397648461</v>
      </c>
      <c r="AE6761" s="73">
        <v>2.1032330593213358</v>
      </c>
      <c r="AF6761" s="73">
        <v>3.1589999999999971</v>
      </c>
      <c r="AG6761" s="73">
        <v>9.7833912527931777E-3</v>
      </c>
      <c r="AH6761" s="73">
        <v>3.1687833912527905</v>
      </c>
      <c r="AI6761" s="73">
        <v>3.1443981232352565</v>
      </c>
      <c r="AJ6761" s="73">
        <v>25.121000000000006</v>
      </c>
      <c r="AK6761" s="73">
        <v>7.7799484539859978E-2</v>
      </c>
      <c r="AL6761" s="73">
        <v>25.198799484539865</v>
      </c>
      <c r="AM6761" s="73">
        <v>25.004882954666972</v>
      </c>
      <c r="AN6761" s="73">
        <v>1.6179999999999994</v>
      </c>
      <c r="AO6761" s="73">
        <v>5.0109297394806494E-3</v>
      </c>
      <c r="AP6761" s="73">
        <v>1.6230109297394801</v>
      </c>
      <c r="AQ6761" s="73">
        <v>1.6105211026890307</v>
      </c>
      <c r="AR6761" s="73">
        <v>32.011000000000003</v>
      </c>
      <c r="AS6761" s="73">
        <v>9.9137745296980911E-2</v>
      </c>
      <c r="AT6761" s="73">
        <v>32.110137745296981</v>
      </c>
      <c r="AU6761" s="73">
        <v>31.863035239912595</v>
      </c>
    </row>
    <row r="6762" spans="1:47" ht="12.95">
      <c r="A6762" s="61">
        <v>44843</v>
      </c>
      <c r="B6762" s="58">
        <v>15</v>
      </c>
      <c r="C6762" s="58" t="s">
        <v>16</v>
      </c>
      <c r="D6762" s="59">
        <v>43.278866000000001</v>
      </c>
      <c r="E6762" s="57">
        <v>7.645036E-3</v>
      </c>
      <c r="F6762" s="57"/>
      <c r="G6762" s="73">
        <v>1.0469999999999999</v>
      </c>
      <c r="H6762" s="73">
        <v>3.5833729495544976E-3</v>
      </c>
      <c r="I6762" s="73">
        <v>1.0505833729495544</v>
      </c>
      <c r="J6762" s="73">
        <v>1.0425516252423537</v>
      </c>
      <c r="K6762" s="73">
        <v>10.245999999999999</v>
      </c>
      <c r="L6762" s="73">
        <v>3.5067086190196155E-2</v>
      </c>
      <c r="M6762" s="73">
        <v>10.281067086190195</v>
      </c>
      <c r="N6762" s="73">
        <v>10.202467958197856</v>
      </c>
      <c r="O6762" s="73">
        <v>33.748000000000012</v>
      </c>
      <c r="P6762" s="73">
        <v>0.1155030279862132</v>
      </c>
      <c r="Q6762" s="73">
        <v>33.863503027986226</v>
      </c>
      <c r="R6762" s="73">
        <v>33.604615328251164</v>
      </c>
      <c r="S6762" s="73">
        <v>3.4359999999999999</v>
      </c>
      <c r="T6762" s="73">
        <v>1.1759760701689832E-2</v>
      </c>
      <c r="U6762" s="73">
        <v>3.4477597607016897</v>
      </c>
      <c r="V6762" s="73">
        <v>3.4214015132117739</v>
      </c>
      <c r="W6762" s="73">
        <v>48.477000000000011</v>
      </c>
      <c r="X6762" s="73">
        <v>0.16591324782765368</v>
      </c>
      <c r="Y6762" s="73">
        <v>48.642913247827664</v>
      </c>
      <c r="Z6762" s="73">
        <v>48.271036424903151</v>
      </c>
      <c r="AA6762" s="57"/>
      <c r="AB6762" s="73">
        <v>2.1129999999999991</v>
      </c>
      <c r="AC6762" s="73">
        <v>7.2317736794734007E-3</v>
      </c>
      <c r="AD6762" s="73">
        <v>2.1202317736794725</v>
      </c>
      <c r="AE6762" s="73">
        <v>2.1040225254413492</v>
      </c>
      <c r="AF6762" s="73">
        <v>3.3239999999999981</v>
      </c>
      <c r="AG6762" s="73">
        <v>1.1376439049015419E-2</v>
      </c>
      <c r="AH6762" s="73">
        <v>3.3353764390490133</v>
      </c>
      <c r="AI6762" s="73">
        <v>3.3098773660989318</v>
      </c>
      <c r="AJ6762" s="73">
        <v>24.858999999999991</v>
      </c>
      <c r="AK6762" s="73">
        <v>8.5080294319938132E-2</v>
      </c>
      <c r="AL6762" s="73">
        <v>24.944080294319928</v>
      </c>
      <c r="AM6762" s="73">
        <v>24.75338190248296</v>
      </c>
      <c r="AN6762" s="73">
        <v>1.5669999999999997</v>
      </c>
      <c r="AO6762" s="73">
        <v>5.3630806226856705E-3</v>
      </c>
      <c r="AP6762" s="73">
        <v>1.5723630806226854</v>
      </c>
      <c r="AQ6762" s="73">
        <v>1.560342308266254</v>
      </c>
      <c r="AR6762" s="73">
        <v>31.862999999999989</v>
      </c>
      <c r="AS6762" s="73">
        <v>0.10905158767111263</v>
      </c>
      <c r="AT6762" s="73">
        <v>31.9720515876711</v>
      </c>
      <c r="AU6762" s="73">
        <v>31.727624102289493</v>
      </c>
    </row>
    <row r="6763" spans="1:47" ht="12.95">
      <c r="A6763" s="61">
        <v>44843</v>
      </c>
      <c r="B6763" s="58">
        <v>16</v>
      </c>
      <c r="C6763" s="58" t="s">
        <v>16</v>
      </c>
      <c r="D6763" s="59">
        <v>39.007598999999999</v>
      </c>
      <c r="E6763" s="57">
        <v>7.5464410000000001E-3</v>
      </c>
      <c r="F6763" s="57"/>
      <c r="G6763" s="73">
        <v>1.0469999999999999</v>
      </c>
      <c r="H6763" s="73">
        <v>3.8543071298436757E-3</v>
      </c>
      <c r="I6763" s="73">
        <v>1.0508543071298435</v>
      </c>
      <c r="J6763" s="73">
        <v>1.0429240971014921</v>
      </c>
      <c r="K6763" s="73">
        <v>10.183999999999997</v>
      </c>
      <c r="L6763" s="73">
        <v>3.7490223314544401E-2</v>
      </c>
      <c r="M6763" s="73">
        <v>10.221490223314541</v>
      </c>
      <c r="N6763" s="73">
        <v>10.144354350412222</v>
      </c>
      <c r="O6763" s="73">
        <v>34.01400000000001</v>
      </c>
      <c r="P6763" s="73">
        <v>0.12521528435005047</v>
      </c>
      <c r="Q6763" s="73">
        <v>34.139215284350058</v>
      </c>
      <c r="R6763" s="73">
        <v>33.88158571042041</v>
      </c>
      <c r="S6763" s="73">
        <v>3.3559999999999994</v>
      </c>
      <c r="T6763" s="73">
        <v>1.2354398020778772E-2</v>
      </c>
      <c r="U6763" s="73">
        <v>3.3683543980207782</v>
      </c>
      <c r="V6763" s="73">
        <v>3.342935310289024</v>
      </c>
      <c r="W6763" s="73">
        <v>48.601000000000006</v>
      </c>
      <c r="X6763" s="73">
        <v>0.17891421281521733</v>
      </c>
      <c r="Y6763" s="73">
        <v>48.779914212815221</v>
      </c>
      <c r="Z6763" s="73">
        <v>48.411799468223144</v>
      </c>
      <c r="AA6763" s="57"/>
      <c r="AB6763" s="73">
        <v>2.1129999999999991</v>
      </c>
      <c r="AC6763" s="73">
        <v>7.7785587061697074E-3</v>
      </c>
      <c r="AD6763" s="73">
        <v>2.1207785587061689</v>
      </c>
      <c r="AE6763" s="73">
        <v>2.1047742284388278</v>
      </c>
      <c r="AF6763" s="73">
        <v>3.1579999999999986</v>
      </c>
      <c r="AG6763" s="73">
        <v>1.162550326269945E-2</v>
      </c>
      <c r="AH6763" s="73">
        <v>3.1696255032626981</v>
      </c>
      <c r="AI6763" s="73">
        <v>3.1457061114102309</v>
      </c>
      <c r="AJ6763" s="73">
        <v>24.635000000000009</v>
      </c>
      <c r="AK6763" s="73">
        <v>9.0688496794363888E-2</v>
      </c>
      <c r="AL6763" s="73">
        <v>24.725688496794373</v>
      </c>
      <c r="AM6763" s="73">
        <v>24.539097547368936</v>
      </c>
      <c r="AN6763" s="73">
        <v>1.5609999999999999</v>
      </c>
      <c r="AO6763" s="73">
        <v>5.7464884715243345E-3</v>
      </c>
      <c r="AP6763" s="73">
        <v>1.5667464884715243</v>
      </c>
      <c r="AQ6763" s="73">
        <v>1.5549231285343168</v>
      </c>
      <c r="AR6763" s="73">
        <v>31.467000000000006</v>
      </c>
      <c r="AS6763" s="73">
        <v>0.11583904723475738</v>
      </c>
      <c r="AT6763" s="73">
        <v>31.582839047234764</v>
      </c>
      <c r="AU6763" s="73">
        <v>31.344501015752311</v>
      </c>
    </row>
    <row r="6764" spans="1:47" ht="12.95">
      <c r="A6764" s="61">
        <v>44843</v>
      </c>
      <c r="B6764" s="58">
        <v>17</v>
      </c>
      <c r="C6764" s="58" t="s">
        <v>16</v>
      </c>
      <c r="D6764" s="59">
        <v>40.301575</v>
      </c>
      <c r="E6764" s="57">
        <v>7.4912640000000001E-3</v>
      </c>
      <c r="F6764" s="57"/>
      <c r="G6764" s="73">
        <v>1.0469999999999999</v>
      </c>
      <c r="H6764" s="73">
        <v>2.6080983217539244E-3</v>
      </c>
      <c r="I6764" s="73">
        <v>1.0496080983217539</v>
      </c>
      <c r="J6764" s="73">
        <v>1.0417452069606878</v>
      </c>
      <c r="K6764" s="73">
        <v>10.173</v>
      </c>
      <c r="L6764" s="73">
        <v>2.5341150169248018E-2</v>
      </c>
      <c r="M6764" s="73">
        <v>10.198341150169249</v>
      </c>
      <c r="N6764" s="73">
        <v>10.121942684251268</v>
      </c>
      <c r="O6764" s="73">
        <v>34.20600000000001</v>
      </c>
      <c r="P6764" s="73">
        <v>8.5207842592086691E-2</v>
      </c>
      <c r="Q6764" s="73">
        <v>34.291207842592094</v>
      </c>
      <c r="R6764" s="73">
        <v>34.034323351764364</v>
      </c>
      <c r="S6764" s="73">
        <v>3.323</v>
      </c>
      <c r="T6764" s="73">
        <v>8.2776606716220558E-3</v>
      </c>
      <c r="U6764" s="73">
        <v>3.3312776606716219</v>
      </c>
      <c r="V6764" s="73">
        <v>3.3063221802582285</v>
      </c>
      <c r="W6764" s="73">
        <v>48.749000000000009</v>
      </c>
      <c r="X6764" s="73">
        <v>0.12143475175471069</v>
      </c>
      <c r="Y6764" s="73">
        <v>48.870434751754722</v>
      </c>
      <c r="Z6764" s="73">
        <v>48.504333423234549</v>
      </c>
      <c r="AA6764" s="57"/>
      <c r="AB6764" s="73">
        <v>2.1129999999999991</v>
      </c>
      <c r="AC6764" s="73">
        <v>5.2635260304355683E-3</v>
      </c>
      <c r="AD6764" s="73">
        <v>2.1182635260304346</v>
      </c>
      <c r="AE6764" s="73">
        <v>2.1023950547353696</v>
      </c>
      <c r="AF6764" s="73">
        <v>2.9919999999999973</v>
      </c>
      <c r="AG6764" s="73">
        <v>7.4531329309338442E-3</v>
      </c>
      <c r="AH6764" s="73">
        <v>2.9994531329309311</v>
      </c>
      <c r="AI6764" s="73">
        <v>2.9769834376565183</v>
      </c>
      <c r="AJ6764" s="73">
        <v>24.363000000000003</v>
      </c>
      <c r="AK6764" s="73">
        <v>6.0688729143162243E-2</v>
      </c>
      <c r="AL6764" s="73">
        <v>24.423688729143166</v>
      </c>
      <c r="AM6764" s="73">
        <v>24.24072442901933</v>
      </c>
      <c r="AN6764" s="73">
        <v>1.5879999999999996</v>
      </c>
      <c r="AO6764" s="73">
        <v>3.9557403390116817E-3</v>
      </c>
      <c r="AP6764" s="73">
        <v>1.5919557403390112</v>
      </c>
      <c r="AQ6764" s="73">
        <v>1.5800299796118162</v>
      </c>
      <c r="AR6764" s="73">
        <v>31.056000000000001</v>
      </c>
      <c r="AS6764" s="73">
        <v>7.7361128443543328E-2</v>
      </c>
      <c r="AT6764" s="73">
        <v>31.133361128443539</v>
      </c>
      <c r="AU6764" s="73">
        <v>30.900132901023035</v>
      </c>
    </row>
    <row r="6765" spans="1:47" ht="12.95">
      <c r="A6765" s="61">
        <v>44843</v>
      </c>
      <c r="B6765" s="58">
        <v>18</v>
      </c>
      <c r="C6765" s="58" t="s">
        <v>16</v>
      </c>
      <c r="D6765" s="59">
        <v>52.592474000000003</v>
      </c>
      <c r="E6765" s="57">
        <v>7.669085E-3</v>
      </c>
      <c r="F6765" s="57"/>
      <c r="G6765" s="73">
        <v>1.0469999999999999</v>
      </c>
      <c r="H6765" s="73">
        <v>-6.4819856043761689E-3</v>
      </c>
      <c r="I6765" s="73">
        <v>1.0405180143956239</v>
      </c>
      <c r="J6765" s="73">
        <v>1.0325381932991926</v>
      </c>
      <c r="K6765" s="73">
        <v>10.137999999999998</v>
      </c>
      <c r="L6765" s="73">
        <v>-6.2764441315344408E-2</v>
      </c>
      <c r="M6765" s="73">
        <v>10.075235558684653</v>
      </c>
      <c r="N6765" s="73">
        <v>9.9979677207900792</v>
      </c>
      <c r="O6765" s="73">
        <v>34.623000000000012</v>
      </c>
      <c r="P6765" s="73">
        <v>-0.21435127753611863</v>
      </c>
      <c r="Q6765" s="73">
        <v>34.408648722463894</v>
      </c>
      <c r="R6765" s="73">
        <v>34.144765870676181</v>
      </c>
      <c r="S6765" s="73">
        <v>3.2280000000000002</v>
      </c>
      <c r="T6765" s="73">
        <v>-1.9984574528105328E-2</v>
      </c>
      <c r="U6765" s="73">
        <v>3.2080154254718947</v>
      </c>
      <c r="V6765" s="73">
        <v>3.1834128824926395</v>
      </c>
      <c r="W6765" s="73">
        <v>49.036000000000008</v>
      </c>
      <c r="X6765" s="73">
        <v>-0.30358227898394452</v>
      </c>
      <c r="Y6765" s="73">
        <v>48.732417721016063</v>
      </c>
      <c r="Z6765" s="73">
        <v>48.358684667258096</v>
      </c>
      <c r="AA6765" s="57"/>
      <c r="AB6765" s="73">
        <v>2.1129999999999991</v>
      </c>
      <c r="AC6765" s="73">
        <v>-1.3081600364896697E-2</v>
      </c>
      <c r="AD6765" s="73">
        <v>2.0999183996351025</v>
      </c>
      <c r="AE6765" s="73">
        <v>2.083813946935237</v>
      </c>
      <c r="AF6765" s="73">
        <v>3.0349999999999988</v>
      </c>
      <c r="AG6765" s="73">
        <v>-1.8789709942007321E-2</v>
      </c>
      <c r="AH6765" s="73">
        <v>3.0162102900579915</v>
      </c>
      <c r="AI6765" s="73">
        <v>2.9930787169656621</v>
      </c>
      <c r="AJ6765" s="73">
        <v>24.086000000000013</v>
      </c>
      <c r="AK6765" s="73">
        <v>-0.1491166239417426</v>
      </c>
      <c r="AL6765" s="73">
        <v>23.936883376058269</v>
      </c>
      <c r="AM6765" s="73">
        <v>23.753309382812191</v>
      </c>
      <c r="AN6765" s="73">
        <v>1.5799999999999996</v>
      </c>
      <c r="AO6765" s="73">
        <v>-9.7817929846364324E-3</v>
      </c>
      <c r="AP6765" s="73">
        <v>1.5702182070153632</v>
      </c>
      <c r="AQ6765" s="73">
        <v>1.5581760701172149</v>
      </c>
      <c r="AR6765" s="73">
        <v>30.814000000000007</v>
      </c>
      <c r="AS6765" s="73">
        <v>-0.19076972723328306</v>
      </c>
      <c r="AT6765" s="73">
        <v>30.623230272766722</v>
      </c>
      <c r="AU6765" s="73">
        <v>30.388378116830307</v>
      </c>
    </row>
    <row r="6766" spans="1:47" ht="12.95">
      <c r="A6766" s="61">
        <v>44843</v>
      </c>
      <c r="B6766" s="58">
        <v>19</v>
      </c>
      <c r="C6766" s="58" t="s">
        <v>16</v>
      </c>
      <c r="D6766" s="59">
        <v>67.439925000000002</v>
      </c>
      <c r="E6766" s="57">
        <v>8.1332420000000006E-3</v>
      </c>
      <c r="F6766" s="57"/>
      <c r="G6766" s="73">
        <v>1.0469999999999999</v>
      </c>
      <c r="H6766" s="73">
        <v>-2.437978631385273E-3</v>
      </c>
      <c r="I6766" s="73">
        <v>1.0445620213686146</v>
      </c>
      <c r="J6766" s="73">
        <v>1.0360663456648145</v>
      </c>
      <c r="K6766" s="73">
        <v>10.385999999999997</v>
      </c>
      <c r="L6766" s="73">
        <v>-2.418418917437196E-2</v>
      </c>
      <c r="M6766" s="73">
        <v>10.361815810825625</v>
      </c>
      <c r="N6766" s="73">
        <v>10.277540655276754</v>
      </c>
      <c r="O6766" s="73">
        <v>35.566999999999993</v>
      </c>
      <c r="P6766" s="73">
        <v>-8.2819088808481364E-2</v>
      </c>
      <c r="Q6766" s="73">
        <v>35.484180911191508</v>
      </c>
      <c r="R6766" s="73">
        <v>35.195579480669011</v>
      </c>
      <c r="S6766" s="73">
        <v>3.169</v>
      </c>
      <c r="T6766" s="73">
        <v>-7.3791349406494081E-3</v>
      </c>
      <c r="U6766" s="73">
        <v>3.1616208650593505</v>
      </c>
      <c r="V6766" s="73">
        <v>3.1359066374515736</v>
      </c>
      <c r="W6766" s="73">
        <v>50.16899999999999</v>
      </c>
      <c r="X6766" s="73">
        <v>-0.11682039155488799</v>
      </c>
      <c r="Y6766" s="73">
        <v>50.052179608445094</v>
      </c>
      <c r="Z6766" s="73">
        <v>49.645093119062153</v>
      </c>
      <c r="AA6766" s="57"/>
      <c r="AB6766" s="73">
        <v>2.1129999999999991</v>
      </c>
      <c r="AC6766" s="73">
        <v>-4.9201994728911933E-3</v>
      </c>
      <c r="AD6766" s="73">
        <v>2.1080798005271077</v>
      </c>
      <c r="AE6766" s="73">
        <v>2.0909342773541093</v>
      </c>
      <c r="AF6766" s="73">
        <v>3.3089999999999993</v>
      </c>
      <c r="AG6766" s="73">
        <v>-7.7051301731173505E-3</v>
      </c>
      <c r="AH6766" s="73">
        <v>3.301294869826882</v>
      </c>
      <c r="AI6766" s="73">
        <v>3.2744446397372213</v>
      </c>
      <c r="AJ6766" s="73">
        <v>24.492000000000008</v>
      </c>
      <c r="AK6766" s="73">
        <v>-5.7030537382892189E-2</v>
      </c>
      <c r="AL6766" s="73">
        <v>24.434969462617115</v>
      </c>
      <c r="AM6766" s="73">
        <v>24.236233942715039</v>
      </c>
      <c r="AN6766" s="73">
        <v>1.575999999999999</v>
      </c>
      <c r="AO6766" s="73">
        <v>-3.6697749026391477E-3</v>
      </c>
      <c r="AP6766" s="73">
        <v>1.5723302250973599</v>
      </c>
      <c r="AQ6766" s="73">
        <v>1.5595420828727287</v>
      </c>
      <c r="AR6766" s="73">
        <v>31.490000000000009</v>
      </c>
      <c r="AS6766" s="73">
        <v>-7.332564193153987E-2</v>
      </c>
      <c r="AT6766" s="73">
        <v>31.416674358068466</v>
      </c>
      <c r="AU6766" s="73">
        <v>31.161154942679097</v>
      </c>
    </row>
    <row r="6767" spans="1:47" ht="12.95">
      <c r="A6767" s="61">
        <v>44843</v>
      </c>
      <c r="B6767" s="58">
        <v>20</v>
      </c>
      <c r="C6767" s="58" t="s">
        <v>16</v>
      </c>
      <c r="D6767" s="59">
        <v>81.782455999999996</v>
      </c>
      <c r="E6767" s="57">
        <v>8.1542660000000003E-3</v>
      </c>
      <c r="F6767" s="57"/>
      <c r="G6767" s="73">
        <v>1.0469999999999999</v>
      </c>
      <c r="H6767" s="73">
        <v>2.1094395827696657E-3</v>
      </c>
      <c r="I6767" s="73">
        <v>1.0491094395827696</v>
      </c>
      <c r="J6767" s="73">
        <v>1.0405547221493008</v>
      </c>
      <c r="K6767" s="73">
        <v>11.287000000000001</v>
      </c>
      <c r="L6767" s="73">
        <v>2.2740443716066108E-2</v>
      </c>
      <c r="M6767" s="73">
        <v>11.309740443716066</v>
      </c>
      <c r="N6767" s="73">
        <v>11.217517811747047</v>
      </c>
      <c r="O6767" s="73">
        <v>37.001000000000012</v>
      </c>
      <c r="P6767" s="73">
        <v>7.4547635150009964E-2</v>
      </c>
      <c r="Q6767" s="73">
        <v>37.075547635150023</v>
      </c>
      <c r="R6767" s="73">
        <v>36.773223757637339</v>
      </c>
      <c r="S6767" s="73">
        <v>3.2970000000000002</v>
      </c>
      <c r="T6767" s="73">
        <v>6.6426192019021849E-3</v>
      </c>
      <c r="U6767" s="73">
        <v>3.3036426192019022</v>
      </c>
      <c r="V6767" s="73">
        <v>3.276703838515993</v>
      </c>
      <c r="W6767" s="73">
        <v>52.632000000000012</v>
      </c>
      <c r="X6767" s="73">
        <v>0.10604013765074793</v>
      </c>
      <c r="Y6767" s="73">
        <v>52.738040137650763</v>
      </c>
      <c r="Z6767" s="73">
        <v>52.308000130049678</v>
      </c>
      <c r="AA6767" s="57"/>
      <c r="AB6767" s="73">
        <v>2.1129999999999991</v>
      </c>
      <c r="AC6767" s="73">
        <v>4.2571593489897823E-3</v>
      </c>
      <c r="AD6767" s="73">
        <v>2.1172571593489891</v>
      </c>
      <c r="AE6767" s="73">
        <v>2.0999924812812529</v>
      </c>
      <c r="AF6767" s="73">
        <v>3.8779999999999983</v>
      </c>
      <c r="AG6767" s="73">
        <v>7.8131869168870677E-3</v>
      </c>
      <c r="AH6767" s="73">
        <v>3.8858131869168853</v>
      </c>
      <c r="AI6767" s="73">
        <v>3.8541272325644571</v>
      </c>
      <c r="AJ6767" s="73">
        <v>26.433999999999994</v>
      </c>
      <c r="AK6767" s="73">
        <v>5.3257808912066218E-2</v>
      </c>
      <c r="AL6767" s="73">
        <v>26.487257808912059</v>
      </c>
      <c r="AM6767" s="73">
        <v>26.271273663127612</v>
      </c>
      <c r="AN6767" s="73">
        <v>1.7109999999999996</v>
      </c>
      <c r="AO6767" s="73">
        <v>3.4472312570381059E-3</v>
      </c>
      <c r="AP6767" s="73">
        <v>1.7144472312570378</v>
      </c>
      <c r="AQ6767" s="73">
        <v>1.7004671724904044</v>
      </c>
      <c r="AR6767" s="73">
        <v>34.135999999999989</v>
      </c>
      <c r="AS6767" s="73">
        <v>6.8775386434981184E-2</v>
      </c>
      <c r="AT6767" s="73">
        <v>34.204775386434974</v>
      </c>
      <c r="AU6767" s="73">
        <v>33.925860549463728</v>
      </c>
    </row>
    <row r="6768" spans="1:47" ht="12.95">
      <c r="A6768" s="61">
        <v>44843</v>
      </c>
      <c r="B6768" s="58">
        <v>21</v>
      </c>
      <c r="C6768" s="58" t="s">
        <v>16</v>
      </c>
      <c r="D6768" s="59">
        <v>92.071021999999999</v>
      </c>
      <c r="E6768" s="57">
        <v>8.1098939999999994E-3</v>
      </c>
      <c r="F6768" s="57"/>
      <c r="G6768" s="73">
        <v>1.0469999999999999</v>
      </c>
      <c r="H6768" s="73">
        <v>5.1937666614611233E-4</v>
      </c>
      <c r="I6768" s="73">
        <v>1.0475193766661461</v>
      </c>
      <c r="J6768" s="73">
        <v>1.0390241055584377</v>
      </c>
      <c r="K6768" s="73">
        <v>11.222</v>
      </c>
      <c r="L6768" s="73">
        <v>5.5668051074419019E-3</v>
      </c>
      <c r="M6768" s="73">
        <v>11.227566805107442</v>
      </c>
      <c r="N6768" s="73">
        <v>11.136512428440103</v>
      </c>
      <c r="O6768" s="73">
        <v>36.085000000000001</v>
      </c>
      <c r="P6768" s="73">
        <v>1.7900388727681436E-2</v>
      </c>
      <c r="Q6768" s="73">
        <v>36.102900388727683</v>
      </c>
      <c r="R6768" s="73">
        <v>35.810109693482545</v>
      </c>
      <c r="S6768" s="73">
        <v>3.2739999999999996</v>
      </c>
      <c r="T6768" s="73">
        <v>1.6241062129535545E-3</v>
      </c>
      <c r="U6768" s="73">
        <v>3.2756241062129532</v>
      </c>
      <c r="V6768" s="73">
        <v>3.2490591419277215</v>
      </c>
      <c r="W6768" s="73">
        <v>51.628</v>
      </c>
      <c r="X6768" s="73">
        <v>2.5610676714223003E-2</v>
      </c>
      <c r="Y6768" s="73">
        <v>51.653610676714223</v>
      </c>
      <c r="Z6768" s="73">
        <v>51.234705369408807</v>
      </c>
      <c r="AA6768" s="57"/>
      <c r="AB6768" s="73">
        <v>2.1129999999999991</v>
      </c>
      <c r="AC6768" s="73">
        <v>1.0481785057943982E-3</v>
      </c>
      <c r="AD6768" s="73">
        <v>2.1140481785057936</v>
      </c>
      <c r="AE6768" s="73">
        <v>2.0969034718672188</v>
      </c>
      <c r="AF6768" s="73">
        <v>3.7869999999999973</v>
      </c>
      <c r="AG6768" s="73">
        <v>1.8785858975122502E-3</v>
      </c>
      <c r="AH6768" s="73">
        <v>3.7888785858975096</v>
      </c>
      <c r="AI6768" s="73">
        <v>3.7581511821870111</v>
      </c>
      <c r="AJ6768" s="73">
        <v>26.020000000000021</v>
      </c>
      <c r="AK6768" s="73">
        <v>1.2907527080345609E-2</v>
      </c>
      <c r="AL6768" s="73">
        <v>26.032907527080365</v>
      </c>
      <c r="AM6768" s="73">
        <v>25.821783406523942</v>
      </c>
      <c r="AN6768" s="73">
        <v>1.66</v>
      </c>
      <c r="AO6768" s="73">
        <v>8.2346252703204047E-4</v>
      </c>
      <c r="AP6768" s="73">
        <v>1.6608234625270319</v>
      </c>
      <c r="AQ6768" s="73">
        <v>1.6473543602932248</v>
      </c>
      <c r="AR6768" s="73">
        <v>33.580000000000013</v>
      </c>
      <c r="AS6768" s="73">
        <v>1.6657754010684298E-2</v>
      </c>
      <c r="AT6768" s="73">
        <v>33.5966577540107</v>
      </c>
      <c r="AU6768" s="73">
        <v>33.324192420871398</v>
      </c>
    </row>
    <row r="6769" spans="1:47" ht="12.95">
      <c r="A6769" s="61">
        <v>44843</v>
      </c>
      <c r="B6769" s="58">
        <v>22</v>
      </c>
      <c r="C6769" s="58" t="s">
        <v>16</v>
      </c>
      <c r="D6769" s="59">
        <v>83.898135999999994</v>
      </c>
      <c r="E6769" s="57">
        <v>7.8544619999999996E-3</v>
      </c>
      <c r="F6769" s="57"/>
      <c r="G6769" s="73">
        <v>1.0469999999999999</v>
      </c>
      <c r="H6769" s="73">
        <v>2.0969375454051374E-3</v>
      </c>
      <c r="I6769" s="73">
        <v>1.0490969375454051</v>
      </c>
      <c r="J6769" s="73">
        <v>1.0408568455151384</v>
      </c>
      <c r="K6769" s="73">
        <v>10.887999999999998</v>
      </c>
      <c r="L6769" s="73">
        <v>2.1806548227670617E-2</v>
      </c>
      <c r="M6769" s="73">
        <v>10.909806548227669</v>
      </c>
      <c r="N6769" s="73">
        <v>10.824115887267265</v>
      </c>
      <c r="O6769" s="73">
        <v>34.647000000000013</v>
      </c>
      <c r="P6769" s="73">
        <v>6.9391208343506997E-2</v>
      </c>
      <c r="Q6769" s="73">
        <v>34.716391208343516</v>
      </c>
      <c r="R6769" s="73">
        <v>34.44371263282045</v>
      </c>
      <c r="S6769" s="73">
        <v>3.1959999999999993</v>
      </c>
      <c r="T6769" s="73">
        <v>6.4009669485337326E-3</v>
      </c>
      <c r="U6769" s="73">
        <v>3.2024009669485332</v>
      </c>
      <c r="V6769" s="73">
        <v>3.1772478302448728</v>
      </c>
      <c r="W6769" s="73">
        <v>49.778000000000006</v>
      </c>
      <c r="X6769" s="73">
        <v>9.9695661065116487E-2</v>
      </c>
      <c r="Y6769" s="73">
        <v>49.877695661065118</v>
      </c>
      <c r="Z6769" s="73">
        <v>49.485933195847728</v>
      </c>
      <c r="AA6769" s="57"/>
      <c r="AB6769" s="73">
        <v>2.1129999999999991</v>
      </c>
      <c r="AC6769" s="73">
        <v>4.2319283987020569E-3</v>
      </c>
      <c r="AD6769" s="73">
        <v>2.1172319283987013</v>
      </c>
      <c r="AE6769" s="73">
        <v>2.1006022106719073</v>
      </c>
      <c r="AF6769" s="73">
        <v>3.6719999999999979</v>
      </c>
      <c r="AG6769" s="73">
        <v>7.3543024515068398E-3</v>
      </c>
      <c r="AH6769" s="73">
        <v>3.6793543024515047</v>
      </c>
      <c r="AI6769" s="73">
        <v>3.6504549538983633</v>
      </c>
      <c r="AJ6769" s="73">
        <v>25.31600000000001</v>
      </c>
      <c r="AK6769" s="73">
        <v>5.0703028557284133E-2</v>
      </c>
      <c r="AL6769" s="73">
        <v>25.366703028557293</v>
      </c>
      <c r="AM6769" s="73">
        <v>25.167461223554206</v>
      </c>
      <c r="AN6769" s="73">
        <v>1.609999999999999</v>
      </c>
      <c r="AO6769" s="73">
        <v>3.2245171424090443E-3</v>
      </c>
      <c r="AP6769" s="73">
        <v>1.613224517142408</v>
      </c>
      <c r="AQ6769" s="73">
        <v>1.6005535064750447</v>
      </c>
      <c r="AR6769" s="73">
        <v>32.711000000000006</v>
      </c>
      <c r="AS6769" s="73">
        <v>6.5513776549902064E-2</v>
      </c>
      <c r="AT6769" s="73">
        <v>32.776513776549905</v>
      </c>
      <c r="AU6769" s="73">
        <v>32.51907189459952</v>
      </c>
    </row>
    <row r="6770" spans="1:47" ht="12.95">
      <c r="A6770" s="61">
        <v>44843</v>
      </c>
      <c r="B6770" s="58">
        <v>23</v>
      </c>
      <c r="C6770" s="58" t="s">
        <v>16</v>
      </c>
      <c r="D6770" s="59">
        <v>49.792639000000001</v>
      </c>
      <c r="E6770" s="57">
        <v>7.8159219999999995E-3</v>
      </c>
      <c r="F6770" s="57"/>
      <c r="G6770" s="73">
        <v>1.0469999999999999</v>
      </c>
      <c r="H6770" s="73">
        <v>4.7825987298268655E-3</v>
      </c>
      <c r="I6770" s="73">
        <v>1.0517825987298268</v>
      </c>
      <c r="J6770" s="73">
        <v>1.0435619479771971</v>
      </c>
      <c r="K6770" s="73">
        <v>10.506999999999998</v>
      </c>
      <c r="L6770" s="73">
        <v>4.7994999860831777E-2</v>
      </c>
      <c r="M6770" s="73">
        <v>10.554994999860829</v>
      </c>
      <c r="N6770" s="73">
        <v>10.472497982231527</v>
      </c>
      <c r="O6770" s="73">
        <v>33.219000000000008</v>
      </c>
      <c r="P6770" s="73">
        <v>0.15174130583201403</v>
      </c>
      <c r="Q6770" s="73">
        <v>33.37074130583202</v>
      </c>
      <c r="R6770" s="73">
        <v>33.109918194703461</v>
      </c>
      <c r="S6770" s="73">
        <v>3.0559999999999992</v>
      </c>
      <c r="T6770" s="73">
        <v>1.3959524086295029E-2</v>
      </c>
      <c r="U6770" s="73">
        <v>3.0699595240862942</v>
      </c>
      <c r="V6770" s="73">
        <v>3.0459649599028786</v>
      </c>
      <c r="W6770" s="73">
        <v>47.829000000000008</v>
      </c>
      <c r="X6770" s="73">
        <v>0.2184784285089677</v>
      </c>
      <c r="Y6770" s="73">
        <v>48.047478428508974</v>
      </c>
      <c r="Z6770" s="73">
        <v>47.671943084815069</v>
      </c>
      <c r="AA6770" s="57"/>
      <c r="AB6770" s="73">
        <v>2.1129999999999991</v>
      </c>
      <c r="AC6770" s="73">
        <v>9.6519876944834403E-3</v>
      </c>
      <c r="AD6770" s="73">
        <v>2.1226519876944825</v>
      </c>
      <c r="AE6770" s="73">
        <v>2.1060615053255174</v>
      </c>
      <c r="AF6770" s="73">
        <v>3.5109999999999983</v>
      </c>
      <c r="AG6770" s="73">
        <v>1.603792181511186E-2</v>
      </c>
      <c r="AH6770" s="73">
        <v>3.52703792181511</v>
      </c>
      <c r="AI6770" s="73">
        <v>3.4994708685271609</v>
      </c>
      <c r="AJ6770" s="73">
        <v>24.414000000000001</v>
      </c>
      <c r="AK6770" s="73">
        <v>0.11152088384908605</v>
      </c>
      <c r="AL6770" s="73">
        <v>24.525520883849087</v>
      </c>
      <c r="AM6770" s="73">
        <v>24.333831325611552</v>
      </c>
      <c r="AN6770" s="73">
        <v>1.5049999999999992</v>
      </c>
      <c r="AO6770" s="73">
        <v>6.8747001799325967E-3</v>
      </c>
      <c r="AP6770" s="73">
        <v>1.5118747001799318</v>
      </c>
      <c r="AQ6770" s="73">
        <v>1.500058005449552</v>
      </c>
      <c r="AR6770" s="73">
        <v>31.542999999999996</v>
      </c>
      <c r="AS6770" s="73">
        <v>0.14408549353861397</v>
      </c>
      <c r="AT6770" s="73">
        <v>31.687085493538611</v>
      </c>
      <c r="AU6770" s="73">
        <v>31.439421704913784</v>
      </c>
    </row>
    <row r="6771" spans="1:47" ht="12.95">
      <c r="A6771" s="61">
        <v>44843</v>
      </c>
      <c r="B6771" s="58">
        <v>24</v>
      </c>
      <c r="C6771" s="58" t="s">
        <v>16</v>
      </c>
      <c r="D6771" s="59">
        <v>54.395102000000001</v>
      </c>
      <c r="E6771" s="57">
        <v>7.9258009999999997E-3</v>
      </c>
      <c r="F6771" s="57"/>
      <c r="G6771" s="73">
        <v>1.0469999999999999</v>
      </c>
      <c r="H6771" s="73">
        <v>4.1352106114571083E-3</v>
      </c>
      <c r="I6771" s="73">
        <v>1.0511352106114571</v>
      </c>
      <c r="J6771" s="73">
        <v>1.0428041221080577</v>
      </c>
      <c r="K6771" s="73">
        <v>10.261999999999997</v>
      </c>
      <c r="L6771" s="73">
        <v>4.0530593404749606E-2</v>
      </c>
      <c r="M6771" s="73">
        <v>10.302530593404747</v>
      </c>
      <c r="N6771" s="73">
        <v>10.220874786125009</v>
      </c>
      <c r="O6771" s="73">
        <v>32.202000000000019</v>
      </c>
      <c r="P6771" s="73">
        <v>0.12718438596957202</v>
      </c>
      <c r="Q6771" s="73">
        <v>32.32918438596959</v>
      </c>
      <c r="R6771" s="73">
        <v>32.072949704034087</v>
      </c>
      <c r="S6771" s="73">
        <v>2.9499999999999997</v>
      </c>
      <c r="T6771" s="73">
        <v>1.1651261990256418E-2</v>
      </c>
      <c r="U6771" s="73">
        <v>2.961651261990256</v>
      </c>
      <c r="V6771" s="73">
        <v>2.9381778034563224</v>
      </c>
      <c r="W6771" s="73">
        <v>46.46100000000002</v>
      </c>
      <c r="X6771" s="73">
        <v>0.18350145197603515</v>
      </c>
      <c r="Y6771" s="73">
        <v>46.644501451976048</v>
      </c>
      <c r="Z6771" s="73">
        <v>46.274806415723475</v>
      </c>
      <c r="AA6771" s="57"/>
      <c r="AB6771" s="73">
        <v>2.1129999999999991</v>
      </c>
      <c r="AC6771" s="73">
        <v>8.3454632492921364E-3</v>
      </c>
      <c r="AD6771" s="73">
        <v>2.1213454632492912</v>
      </c>
      <c r="AE6771" s="73">
        <v>2.1045321012553244</v>
      </c>
      <c r="AF6771" s="73">
        <v>3.3329999999999989</v>
      </c>
      <c r="AG6771" s="73">
        <v>1.3163951258821908E-2</v>
      </c>
      <c r="AH6771" s="73">
        <v>3.3461639512588208</v>
      </c>
      <c r="AI6771" s="73">
        <v>3.3196429216677696</v>
      </c>
      <c r="AJ6771" s="73">
        <v>23.676999999999985</v>
      </c>
      <c r="AK6771" s="73">
        <v>9.3514213607898675E-2</v>
      </c>
      <c r="AL6771" s="73">
        <v>23.770514213607886</v>
      </c>
      <c r="AM6771" s="73">
        <v>23.582113848283161</v>
      </c>
      <c r="AN6771" s="73">
        <v>1.4599999999999993</v>
      </c>
      <c r="AO6771" s="73">
        <v>5.7663872900930047E-3</v>
      </c>
      <c r="AP6771" s="73">
        <v>1.4657663872900923</v>
      </c>
      <c r="AQ6771" s="73">
        <v>1.4541490145919422</v>
      </c>
      <c r="AR6771" s="73">
        <v>30.582999999999984</v>
      </c>
      <c r="AS6771" s="73">
        <v>0.12079001540610572</v>
      </c>
      <c r="AT6771" s="73">
        <v>30.703790015406089</v>
      </c>
      <c r="AU6771" s="73">
        <v>30.460437885798196</v>
      </c>
    </row>
    <row r="6772" spans="1:47" ht="12.95">
      <c r="A6772" s="61">
        <v>44844</v>
      </c>
      <c r="B6772" s="58">
        <v>1</v>
      </c>
      <c r="C6772" s="58" t="s">
        <v>16</v>
      </c>
      <c r="D6772" s="59">
        <v>46.010224999999998</v>
      </c>
      <c r="E6772" s="57">
        <v>8.1985640000000002E-3</v>
      </c>
      <c r="F6772" s="57"/>
      <c r="G6772" s="73">
        <v>1.048</v>
      </c>
      <c r="H6772" s="73">
        <v>5.3825716926141545E-3</v>
      </c>
      <c r="I6772" s="73">
        <v>1.0533825716926142</v>
      </c>
      <c r="J6772" s="73">
        <v>1.0447463472621077</v>
      </c>
      <c r="K6772" s="73">
        <v>10.236000000000001</v>
      </c>
      <c r="L6772" s="73">
        <v>5.2572522753433666E-2</v>
      </c>
      <c r="M6772" s="73">
        <v>10.288572522753434</v>
      </c>
      <c r="N6772" s="73">
        <v>10.204221002456999</v>
      </c>
      <c r="O6772" s="73">
        <v>31.402999999999999</v>
      </c>
      <c r="P6772" s="73">
        <v>0.16128711723584188</v>
      </c>
      <c r="Q6772" s="73">
        <v>31.564287117235839</v>
      </c>
      <c r="R6772" s="73">
        <v>31.305505289190808</v>
      </c>
      <c r="S6772" s="73">
        <v>2.9159999999999995</v>
      </c>
      <c r="T6772" s="73">
        <v>1.4976697572197396E-2</v>
      </c>
      <c r="U6772" s="73">
        <v>2.9309766975721967</v>
      </c>
      <c r="V6772" s="73">
        <v>2.9069468975346426</v>
      </c>
      <c r="W6772" s="73">
        <v>45.602999999999994</v>
      </c>
      <c r="X6772" s="73">
        <v>0.23421890925408709</v>
      </c>
      <c r="Y6772" s="73">
        <v>45.837218909254084</v>
      </c>
      <c r="Z6772" s="73">
        <v>45.461419536444559</v>
      </c>
      <c r="AA6772" s="57"/>
      <c r="AB6772" s="73">
        <v>2.113999999999999</v>
      </c>
      <c r="AC6772" s="73">
        <v>1.0857592135673966E-2</v>
      </c>
      <c r="AD6772" s="73">
        <v>2.1248575921356729</v>
      </c>
      <c r="AE6772" s="73">
        <v>2.1074368111756629</v>
      </c>
      <c r="AF6772" s="73">
        <v>3.2059999999999986</v>
      </c>
      <c r="AG6772" s="73">
        <v>1.6466149662710851E-2</v>
      </c>
      <c r="AH6772" s="73">
        <v>3.2224661496627096</v>
      </c>
      <c r="AI6772" s="73">
        <v>3.1960465546968666</v>
      </c>
      <c r="AJ6772" s="73">
        <v>23.135999999999999</v>
      </c>
      <c r="AK6772" s="73">
        <v>0.11882746057282545</v>
      </c>
      <c r="AL6772" s="73">
        <v>23.254827460572823</v>
      </c>
      <c r="AM6772" s="73">
        <v>23.064171269328359</v>
      </c>
      <c r="AN6772" s="73">
        <v>1.4369999999999998</v>
      </c>
      <c r="AO6772" s="73">
        <v>7.3804919105787585E-3</v>
      </c>
      <c r="AP6772" s="73">
        <v>1.4443804919105785</v>
      </c>
      <c r="AQ6772" s="73">
        <v>1.4325386460072982</v>
      </c>
      <c r="AR6772" s="73">
        <v>29.892999999999997</v>
      </c>
      <c r="AS6772" s="73">
        <v>0.15353169428178903</v>
      </c>
      <c r="AT6772" s="73">
        <v>30.046531694281782</v>
      </c>
      <c r="AU6772" s="73">
        <v>29.800193281208188</v>
      </c>
    </row>
    <row r="6773" spans="1:47" ht="12.95">
      <c r="A6773" s="61">
        <v>44844</v>
      </c>
      <c r="B6773" s="58">
        <v>2</v>
      </c>
      <c r="C6773" s="58" t="s">
        <v>16</v>
      </c>
      <c r="D6773" s="59">
        <v>48.303629999999998</v>
      </c>
      <c r="E6773" s="57">
        <v>8.2678119999999994E-3</v>
      </c>
      <c r="F6773" s="57"/>
      <c r="G6773" s="73">
        <v>1.048</v>
      </c>
      <c r="H6773" s="73">
        <v>1.0495833246270564E-2</v>
      </c>
      <c r="I6773" s="73">
        <v>1.0584958332462706</v>
      </c>
      <c r="J6773" s="73">
        <v>1.0497443886942071</v>
      </c>
      <c r="K6773" s="73">
        <v>10.043999999999999</v>
      </c>
      <c r="L6773" s="73">
        <v>0.10059174534879918</v>
      </c>
      <c r="M6773" s="73">
        <v>10.144591745348798</v>
      </c>
      <c r="N6773" s="73">
        <v>10.060718167981502</v>
      </c>
      <c r="O6773" s="73">
        <v>30.966999999999999</v>
      </c>
      <c r="P6773" s="73">
        <v>0.31013785127601196</v>
      </c>
      <c r="Q6773" s="73">
        <v>31.277137851276009</v>
      </c>
      <c r="R6773" s="73">
        <v>31.018544355623575</v>
      </c>
      <c r="S6773" s="73">
        <v>2.9249999999999998</v>
      </c>
      <c r="T6773" s="73">
        <v>2.9294191073799044E-2</v>
      </c>
      <c r="U6773" s="73">
        <v>2.954294191073799</v>
      </c>
      <c r="V6773" s="73">
        <v>2.9298686421093088</v>
      </c>
      <c r="W6773" s="73">
        <v>44.983999999999995</v>
      </c>
      <c r="X6773" s="73">
        <v>0.45051962094488074</v>
      </c>
      <c r="Y6773" s="73">
        <v>45.434519620944876</v>
      </c>
      <c r="Z6773" s="73">
        <v>45.058875554408601</v>
      </c>
      <c r="AA6773" s="57"/>
      <c r="AB6773" s="73">
        <v>2.1129999999999991</v>
      </c>
      <c r="AC6773" s="73">
        <v>2.1161923329551233E-2</v>
      </c>
      <c r="AD6773" s="73">
        <v>2.1341619233295503</v>
      </c>
      <c r="AE6773" s="73">
        <v>2.1165170737699031</v>
      </c>
      <c r="AF6773" s="73">
        <v>3.4069999999999987</v>
      </c>
      <c r="AG6773" s="73">
        <v>3.4121473158438741E-2</v>
      </c>
      <c r="AH6773" s="73">
        <v>3.4411214731584376</v>
      </c>
      <c r="AI6773" s="73">
        <v>3.4126709277492004</v>
      </c>
      <c r="AJ6773" s="73">
        <v>22.816000000000003</v>
      </c>
      <c r="AK6773" s="73">
        <v>0.22850470548369198</v>
      </c>
      <c r="AL6773" s="73">
        <v>23.044504705483696</v>
      </c>
      <c r="AM6773" s="73">
        <v>22.853977072945639</v>
      </c>
      <c r="AN6773" s="73">
        <v>1.4349999999999996</v>
      </c>
      <c r="AO6773" s="73">
        <v>1.4371680065265511E-2</v>
      </c>
      <c r="AP6773" s="73">
        <v>1.4493716800652652</v>
      </c>
      <c r="AQ6773" s="73">
        <v>1.4373885474963615</v>
      </c>
      <c r="AR6773" s="73">
        <v>29.770999999999997</v>
      </c>
      <c r="AS6773" s="73">
        <v>0.29815978203694748</v>
      </c>
      <c r="AT6773" s="73">
        <v>30.069159782036952</v>
      </c>
      <c r="AU6773" s="73">
        <v>29.820553621961103</v>
      </c>
    </row>
    <row r="6774" spans="1:47" ht="12.95">
      <c r="A6774" s="61">
        <v>44844</v>
      </c>
      <c r="B6774" s="58">
        <v>3</v>
      </c>
      <c r="C6774" s="58" t="s">
        <v>16</v>
      </c>
      <c r="D6774" s="59">
        <v>44.453201</v>
      </c>
      <c r="E6774" s="57">
        <v>8.4824370000000007E-3</v>
      </c>
      <c r="F6774" s="57"/>
      <c r="G6774" s="73">
        <v>1.048</v>
      </c>
      <c r="H6774" s="73">
        <v>8.6272053957585689E-3</v>
      </c>
      <c r="I6774" s="73">
        <v>1.0566272053957586</v>
      </c>
      <c r="J6774" s="73">
        <v>1.0476644316935031</v>
      </c>
      <c r="K6774" s="73">
        <v>9.9260000000000002</v>
      </c>
      <c r="L6774" s="73">
        <v>8.1711489273186597E-2</v>
      </c>
      <c r="M6774" s="73">
        <v>10.007711489273186</v>
      </c>
      <c r="N6774" s="73">
        <v>9.9228217070512503</v>
      </c>
      <c r="O6774" s="73">
        <v>30.710999999999999</v>
      </c>
      <c r="P6774" s="73">
        <v>0.25281498560032573</v>
      </c>
      <c r="Q6774" s="73">
        <v>30.963814985600326</v>
      </c>
      <c r="R6774" s="73">
        <v>30.701166375705316</v>
      </c>
      <c r="S6774" s="73">
        <v>2.9630000000000001</v>
      </c>
      <c r="T6774" s="73">
        <v>2.4391612201939541E-2</v>
      </c>
      <c r="U6774" s="73">
        <v>2.9873916122019395</v>
      </c>
      <c r="V6774" s="73">
        <v>2.9620512510571082</v>
      </c>
      <c r="W6774" s="73">
        <v>44.648000000000003</v>
      </c>
      <c r="X6774" s="73">
        <v>0.36754529247121043</v>
      </c>
      <c r="Y6774" s="73">
        <v>45.015545292471209</v>
      </c>
      <c r="Z6774" s="73">
        <v>44.633703765507178</v>
      </c>
      <c r="AA6774" s="57"/>
      <c r="AB6774" s="73">
        <v>2.1129999999999991</v>
      </c>
      <c r="AC6774" s="73">
        <v>1.7394355917211685E-2</v>
      </c>
      <c r="AD6774" s="73">
        <v>2.1303943559172107</v>
      </c>
      <c r="AE6774" s="73">
        <v>2.1123234200079875</v>
      </c>
      <c r="AF6774" s="73">
        <v>3.2319999999999993</v>
      </c>
      <c r="AG6774" s="73">
        <v>2.6606038014400462E-2</v>
      </c>
      <c r="AH6774" s="73">
        <v>3.2586060380144</v>
      </c>
      <c r="AI6774" s="73">
        <v>3.2309651175891232</v>
      </c>
      <c r="AJ6774" s="73">
        <v>22.636000000000006</v>
      </c>
      <c r="AK6774" s="73">
        <v>0.18634105089541125</v>
      </c>
      <c r="AL6774" s="73">
        <v>22.822341050895417</v>
      </c>
      <c r="AM6774" s="73">
        <v>22.628751980738684</v>
      </c>
      <c r="AN6774" s="73">
        <v>1.4289999999999998</v>
      </c>
      <c r="AO6774" s="73">
        <v>1.1763622624560108E-2</v>
      </c>
      <c r="AP6774" s="73">
        <v>1.4407636226245599</v>
      </c>
      <c r="AQ6774" s="73">
        <v>1.4285424359637553</v>
      </c>
      <c r="AR6774" s="73">
        <v>29.410000000000004</v>
      </c>
      <c r="AS6774" s="73">
        <v>0.2421050674515835</v>
      </c>
      <c r="AT6774" s="73">
        <v>29.652105067451586</v>
      </c>
      <c r="AU6774" s="73">
        <v>29.400582954299551</v>
      </c>
    </row>
    <row r="6775" spans="1:47" ht="12.95">
      <c r="A6775" s="61">
        <v>44844</v>
      </c>
      <c r="B6775" s="58">
        <v>4</v>
      </c>
      <c r="C6775" s="58" t="s">
        <v>16</v>
      </c>
      <c r="D6775" s="59">
        <v>44.684542999999998</v>
      </c>
      <c r="E6775" s="57">
        <v>8.4610220000000003E-3</v>
      </c>
      <c r="F6775" s="57"/>
      <c r="G6775" s="73">
        <v>1.048</v>
      </c>
      <c r="H6775" s="73">
        <v>9.9688232514783277E-3</v>
      </c>
      <c r="I6775" s="73">
        <v>1.0579688232514783</v>
      </c>
      <c r="J6775" s="73">
        <v>1.0490173257626334</v>
      </c>
      <c r="K6775" s="73">
        <v>9.9260000000000002</v>
      </c>
      <c r="L6775" s="73">
        <v>9.4418453811234607E-2</v>
      </c>
      <c r="M6775" s="73">
        <v>10.020418453811235</v>
      </c>
      <c r="N6775" s="73">
        <v>9.9356354728243321</v>
      </c>
      <c r="O6775" s="73">
        <v>30.647999999999996</v>
      </c>
      <c r="P6775" s="73">
        <v>0.29153100669017912</v>
      </c>
      <c r="Q6775" s="73">
        <v>30.939531006690174</v>
      </c>
      <c r="R6775" s="73">
        <v>30.677750954172886</v>
      </c>
      <c r="S6775" s="73">
        <v>3.0350000000000001</v>
      </c>
      <c r="T6775" s="73">
        <v>2.886963603839382E-2</v>
      </c>
      <c r="U6775" s="73">
        <v>3.0638696360383939</v>
      </c>
      <c r="V6775" s="73">
        <v>3.0379461676427413</v>
      </c>
      <c r="W6775" s="73">
        <v>44.656999999999996</v>
      </c>
      <c r="X6775" s="73">
        <v>0.42478791979128588</v>
      </c>
      <c r="Y6775" s="73">
        <v>45.081787919791282</v>
      </c>
      <c r="Z6775" s="73">
        <v>44.700349920402594</v>
      </c>
      <c r="AA6775" s="57"/>
      <c r="AB6775" s="73">
        <v>2.1129999999999991</v>
      </c>
      <c r="AC6775" s="73">
        <v>2.0099354513715358E-2</v>
      </c>
      <c r="AD6775" s="73">
        <v>2.1330993545137145</v>
      </c>
      <c r="AE6775" s="73">
        <v>2.1150511539469883</v>
      </c>
      <c r="AF6775" s="73">
        <v>3.1259999999999977</v>
      </c>
      <c r="AG6775" s="73">
        <v>2.9735249507749261E-2</v>
      </c>
      <c r="AH6775" s="73">
        <v>3.1557352495077469</v>
      </c>
      <c r="AI6775" s="73">
        <v>3.1290345041354866</v>
      </c>
      <c r="AJ6775" s="73">
        <v>22.596000000000004</v>
      </c>
      <c r="AK6775" s="73">
        <v>0.21493848300611099</v>
      </c>
      <c r="AL6775" s="73">
        <v>22.810938483006115</v>
      </c>
      <c r="AM6775" s="73">
        <v>22.617934630660756</v>
      </c>
      <c r="AN6775" s="73">
        <v>1.4439999999999995</v>
      </c>
      <c r="AO6775" s="73">
        <v>1.3735668678563642E-2</v>
      </c>
      <c r="AP6775" s="73">
        <v>1.4577356686785632</v>
      </c>
      <c r="AQ6775" s="73">
        <v>1.4454017351156891</v>
      </c>
      <c r="AR6775" s="73">
        <v>29.279</v>
      </c>
      <c r="AS6775" s="73">
        <v>0.27850875570613925</v>
      </c>
      <c r="AT6775" s="73">
        <v>29.557508755706142</v>
      </c>
      <c r="AU6775" s="73">
        <v>29.307422023858919</v>
      </c>
    </row>
    <row r="6776" spans="1:47" ht="12.95">
      <c r="A6776" s="61">
        <v>44844</v>
      </c>
      <c r="B6776" s="58">
        <v>5</v>
      </c>
      <c r="C6776" s="58" t="s">
        <v>16</v>
      </c>
      <c r="D6776" s="59">
        <v>50.160615999999997</v>
      </c>
      <c r="E6776" s="57">
        <v>8.3945809999999999E-3</v>
      </c>
      <c r="F6776" s="57"/>
      <c r="G6776" s="73">
        <v>1.048</v>
      </c>
      <c r="H6776" s="73">
        <v>1.0243759792630818E-2</v>
      </c>
      <c r="I6776" s="73">
        <v>1.0582437597926309</v>
      </c>
      <c r="J6776" s="73">
        <v>1.049360246833307</v>
      </c>
      <c r="K6776" s="73">
        <v>10.015999999999998</v>
      </c>
      <c r="L6776" s="73">
        <v>9.7902192827280757E-2</v>
      </c>
      <c r="M6776" s="73">
        <v>10.113902192827279</v>
      </c>
      <c r="N6776" s="73">
        <v>10.029000221643512</v>
      </c>
      <c r="O6776" s="73">
        <v>30.912999999999997</v>
      </c>
      <c r="P6776" s="73">
        <v>0.30216159014274468</v>
      </c>
      <c r="Q6776" s="73">
        <v>31.215161590142742</v>
      </c>
      <c r="R6776" s="73">
        <v>30.953123387746199</v>
      </c>
      <c r="S6776" s="73">
        <v>3.0669999999999997</v>
      </c>
      <c r="T6776" s="73">
        <v>2.9978636721372819E-2</v>
      </c>
      <c r="U6776" s="73">
        <v>3.0969786367213725</v>
      </c>
      <c r="V6776" s="73">
        <v>3.0709807987001452</v>
      </c>
      <c r="W6776" s="73">
        <v>45.043999999999997</v>
      </c>
      <c r="X6776" s="73">
        <v>0.44028617948402904</v>
      </c>
      <c r="Y6776" s="73">
        <v>45.48428617948403</v>
      </c>
      <c r="Z6776" s="73">
        <v>45.102464654923168</v>
      </c>
      <c r="AA6776" s="57"/>
      <c r="AB6776" s="73">
        <v>2.1129999999999991</v>
      </c>
      <c r="AC6776" s="73">
        <v>2.0653687444493231E-2</v>
      </c>
      <c r="AD6776" s="73">
        <v>2.1336536874444922</v>
      </c>
      <c r="AE6776" s="73">
        <v>2.1157425587392908</v>
      </c>
      <c r="AF6776" s="73">
        <v>3.3119999999999985</v>
      </c>
      <c r="AG6776" s="73">
        <v>3.2373408810298904E-2</v>
      </c>
      <c r="AH6776" s="73">
        <v>3.3443734088102972</v>
      </c>
      <c r="AI6776" s="73">
        <v>3.316298795335793</v>
      </c>
      <c r="AJ6776" s="73">
        <v>22.744000000000003</v>
      </c>
      <c r="AK6776" s="73">
        <v>0.2223130464919803</v>
      </c>
      <c r="AL6776" s="73">
        <v>22.966313046491983</v>
      </c>
      <c r="AM6776" s="73">
        <v>22.773520471351848</v>
      </c>
      <c r="AN6776" s="73">
        <v>1.5129999999999999</v>
      </c>
      <c r="AO6776" s="73">
        <v>1.4788939471613001E-2</v>
      </c>
      <c r="AP6776" s="73">
        <v>1.5277889394716129</v>
      </c>
      <c r="AQ6776" s="73">
        <v>1.5149637914683143</v>
      </c>
      <c r="AR6776" s="73">
        <v>29.682000000000002</v>
      </c>
      <c r="AS6776" s="73">
        <v>0.29012908221838546</v>
      </c>
      <c r="AT6776" s="73">
        <v>29.972129082218387</v>
      </c>
      <c r="AU6776" s="73">
        <v>29.720525616895248</v>
      </c>
    </row>
    <row r="6777" spans="1:47" ht="12.95">
      <c r="A6777" s="61">
        <v>44844</v>
      </c>
      <c r="B6777" s="58">
        <v>6</v>
      </c>
      <c r="C6777" s="58" t="s">
        <v>16</v>
      </c>
      <c r="D6777" s="59">
        <v>48.184488000000002</v>
      </c>
      <c r="E6777" s="57">
        <v>8.5129400000000001E-3</v>
      </c>
      <c r="F6777" s="57"/>
      <c r="G6777" s="73">
        <v>1.048</v>
      </c>
      <c r="H6777" s="73">
        <v>9.3639047611372775E-3</v>
      </c>
      <c r="I6777" s="73">
        <v>1.0573639047611374</v>
      </c>
      <c r="J6777" s="73">
        <v>1.0483626292817401</v>
      </c>
      <c r="K6777" s="73">
        <v>10.341999999999999</v>
      </c>
      <c r="L6777" s="73">
        <v>9.2406014350841323E-2</v>
      </c>
      <c r="M6777" s="73">
        <v>10.43440601435084</v>
      </c>
      <c r="N6777" s="73">
        <v>10.345578542015032</v>
      </c>
      <c r="O6777" s="73">
        <v>32.134999999999998</v>
      </c>
      <c r="P6777" s="73">
        <v>0.28712698425491068</v>
      </c>
      <c r="Q6777" s="73">
        <v>32.422126984254909</v>
      </c>
      <c r="R6777" s="73">
        <v>32.146119362565564</v>
      </c>
      <c r="S6777" s="73">
        <v>3.262</v>
      </c>
      <c r="T6777" s="73">
        <v>2.9146047071402479E-2</v>
      </c>
      <c r="U6777" s="73">
        <v>3.2911460470714027</v>
      </c>
      <c r="V6777" s="73">
        <v>3.2631287182414468</v>
      </c>
      <c r="W6777" s="73">
        <v>46.786999999999999</v>
      </c>
      <c r="X6777" s="73">
        <v>0.41804295043829182</v>
      </c>
      <c r="Y6777" s="73">
        <v>47.20504295043829</v>
      </c>
      <c r="Z6777" s="73">
        <v>46.803189252103785</v>
      </c>
      <c r="AA6777" s="57"/>
      <c r="AB6777" s="73">
        <v>2.1129999999999991</v>
      </c>
      <c r="AC6777" s="73">
        <v>1.8879704923934214E-2</v>
      </c>
      <c r="AD6777" s="73">
        <v>2.1318797049239335</v>
      </c>
      <c r="AE6777" s="73">
        <v>2.1137311409086985</v>
      </c>
      <c r="AF6777" s="73">
        <v>3.3829999999999973</v>
      </c>
      <c r="AG6777" s="73">
        <v>3.0227184930274219E-2</v>
      </c>
      <c r="AH6777" s="73">
        <v>3.4132271849302716</v>
      </c>
      <c r="AI6777" s="73">
        <v>3.3841705866985912</v>
      </c>
      <c r="AJ6777" s="73">
        <v>23.611000000000011</v>
      </c>
      <c r="AK6777" s="73">
        <v>0.21096484285802705</v>
      </c>
      <c r="AL6777" s="73">
        <v>23.821964842858037</v>
      </c>
      <c r="AM6777" s="73">
        <v>23.619169885468676</v>
      </c>
      <c r="AN6777" s="73">
        <v>1.6409999999999998</v>
      </c>
      <c r="AO6777" s="73">
        <v>1.4662373771971632E-2</v>
      </c>
      <c r="AP6777" s="73">
        <v>1.6556623737719713</v>
      </c>
      <c r="AQ6777" s="73">
        <v>1.641567819323793</v>
      </c>
      <c r="AR6777" s="73">
        <v>30.748000000000005</v>
      </c>
      <c r="AS6777" s="73">
        <v>0.27473410648420715</v>
      </c>
      <c r="AT6777" s="73">
        <v>31.022734106484211</v>
      </c>
      <c r="AU6777" s="73">
        <v>30.758639432399757</v>
      </c>
    </row>
    <row r="6778" spans="1:47" ht="12.95">
      <c r="A6778" s="61">
        <v>44844</v>
      </c>
      <c r="B6778" s="58">
        <v>7</v>
      </c>
      <c r="C6778" s="58" t="s">
        <v>16</v>
      </c>
      <c r="D6778" s="59">
        <v>73.529466999999997</v>
      </c>
      <c r="E6778" s="57">
        <v>8.4060839999999994E-3</v>
      </c>
      <c r="F6778" s="57"/>
      <c r="G6778" s="73">
        <v>1.048</v>
      </c>
      <c r="H6778" s="73">
        <v>7.7942965294492874E-3</v>
      </c>
      <c r="I6778" s="73">
        <v>1.0557942965294493</v>
      </c>
      <c r="J6778" s="73">
        <v>1.0469192009861019</v>
      </c>
      <c r="K6778" s="73">
        <v>11.244999999999999</v>
      </c>
      <c r="L6778" s="73">
        <v>8.3632504268756902E-2</v>
      </c>
      <c r="M6778" s="73">
        <v>11.328632504268755</v>
      </c>
      <c r="N6778" s="73">
        <v>11.233403067832743</v>
      </c>
      <c r="O6778" s="73">
        <v>35.048999999999992</v>
      </c>
      <c r="P6778" s="73">
        <v>0.26067013269147715</v>
      </c>
      <c r="Q6778" s="73">
        <v>35.309670132691473</v>
      </c>
      <c r="R6778" s="73">
        <v>35.012854079543779</v>
      </c>
      <c r="S6778" s="73">
        <v>3.4959999999999996</v>
      </c>
      <c r="T6778" s="73">
        <v>2.6000821247094186E-2</v>
      </c>
      <c r="U6778" s="73">
        <v>3.5220008212470937</v>
      </c>
      <c r="V6778" s="73">
        <v>3.4923945864956218</v>
      </c>
      <c r="W6778" s="73">
        <v>50.837999999999994</v>
      </c>
      <c r="X6778" s="73">
        <v>0.37809775473677754</v>
      </c>
      <c r="Y6778" s="73">
        <v>51.216097754736765</v>
      </c>
      <c r="Z6778" s="73">
        <v>50.785570934858242</v>
      </c>
      <c r="AA6778" s="57"/>
      <c r="AB6778" s="73">
        <v>2.1129999999999991</v>
      </c>
      <c r="AC6778" s="73">
        <v>1.5715027258326658E-2</v>
      </c>
      <c r="AD6778" s="73">
        <v>2.128715027258326</v>
      </c>
      <c r="AE6778" s="73">
        <v>2.1108208699271302</v>
      </c>
      <c r="AF6778" s="73">
        <v>3.6599999999999979</v>
      </c>
      <c r="AG6778" s="73">
        <v>2.7220539406282801E-2</v>
      </c>
      <c r="AH6778" s="73">
        <v>3.6872205394062809</v>
      </c>
      <c r="AI6778" s="73">
        <v>3.6562254538255066</v>
      </c>
      <c r="AJ6778" s="73">
        <v>25.749000000000009</v>
      </c>
      <c r="AK6778" s="73">
        <v>0.19150318829846352</v>
      </c>
      <c r="AL6778" s="73">
        <v>25.940503188298472</v>
      </c>
      <c r="AM6778" s="73">
        <v>25.722445139495367</v>
      </c>
      <c r="AN6778" s="73">
        <v>1.7729999999999995</v>
      </c>
      <c r="AO6778" s="73">
        <v>1.3186343269764868E-2</v>
      </c>
      <c r="AP6778" s="73">
        <v>1.7861863432697644</v>
      </c>
      <c r="AQ6778" s="73">
        <v>1.7711715108285859</v>
      </c>
      <c r="AR6778" s="73">
        <v>33.295000000000002</v>
      </c>
      <c r="AS6778" s="73">
        <v>0.24762509823283785</v>
      </c>
      <c r="AT6778" s="73">
        <v>33.54262509823284</v>
      </c>
      <c r="AU6778" s="73">
        <v>33.260662974076588</v>
      </c>
    </row>
    <row r="6779" spans="1:47" ht="12.95">
      <c r="A6779" s="61">
        <v>44844</v>
      </c>
      <c r="B6779" s="58">
        <v>8</v>
      </c>
      <c r="C6779" s="58" t="s">
        <v>17</v>
      </c>
      <c r="D6779" s="59">
        <v>84.893000000000001</v>
      </c>
      <c r="E6779" s="57">
        <v>8.2752720000000002E-3</v>
      </c>
      <c r="F6779" s="57"/>
      <c r="G6779" s="73">
        <v>1.048</v>
      </c>
      <c r="H6779" s="73">
        <v>8.2424973161226399E-3</v>
      </c>
      <c r="I6779" s="73">
        <v>1.0562424973161226</v>
      </c>
      <c r="J6779" s="73">
        <v>1.0475018033528725</v>
      </c>
      <c r="K6779" s="73">
        <v>12.020999999999999</v>
      </c>
      <c r="L6779" s="73">
        <v>9.4544904806402874E-2</v>
      </c>
      <c r="M6779" s="73">
        <v>12.115544904806402</v>
      </c>
      <c r="N6779" s="73">
        <v>12.015285475290915</v>
      </c>
      <c r="O6779" s="73">
        <v>38.925000000000011</v>
      </c>
      <c r="P6779" s="73">
        <v>0.30614428247144448</v>
      </c>
      <c r="Q6779" s="73">
        <v>39.231144282471455</v>
      </c>
      <c r="R6779" s="73">
        <v>38.906495892662761</v>
      </c>
      <c r="S6779" s="73">
        <v>3.9289999999999989</v>
      </c>
      <c r="T6779" s="73">
        <v>3.0901499957104808E-2</v>
      </c>
      <c r="U6779" s="73">
        <v>3.9599014999571036</v>
      </c>
      <c r="V6779" s="73">
        <v>3.9271322379517506</v>
      </c>
      <c r="W6779" s="73">
        <v>55.923000000000016</v>
      </c>
      <c r="X6779" s="73">
        <v>0.43983318455107479</v>
      </c>
      <c r="Y6779" s="73">
        <v>56.362833184551086</v>
      </c>
      <c r="Z6779" s="73">
        <v>55.896415409258303</v>
      </c>
      <c r="AA6779" s="57"/>
      <c r="AB6779" s="73">
        <v>2.1129999999999991</v>
      </c>
      <c r="AC6779" s="73">
        <v>1.6618699264281611E-2</v>
      </c>
      <c r="AD6779" s="73">
        <v>2.1296186992642809</v>
      </c>
      <c r="AE6779" s="73">
        <v>2.111995525271583</v>
      </c>
      <c r="AF6779" s="73">
        <v>3.5949999999999989</v>
      </c>
      <c r="AG6779" s="73">
        <v>2.827459718650847E-2</v>
      </c>
      <c r="AH6779" s="73">
        <v>3.6232745971865072</v>
      </c>
      <c r="AI6779" s="73">
        <v>3.5932910143640986</v>
      </c>
      <c r="AJ6779" s="73">
        <v>27.764000000000017</v>
      </c>
      <c r="AK6779" s="73">
        <v>0.21836325905040943</v>
      </c>
      <c r="AL6779" s="73">
        <v>27.982363259050427</v>
      </c>
      <c r="AM6779" s="73">
        <v>27.750801591878979</v>
      </c>
      <c r="AN6779" s="73">
        <v>1.9329999999999987</v>
      </c>
      <c r="AO6779" s="73">
        <v>1.5203003160367412E-2</v>
      </c>
      <c r="AP6779" s="73">
        <v>1.9482030031603661</v>
      </c>
      <c r="AQ6779" s="73">
        <v>1.9320810933979973</v>
      </c>
      <c r="AR6779" s="73">
        <v>35.405000000000015</v>
      </c>
      <c r="AS6779" s="73">
        <v>0.27845955866156696</v>
      </c>
      <c r="AT6779" s="73">
        <v>35.683459558661582</v>
      </c>
      <c r="AU6779" s="73">
        <v>35.388169224912659</v>
      </c>
    </row>
    <row r="6780" spans="1:47" ht="12.95">
      <c r="A6780" s="61">
        <v>44844</v>
      </c>
      <c r="B6780" s="58">
        <v>9</v>
      </c>
      <c r="C6780" s="58" t="s">
        <v>17</v>
      </c>
      <c r="D6780" s="59">
        <v>77.926359000000005</v>
      </c>
      <c r="E6780" s="57">
        <v>8.3451050000000002E-3</v>
      </c>
      <c r="F6780" s="57"/>
      <c r="G6780" s="73">
        <v>1.048</v>
      </c>
      <c r="H6780" s="73">
        <v>5.8359442681122165E-3</v>
      </c>
      <c r="I6780" s="73">
        <v>1.0538359442681122</v>
      </c>
      <c r="J6780" s="73">
        <v>1.0450415726604207</v>
      </c>
      <c r="K6780" s="73">
        <v>12.435000000000002</v>
      </c>
      <c r="L6780" s="73">
        <v>6.9246151692724633E-2</v>
      </c>
      <c r="M6780" s="73">
        <v>12.504246151692726</v>
      </c>
      <c r="N6780" s="73">
        <v>12.399896904611005</v>
      </c>
      <c r="O6780" s="73">
        <v>42.823</v>
      </c>
      <c r="P6780" s="73">
        <v>0.23846626087153569</v>
      </c>
      <c r="Q6780" s="73">
        <v>43.061466260871534</v>
      </c>
      <c r="R6780" s="73">
        <v>42.702113803470603</v>
      </c>
      <c r="S6780" s="73">
        <v>4.3809999999999993</v>
      </c>
      <c r="T6780" s="73">
        <v>2.4396251754388944E-2</v>
      </c>
      <c r="U6780" s="73">
        <v>4.4053962517543885</v>
      </c>
      <c r="V6780" s="73">
        <v>4.3686327574668917</v>
      </c>
      <c r="W6780" s="73">
        <v>60.687000000000005</v>
      </c>
      <c r="X6780" s="73">
        <v>0.33794460858676145</v>
      </c>
      <c r="Y6780" s="73">
        <v>61.024944608586758</v>
      </c>
      <c r="Z6780" s="73">
        <v>60.515685038208922</v>
      </c>
      <c r="AA6780" s="57"/>
      <c r="AB6780" s="73">
        <v>2.1129999999999991</v>
      </c>
      <c r="AC6780" s="73">
        <v>1.1766555571107926E-2</v>
      </c>
      <c r="AD6780" s="73">
        <v>2.1247665555711071</v>
      </c>
      <c r="AE6780" s="73">
        <v>2.107035155564378</v>
      </c>
      <c r="AF6780" s="73">
        <v>3.6119999999999974</v>
      </c>
      <c r="AG6780" s="73">
        <v>2.0113960588188273E-2</v>
      </c>
      <c r="AH6780" s="73">
        <v>3.6321139605881858</v>
      </c>
      <c r="AI6780" s="73">
        <v>3.6018035882151116</v>
      </c>
      <c r="AJ6780" s="73">
        <v>29.365000000000006</v>
      </c>
      <c r="AK6780" s="73">
        <v>0.16352338113846876</v>
      </c>
      <c r="AL6780" s="73">
        <v>29.528523381138474</v>
      </c>
      <c r="AM6780" s="73">
        <v>29.282104753027919</v>
      </c>
      <c r="AN6780" s="73">
        <v>2.0749999999999988</v>
      </c>
      <c r="AO6780" s="73">
        <v>1.1554946904897749E-2</v>
      </c>
      <c r="AP6780" s="73">
        <v>2.0865549469048967</v>
      </c>
      <c r="AQ6780" s="73">
        <v>2.0691424267847061</v>
      </c>
      <c r="AR6780" s="73">
        <v>37.164999999999999</v>
      </c>
      <c r="AS6780" s="73">
        <v>0.20695884420266272</v>
      </c>
      <c r="AT6780" s="73">
        <v>37.371958844202666</v>
      </c>
      <c r="AU6780" s="73">
        <v>37.060085923592119</v>
      </c>
    </row>
    <row r="6781" spans="1:47" ht="12.95">
      <c r="A6781" s="61">
        <v>44844</v>
      </c>
      <c r="B6781" s="58">
        <v>10</v>
      </c>
      <c r="C6781" s="58" t="s">
        <v>17</v>
      </c>
      <c r="D6781" s="59">
        <v>83.426266999999996</v>
      </c>
      <c r="E6781" s="57">
        <v>8.0782030000000008E-3</v>
      </c>
      <c r="F6781" s="57"/>
      <c r="G6781" s="73">
        <v>1.048</v>
      </c>
      <c r="H6781" s="73">
        <v>5.7439025936396873E-3</v>
      </c>
      <c r="I6781" s="73">
        <v>1.0537439025936397</v>
      </c>
      <c r="J6781" s="73">
        <v>1.0452315454384762</v>
      </c>
      <c r="K6781" s="73">
        <v>13.146000000000001</v>
      </c>
      <c r="L6781" s="73">
        <v>7.2050900282430663E-2</v>
      </c>
      <c r="M6781" s="73">
        <v>13.218050900282432</v>
      </c>
      <c r="N6781" s="73">
        <v>13.111272801845619</v>
      </c>
      <c r="O6781" s="73">
        <v>45.965000000000011</v>
      </c>
      <c r="P6781" s="73">
        <v>0.25192603312657275</v>
      </c>
      <c r="Q6781" s="73">
        <v>46.216926033126583</v>
      </c>
      <c r="R6781" s="73">
        <v>45.843576322595005</v>
      </c>
      <c r="S6781" s="73">
        <v>4.6370000000000005</v>
      </c>
      <c r="T6781" s="73">
        <v>2.5414576647621402E-2</v>
      </c>
      <c r="U6781" s="73">
        <v>4.6624145766476222</v>
      </c>
      <c r="V6781" s="73">
        <v>4.6247506452273042</v>
      </c>
      <c r="W6781" s="73">
        <v>64.796000000000021</v>
      </c>
      <c r="X6781" s="73">
        <v>0.35513541265026455</v>
      </c>
      <c r="Y6781" s="73">
        <v>65.151135412650277</v>
      </c>
      <c r="Z6781" s="73">
        <v>64.624831315106405</v>
      </c>
      <c r="AA6781" s="57"/>
      <c r="AB6781" s="73">
        <v>2.1129999999999991</v>
      </c>
      <c r="AC6781" s="73">
        <v>1.1580979179733449E-2</v>
      </c>
      <c r="AD6781" s="73">
        <v>2.1245809791797328</v>
      </c>
      <c r="AE6781" s="73">
        <v>2.1074181827399801</v>
      </c>
      <c r="AF6781" s="73">
        <v>3.964999999999999</v>
      </c>
      <c r="AG6781" s="73">
        <v>2.1731463534142514E-2</v>
      </c>
      <c r="AH6781" s="73">
        <v>3.9867314635341415</v>
      </c>
      <c r="AI6781" s="73">
        <v>3.9545258374652259</v>
      </c>
      <c r="AJ6781" s="73">
        <v>30.933999999999994</v>
      </c>
      <c r="AK6781" s="73">
        <v>0.16954378132791034</v>
      </c>
      <c r="AL6781" s="73">
        <v>31.103543781327904</v>
      </c>
      <c r="AM6781" s="73">
        <v>30.852283040642952</v>
      </c>
      <c r="AN6781" s="73">
        <v>2.1539999999999986</v>
      </c>
      <c r="AO6781" s="73">
        <v>1.1805692926240341E-2</v>
      </c>
      <c r="AP6781" s="73">
        <v>2.1658056929262388</v>
      </c>
      <c r="AQ6781" s="73">
        <v>2.148309874880225</v>
      </c>
      <c r="AR6781" s="73">
        <v>39.16599999999999</v>
      </c>
      <c r="AS6781" s="73">
        <v>0.21466191696802664</v>
      </c>
      <c r="AT6781" s="73">
        <v>39.380661916968023</v>
      </c>
      <c r="AU6781" s="73">
        <v>39.062536935728382</v>
      </c>
    </row>
    <row r="6782" spans="1:47" ht="12.95">
      <c r="A6782" s="61">
        <v>44844</v>
      </c>
      <c r="B6782" s="58">
        <v>11</v>
      </c>
      <c r="C6782" s="58" t="s">
        <v>17</v>
      </c>
      <c r="D6782" s="59">
        <v>70.934439999999995</v>
      </c>
      <c r="E6782" s="57">
        <v>7.7711350000000002E-3</v>
      </c>
      <c r="F6782" s="57"/>
      <c r="G6782" s="73">
        <v>1.048</v>
      </c>
      <c r="H6782" s="73">
        <v>4.1891910986570045E-3</v>
      </c>
      <c r="I6782" s="73">
        <v>1.0521891910986569</v>
      </c>
      <c r="J6782" s="73">
        <v>1.0440124868490885</v>
      </c>
      <c r="K6782" s="73">
        <v>13.648999999999997</v>
      </c>
      <c r="L6782" s="73">
        <v>5.4559417276306706E-2</v>
      </c>
      <c r="M6782" s="73">
        <v>13.703559417276304</v>
      </c>
      <c r="N6782" s="73">
        <v>13.597067207064129</v>
      </c>
      <c r="O6782" s="73">
        <v>47.696000000000012</v>
      </c>
      <c r="P6782" s="73">
        <v>0.19065616282590125</v>
      </c>
      <c r="Q6782" s="73">
        <v>47.886656162825915</v>
      </c>
      <c r="R6782" s="73">
        <v>47.514522493086012</v>
      </c>
      <c r="S6782" s="73">
        <v>4.7320000000000011</v>
      </c>
      <c r="T6782" s="73">
        <v>1.8915317059966553E-2</v>
      </c>
      <c r="U6782" s="73">
        <v>4.7509153170599676</v>
      </c>
      <c r="V6782" s="73">
        <v>4.7139953127575263</v>
      </c>
      <c r="W6782" s="73">
        <v>67.125000000000014</v>
      </c>
      <c r="X6782" s="73">
        <v>0.26832008826083154</v>
      </c>
      <c r="Y6782" s="73">
        <v>67.393320088260836</v>
      </c>
      <c r="Z6782" s="73">
        <v>66.869597499756765</v>
      </c>
      <c r="AA6782" s="57"/>
      <c r="AB6782" s="73">
        <v>2.1129999999999991</v>
      </c>
      <c r="AC6782" s="73">
        <v>8.4463366330746609E-3</v>
      </c>
      <c r="AD6782" s="73">
        <v>2.1214463366330736</v>
      </c>
      <c r="AE6782" s="73">
        <v>2.1049602907558422</v>
      </c>
      <c r="AF6782" s="73">
        <v>3.924999999999998</v>
      </c>
      <c r="AG6782" s="73">
        <v>1.5689480021210622E-2</v>
      </c>
      <c r="AH6782" s="73">
        <v>3.9406894800212084</v>
      </c>
      <c r="AI6782" s="73">
        <v>3.9100658500788836</v>
      </c>
      <c r="AJ6782" s="73">
        <v>32.003</v>
      </c>
      <c r="AK6782" s="73">
        <v>0.12792622397931308</v>
      </c>
      <c r="AL6782" s="73">
        <v>32.130926223979316</v>
      </c>
      <c r="AM6782" s="73">
        <v>31.881232458617731</v>
      </c>
      <c r="AN6782" s="73">
        <v>2.1629999999999989</v>
      </c>
      <c r="AO6782" s="73">
        <v>8.6462026206060062E-3</v>
      </c>
      <c r="AP6782" s="73">
        <v>2.1716462026206051</v>
      </c>
      <c r="AQ6782" s="73">
        <v>2.154770046807803</v>
      </c>
      <c r="AR6782" s="73">
        <v>40.203999999999994</v>
      </c>
      <c r="AS6782" s="73">
        <v>0.16070824325420435</v>
      </c>
      <c r="AT6782" s="73">
        <v>40.364708243254206</v>
      </c>
      <c r="AU6782" s="73">
        <v>40.051028646260264</v>
      </c>
    </row>
    <row r="6783" spans="1:47" ht="12.95">
      <c r="A6783" s="61">
        <v>44844</v>
      </c>
      <c r="B6783" s="58">
        <v>12</v>
      </c>
      <c r="C6783" s="58" t="s">
        <v>17</v>
      </c>
      <c r="D6783" s="59">
        <v>77.842001999999994</v>
      </c>
      <c r="E6783" s="57">
        <v>7.9052949999999997E-3</v>
      </c>
      <c r="F6783" s="57"/>
      <c r="G6783" s="73">
        <v>1.048</v>
      </c>
      <c r="H6783" s="73">
        <v>4.6328792221124668E-3</v>
      </c>
      <c r="I6783" s="73">
        <v>1.0526328792221125</v>
      </c>
      <c r="J6783" s="73">
        <v>1.0443115057851622</v>
      </c>
      <c r="K6783" s="73">
        <v>13.790999999999997</v>
      </c>
      <c r="L6783" s="73">
        <v>6.0965684496329199E-2</v>
      </c>
      <c r="M6783" s="73">
        <v>13.851965684496326</v>
      </c>
      <c r="N6783" s="73">
        <v>13.742461809430505</v>
      </c>
      <c r="O6783" s="73">
        <v>48.140000000000008</v>
      </c>
      <c r="P6783" s="73">
        <v>0.21281183755008984</v>
      </c>
      <c r="Q6783" s="73">
        <v>48.352811837550099</v>
      </c>
      <c r="R6783" s="73">
        <v>47.970568595894775</v>
      </c>
      <c r="S6783" s="73">
        <v>4.702</v>
      </c>
      <c r="T6783" s="73">
        <v>2.0786066891577117E-2</v>
      </c>
      <c r="U6783" s="73">
        <v>4.7227860668915769</v>
      </c>
      <c r="V6783" s="73">
        <v>4.6854510498109088</v>
      </c>
      <c r="W6783" s="73">
        <v>67.681000000000012</v>
      </c>
      <c r="X6783" s="73">
        <v>0.29919646816010864</v>
      </c>
      <c r="Y6783" s="73">
        <v>67.980196468160116</v>
      </c>
      <c r="Z6783" s="73">
        <v>67.442792960921352</v>
      </c>
      <c r="AA6783" s="57"/>
      <c r="AB6783" s="73">
        <v>2.1129999999999991</v>
      </c>
      <c r="AC6783" s="73">
        <v>9.3409101109958367E-3</v>
      </c>
      <c r="AD6783" s="73">
        <v>2.1223409101109949</v>
      </c>
      <c r="AE6783" s="73">
        <v>2.105563179125999</v>
      </c>
      <c r="AF6783" s="73">
        <v>4.1219999999999972</v>
      </c>
      <c r="AG6783" s="73">
        <v>1.8222068848804937E-2</v>
      </c>
      <c r="AH6783" s="73">
        <v>4.1402220688488018</v>
      </c>
      <c r="AI6783" s="73">
        <v>4.1074923920290418</v>
      </c>
      <c r="AJ6783" s="73">
        <v>32.6</v>
      </c>
      <c r="AK6783" s="73">
        <v>0.14411437274891831</v>
      </c>
      <c r="AL6783" s="73">
        <v>32.744114372748918</v>
      </c>
      <c r="AM6783" s="73">
        <v>32.485262489118597</v>
      </c>
      <c r="AN6783" s="73">
        <v>2.1069999999999989</v>
      </c>
      <c r="AO6783" s="73">
        <v>9.3143859933119862E-3</v>
      </c>
      <c r="AP6783" s="73">
        <v>2.1163143859933107</v>
      </c>
      <c r="AQ6783" s="73">
        <v>2.0995842964592897</v>
      </c>
      <c r="AR6783" s="73">
        <v>40.941999999999993</v>
      </c>
      <c r="AS6783" s="73">
        <v>0.18099173770203109</v>
      </c>
      <c r="AT6783" s="73">
        <v>41.12299173770203</v>
      </c>
      <c r="AU6783" s="73">
        <v>40.797902356732926</v>
      </c>
    </row>
    <row r="6784" spans="1:47" ht="12.95">
      <c r="A6784" s="61">
        <v>44844</v>
      </c>
      <c r="B6784" s="58">
        <v>13</v>
      </c>
      <c r="C6784" s="58" t="s">
        <v>17</v>
      </c>
      <c r="D6784" s="59">
        <v>91.210708999999994</v>
      </c>
      <c r="E6784" s="57">
        <v>8.0424109999999993E-3</v>
      </c>
      <c r="F6784" s="57"/>
      <c r="G6784" s="73">
        <v>1.048</v>
      </c>
      <c r="H6784" s="73">
        <v>2.0622706567477562E-3</v>
      </c>
      <c r="I6784" s="73">
        <v>1.0500622706567477</v>
      </c>
      <c r="J6784" s="73">
        <v>1.0416172383005329</v>
      </c>
      <c r="K6784" s="73">
        <v>13.731</v>
      </c>
      <c r="L6784" s="73">
        <v>2.7020074797522362E-2</v>
      </c>
      <c r="M6784" s="73">
        <v>13.758020074797523</v>
      </c>
      <c r="N6784" s="73">
        <v>13.647372422809751</v>
      </c>
      <c r="O6784" s="73">
        <v>47.702999999999996</v>
      </c>
      <c r="P6784" s="73">
        <v>9.3870703376754003E-2</v>
      </c>
      <c r="Q6784" s="73">
        <v>47.796870703376747</v>
      </c>
      <c r="R6784" s="73">
        <v>47.412468624666332</v>
      </c>
      <c r="S6784" s="73">
        <v>4.6129999999999995</v>
      </c>
      <c r="T6784" s="73">
        <v>9.0775329576120202E-3</v>
      </c>
      <c r="U6784" s="73">
        <v>4.6220775329576114</v>
      </c>
      <c r="V6784" s="73">
        <v>4.5849048857637005</v>
      </c>
      <c r="W6784" s="73">
        <v>67.094999999999999</v>
      </c>
      <c r="X6784" s="73">
        <v>0.13203058178863614</v>
      </c>
      <c r="Y6784" s="73">
        <v>67.227030581788625</v>
      </c>
      <c r="Z6784" s="73">
        <v>66.686363171540322</v>
      </c>
      <c r="AA6784" s="57"/>
      <c r="AB6784" s="73">
        <v>2.1129999999999991</v>
      </c>
      <c r="AC6784" s="73">
        <v>4.1579941772022962E-3</v>
      </c>
      <c r="AD6784" s="73">
        <v>2.1171579941772012</v>
      </c>
      <c r="AE6784" s="73">
        <v>2.1001309394360925</v>
      </c>
      <c r="AF6784" s="73">
        <v>4.0209999999999972</v>
      </c>
      <c r="AG6784" s="73">
        <v>7.9125861744109936E-3</v>
      </c>
      <c r="AH6784" s="73">
        <v>4.0289125861744086</v>
      </c>
      <c r="AI6784" s="73">
        <v>3.9965104152733208</v>
      </c>
      <c r="AJ6784" s="73">
        <v>32.752999999999965</v>
      </c>
      <c r="AK6784" s="73">
        <v>6.4451861469903796E-2</v>
      </c>
      <c r="AL6784" s="73">
        <v>32.81745186146987</v>
      </c>
      <c r="AM6784" s="73">
        <v>32.553520425627212</v>
      </c>
      <c r="AN6784" s="73">
        <v>2.1149999999999993</v>
      </c>
      <c r="AO6784" s="73">
        <v>4.1619298082266245E-3</v>
      </c>
      <c r="AP6784" s="73">
        <v>2.119161929808226</v>
      </c>
      <c r="AQ6784" s="73">
        <v>2.1021187585931549</v>
      </c>
      <c r="AR6784" s="73">
        <v>41.00199999999996</v>
      </c>
      <c r="AS6784" s="73">
        <v>8.0684371629743706E-2</v>
      </c>
      <c r="AT6784" s="73">
        <v>41.082684371629711</v>
      </c>
      <c r="AU6784" s="73">
        <v>40.752280538929782</v>
      </c>
    </row>
    <row r="6785" spans="1:47" ht="12.95">
      <c r="A6785" s="61">
        <v>44844</v>
      </c>
      <c r="B6785" s="58">
        <v>14</v>
      </c>
      <c r="C6785" s="58" t="s">
        <v>17</v>
      </c>
      <c r="D6785" s="59">
        <v>90.426661999999993</v>
      </c>
      <c r="E6785" s="57">
        <v>8.0747340000000001E-3</v>
      </c>
      <c r="F6785" s="57"/>
      <c r="G6785" s="73">
        <v>1.048</v>
      </c>
      <c r="H6785" s="73">
        <v>2.5151882691432262E-3</v>
      </c>
      <c r="I6785" s="73">
        <v>1.0505151882691433</v>
      </c>
      <c r="J6785" s="73">
        <v>1.04203255756091</v>
      </c>
      <c r="K6785" s="73">
        <v>13.668000000000001</v>
      </c>
      <c r="L6785" s="73">
        <v>3.2803047006345051E-2</v>
      </c>
      <c r="M6785" s="73">
        <v>13.700803047006346</v>
      </c>
      <c r="N6785" s="73">
        <v>13.59017270681538</v>
      </c>
      <c r="O6785" s="73">
        <v>47.667999999999992</v>
      </c>
      <c r="P6785" s="73">
        <v>0.11440266642511382</v>
      </c>
      <c r="Q6785" s="73">
        <v>47.782402666425106</v>
      </c>
      <c r="R6785" s="73">
        <v>47.396572475012832</v>
      </c>
      <c r="S6785" s="73">
        <v>4.569</v>
      </c>
      <c r="T6785" s="73">
        <v>1.0965548856598664E-2</v>
      </c>
      <c r="U6785" s="73">
        <v>4.5799655488565989</v>
      </c>
      <c r="V6785" s="73">
        <v>4.5429835453204177</v>
      </c>
      <c r="W6785" s="73">
        <v>66.952999999999989</v>
      </c>
      <c r="X6785" s="73">
        <v>0.16068645055720077</v>
      </c>
      <c r="Y6785" s="73">
        <v>67.113686450557196</v>
      </c>
      <c r="Z6785" s="73">
        <v>66.571761284709538</v>
      </c>
      <c r="AA6785" s="57"/>
      <c r="AB6785" s="73">
        <v>2.1129999999999991</v>
      </c>
      <c r="AC6785" s="73">
        <v>5.0711763479958346E-3</v>
      </c>
      <c r="AD6785" s="73">
        <v>2.1180711763479949</v>
      </c>
      <c r="AE6785" s="73">
        <v>2.1009683150059177</v>
      </c>
      <c r="AF6785" s="73">
        <v>3.9299999999999971</v>
      </c>
      <c r="AG6785" s="73">
        <v>9.4319560092870902E-3</v>
      </c>
      <c r="AH6785" s="73">
        <v>3.9394319560092841</v>
      </c>
      <c r="AI6785" s="73">
        <v>3.9076220908534092</v>
      </c>
      <c r="AJ6785" s="73">
        <v>32.814999999999998</v>
      </c>
      <c r="AK6785" s="73">
        <v>7.8755632683144033E-2</v>
      </c>
      <c r="AL6785" s="73">
        <v>32.893755632683138</v>
      </c>
      <c r="AM6785" s="73">
        <v>32.628147305688216</v>
      </c>
      <c r="AN6785" s="73">
        <v>2.0629999999999997</v>
      </c>
      <c r="AO6785" s="73">
        <v>4.9511769076741171E-3</v>
      </c>
      <c r="AP6785" s="73">
        <v>2.0679511769076737</v>
      </c>
      <c r="AQ6785" s="73">
        <v>2.0512530212291571</v>
      </c>
      <c r="AR6785" s="73">
        <v>40.920999999999992</v>
      </c>
      <c r="AS6785" s="73">
        <v>9.8209941948101079E-2</v>
      </c>
      <c r="AT6785" s="73">
        <v>41.019209941948098</v>
      </c>
      <c r="AU6785" s="73">
        <v>40.687990732776697</v>
      </c>
    </row>
    <row r="6786" spans="1:47" ht="12.95">
      <c r="A6786" s="61">
        <v>44844</v>
      </c>
      <c r="B6786" s="58">
        <v>15</v>
      </c>
      <c r="C6786" s="58" t="s">
        <v>17</v>
      </c>
      <c r="D6786" s="59">
        <v>59.112940000000002</v>
      </c>
      <c r="E6786" s="57">
        <v>7.8721039999999996E-3</v>
      </c>
      <c r="F6786" s="57"/>
      <c r="G6786" s="73">
        <v>1.048</v>
      </c>
      <c r="H6786" s="73">
        <v>4.2254532646395235E-3</v>
      </c>
      <c r="I6786" s="73">
        <v>1.0522254532646396</v>
      </c>
      <c r="J6786" s="73">
        <v>1.0439422250650932</v>
      </c>
      <c r="K6786" s="73">
        <v>13.623999999999999</v>
      </c>
      <c r="L6786" s="73">
        <v>5.4930892440313801E-2</v>
      </c>
      <c r="M6786" s="73">
        <v>13.678930892440313</v>
      </c>
      <c r="N6786" s="73">
        <v>13.571248925846209</v>
      </c>
      <c r="O6786" s="73">
        <v>47.672000000000011</v>
      </c>
      <c r="P6786" s="73">
        <v>0.19220974048844983</v>
      </c>
      <c r="Q6786" s="73">
        <v>47.864209740488462</v>
      </c>
      <c r="R6786" s="73">
        <v>47.487417703533524</v>
      </c>
      <c r="S6786" s="73">
        <v>4.51</v>
      </c>
      <c r="T6786" s="73">
        <v>1.8183963953744515E-2</v>
      </c>
      <c r="U6786" s="73">
        <v>4.5281839639537447</v>
      </c>
      <c r="V6786" s="73">
        <v>4.4925376288583685</v>
      </c>
      <c r="W6786" s="73">
        <v>66.854000000000013</v>
      </c>
      <c r="X6786" s="73">
        <v>0.26955005014714767</v>
      </c>
      <c r="Y6786" s="73">
        <v>67.123550050147159</v>
      </c>
      <c r="Z6786" s="73">
        <v>66.595146483303196</v>
      </c>
      <c r="AA6786" s="57"/>
      <c r="AB6786" s="73">
        <v>2.1129999999999991</v>
      </c>
      <c r="AC6786" s="73">
        <v>8.5194491871978147E-3</v>
      </c>
      <c r="AD6786" s="73">
        <v>2.1215194491871969</v>
      </c>
      <c r="AE6786" s="73">
        <v>2.1048186274451726</v>
      </c>
      <c r="AF6786" s="73">
        <v>3.8269999999999982</v>
      </c>
      <c r="AG6786" s="73">
        <v>1.5430161873831536E-2</v>
      </c>
      <c r="AH6786" s="73">
        <v>3.8424301618738297</v>
      </c>
      <c r="AI6786" s="73">
        <v>3.8121821520268218</v>
      </c>
      <c r="AJ6786" s="73">
        <v>32.677</v>
      </c>
      <c r="AK6786" s="73">
        <v>0.1317510842830398</v>
      </c>
      <c r="AL6786" s="73">
        <v>32.808751084283038</v>
      </c>
      <c r="AM6786" s="73">
        <v>32.550477183637447</v>
      </c>
      <c r="AN6786" s="73">
        <v>2.0149999999999992</v>
      </c>
      <c r="AO6786" s="73">
        <v>8.1243209239013712E-3</v>
      </c>
      <c r="AP6786" s="73">
        <v>2.0231243209239005</v>
      </c>
      <c r="AQ6786" s="73">
        <v>2.0071980758646579</v>
      </c>
      <c r="AR6786" s="73">
        <v>40.631999999999998</v>
      </c>
      <c r="AS6786" s="73">
        <v>0.16382501626797052</v>
      </c>
      <c r="AT6786" s="73">
        <v>40.795825016267962</v>
      </c>
      <c r="AU6786" s="73">
        <v>40.474676038974103</v>
      </c>
    </row>
    <row r="6787" spans="1:47" ht="12.95">
      <c r="A6787" s="61">
        <v>44844</v>
      </c>
      <c r="B6787" s="58">
        <v>16</v>
      </c>
      <c r="C6787" s="58" t="s">
        <v>17</v>
      </c>
      <c r="D6787" s="59">
        <v>83.398437999999999</v>
      </c>
      <c r="E6787" s="57">
        <v>7.9468430000000003E-3</v>
      </c>
      <c r="F6787" s="57"/>
      <c r="G6787" s="73">
        <v>1.048</v>
      </c>
      <c r="H6787" s="73">
        <v>2.7799182254855657E-3</v>
      </c>
      <c r="I6787" s="73">
        <v>1.0507799182254856</v>
      </c>
      <c r="J6787" s="73">
        <v>1.0424295351877948</v>
      </c>
      <c r="K6787" s="73">
        <v>13.243</v>
      </c>
      <c r="L6787" s="73">
        <v>3.5128298721474563E-2</v>
      </c>
      <c r="M6787" s="73">
        <v>13.278128298721475</v>
      </c>
      <c r="N6787" s="73">
        <v>13.172609097797677</v>
      </c>
      <c r="O6787" s="73">
        <v>47.180999999999997</v>
      </c>
      <c r="P6787" s="73">
        <v>0.12515202461510921</v>
      </c>
      <c r="Q6787" s="73">
        <v>47.306152024615109</v>
      </c>
      <c r="R6787" s="73">
        <v>46.930217461541361</v>
      </c>
      <c r="S6787" s="73">
        <v>4.43</v>
      </c>
      <c r="T6787" s="73">
        <v>1.1750990208875052E-2</v>
      </c>
      <c r="U6787" s="73">
        <v>4.4417509902088748</v>
      </c>
      <c r="V6787" s="73">
        <v>4.4064530924445897</v>
      </c>
      <c r="W6787" s="73">
        <v>65.901999999999987</v>
      </c>
      <c r="X6787" s="73">
        <v>0.17481123177094438</v>
      </c>
      <c r="Y6787" s="73">
        <v>66.076811231770947</v>
      </c>
      <c r="Z6787" s="73">
        <v>65.551709186971422</v>
      </c>
      <c r="AA6787" s="57"/>
      <c r="AB6787" s="73">
        <v>2.1129999999999991</v>
      </c>
      <c r="AC6787" s="73">
        <v>5.604930544323471E-3</v>
      </c>
      <c r="AD6787" s="73">
        <v>2.1186049305443224</v>
      </c>
      <c r="AE6787" s="73">
        <v>2.1017687097822608</v>
      </c>
      <c r="AF6787" s="73">
        <v>3.783999999999998</v>
      </c>
      <c r="AG6787" s="73">
        <v>1.0037414661486044E-2</v>
      </c>
      <c r="AH6787" s="73">
        <v>3.7940374146614841</v>
      </c>
      <c r="AI6787" s="73">
        <v>3.7638867949910435</v>
      </c>
      <c r="AJ6787" s="73">
        <v>32.003999999999998</v>
      </c>
      <c r="AK6787" s="73">
        <v>8.4893609626374072E-2</v>
      </c>
      <c r="AL6787" s="73">
        <v>32.088893609626375</v>
      </c>
      <c r="AM6787" s="73">
        <v>31.83388821006697</v>
      </c>
      <c r="AN6787" s="73">
        <v>1.9719999999999984</v>
      </c>
      <c r="AO6787" s="73">
        <v>5.2309148288716897E-3</v>
      </c>
      <c r="AP6787" s="73">
        <v>1.97723091482887</v>
      </c>
      <c r="AQ6787" s="73">
        <v>1.9615181711739786</v>
      </c>
      <c r="AR6787" s="73">
        <v>39.872999999999998</v>
      </c>
      <c r="AS6787" s="73">
        <v>0.10576686966105528</v>
      </c>
      <c r="AT6787" s="73">
        <v>39.978766869661051</v>
      </c>
      <c r="AU6787" s="73">
        <v>39.661061886014252</v>
      </c>
    </row>
    <row r="6788" spans="1:47" ht="12.95">
      <c r="A6788" s="61">
        <v>44844</v>
      </c>
      <c r="B6788" s="58">
        <v>17</v>
      </c>
      <c r="C6788" s="58" t="s">
        <v>17</v>
      </c>
      <c r="D6788" s="59">
        <v>63.508552999999999</v>
      </c>
      <c r="E6788" s="57">
        <v>8.0410269999999992E-3</v>
      </c>
      <c r="F6788" s="57"/>
      <c r="G6788" s="73">
        <v>1.048</v>
      </c>
      <c r="H6788" s="73">
        <v>2.7897558194874524E-3</v>
      </c>
      <c r="I6788" s="73">
        <v>1.0507897558194874</v>
      </c>
      <c r="J6788" s="73">
        <v>1.0423403270216196</v>
      </c>
      <c r="K6788" s="73">
        <v>12.781000000000001</v>
      </c>
      <c r="L6788" s="73">
        <v>3.4022775886325504E-2</v>
      </c>
      <c r="M6788" s="73">
        <v>12.815022775886327</v>
      </c>
      <c r="N6788" s="73">
        <v>12.711976831739809</v>
      </c>
      <c r="O6788" s="73">
        <v>45.508000000000017</v>
      </c>
      <c r="P6788" s="73">
        <v>0.12114141968820136</v>
      </c>
      <c r="Q6788" s="73">
        <v>45.629141419688217</v>
      </c>
      <c r="R6788" s="73">
        <v>45.262236261545688</v>
      </c>
      <c r="S6788" s="73">
        <v>4.2349999999999994</v>
      </c>
      <c r="T6788" s="73">
        <v>1.1273488449932595E-2</v>
      </c>
      <c r="U6788" s="73">
        <v>4.2462734884499325</v>
      </c>
      <c r="V6788" s="73">
        <v>4.2121290886799221</v>
      </c>
      <c r="W6788" s="73">
        <v>63.572000000000017</v>
      </c>
      <c r="X6788" s="73">
        <v>0.16922743984394689</v>
      </c>
      <c r="Y6788" s="73">
        <v>63.741227439843961</v>
      </c>
      <c r="Z6788" s="73">
        <v>63.228682508987042</v>
      </c>
      <c r="AA6788" s="57"/>
      <c r="AB6788" s="73">
        <v>2.1129999999999991</v>
      </c>
      <c r="AC6788" s="73">
        <v>5.6247653116192594E-3</v>
      </c>
      <c r="AD6788" s="73">
        <v>2.1186247653116181</v>
      </c>
      <c r="AE6788" s="73">
        <v>2.1015888463708787</v>
      </c>
      <c r="AF6788" s="73">
        <v>3.5299999999999976</v>
      </c>
      <c r="AG6788" s="73">
        <v>9.3967920255636442E-3</v>
      </c>
      <c r="AH6788" s="73">
        <v>3.5393967920255611</v>
      </c>
      <c r="AI6788" s="73">
        <v>3.5109364068571702</v>
      </c>
      <c r="AJ6788" s="73">
        <v>30.413</v>
      </c>
      <c r="AK6788" s="73">
        <v>8.0958820360755621E-2</v>
      </c>
      <c r="AL6788" s="73">
        <v>30.493958820360756</v>
      </c>
      <c r="AM6788" s="73">
        <v>30.248756074149348</v>
      </c>
      <c r="AN6788" s="73">
        <v>1.8969999999999987</v>
      </c>
      <c r="AO6788" s="73">
        <v>5.0497774709615389E-3</v>
      </c>
      <c r="AP6788" s="73">
        <v>1.9020497774709602</v>
      </c>
      <c r="AQ6788" s="73">
        <v>1.8867553438549722</v>
      </c>
      <c r="AR6788" s="73">
        <v>37.952999999999996</v>
      </c>
      <c r="AS6788" s="73">
        <v>0.10103015516890006</v>
      </c>
      <c r="AT6788" s="73">
        <v>38.054030155168896</v>
      </c>
      <c r="AU6788" s="73">
        <v>37.74803667123237</v>
      </c>
    </row>
    <row r="6789" spans="1:47" ht="12.95">
      <c r="A6789" s="61">
        <v>44844</v>
      </c>
      <c r="B6789" s="58">
        <v>18</v>
      </c>
      <c r="C6789" s="58" t="s">
        <v>17</v>
      </c>
      <c r="D6789" s="59">
        <v>74.538083</v>
      </c>
      <c r="E6789" s="57">
        <v>8.2815059999999992E-3</v>
      </c>
      <c r="F6789" s="57"/>
      <c r="G6789" s="73">
        <v>1.048</v>
      </c>
      <c r="H6789" s="73">
        <v>-2.2028733246948619E-3</v>
      </c>
      <c r="I6789" s="73">
        <v>1.0457971266753052</v>
      </c>
      <c r="J6789" s="73">
        <v>1.0371363514959608</v>
      </c>
      <c r="K6789" s="73">
        <v>12.113000000000001</v>
      </c>
      <c r="L6789" s="73">
        <v>-2.5461263914149681E-2</v>
      </c>
      <c r="M6789" s="73">
        <v>12.087538736085852</v>
      </c>
      <c r="N6789" s="73">
        <v>11.987435711517724</v>
      </c>
      <c r="O6789" s="73">
        <v>42.546000000000006</v>
      </c>
      <c r="P6789" s="73">
        <v>-8.9430771443194279E-2</v>
      </c>
      <c r="Q6789" s="73">
        <v>42.456569228556809</v>
      </c>
      <c r="R6789" s="73">
        <v>42.104964895751102</v>
      </c>
      <c r="S6789" s="73">
        <v>3.855</v>
      </c>
      <c r="T6789" s="73">
        <v>-8.103126590361347E-3</v>
      </c>
      <c r="U6789" s="73">
        <v>3.8468968734096385</v>
      </c>
      <c r="V6789" s="73">
        <v>3.8150387738711156</v>
      </c>
      <c r="W6789" s="73">
        <v>59.562000000000005</v>
      </c>
      <c r="X6789" s="73">
        <v>-0.12519803527240017</v>
      </c>
      <c r="Y6789" s="73">
        <v>59.436801964727607</v>
      </c>
      <c r="Z6789" s="73">
        <v>58.944575732635904</v>
      </c>
      <c r="AA6789" s="57"/>
      <c r="AB6789" s="73">
        <v>2.1129999999999991</v>
      </c>
      <c r="AC6789" s="73">
        <v>-4.4414802815651152E-3</v>
      </c>
      <c r="AD6789" s="73">
        <v>2.108558519718434</v>
      </c>
      <c r="AE6789" s="73">
        <v>2.0910964796860347</v>
      </c>
      <c r="AF6789" s="73">
        <v>3.4569999999999976</v>
      </c>
      <c r="AG6789" s="73">
        <v>-7.2665392017844778E-3</v>
      </c>
      <c r="AH6789" s="73">
        <v>3.4497334607982131</v>
      </c>
      <c r="AI6789" s="73">
        <v>3.4211644724442118</v>
      </c>
      <c r="AJ6789" s="73">
        <v>28.393000000000001</v>
      </c>
      <c r="AK6789" s="73">
        <v>-5.9681471667997345E-2</v>
      </c>
      <c r="AL6789" s="73">
        <v>28.333318528332004</v>
      </c>
      <c r="AM6789" s="73">
        <v>28.09867598093971</v>
      </c>
      <c r="AN6789" s="73">
        <v>1.8149999999999988</v>
      </c>
      <c r="AO6789" s="73">
        <v>-3.8150907293140954E-3</v>
      </c>
      <c r="AP6789" s="73">
        <v>1.8111849092706847</v>
      </c>
      <c r="AQ6789" s="73">
        <v>1.7961855705774501</v>
      </c>
      <c r="AR6789" s="73">
        <v>35.777999999999992</v>
      </c>
      <c r="AS6789" s="73">
        <v>-7.5204581880661037E-2</v>
      </c>
      <c r="AT6789" s="73">
        <v>35.702795418119337</v>
      </c>
      <c r="AU6789" s="73">
        <v>35.407122503647408</v>
      </c>
    </row>
    <row r="6790" spans="1:47" ht="12.95">
      <c r="A6790" s="61">
        <v>44844</v>
      </c>
      <c r="B6790" s="58">
        <v>19</v>
      </c>
      <c r="C6790" s="58" t="s">
        <v>17</v>
      </c>
      <c r="D6790" s="59">
        <v>115.45007200000001</v>
      </c>
      <c r="E6790" s="57">
        <v>8.7282950000000005E-3</v>
      </c>
      <c r="F6790" s="57"/>
      <c r="G6790" s="73">
        <v>1.048</v>
      </c>
      <c r="H6790" s="73">
        <v>-2.6795680413060287E-3</v>
      </c>
      <c r="I6790" s="73">
        <v>1.045320431958694</v>
      </c>
      <c r="J6790" s="73">
        <v>1.0361965668590309</v>
      </c>
      <c r="K6790" s="73">
        <v>11.974999999999998</v>
      </c>
      <c r="L6790" s="73">
        <v>-3.0618155815495887E-2</v>
      </c>
      <c r="M6790" s="73">
        <v>11.944381844184502</v>
      </c>
      <c r="N6790" s="73">
        <v>11.840127755855814</v>
      </c>
      <c r="O6790" s="73">
        <v>41.228000000000009</v>
      </c>
      <c r="P6790" s="73">
        <v>-0.10541338855626428</v>
      </c>
      <c r="Q6790" s="73">
        <v>41.122586611443744</v>
      </c>
      <c r="R6790" s="73">
        <v>40.763656544336008</v>
      </c>
      <c r="S6790" s="73">
        <v>3.6509999999999998</v>
      </c>
      <c r="T6790" s="73">
        <v>-9.335021869091898E-3</v>
      </c>
      <c r="U6790" s="73">
        <v>3.6416649781309078</v>
      </c>
      <c r="V6790" s="73">
        <v>3.6098794519106123</v>
      </c>
      <c r="W6790" s="73">
        <v>57.902000000000001</v>
      </c>
      <c r="X6790" s="73">
        <v>-0.1480461342821581</v>
      </c>
      <c r="Y6790" s="73">
        <v>57.753953865717847</v>
      </c>
      <c r="Z6790" s="73">
        <v>57.249860318961467</v>
      </c>
      <c r="AA6790" s="57"/>
      <c r="AB6790" s="73">
        <v>2.1129999999999991</v>
      </c>
      <c r="AC6790" s="73">
        <v>-5.4026023580912557E-3</v>
      </c>
      <c r="AD6790" s="73">
        <v>2.107597397641908</v>
      </c>
      <c r="AE6790" s="73">
        <v>2.0892016658140569</v>
      </c>
      <c r="AF6790" s="73">
        <v>3.4269999999999974</v>
      </c>
      <c r="AG6790" s="73">
        <v>-8.7622897686600691E-3</v>
      </c>
      <c r="AH6790" s="73">
        <v>3.4182377102313373</v>
      </c>
      <c r="AI6790" s="73">
        <v>3.3884023231163134</v>
      </c>
      <c r="AJ6790" s="73">
        <v>27.987000000000013</v>
      </c>
      <c r="AK6790" s="73">
        <v>-7.1558273637434971E-2</v>
      </c>
      <c r="AL6790" s="73">
        <v>27.915441726362577</v>
      </c>
      <c r="AM6790" s="73">
        <v>27.671787515919572</v>
      </c>
      <c r="AN6790" s="73">
        <v>1.758999999999999</v>
      </c>
      <c r="AO6790" s="73">
        <v>-4.4974810922302497E-3</v>
      </c>
      <c r="AP6790" s="73">
        <v>1.7545025189077688</v>
      </c>
      <c r="AQ6790" s="73">
        <v>1.7391887033444986</v>
      </c>
      <c r="AR6790" s="73">
        <v>35.286000000000008</v>
      </c>
      <c r="AS6790" s="73">
        <v>-9.022064685641655E-2</v>
      </c>
      <c r="AT6790" s="73">
        <v>35.195779353143593</v>
      </c>
      <c r="AU6790" s="73">
        <v>34.888580208194441</v>
      </c>
    </row>
    <row r="6791" spans="1:47" ht="12.95">
      <c r="A6791" s="61">
        <v>44844</v>
      </c>
      <c r="B6791" s="58">
        <v>20</v>
      </c>
      <c r="C6791" s="58" t="s">
        <v>17</v>
      </c>
      <c r="D6791" s="59">
        <v>132.51943900000001</v>
      </c>
      <c r="E6791" s="57">
        <v>9.0910820000000003E-3</v>
      </c>
      <c r="F6791" s="57"/>
      <c r="G6791" s="73">
        <v>1.048</v>
      </c>
      <c r="H6791" s="73">
        <v>2.1367956124464307E-3</v>
      </c>
      <c r="I6791" s="73">
        <v>1.0501367956124465</v>
      </c>
      <c r="J6791" s="73">
        <v>1.0405899158923166</v>
      </c>
      <c r="K6791" s="73">
        <v>12.304</v>
      </c>
      <c r="L6791" s="73">
        <v>2.5086959175134434E-2</v>
      </c>
      <c r="M6791" s="73">
        <v>12.329086959175134</v>
      </c>
      <c r="N6791" s="73">
        <v>12.217002218644144</v>
      </c>
      <c r="O6791" s="73">
        <v>41.05</v>
      </c>
      <c r="P6791" s="73">
        <v>8.3697957911188905E-2</v>
      </c>
      <c r="Q6791" s="73">
        <v>41.133697957911188</v>
      </c>
      <c r="R6791" s="73">
        <v>40.75974813681259</v>
      </c>
      <c r="S6791" s="73">
        <v>3.5919999999999992</v>
      </c>
      <c r="T6791" s="73">
        <v>7.323826183117917E-3</v>
      </c>
      <c r="U6791" s="73">
        <v>3.5993238261831171</v>
      </c>
      <c r="V6791" s="73">
        <v>3.5666020781347325</v>
      </c>
      <c r="W6791" s="73">
        <v>57.994</v>
      </c>
      <c r="X6791" s="73">
        <v>0.11824553888188769</v>
      </c>
      <c r="Y6791" s="73">
        <v>58.112245538881886</v>
      </c>
      <c r="Z6791" s="73">
        <v>57.583942349483785</v>
      </c>
      <c r="AA6791" s="57"/>
      <c r="AB6791" s="73">
        <v>2.1129999999999991</v>
      </c>
      <c r="AC6791" s="73">
        <v>4.3082529857817803E-3</v>
      </c>
      <c r="AD6791" s="73">
        <v>2.1173082529857807</v>
      </c>
      <c r="AE6791" s="73">
        <v>2.0980596300386103</v>
      </c>
      <c r="AF6791" s="73">
        <v>3.8599999999999985</v>
      </c>
      <c r="AG6791" s="73">
        <v>7.8702586488962022E-3</v>
      </c>
      <c r="AH6791" s="73">
        <v>3.8678702586488947</v>
      </c>
      <c r="AI6791" s="73">
        <v>3.8327071329621565</v>
      </c>
      <c r="AJ6791" s="73">
        <v>29.445000000000004</v>
      </c>
      <c r="AK6791" s="73">
        <v>6.0036208786722486E-2</v>
      </c>
      <c r="AL6791" s="73">
        <v>29.505036208786727</v>
      </c>
      <c r="AM6791" s="73">
        <v>29.236803505199678</v>
      </c>
      <c r="AN6791" s="73">
        <v>1.8449999999999989</v>
      </c>
      <c r="AO6791" s="73">
        <v>3.7618205200034942E-3</v>
      </c>
      <c r="AP6791" s="73">
        <v>1.8487618205200023</v>
      </c>
      <c r="AQ6791" s="73">
        <v>1.8319545752111857</v>
      </c>
      <c r="AR6791" s="73">
        <v>37.262999999999998</v>
      </c>
      <c r="AS6791" s="73">
        <v>7.5976540941403964E-2</v>
      </c>
      <c r="AT6791" s="73">
        <v>37.33897654094141</v>
      </c>
      <c r="AU6791" s="73">
        <v>36.999524843411628</v>
      </c>
    </row>
    <row r="6792" spans="1:47" ht="12.95">
      <c r="A6792" s="61">
        <v>44844</v>
      </c>
      <c r="B6792" s="58">
        <v>21</v>
      </c>
      <c r="C6792" s="58" t="s">
        <v>17</v>
      </c>
      <c r="D6792" s="59">
        <v>88.808087999999998</v>
      </c>
      <c r="E6792" s="57">
        <v>8.7884950000000003E-3</v>
      </c>
      <c r="F6792" s="57"/>
      <c r="G6792" s="73">
        <v>1.048</v>
      </c>
      <c r="H6792" s="73">
        <v>2.2132142924411883E-3</v>
      </c>
      <c r="I6792" s="73">
        <v>1.0502132142924412</v>
      </c>
      <c r="J6792" s="73">
        <v>1.0409834207096982</v>
      </c>
      <c r="K6792" s="73">
        <v>11.673</v>
      </c>
      <c r="L6792" s="73">
        <v>2.4651574843192737E-2</v>
      </c>
      <c r="M6792" s="73">
        <v>11.697651574843192</v>
      </c>
      <c r="N6792" s="73">
        <v>11.594846822465941</v>
      </c>
      <c r="O6792" s="73">
        <v>38.325000000000003</v>
      </c>
      <c r="P6792" s="73">
        <v>8.0936486410122646E-2</v>
      </c>
      <c r="Q6792" s="73">
        <v>38.405936486410127</v>
      </c>
      <c r="R6792" s="73">
        <v>38.068406105628995</v>
      </c>
      <c r="S6792" s="73">
        <v>3.3659999999999992</v>
      </c>
      <c r="T6792" s="73">
        <v>7.1084726224780893E-3</v>
      </c>
      <c r="U6792" s="73">
        <v>3.3731084726224774</v>
      </c>
      <c r="V6792" s="73">
        <v>3.3434639256763772</v>
      </c>
      <c r="W6792" s="73">
        <v>54.412000000000006</v>
      </c>
      <c r="X6792" s="73">
        <v>0.11490974816823465</v>
      </c>
      <c r="Y6792" s="73">
        <v>54.526909748168237</v>
      </c>
      <c r="Z6792" s="73">
        <v>54.047700274481009</v>
      </c>
      <c r="AA6792" s="57"/>
      <c r="AB6792" s="73">
        <v>2.1129999999999991</v>
      </c>
      <c r="AC6792" s="73">
        <v>4.4623299617635769E-3</v>
      </c>
      <c r="AD6792" s="73">
        <v>2.1174623299617625</v>
      </c>
      <c r="AE6792" s="73">
        <v>2.0988530228622051</v>
      </c>
      <c r="AF6792" s="73">
        <v>3.7679999999999976</v>
      </c>
      <c r="AG6792" s="73">
        <v>7.9574345934335794E-3</v>
      </c>
      <c r="AH6792" s="73">
        <v>3.775957434593431</v>
      </c>
      <c r="AI6792" s="73">
        <v>3.7427724515592939</v>
      </c>
      <c r="AJ6792" s="73">
        <v>27.955000000000009</v>
      </c>
      <c r="AK6792" s="73">
        <v>5.903664651258915E-2</v>
      </c>
      <c r="AL6792" s="73">
        <v>28.014036646512597</v>
      </c>
      <c r="AM6792" s="73">
        <v>27.767835425514903</v>
      </c>
      <c r="AN6792" s="73">
        <v>1.7199999999999989</v>
      </c>
      <c r="AO6792" s="73">
        <v>3.6323746020981307E-3</v>
      </c>
      <c r="AP6792" s="73">
        <v>1.723632374602097</v>
      </c>
      <c r="AQ6792" s="73">
        <v>1.7084842400960683</v>
      </c>
      <c r="AR6792" s="73">
        <v>35.556000000000004</v>
      </c>
      <c r="AS6792" s="73">
        <v>7.5088785669884431E-2</v>
      </c>
      <c r="AT6792" s="73">
        <v>35.631088785669888</v>
      </c>
      <c r="AU6792" s="73">
        <v>35.317945140032471</v>
      </c>
    </row>
    <row r="6793" spans="1:47" ht="12.95">
      <c r="A6793" s="61">
        <v>44844</v>
      </c>
      <c r="B6793" s="58">
        <v>22</v>
      </c>
      <c r="C6793" s="58" t="s">
        <v>17</v>
      </c>
      <c r="D6793" s="59">
        <v>58.838464000000002</v>
      </c>
      <c r="E6793" s="57">
        <v>8.8146219999999994E-3</v>
      </c>
      <c r="F6793" s="57"/>
      <c r="G6793" s="73">
        <v>1.048</v>
      </c>
      <c r="H6793" s="73">
        <v>3.7447863469486343E-3</v>
      </c>
      <c r="I6793" s="73">
        <v>1.0517447863469487</v>
      </c>
      <c r="J6793" s="73">
        <v>1.0424740536148296</v>
      </c>
      <c r="K6793" s="73">
        <v>11.064000000000002</v>
      </c>
      <c r="L6793" s="73">
        <v>3.9534652807862301E-2</v>
      </c>
      <c r="M6793" s="73">
        <v>11.103534652807864</v>
      </c>
      <c r="N6793" s="73">
        <v>11.005661191979462</v>
      </c>
      <c r="O6793" s="73">
        <v>35.791000000000011</v>
      </c>
      <c r="P6793" s="73">
        <v>0.12789088563324294</v>
      </c>
      <c r="Q6793" s="73">
        <v>35.918890885633253</v>
      </c>
      <c r="R6793" s="73">
        <v>35.602279439817146</v>
      </c>
      <c r="S6793" s="73">
        <v>3.1739999999999999</v>
      </c>
      <c r="T6793" s="73">
        <v>1.1341557123296722E-2</v>
      </c>
      <c r="U6793" s="73">
        <v>3.1853415571232966</v>
      </c>
      <c r="V6793" s="73">
        <v>3.1572639753563632</v>
      </c>
      <c r="W6793" s="73">
        <v>51.077000000000012</v>
      </c>
      <c r="X6793" s="73">
        <v>0.18251188191135059</v>
      </c>
      <c r="Y6793" s="73">
        <v>51.259511881911365</v>
      </c>
      <c r="Z6793" s="73">
        <v>50.807678660767799</v>
      </c>
      <c r="AA6793" s="57"/>
      <c r="AB6793" s="73">
        <v>2.1129999999999991</v>
      </c>
      <c r="AC6793" s="73">
        <v>7.5503182739527289E-3</v>
      </c>
      <c r="AD6793" s="73">
        <v>2.1205503182739518</v>
      </c>
      <c r="AE6793" s="73">
        <v>2.101858468786387</v>
      </c>
      <c r="AF6793" s="73">
        <v>3.6259999999999972</v>
      </c>
      <c r="AG6793" s="73">
        <v>1.2956674898889062E-2</v>
      </c>
      <c r="AH6793" s="73">
        <v>3.6389566748988864</v>
      </c>
      <c r="AI6793" s="73">
        <v>3.6068806473352755</v>
      </c>
      <c r="AJ6793" s="73">
        <v>26.262000000000011</v>
      </c>
      <c r="AK6793" s="73">
        <v>9.3841201377447586E-2</v>
      </c>
      <c r="AL6793" s="73">
        <v>26.355841201377459</v>
      </c>
      <c r="AM6793" s="73">
        <v>26.12352442369529</v>
      </c>
      <c r="AN6793" s="73">
        <v>1.6289999999999989</v>
      </c>
      <c r="AO6793" s="73">
        <v>5.8208558770795043E-3</v>
      </c>
      <c r="AP6793" s="73">
        <v>1.6348208558770785</v>
      </c>
      <c r="AQ6793" s="73">
        <v>1.6204105279948056</v>
      </c>
      <c r="AR6793" s="73">
        <v>33.630000000000003</v>
      </c>
      <c r="AS6793" s="73">
        <v>0.12016905042736889</v>
      </c>
      <c r="AT6793" s="73">
        <v>33.750169050427374</v>
      </c>
      <c r="AU6793" s="73">
        <v>33.452674067811756</v>
      </c>
    </row>
    <row r="6794" spans="1:47" ht="12.95">
      <c r="A6794" s="61">
        <v>44844</v>
      </c>
      <c r="B6794" s="58">
        <v>23</v>
      </c>
      <c r="C6794" s="58" t="s">
        <v>17</v>
      </c>
      <c r="D6794" s="59">
        <v>55.906112999999998</v>
      </c>
      <c r="E6794" s="57">
        <v>8.9123220000000003E-3</v>
      </c>
      <c r="F6794" s="57"/>
      <c r="G6794" s="73">
        <v>1.048</v>
      </c>
      <c r="H6794" s="73">
        <v>5.8592200127427834E-3</v>
      </c>
      <c r="I6794" s="73">
        <v>1.0538592200127428</v>
      </c>
      <c r="J6794" s="73">
        <v>1.0444668873013203</v>
      </c>
      <c r="K6794" s="73">
        <v>10.592000000000001</v>
      </c>
      <c r="L6794" s="73">
        <v>5.9218376311995766E-2</v>
      </c>
      <c r="M6794" s="73">
        <v>10.651218376311997</v>
      </c>
      <c r="N6794" s="73">
        <v>10.556291288449987</v>
      </c>
      <c r="O6794" s="73">
        <v>33.673000000000016</v>
      </c>
      <c r="P6794" s="73">
        <v>0.1882609880621067</v>
      </c>
      <c r="Q6794" s="73">
        <v>33.861260988062121</v>
      </c>
      <c r="R6794" s="73">
        <v>33.559478526810473</v>
      </c>
      <c r="S6794" s="73">
        <v>2.9579999999999997</v>
      </c>
      <c r="T6794" s="73">
        <v>1.6537760303142319E-2</v>
      </c>
      <c r="U6794" s="73">
        <v>2.974537760303142</v>
      </c>
      <c r="V6794" s="73">
        <v>2.9480277219821613</v>
      </c>
      <c r="W6794" s="73">
        <v>48.271000000000015</v>
      </c>
      <c r="X6794" s="73">
        <v>0.26987634468998756</v>
      </c>
      <c r="Y6794" s="73">
        <v>48.540876344690005</v>
      </c>
      <c r="Z6794" s="73">
        <v>48.108264424543947</v>
      </c>
      <c r="AA6794" s="57"/>
      <c r="AB6794" s="73">
        <v>2.1129999999999991</v>
      </c>
      <c r="AC6794" s="73">
        <v>1.1813484624928908E-2</v>
      </c>
      <c r="AD6794" s="73">
        <v>2.1248134846249278</v>
      </c>
      <c r="AE6794" s="73">
        <v>2.1058764626600084</v>
      </c>
      <c r="AF6794" s="73">
        <v>3.3659999999999992</v>
      </c>
      <c r="AG6794" s="73">
        <v>1.8818830689782635E-2</v>
      </c>
      <c r="AH6794" s="73">
        <v>3.384818830689782</v>
      </c>
      <c r="AI6794" s="73">
        <v>3.3546522353590111</v>
      </c>
      <c r="AJ6794" s="73">
        <v>24.901000000000003</v>
      </c>
      <c r="AK6794" s="73">
        <v>0.13921797474933975</v>
      </c>
      <c r="AL6794" s="73">
        <v>25.040217974749343</v>
      </c>
      <c r="AM6794" s="73">
        <v>24.81705148920819</v>
      </c>
      <c r="AN6794" s="73">
        <v>1.4839999999999993</v>
      </c>
      <c r="AO6794" s="73">
        <v>8.2968344455250833E-3</v>
      </c>
      <c r="AP6794" s="73">
        <v>1.4922968344455243</v>
      </c>
      <c r="AQ6794" s="73">
        <v>1.478997004537365</v>
      </c>
      <c r="AR6794" s="73">
        <v>31.864000000000001</v>
      </c>
      <c r="AS6794" s="73">
        <v>0.17814712450957637</v>
      </c>
      <c r="AT6794" s="73">
        <v>32.042147124509576</v>
      </c>
      <c r="AU6794" s="73">
        <v>31.756577191764574</v>
      </c>
    </row>
    <row r="6795" spans="1:47" ht="12.95">
      <c r="A6795" s="61">
        <v>44844</v>
      </c>
      <c r="B6795" s="58">
        <v>24</v>
      </c>
      <c r="C6795" s="58" t="s">
        <v>16</v>
      </c>
      <c r="D6795" s="59">
        <v>53.384962999999999</v>
      </c>
      <c r="E6795" s="57">
        <v>9.3055989999999995E-3</v>
      </c>
      <c r="F6795" s="57"/>
      <c r="G6795" s="73">
        <v>1.048</v>
      </c>
      <c r="H6795" s="73">
        <v>8.4424231802362939E-3</v>
      </c>
      <c r="I6795" s="73">
        <v>1.0564424231802363</v>
      </c>
      <c r="J6795" s="73">
        <v>1.0466115936235327</v>
      </c>
      <c r="K6795" s="73">
        <v>10.281999999999998</v>
      </c>
      <c r="L6795" s="73">
        <v>8.2829193835104523E-2</v>
      </c>
      <c r="M6795" s="73">
        <v>10.364829193835103</v>
      </c>
      <c r="N6795" s="73">
        <v>10.268378249653779</v>
      </c>
      <c r="O6795" s="73">
        <v>32.307000000000009</v>
      </c>
      <c r="P6795" s="73">
        <v>0.26025702832432634</v>
      </c>
      <c r="Q6795" s="73">
        <v>32.567257028324335</v>
      </c>
      <c r="R6795" s="73">
        <v>32.264199193888814</v>
      </c>
      <c r="S6795" s="73">
        <v>2.8249999999999997</v>
      </c>
      <c r="T6795" s="73">
        <v>2.2757486149014815E-2</v>
      </c>
      <c r="U6795" s="73">
        <v>2.8477574861490145</v>
      </c>
      <c r="V6795" s="73">
        <v>2.8212573969336634</v>
      </c>
      <c r="W6795" s="73">
        <v>46.46200000000001</v>
      </c>
      <c r="X6795" s="73">
        <v>0.37428613148868195</v>
      </c>
      <c r="Y6795" s="73">
        <v>46.836286131488684</v>
      </c>
      <c r="Z6795" s="73">
        <v>46.400446434099784</v>
      </c>
      <c r="AA6795" s="57"/>
      <c r="AB6795" s="73">
        <v>2.1129999999999991</v>
      </c>
      <c r="AC6795" s="73">
        <v>1.702179406473214E-2</v>
      </c>
      <c r="AD6795" s="73">
        <v>2.130021794064731</v>
      </c>
      <c r="AE6795" s="73">
        <v>2.1102006653879037</v>
      </c>
      <c r="AF6795" s="73">
        <v>3.2819999999999978</v>
      </c>
      <c r="AG6795" s="73">
        <v>2.6438962669404101E-2</v>
      </c>
      <c r="AH6795" s="73">
        <v>3.3084389626694017</v>
      </c>
      <c r="AI6795" s="73">
        <v>3.277651956366824</v>
      </c>
      <c r="AJ6795" s="73">
        <v>23.834000000000003</v>
      </c>
      <c r="AK6795" s="73">
        <v>0.1920006813719006</v>
      </c>
      <c r="AL6795" s="73">
        <v>24.026000681371904</v>
      </c>
      <c r="AM6795" s="73">
        <v>23.802424353457329</v>
      </c>
      <c r="AN6795" s="73">
        <v>1.4249999999999994</v>
      </c>
      <c r="AO6795" s="73">
        <v>1.1479439915874724E-2</v>
      </c>
      <c r="AP6795" s="73">
        <v>1.436479439915874</v>
      </c>
      <c r="AQ6795" s="73">
        <v>1.4231121382762721</v>
      </c>
      <c r="AR6795" s="73">
        <v>30.654</v>
      </c>
      <c r="AS6795" s="73">
        <v>0.24694087802191156</v>
      </c>
      <c r="AT6795" s="73">
        <v>30.90094087802191</v>
      </c>
      <c r="AU6795" s="73">
        <v>30.613389113488331</v>
      </c>
    </row>
    <row r="6796" spans="1:47" ht="12.95">
      <c r="A6796" s="61">
        <v>44845</v>
      </c>
      <c r="B6796" s="58">
        <v>1</v>
      </c>
      <c r="C6796" s="58" t="s">
        <v>16</v>
      </c>
      <c r="D6796" s="59">
        <v>40.636147000000001</v>
      </c>
      <c r="E6796" s="57">
        <v>8.7272649999999997E-3</v>
      </c>
      <c r="F6796" s="57"/>
      <c r="G6796" s="73">
        <v>1.048</v>
      </c>
      <c r="H6796" s="73">
        <v>1.0518729620648589E-2</v>
      </c>
      <c r="I6796" s="73">
        <v>1.0585187296206486</v>
      </c>
      <c r="J6796" s="73">
        <v>1.0492807561597859</v>
      </c>
      <c r="K6796" s="73">
        <v>10.02</v>
      </c>
      <c r="L6796" s="73">
        <v>0.10057029656383479</v>
      </c>
      <c r="M6796" s="73">
        <v>10.120570296563834</v>
      </c>
      <c r="N6796" s="73">
        <v>10.032245397634593</v>
      </c>
      <c r="O6796" s="73">
        <v>31.259000000000007</v>
      </c>
      <c r="P6796" s="73">
        <v>0.31374519962963199</v>
      </c>
      <c r="Q6796" s="73">
        <v>31.57274519962964</v>
      </c>
      <c r="R6796" s="73">
        <v>31.297201485494995</v>
      </c>
      <c r="S6796" s="73">
        <v>2.7419999999999995</v>
      </c>
      <c r="T6796" s="73">
        <v>2.7521332652498495E-2</v>
      </c>
      <c r="U6796" s="73">
        <v>2.7695213326524981</v>
      </c>
      <c r="V6796" s="73">
        <v>2.7453509860592868</v>
      </c>
      <c r="W6796" s="73">
        <v>45.069000000000003</v>
      </c>
      <c r="X6796" s="73">
        <v>0.45235555846661385</v>
      </c>
      <c r="Y6796" s="73">
        <v>45.521355558466617</v>
      </c>
      <c r="Z6796" s="73">
        <v>45.124078625348659</v>
      </c>
      <c r="AA6796" s="57"/>
      <c r="AB6796" s="73">
        <v>2.1139999999999994</v>
      </c>
      <c r="AC6796" s="73">
        <v>2.1218124444705257E-2</v>
      </c>
      <c r="AD6796" s="73">
        <v>2.1352181244447048</v>
      </c>
      <c r="AE6796" s="73">
        <v>2.1165835100398729</v>
      </c>
      <c r="AF6796" s="73">
        <v>3.1819999999999995</v>
      </c>
      <c r="AG6796" s="73">
        <v>3.1937593180251724E-2</v>
      </c>
      <c r="AH6796" s="73">
        <v>3.2139375931802512</v>
      </c>
      <c r="AI6796" s="73">
        <v>3.1858887081111051</v>
      </c>
      <c r="AJ6796" s="73">
        <v>23.175000000000008</v>
      </c>
      <c r="AK6796" s="73">
        <v>0.23260644938791136</v>
      </c>
      <c r="AL6796" s="73">
        <v>23.40760644938792</v>
      </c>
      <c r="AM6796" s="73">
        <v>23.203322064888404</v>
      </c>
      <c r="AN6796" s="73">
        <v>1.3849999999999996</v>
      </c>
      <c r="AO6796" s="73">
        <v>1.3901183706677759E-2</v>
      </c>
      <c r="AP6796" s="73">
        <v>1.3989011837066774</v>
      </c>
      <c r="AQ6796" s="73">
        <v>1.3866926023676556</v>
      </c>
      <c r="AR6796" s="73">
        <v>29.856000000000005</v>
      </c>
      <c r="AS6796" s="73">
        <v>0.29966335071954608</v>
      </c>
      <c r="AT6796" s="73">
        <v>30.155663350719554</v>
      </c>
      <c r="AU6796" s="73">
        <v>29.892486885407038</v>
      </c>
    </row>
    <row r="6797" spans="1:47" ht="12.95">
      <c r="A6797" s="61">
        <v>44845</v>
      </c>
      <c r="B6797" s="58">
        <v>2</v>
      </c>
      <c r="C6797" s="58" t="s">
        <v>16</v>
      </c>
      <c r="D6797" s="59">
        <v>40.929831999999998</v>
      </c>
      <c r="E6797" s="57">
        <v>9.1182720000000002E-3</v>
      </c>
      <c r="F6797" s="57"/>
      <c r="G6797" s="73">
        <v>1.048</v>
      </c>
      <c r="H6797" s="73">
        <v>1.2230503368005239E-2</v>
      </c>
      <c r="I6797" s="73">
        <v>1.0602305033680053</v>
      </c>
      <c r="J6797" s="73">
        <v>1.0505630332555989</v>
      </c>
      <c r="K6797" s="73">
        <v>9.8729999999999976</v>
      </c>
      <c r="L6797" s="73">
        <v>0.11522114480182795</v>
      </c>
      <c r="M6797" s="73">
        <v>9.988221144801825</v>
      </c>
      <c r="N6797" s="73">
        <v>9.8971458276073694</v>
      </c>
      <c r="O6797" s="73">
        <v>30.664999999999999</v>
      </c>
      <c r="P6797" s="73">
        <v>0.35787059711820668</v>
      </c>
      <c r="Q6797" s="73">
        <v>31.022870597118207</v>
      </c>
      <c r="R6797" s="73">
        <v>30.739995624792879</v>
      </c>
      <c r="S6797" s="73">
        <v>2.778</v>
      </c>
      <c r="T6797" s="73">
        <v>3.2420170187326861E-2</v>
      </c>
      <c r="U6797" s="73">
        <v>2.810420170187327</v>
      </c>
      <c r="V6797" s="73">
        <v>2.7847939946412725</v>
      </c>
      <c r="W6797" s="73">
        <v>44.363999999999997</v>
      </c>
      <c r="X6797" s="73">
        <v>0.5177424154753667</v>
      </c>
      <c r="Y6797" s="73">
        <v>44.881742415475365</v>
      </c>
      <c r="Z6797" s="73">
        <v>44.472498480297119</v>
      </c>
      <c r="AA6797" s="57"/>
      <c r="AB6797" s="73">
        <v>2.1129999999999991</v>
      </c>
      <c r="AC6797" s="73">
        <v>2.4659402305911314E-2</v>
      </c>
      <c r="AD6797" s="73">
        <v>2.1376594023059106</v>
      </c>
      <c r="AE6797" s="73">
        <v>2.1181676424323279</v>
      </c>
      <c r="AF6797" s="73">
        <v>3.2459999999999982</v>
      </c>
      <c r="AG6797" s="73">
        <v>3.7881883523420784E-2</v>
      </c>
      <c r="AH6797" s="73">
        <v>3.2838818835234189</v>
      </c>
      <c r="AI6797" s="73">
        <v>3.2539385552935798</v>
      </c>
      <c r="AJ6797" s="73">
        <v>22.850999999999999</v>
      </c>
      <c r="AK6797" s="73">
        <v>0.2666786569296638</v>
      </c>
      <c r="AL6797" s="73">
        <v>23.117678656929662</v>
      </c>
      <c r="AM6797" s="73">
        <v>22.906885374927182</v>
      </c>
      <c r="AN6797" s="73">
        <v>1.3879999999999997</v>
      </c>
      <c r="AO6797" s="73">
        <v>1.6198414766022202E-2</v>
      </c>
      <c r="AP6797" s="73">
        <v>1.4041984147660218</v>
      </c>
      <c r="AQ6797" s="73">
        <v>1.3913945516782162</v>
      </c>
      <c r="AR6797" s="73">
        <v>29.597999999999995</v>
      </c>
      <c r="AS6797" s="73">
        <v>0.34541835752501809</v>
      </c>
      <c r="AT6797" s="73">
        <v>29.943418357525012</v>
      </c>
      <c r="AU6797" s="73">
        <v>29.670386124331309</v>
      </c>
    </row>
    <row r="6798" spans="1:47" ht="12.95">
      <c r="A6798" s="61">
        <v>44845</v>
      </c>
      <c r="B6798" s="58">
        <v>3</v>
      </c>
      <c r="C6798" s="58" t="s">
        <v>16</v>
      </c>
      <c r="D6798" s="59">
        <v>39.782026000000002</v>
      </c>
      <c r="E6798" s="57">
        <v>9.2589709999999995E-3</v>
      </c>
      <c r="F6798" s="57"/>
      <c r="G6798" s="73">
        <v>1.048</v>
      </c>
      <c r="H6798" s="73">
        <v>1.2818232475203235E-2</v>
      </c>
      <c r="I6798" s="73">
        <v>1.0608182324752033</v>
      </c>
      <c r="J6798" s="73">
        <v>1.0509961472244442</v>
      </c>
      <c r="K6798" s="73">
        <v>9.7889999999999997</v>
      </c>
      <c r="L6798" s="73">
        <v>0.11973060849214166</v>
      </c>
      <c r="M6798" s="73">
        <v>9.9087306084921405</v>
      </c>
      <c r="N6798" s="73">
        <v>9.8169859591413005</v>
      </c>
      <c r="O6798" s="73">
        <v>30.321000000000002</v>
      </c>
      <c r="P6798" s="73">
        <v>0.37086033099297455</v>
      </c>
      <c r="Q6798" s="73">
        <v>30.691860330992977</v>
      </c>
      <c r="R6798" s="73">
        <v>30.407685286252264</v>
      </c>
      <c r="S6798" s="73">
        <v>2.7930000000000001</v>
      </c>
      <c r="T6798" s="73">
        <v>3.4161568037445265E-2</v>
      </c>
      <c r="U6798" s="73">
        <v>2.8271615680374453</v>
      </c>
      <c r="V6798" s="73">
        <v>2.8009849610666722</v>
      </c>
      <c r="W6798" s="73">
        <v>43.951000000000001</v>
      </c>
      <c r="X6798" s="73">
        <v>0.53757073999776472</v>
      </c>
      <c r="Y6798" s="73">
        <v>44.488570739997769</v>
      </c>
      <c r="Z6798" s="73">
        <v>44.076652353684679</v>
      </c>
      <c r="AA6798" s="57"/>
      <c r="AB6798" s="73">
        <v>2.1129999999999991</v>
      </c>
      <c r="AC6798" s="73">
        <v>2.5844394293992767E-2</v>
      </c>
      <c r="AD6798" s="73">
        <v>2.1388443942939919</v>
      </c>
      <c r="AE6798" s="73">
        <v>2.1190408960737113</v>
      </c>
      <c r="AF6798" s="73">
        <v>3.1599999999999984</v>
      </c>
      <c r="AG6798" s="73">
        <v>3.8650395631337979E-2</v>
      </c>
      <c r="AH6798" s="73">
        <v>3.1986503956313364</v>
      </c>
      <c r="AI6798" s="73">
        <v>3.1690341843790475</v>
      </c>
      <c r="AJ6798" s="73">
        <v>22.556999999999999</v>
      </c>
      <c r="AK6798" s="73">
        <v>0.27589777666331999</v>
      </c>
      <c r="AL6798" s="73">
        <v>22.832897776663319</v>
      </c>
      <c r="AM6798" s="73">
        <v>22.62148863830323</v>
      </c>
      <c r="AN6798" s="73">
        <v>1.3629999999999995</v>
      </c>
      <c r="AO6798" s="73">
        <v>1.6671040900479012E-2</v>
      </c>
      <c r="AP6798" s="73">
        <v>1.3796710409004787</v>
      </c>
      <c r="AQ6798" s="73">
        <v>1.3668967067432414</v>
      </c>
      <c r="AR6798" s="73">
        <v>29.192999999999998</v>
      </c>
      <c r="AS6798" s="73">
        <v>0.35706360748912974</v>
      </c>
      <c r="AT6798" s="73">
        <v>29.550063607489125</v>
      </c>
      <c r="AU6798" s="73">
        <v>29.276460425499231</v>
      </c>
    </row>
    <row r="6799" spans="1:47" ht="12.95">
      <c r="A6799" s="61">
        <v>44845</v>
      </c>
      <c r="B6799" s="58">
        <v>4</v>
      </c>
      <c r="C6799" s="58" t="s">
        <v>16</v>
      </c>
      <c r="D6799" s="59">
        <v>42.311554000000001</v>
      </c>
      <c r="E6799" s="57">
        <v>9.257978E-3</v>
      </c>
      <c r="F6799" s="57"/>
      <c r="G6799" s="73">
        <v>1.048</v>
      </c>
      <c r="H6799" s="73">
        <v>1.0094096638188572E-2</v>
      </c>
      <c r="I6799" s="73">
        <v>1.0580940966381887</v>
      </c>
      <c r="J6799" s="73">
        <v>1.0482982847695825</v>
      </c>
      <c r="K6799" s="73">
        <v>9.84</v>
      </c>
      <c r="L6799" s="73">
        <v>9.4776632557037735E-2</v>
      </c>
      <c r="M6799" s="73">
        <v>9.9347766325570372</v>
      </c>
      <c r="N6799" s="73">
        <v>9.8428006890579098</v>
      </c>
      <c r="O6799" s="73">
        <v>30.35</v>
      </c>
      <c r="P6799" s="73">
        <v>0.29232426810021295</v>
      </c>
      <c r="Q6799" s="73">
        <v>30.642324268100214</v>
      </c>
      <c r="R6799" s="73">
        <v>30.358638304157278</v>
      </c>
      <c r="S6799" s="73">
        <v>2.8179999999999996</v>
      </c>
      <c r="T6799" s="73">
        <v>2.7142332372533769E-2</v>
      </c>
      <c r="U6799" s="73">
        <v>2.8451423323725336</v>
      </c>
      <c r="V6799" s="73">
        <v>2.8188020672525602</v>
      </c>
      <c r="W6799" s="73">
        <v>44.055999999999997</v>
      </c>
      <c r="X6799" s="73">
        <v>0.42433732966797305</v>
      </c>
      <c r="Y6799" s="73">
        <v>44.480337329667975</v>
      </c>
      <c r="Z6799" s="73">
        <v>44.068539345237333</v>
      </c>
      <c r="AA6799" s="57"/>
      <c r="AB6799" s="73">
        <v>2.1129999999999991</v>
      </c>
      <c r="AC6799" s="73">
        <v>2.0351933393599659E-2</v>
      </c>
      <c r="AD6799" s="73">
        <v>2.1333519333935986</v>
      </c>
      <c r="AE6799" s="73">
        <v>2.1136014081279835</v>
      </c>
      <c r="AF6799" s="73">
        <v>3.0759999999999983</v>
      </c>
      <c r="AG6799" s="73">
        <v>2.9627329445675598E-2</v>
      </c>
      <c r="AH6799" s="73">
        <v>3.105627329445674</v>
      </c>
      <c r="AI6799" s="73">
        <v>3.0768754999534673</v>
      </c>
      <c r="AJ6799" s="73">
        <v>22.441999999999997</v>
      </c>
      <c r="AK6799" s="73">
        <v>0.21615621827693501</v>
      </c>
      <c r="AL6799" s="73">
        <v>22.658156218276932</v>
      </c>
      <c r="AM6799" s="73">
        <v>22.448387506487563</v>
      </c>
      <c r="AN6799" s="73">
        <v>1.4019999999999995</v>
      </c>
      <c r="AO6799" s="73">
        <v>1.3503743785057606E-2</v>
      </c>
      <c r="AP6799" s="73">
        <v>1.4155037437850571</v>
      </c>
      <c r="AQ6799" s="73">
        <v>1.4023990412661775</v>
      </c>
      <c r="AR6799" s="73">
        <v>29.032999999999994</v>
      </c>
      <c r="AS6799" s="73">
        <v>0.27963922490126786</v>
      </c>
      <c r="AT6799" s="73">
        <v>29.312639224901261</v>
      </c>
      <c r="AU6799" s="73">
        <v>29.041263455835193</v>
      </c>
    </row>
    <row r="6800" spans="1:47" ht="12.95">
      <c r="A6800" s="61">
        <v>44845</v>
      </c>
      <c r="B6800" s="58">
        <v>5</v>
      </c>
      <c r="C6800" s="58" t="s">
        <v>16</v>
      </c>
      <c r="D6800" s="59">
        <v>58.058002999999999</v>
      </c>
      <c r="E6800" s="57">
        <v>8.9434879999999994E-3</v>
      </c>
      <c r="F6800" s="57"/>
      <c r="G6800" s="73">
        <v>1.048</v>
      </c>
      <c r="H6800" s="73">
        <v>1.2293995446732701E-2</v>
      </c>
      <c r="I6800" s="73">
        <v>1.0602939954467328</v>
      </c>
      <c r="J6800" s="73">
        <v>1.0508112688219828</v>
      </c>
      <c r="K6800" s="73">
        <v>9.9519999999999982</v>
      </c>
      <c r="L6800" s="73">
        <v>0.11674603309721739</v>
      </c>
      <c r="M6800" s="73">
        <v>10.068746033097215</v>
      </c>
      <c r="N6800" s="73">
        <v>9.9786963237751625</v>
      </c>
      <c r="O6800" s="73">
        <v>30.827000000000002</v>
      </c>
      <c r="P6800" s="73">
        <v>0.36162881453857731</v>
      </c>
      <c r="Q6800" s="73">
        <v>31.188628814538578</v>
      </c>
      <c r="R6800" s="73">
        <v>30.909693686999297</v>
      </c>
      <c r="S6800" s="73">
        <v>2.9419999999999997</v>
      </c>
      <c r="T6800" s="73">
        <v>3.4512342179663744E-2</v>
      </c>
      <c r="U6800" s="73">
        <v>2.9765123421796633</v>
      </c>
      <c r="V6800" s="73">
        <v>2.9498919397655277</v>
      </c>
      <c r="W6800" s="73">
        <v>44.768999999999998</v>
      </c>
      <c r="X6800" s="73">
        <v>0.52518118526219115</v>
      </c>
      <c r="Y6800" s="73">
        <v>45.29418118526219</v>
      </c>
      <c r="Z6800" s="73">
        <v>44.889093219361975</v>
      </c>
      <c r="AA6800" s="57"/>
      <c r="AB6800" s="73">
        <v>2.1129999999999991</v>
      </c>
      <c r="AC6800" s="73">
        <v>2.4787416392124225E-2</v>
      </c>
      <c r="AD6800" s="73">
        <v>2.1377874163921233</v>
      </c>
      <c r="AE6800" s="73">
        <v>2.1186681402870695</v>
      </c>
      <c r="AF6800" s="73">
        <v>3.206999999999999</v>
      </c>
      <c r="AG6800" s="73">
        <v>3.7621033776404349E-2</v>
      </c>
      <c r="AH6800" s="73">
        <v>3.2446210337764034</v>
      </c>
      <c r="AI6800" s="73">
        <v>3.2156028044962768</v>
      </c>
      <c r="AJ6800" s="73">
        <v>22.826000000000008</v>
      </c>
      <c r="AK6800" s="73">
        <v>0.26776979014038238</v>
      </c>
      <c r="AL6800" s="73">
        <v>23.093769790140389</v>
      </c>
      <c r="AM6800" s="73">
        <v>22.887230937147507</v>
      </c>
      <c r="AN6800" s="73">
        <v>1.4649999999999999</v>
      </c>
      <c r="AO6800" s="73">
        <v>1.7185785619716992E-2</v>
      </c>
      <c r="AP6800" s="73">
        <v>1.4821857856197169</v>
      </c>
      <c r="AQ6800" s="73">
        <v>1.4689298748322563</v>
      </c>
      <c r="AR6800" s="73">
        <v>29.611000000000008</v>
      </c>
      <c r="AS6800" s="73">
        <v>0.34736402592862797</v>
      </c>
      <c r="AT6800" s="73">
        <v>29.958364025928631</v>
      </c>
      <c r="AU6800" s="73">
        <v>29.690431756763111</v>
      </c>
    </row>
    <row r="6801" spans="1:47" ht="12.95">
      <c r="A6801" s="61">
        <v>44845</v>
      </c>
      <c r="B6801" s="58">
        <v>6</v>
      </c>
      <c r="C6801" s="58" t="s">
        <v>16</v>
      </c>
      <c r="D6801" s="59">
        <v>59.344782000000002</v>
      </c>
      <c r="E6801" s="57">
        <v>8.675515E-3</v>
      </c>
      <c r="F6801" s="57"/>
      <c r="G6801" s="73">
        <v>1.048</v>
      </c>
      <c r="H6801" s="73">
        <v>9.8195152850928235E-3</v>
      </c>
      <c r="I6801" s="73">
        <v>1.0578195152850929</v>
      </c>
      <c r="J6801" s="73">
        <v>1.0486423862129444</v>
      </c>
      <c r="K6801" s="73">
        <v>10.261000000000001</v>
      </c>
      <c r="L6801" s="73">
        <v>9.6143173988871636E-2</v>
      </c>
      <c r="M6801" s="73">
        <v>10.357143173988872</v>
      </c>
      <c r="N6801" s="73">
        <v>10.267289623025784</v>
      </c>
      <c r="O6801" s="73">
        <v>32.105000000000004</v>
      </c>
      <c r="P6801" s="73">
        <v>0.30081635327090184</v>
      </c>
      <c r="Q6801" s="73">
        <v>32.405816353270907</v>
      </c>
      <c r="R6801" s="73">
        <v>32.124679207410864</v>
      </c>
      <c r="S6801" s="73">
        <v>3.1569999999999996</v>
      </c>
      <c r="T6801" s="73">
        <v>2.9580352819692787E-2</v>
      </c>
      <c r="U6801" s="73">
        <v>3.1865803528196923</v>
      </c>
      <c r="V6801" s="73">
        <v>3.1589351271700998</v>
      </c>
      <c r="W6801" s="73">
        <v>46.570999999999998</v>
      </c>
      <c r="X6801" s="73">
        <v>0.43635939536455909</v>
      </c>
      <c r="Y6801" s="73">
        <v>47.00735939536456</v>
      </c>
      <c r="Z6801" s="73">
        <v>46.599546343819696</v>
      </c>
      <c r="AA6801" s="57"/>
      <c r="AB6801" s="73">
        <v>2.1129999999999991</v>
      </c>
      <c r="AC6801" s="73">
        <v>1.9798316600573594E-2</v>
      </c>
      <c r="AD6801" s="73">
        <v>2.1327983166005726</v>
      </c>
      <c r="AE6801" s="73">
        <v>2.1142951928129299</v>
      </c>
      <c r="AF6801" s="73">
        <v>3.3499999999999988</v>
      </c>
      <c r="AG6801" s="73">
        <v>3.138871775292075E-2</v>
      </c>
      <c r="AH6801" s="73">
        <v>3.3813887177529196</v>
      </c>
      <c r="AI6801" s="73">
        <v>3.3520534292112236</v>
      </c>
      <c r="AJ6801" s="73">
        <v>23.738000000000003</v>
      </c>
      <c r="AK6801" s="73">
        <v>0.22241951702054721</v>
      </c>
      <c r="AL6801" s="73">
        <v>23.960419517020551</v>
      </c>
      <c r="AM6801" s="73">
        <v>23.752550538094347</v>
      </c>
      <c r="AN6801" s="73">
        <v>1.5659999999999996</v>
      </c>
      <c r="AO6801" s="73">
        <v>1.4673054328678777E-2</v>
      </c>
      <c r="AP6801" s="73">
        <v>1.5806730543286784</v>
      </c>
      <c r="AQ6801" s="73">
        <v>1.5669599015357543</v>
      </c>
      <c r="AR6801" s="73">
        <v>30.766999999999999</v>
      </c>
      <c r="AS6801" s="73">
        <v>0.28827960570272032</v>
      </c>
      <c r="AT6801" s="73">
        <v>31.055279605702722</v>
      </c>
      <c r="AU6801" s="73">
        <v>30.785859061654254</v>
      </c>
    </row>
    <row r="6802" spans="1:47" ht="12.95">
      <c r="A6802" s="61">
        <v>44845</v>
      </c>
      <c r="B6802" s="58">
        <v>7</v>
      </c>
      <c r="C6802" s="58" t="s">
        <v>16</v>
      </c>
      <c r="D6802" s="59">
        <v>121.127331</v>
      </c>
      <c r="E6802" s="57">
        <v>9.2144440000000005E-3</v>
      </c>
      <c r="F6802" s="57"/>
      <c r="G6802" s="73">
        <v>1.048</v>
      </c>
      <c r="H6802" s="73">
        <v>1.1347878775984973E-2</v>
      </c>
      <c r="I6802" s="73">
        <v>1.0593478787759849</v>
      </c>
      <c r="J6802" s="73">
        <v>1.0495865770704849</v>
      </c>
      <c r="K6802" s="73">
        <v>11.202999999999996</v>
      </c>
      <c r="L6802" s="73">
        <v>0.12130752473984695</v>
      </c>
      <c r="M6802" s="73">
        <v>11.324307524739842</v>
      </c>
      <c r="N6802" s="73">
        <v>11.219960327214347</v>
      </c>
      <c r="O6802" s="73">
        <v>35.08</v>
      </c>
      <c r="P6802" s="73">
        <v>0.3798507513946115</v>
      </c>
      <c r="Q6802" s="73">
        <v>35.459850751394612</v>
      </c>
      <c r="R6802" s="73">
        <v>35.13310794239753</v>
      </c>
      <c r="S6802" s="73">
        <v>3.4119999999999999</v>
      </c>
      <c r="T6802" s="73">
        <v>3.69455747935694E-2</v>
      </c>
      <c r="U6802" s="73">
        <v>3.4489455747935693</v>
      </c>
      <c r="V6802" s="73">
        <v>3.4171654589355862</v>
      </c>
      <c r="W6802" s="73">
        <v>50.742999999999995</v>
      </c>
      <c r="X6802" s="73">
        <v>0.54945172970401279</v>
      </c>
      <c r="Y6802" s="73">
        <v>51.292451729704005</v>
      </c>
      <c r="Z6802" s="73">
        <v>50.819820305617945</v>
      </c>
      <c r="AA6802" s="57"/>
      <c r="AB6802" s="73">
        <v>2.1129999999999991</v>
      </c>
      <c r="AC6802" s="73">
        <v>2.2879835738221603E-2</v>
      </c>
      <c r="AD6802" s="73">
        <v>2.1358798357382205</v>
      </c>
      <c r="AE6802" s="73">
        <v>2.1161988906010816</v>
      </c>
      <c r="AF6802" s="73">
        <v>3.5959999999999988</v>
      </c>
      <c r="AG6802" s="73">
        <v>3.8937950456528578E-2</v>
      </c>
      <c r="AH6802" s="73">
        <v>3.6349379504565271</v>
      </c>
      <c r="AI6802" s="73">
        <v>3.6014440182685705</v>
      </c>
      <c r="AJ6802" s="73">
        <v>25.89200000000001</v>
      </c>
      <c r="AK6802" s="73">
        <v>0.2803619057898884</v>
      </c>
      <c r="AL6802" s="73">
        <v>26.172361905789899</v>
      </c>
      <c r="AM6802" s="73">
        <v>25.931198142661263</v>
      </c>
      <c r="AN6802" s="73">
        <v>1.6709999999999992</v>
      </c>
      <c r="AO6802" s="73">
        <v>1.8093802895678319E-2</v>
      </c>
      <c r="AP6802" s="73">
        <v>1.6890938028956775</v>
      </c>
      <c r="AQ6802" s="73">
        <v>1.6735297426381481</v>
      </c>
      <c r="AR6802" s="73">
        <v>33.272000000000006</v>
      </c>
      <c r="AS6802" s="73">
        <v>0.3602734948803169</v>
      </c>
      <c r="AT6802" s="73">
        <v>33.632273494880323</v>
      </c>
      <c r="AU6802" s="73">
        <v>33.322370794169061</v>
      </c>
    </row>
    <row r="6803" spans="1:47" ht="12.95">
      <c r="A6803" s="61">
        <v>44845</v>
      </c>
      <c r="B6803" s="58">
        <v>8</v>
      </c>
      <c r="C6803" s="58" t="s">
        <v>17</v>
      </c>
      <c r="D6803" s="59">
        <v>72.472359999999995</v>
      </c>
      <c r="E6803" s="57">
        <v>9.2619650000000005E-3</v>
      </c>
      <c r="F6803" s="57"/>
      <c r="G6803" s="73">
        <v>1.048</v>
      </c>
      <c r="H6803" s="73">
        <v>1.1372569035247139E-2</v>
      </c>
      <c r="I6803" s="73">
        <v>1.0593725690352471</v>
      </c>
      <c r="J6803" s="73">
        <v>1.0495606973788827</v>
      </c>
      <c r="K6803" s="73">
        <v>11.903999999999998</v>
      </c>
      <c r="L6803" s="73">
        <v>0.12917849407975376</v>
      </c>
      <c r="M6803" s="73">
        <v>12.033178494079753</v>
      </c>
      <c r="N6803" s="73">
        <v>11.921727616028834</v>
      </c>
      <c r="O6803" s="73">
        <v>38.904000000000003</v>
      </c>
      <c r="P6803" s="73">
        <v>0.42217407036951793</v>
      </c>
      <c r="Q6803" s="73">
        <v>39.326174070369518</v>
      </c>
      <c r="R6803" s="73">
        <v>38.961936422545847</v>
      </c>
      <c r="S6803" s="73">
        <v>3.8259999999999996</v>
      </c>
      <c r="T6803" s="73">
        <v>4.1518558329060644E-2</v>
      </c>
      <c r="U6803" s="73">
        <v>3.8675185583290603</v>
      </c>
      <c r="V6803" s="73">
        <v>3.8316977368049661</v>
      </c>
      <c r="W6803" s="73">
        <v>55.682000000000002</v>
      </c>
      <c r="X6803" s="73">
        <v>0.6042436918135794</v>
      </c>
      <c r="Y6803" s="73">
        <v>56.286243691813574</v>
      </c>
      <c r="Z6803" s="73">
        <v>55.764922472758535</v>
      </c>
      <c r="AA6803" s="57"/>
      <c r="AB6803" s="73">
        <v>2.1129999999999991</v>
      </c>
      <c r="AC6803" s="73">
        <v>2.2929616766676712E-2</v>
      </c>
      <c r="AD6803" s="73">
        <v>2.1359296167666759</v>
      </c>
      <c r="AE6803" s="73">
        <v>2.1161467114137196</v>
      </c>
      <c r="AF6803" s="73">
        <v>3.6189999999999989</v>
      </c>
      <c r="AG6803" s="73">
        <v>3.927225891083911E-2</v>
      </c>
      <c r="AH6803" s="73">
        <v>3.6582722589108378</v>
      </c>
      <c r="AI6803" s="73">
        <v>3.6243894692883347</v>
      </c>
      <c r="AJ6803" s="73">
        <v>27.868000000000002</v>
      </c>
      <c r="AK6803" s="73">
        <v>0.30241484148307951</v>
      </c>
      <c r="AL6803" s="73">
        <v>28.170414841483083</v>
      </c>
      <c r="AM6803" s="73">
        <v>27.909501445185786</v>
      </c>
      <c r="AN6803" s="73">
        <v>1.8429999999999993</v>
      </c>
      <c r="AO6803" s="73">
        <v>1.9999661003779076E-2</v>
      </c>
      <c r="AP6803" s="73">
        <v>1.8629996610037785</v>
      </c>
      <c r="AQ6803" s="73">
        <v>1.8457446233485497</v>
      </c>
      <c r="AR6803" s="73">
        <v>35.442999999999998</v>
      </c>
      <c r="AS6803" s="73">
        <v>0.38461637816437444</v>
      </c>
      <c r="AT6803" s="73">
        <v>35.827616378164372</v>
      </c>
      <c r="AU6803" s="73">
        <v>35.495782249236392</v>
      </c>
    </row>
    <row r="6804" spans="1:47" ht="12.95">
      <c r="A6804" s="61">
        <v>44845</v>
      </c>
      <c r="B6804" s="58">
        <v>9</v>
      </c>
      <c r="C6804" s="58" t="s">
        <v>17</v>
      </c>
      <c r="D6804" s="59">
        <v>70.687556000000001</v>
      </c>
      <c r="E6804" s="57">
        <v>8.9618879999999995E-3</v>
      </c>
      <c r="F6804" s="57"/>
      <c r="G6804" s="73">
        <v>1.048</v>
      </c>
      <c r="H6804" s="73">
        <v>8.698028189646153E-3</v>
      </c>
      <c r="I6804" s="73">
        <v>1.0566980281896461</v>
      </c>
      <c r="J6804" s="73">
        <v>1.0472280188111898</v>
      </c>
      <c r="K6804" s="73">
        <v>12.366</v>
      </c>
      <c r="L6804" s="73">
        <v>0.10263341277973695</v>
      </c>
      <c r="M6804" s="73">
        <v>12.468633412779736</v>
      </c>
      <c r="N6804" s="73">
        <v>12.356890916621348</v>
      </c>
      <c r="O6804" s="73">
        <v>43.154000000000011</v>
      </c>
      <c r="P6804" s="73">
        <v>0.35816288978625016</v>
      </c>
      <c r="Q6804" s="73">
        <v>43.512162889786261</v>
      </c>
      <c r="R6804" s="73">
        <v>43.122211759330241</v>
      </c>
      <c r="S6804" s="73">
        <v>4.2819999999999991</v>
      </c>
      <c r="T6804" s="73">
        <v>3.5539080828306126E-2</v>
      </c>
      <c r="U6804" s="73">
        <v>4.317539080828305</v>
      </c>
      <c r="V6804" s="73">
        <v>4.2788457791502985</v>
      </c>
      <c r="W6804" s="73">
        <v>60.850000000000009</v>
      </c>
      <c r="X6804" s="73">
        <v>0.50503341158393944</v>
      </c>
      <c r="Y6804" s="73">
        <v>61.355033411583946</v>
      </c>
      <c r="Z6804" s="73">
        <v>60.805176473913079</v>
      </c>
      <c r="AA6804" s="57"/>
      <c r="AB6804" s="73">
        <v>2.1129999999999991</v>
      </c>
      <c r="AC6804" s="73">
        <v>1.7537150348017474E-2</v>
      </c>
      <c r="AD6804" s="73">
        <v>2.1305371503480166</v>
      </c>
      <c r="AE6804" s="73">
        <v>2.1114435150267585</v>
      </c>
      <c r="AF6804" s="73">
        <v>3.5309999999999979</v>
      </c>
      <c r="AG6804" s="73">
        <v>2.9306047268740983E-2</v>
      </c>
      <c r="AH6804" s="73">
        <v>3.5603060472687389</v>
      </c>
      <c r="AI6804" s="73">
        <v>3.5283989832273939</v>
      </c>
      <c r="AJ6804" s="73">
        <v>29.746999999999986</v>
      </c>
      <c r="AK6804" s="73">
        <v>0.24688954633340074</v>
      </c>
      <c r="AL6804" s="73">
        <v>29.993889546333385</v>
      </c>
      <c r="AM6804" s="73">
        <v>29.725087667534776</v>
      </c>
      <c r="AN6804" s="73">
        <v>2.0039999999999991</v>
      </c>
      <c r="AO6804" s="73">
        <v>1.6632489019132522E-2</v>
      </c>
      <c r="AP6804" s="73">
        <v>2.0206324890191318</v>
      </c>
      <c r="AQ6804" s="73">
        <v>2.0025238069633811</v>
      </c>
      <c r="AR6804" s="73">
        <v>37.394999999999982</v>
      </c>
      <c r="AS6804" s="73">
        <v>0.31036523296929169</v>
      </c>
      <c r="AT6804" s="73">
        <v>37.705365232969271</v>
      </c>
      <c r="AU6804" s="73">
        <v>37.367453972752308</v>
      </c>
    </row>
    <row r="6805" spans="1:47" ht="12.95">
      <c r="A6805" s="61">
        <v>44845</v>
      </c>
      <c r="B6805" s="58">
        <v>10</v>
      </c>
      <c r="C6805" s="58" t="s">
        <v>17</v>
      </c>
      <c r="D6805" s="59">
        <v>50.738402000000001</v>
      </c>
      <c r="E6805" s="57">
        <v>8.0202539999999992E-3</v>
      </c>
      <c r="F6805" s="57"/>
      <c r="G6805" s="73">
        <v>1.048</v>
      </c>
      <c r="H6805" s="73">
        <v>5.7000899123229769E-3</v>
      </c>
      <c r="I6805" s="73">
        <v>1.053700089912323</v>
      </c>
      <c r="J6805" s="73">
        <v>1.0452491475514034</v>
      </c>
      <c r="K6805" s="73">
        <v>13.411999999999999</v>
      </c>
      <c r="L6805" s="73">
        <v>7.2948097236713499E-2</v>
      </c>
      <c r="M6805" s="73">
        <v>13.484948097236712</v>
      </c>
      <c r="N6805" s="73">
        <v>13.376795388320058</v>
      </c>
      <c r="O6805" s="73">
        <v>46.970000000000013</v>
      </c>
      <c r="P6805" s="73">
        <v>0.25547063280707089</v>
      </c>
      <c r="Q6805" s="73">
        <v>47.225470632807081</v>
      </c>
      <c r="R6805" s="73">
        <v>46.846710363062428</v>
      </c>
      <c r="S6805" s="73">
        <v>4.5249999999999986</v>
      </c>
      <c r="T6805" s="73">
        <v>2.4611552340898339E-2</v>
      </c>
      <c r="U6805" s="73">
        <v>4.5496115523408971</v>
      </c>
      <c r="V6805" s="73">
        <v>4.5131225120897893</v>
      </c>
      <c r="W6805" s="73">
        <v>65.955000000000013</v>
      </c>
      <c r="X6805" s="73">
        <v>0.35873037229700572</v>
      </c>
      <c r="Y6805" s="73">
        <v>66.313730372297016</v>
      </c>
      <c r="Z6805" s="73">
        <v>65.781877411023686</v>
      </c>
      <c r="AA6805" s="57"/>
      <c r="AB6805" s="73">
        <v>2.1129999999999991</v>
      </c>
      <c r="AC6805" s="73">
        <v>1.149264311520844E-2</v>
      </c>
      <c r="AD6805" s="73">
        <v>2.1244926431152074</v>
      </c>
      <c r="AE6805" s="73">
        <v>2.107453672496292</v>
      </c>
      <c r="AF6805" s="73">
        <v>3.9019999999999975</v>
      </c>
      <c r="AG6805" s="73">
        <v>2.1223044692637635E-2</v>
      </c>
      <c r="AH6805" s="73">
        <v>3.9232230446926351</v>
      </c>
      <c r="AI6805" s="73">
        <v>3.8917577993755468</v>
      </c>
      <c r="AJ6805" s="73">
        <v>31.882000000000005</v>
      </c>
      <c r="AK6805" s="73">
        <v>0.1734067429243141</v>
      </c>
      <c r="AL6805" s="73">
        <v>32.055406742924319</v>
      </c>
      <c r="AM6805" s="73">
        <v>31.798314238772754</v>
      </c>
      <c r="AN6805" s="73">
        <v>2.1399999999999992</v>
      </c>
      <c r="AO6805" s="73">
        <v>1.1639496576690044E-2</v>
      </c>
      <c r="AP6805" s="73">
        <v>2.1516394965766894</v>
      </c>
      <c r="AQ6805" s="73">
        <v>2.1343828012977122</v>
      </c>
      <c r="AR6805" s="73">
        <v>40.037000000000006</v>
      </c>
      <c r="AS6805" s="73">
        <v>0.21776192730885024</v>
      </c>
      <c r="AT6805" s="73">
        <v>40.254761927308856</v>
      </c>
      <c r="AU6805" s="73">
        <v>39.931908511942304</v>
      </c>
    </row>
    <row r="6806" spans="1:47" ht="12.95">
      <c r="A6806" s="61">
        <v>44845</v>
      </c>
      <c r="B6806" s="58">
        <v>11</v>
      </c>
      <c r="C6806" s="58" t="s">
        <v>17</v>
      </c>
      <c r="D6806" s="59">
        <v>60.257523999999997</v>
      </c>
      <c r="E6806" s="57">
        <v>7.711992E-3</v>
      </c>
      <c r="F6806" s="57"/>
      <c r="G6806" s="73">
        <v>1.048</v>
      </c>
      <c r="H6806" s="73">
        <v>5.9869403169377665E-3</v>
      </c>
      <c r="I6806" s="73">
        <v>1.0539869403169377</v>
      </c>
      <c r="J6806" s="73">
        <v>1.045858601465109</v>
      </c>
      <c r="K6806" s="73">
        <v>14.147</v>
      </c>
      <c r="L6806" s="73">
        <v>8.0817981549349785E-2</v>
      </c>
      <c r="M6806" s="73">
        <v>14.22781798154935</v>
      </c>
      <c r="N6806" s="73">
        <v>14.118093163098186</v>
      </c>
      <c r="O6806" s="73">
        <v>49.494000000000014</v>
      </c>
      <c r="P6806" s="73">
        <v>0.28274582447186819</v>
      </c>
      <c r="Q6806" s="73">
        <v>49.776745824471881</v>
      </c>
      <c r="R6806" s="73">
        <v>49.392867958887521</v>
      </c>
      <c r="S6806" s="73">
        <v>4.726</v>
      </c>
      <c r="T6806" s="73">
        <v>2.6998358719320499E-2</v>
      </c>
      <c r="U6806" s="73">
        <v>4.7529983587193207</v>
      </c>
      <c r="V6806" s="73">
        <v>4.7163432734008648</v>
      </c>
      <c r="W6806" s="73">
        <v>69.41500000000002</v>
      </c>
      <c r="X6806" s="73">
        <v>0.39654910505747626</v>
      </c>
      <c r="Y6806" s="73">
        <v>69.811549105057495</v>
      </c>
      <c r="Z6806" s="73">
        <v>69.273162996851681</v>
      </c>
      <c r="AA6806" s="57"/>
      <c r="AB6806" s="73">
        <v>2.1129999999999991</v>
      </c>
      <c r="AC6806" s="73">
        <v>1.2070997032146463E-2</v>
      </c>
      <c r="AD6806" s="73">
        <v>2.1250709970321457</v>
      </c>
      <c r="AE6806" s="73">
        <v>2.1086824665036019</v>
      </c>
      <c r="AF6806" s="73">
        <v>4.2189999999999968</v>
      </c>
      <c r="AG6806" s="73">
        <v>2.4102004959122535E-2</v>
      </c>
      <c r="AH6806" s="73">
        <v>4.2431020049591197</v>
      </c>
      <c r="AI6806" s="73">
        <v>4.2103792362416916</v>
      </c>
      <c r="AJ6806" s="73">
        <v>33.412999999999997</v>
      </c>
      <c r="AK6806" s="73">
        <v>0.1908794244368717</v>
      </c>
      <c r="AL6806" s="73">
        <v>33.603879424436869</v>
      </c>
      <c r="AM6806" s="73">
        <v>33.344726575146652</v>
      </c>
      <c r="AN6806" s="73">
        <v>2.1099999999999994</v>
      </c>
      <c r="AO6806" s="73">
        <v>1.20538588442163E-2</v>
      </c>
      <c r="AP6806" s="73">
        <v>2.1220538588442159</v>
      </c>
      <c r="AQ6806" s="73">
        <v>2.1056885964612402</v>
      </c>
      <c r="AR6806" s="73">
        <v>41.85499999999999</v>
      </c>
      <c r="AS6806" s="73">
        <v>0.239106285272357</v>
      </c>
      <c r="AT6806" s="73">
        <v>42.094106285272353</v>
      </c>
      <c r="AU6806" s="73">
        <v>41.769476874353188</v>
      </c>
    </row>
    <row r="6807" spans="1:47" ht="12.95">
      <c r="A6807" s="61">
        <v>44845</v>
      </c>
      <c r="B6807" s="58">
        <v>12</v>
      </c>
      <c r="C6807" s="58" t="s">
        <v>17</v>
      </c>
      <c r="D6807" s="59">
        <v>49.690109999999997</v>
      </c>
      <c r="E6807" s="57">
        <v>7.7090969999999998E-3</v>
      </c>
      <c r="F6807" s="57"/>
      <c r="G6807" s="73">
        <v>1.048</v>
      </c>
      <c r="H6807" s="73">
        <v>6.9015681562427838E-3</v>
      </c>
      <c r="I6807" s="73">
        <v>1.0549015681562428</v>
      </c>
      <c r="J6807" s="73">
        <v>1.0467692296418742</v>
      </c>
      <c r="K6807" s="73">
        <v>14.411</v>
      </c>
      <c r="L6807" s="73">
        <v>9.4903147614136221E-2</v>
      </c>
      <c r="M6807" s="73">
        <v>14.505903147614136</v>
      </c>
      <c r="N6807" s="73">
        <v>14.394075733176573</v>
      </c>
      <c r="O6807" s="73">
        <v>50.687999999999995</v>
      </c>
      <c r="P6807" s="73">
        <v>0.33380409036606312</v>
      </c>
      <c r="Q6807" s="73">
        <v>51.021804090366061</v>
      </c>
      <c r="R6807" s="73">
        <v>50.628472053518429</v>
      </c>
      <c r="S6807" s="73">
        <v>4.7699999999999996</v>
      </c>
      <c r="T6807" s="73">
        <v>3.1412671856181365E-2</v>
      </c>
      <c r="U6807" s="73">
        <v>4.8014126718561814</v>
      </c>
      <c r="V6807" s="73">
        <v>4.7643981158318125</v>
      </c>
      <c r="W6807" s="73">
        <v>70.916999999999987</v>
      </c>
      <c r="X6807" s="73">
        <v>0.4670214779926235</v>
      </c>
      <c r="Y6807" s="73">
        <v>71.384021477992619</v>
      </c>
      <c r="Z6807" s="73">
        <v>70.833715132168692</v>
      </c>
      <c r="AA6807" s="57"/>
      <c r="AB6807" s="73">
        <v>2.1129999999999991</v>
      </c>
      <c r="AC6807" s="73">
        <v>1.3915089231050568E-2</v>
      </c>
      <c r="AD6807" s="73">
        <v>2.1269150892310495</v>
      </c>
      <c r="AE6807" s="73">
        <v>2.1105184944974038</v>
      </c>
      <c r="AF6807" s="73">
        <v>4.1129999999999987</v>
      </c>
      <c r="AG6807" s="73">
        <v>2.7086020826933743E-2</v>
      </c>
      <c r="AH6807" s="73">
        <v>4.1400860208269323</v>
      </c>
      <c r="AI6807" s="73">
        <v>4.1081696961040333</v>
      </c>
      <c r="AJ6807" s="73">
        <v>34.382000000000012</v>
      </c>
      <c r="AK6807" s="73">
        <v>0.22642148506482776</v>
      </c>
      <c r="AL6807" s="73">
        <v>34.608421485064838</v>
      </c>
      <c r="AM6807" s="73">
        <v>34.341621806819589</v>
      </c>
      <c r="AN6807" s="73">
        <v>2.1709999999999998</v>
      </c>
      <c r="AO6807" s="73">
        <v>1.4297046247331184E-2</v>
      </c>
      <c r="AP6807" s="73">
        <v>2.1852970462473311</v>
      </c>
      <c r="AQ6807" s="73">
        <v>2.1684503793439971</v>
      </c>
      <c r="AR6807" s="73">
        <v>42.779000000000011</v>
      </c>
      <c r="AS6807" s="73">
        <v>0.28171964137014327</v>
      </c>
      <c r="AT6807" s="73">
        <v>43.060719641370149</v>
      </c>
      <c r="AU6807" s="73">
        <v>42.728760376765024</v>
      </c>
    </row>
    <row r="6808" spans="1:47" ht="12.95">
      <c r="A6808" s="61">
        <v>44845</v>
      </c>
      <c r="B6808" s="58">
        <v>13</v>
      </c>
      <c r="C6808" s="58" t="s">
        <v>17</v>
      </c>
      <c r="D6808" s="59">
        <v>66.909257999999994</v>
      </c>
      <c r="E6808" s="57">
        <v>7.8015560000000003E-3</v>
      </c>
      <c r="F6808" s="57"/>
      <c r="G6808" s="73">
        <v>1.048</v>
      </c>
      <c r="H6808" s="73">
        <v>5.3439391843103186E-3</v>
      </c>
      <c r="I6808" s="73">
        <v>1.0533439391843105</v>
      </c>
      <c r="J6808" s="73">
        <v>1.0451262174555034</v>
      </c>
      <c r="K6808" s="73">
        <v>14.488999999999997</v>
      </c>
      <c r="L6808" s="73">
        <v>7.3881998894534534E-2</v>
      </c>
      <c r="M6808" s="73">
        <v>14.562881998894532</v>
      </c>
      <c r="N6808" s="73">
        <v>14.449268859458765</v>
      </c>
      <c r="O6808" s="73">
        <v>51.067000000000007</v>
      </c>
      <c r="P6808" s="73">
        <v>0.26039975412707539</v>
      </c>
      <c r="Q6808" s="73">
        <v>51.327399754127086</v>
      </c>
      <c r="R6808" s="73">
        <v>50.926966170610875</v>
      </c>
      <c r="S6808" s="73">
        <v>4.7059999999999995</v>
      </c>
      <c r="T6808" s="73">
        <v>2.3996734543286595E-2</v>
      </c>
      <c r="U6808" s="73">
        <v>4.7299967345432865</v>
      </c>
      <c r="V6808" s="73">
        <v>4.6930954001389296</v>
      </c>
      <c r="W6808" s="73">
        <v>71.31</v>
      </c>
      <c r="X6808" s="73">
        <v>0.36362242674920686</v>
      </c>
      <c r="Y6808" s="73">
        <v>71.673622426749219</v>
      </c>
      <c r="Z6808" s="73">
        <v>71.11445664766407</v>
      </c>
      <c r="AA6808" s="57"/>
      <c r="AB6808" s="73">
        <v>2.1129999999999991</v>
      </c>
      <c r="AC6808" s="73">
        <v>1.0774564405007344E-2</v>
      </c>
      <c r="AD6808" s="73">
        <v>2.1237745644050063</v>
      </c>
      <c r="AE6808" s="73">
        <v>2.1072058182094251</v>
      </c>
      <c r="AF6808" s="73">
        <v>4.0739999999999981</v>
      </c>
      <c r="AG6808" s="73">
        <v>2.077405366114525E-2</v>
      </c>
      <c r="AH6808" s="73">
        <v>4.0947740536611432</v>
      </c>
      <c r="AI6808" s="73">
        <v>4.0628284445741585</v>
      </c>
      <c r="AJ6808" s="73">
        <v>34.807999999999993</v>
      </c>
      <c r="AK6808" s="73">
        <v>0.17749220909110067</v>
      </c>
      <c r="AL6808" s="73">
        <v>34.985492209091092</v>
      </c>
      <c r="AM6808" s="73">
        <v>34.712550932434304</v>
      </c>
      <c r="AN6808" s="73">
        <v>2.1449999999999991</v>
      </c>
      <c r="AO6808" s="73">
        <v>1.0937738120558803E-2</v>
      </c>
      <c r="AP6808" s="73">
        <v>2.1559377381205578</v>
      </c>
      <c r="AQ6808" s="73">
        <v>2.139118069124097</v>
      </c>
      <c r="AR6808" s="73">
        <v>43.139999999999986</v>
      </c>
      <c r="AS6808" s="73">
        <v>0.21997856527781207</v>
      </c>
      <c r="AT6808" s="73">
        <v>43.3599785652778</v>
      </c>
      <c r="AU6808" s="73">
        <v>43.02170326434198</v>
      </c>
    </row>
    <row r="6809" spans="1:47" ht="12.95">
      <c r="A6809" s="61">
        <v>44845</v>
      </c>
      <c r="B6809" s="58">
        <v>14</v>
      </c>
      <c r="C6809" s="58" t="s">
        <v>17</v>
      </c>
      <c r="D6809" s="59">
        <v>55.844726000000001</v>
      </c>
      <c r="E6809" s="57">
        <v>7.7322060000000001E-3</v>
      </c>
      <c r="F6809" s="57"/>
      <c r="G6809" s="73">
        <v>1.048</v>
      </c>
      <c r="H6809" s="73">
        <v>6.4063966798551643E-3</v>
      </c>
      <c r="I6809" s="73">
        <v>1.0544063966798551</v>
      </c>
      <c r="J6809" s="73">
        <v>1.0462535092130087</v>
      </c>
      <c r="K6809" s="73">
        <v>14.488</v>
      </c>
      <c r="L6809" s="73">
        <v>8.8564766314638943E-2</v>
      </c>
      <c r="M6809" s="73">
        <v>14.576564766314638</v>
      </c>
      <c r="N6809" s="73">
        <v>14.463855764769152</v>
      </c>
      <c r="O6809" s="73">
        <v>51.211999999999989</v>
      </c>
      <c r="P6809" s="73">
        <v>0.31305762096254064</v>
      </c>
      <c r="Q6809" s="73">
        <v>51.525057620962528</v>
      </c>
      <c r="R6809" s="73">
        <v>51.126655261275374</v>
      </c>
      <c r="S6809" s="73">
        <v>4.6109999999999998</v>
      </c>
      <c r="T6809" s="73">
        <v>2.8186922796576488E-2</v>
      </c>
      <c r="U6809" s="73">
        <v>4.6391869227965765</v>
      </c>
      <c r="V6809" s="73">
        <v>4.6033157738370072</v>
      </c>
      <c r="W6809" s="73">
        <v>71.358999999999995</v>
      </c>
      <c r="X6809" s="73">
        <v>0.43621570675361121</v>
      </c>
      <c r="Y6809" s="73">
        <v>71.795215706753609</v>
      </c>
      <c r="Z6809" s="73">
        <v>71.240080309094537</v>
      </c>
      <c r="AA6809" s="57"/>
      <c r="AB6809" s="73">
        <v>2.1129999999999991</v>
      </c>
      <c r="AC6809" s="73">
        <v>1.2916713916540035E-2</v>
      </c>
      <c r="AD6809" s="73">
        <v>2.1259167139165394</v>
      </c>
      <c r="AE6809" s="73">
        <v>2.1094786879456935</v>
      </c>
      <c r="AF6809" s="73">
        <v>3.965999999999998</v>
      </c>
      <c r="AG6809" s="73">
        <v>2.4244054610978595E-2</v>
      </c>
      <c r="AH6809" s="73">
        <v>3.9902440546109768</v>
      </c>
      <c r="AI6809" s="73">
        <v>3.9593906655904494</v>
      </c>
      <c r="AJ6809" s="73">
        <v>35.045000000000023</v>
      </c>
      <c r="AK6809" s="73">
        <v>0.21422917141748507</v>
      </c>
      <c r="AL6809" s="73">
        <v>35.259229171417509</v>
      </c>
      <c r="AM6809" s="73">
        <v>34.986597548062896</v>
      </c>
      <c r="AN6809" s="73">
        <v>2.137999999999999</v>
      </c>
      <c r="AO6809" s="73">
        <v>1.3069538264819021E-2</v>
      </c>
      <c r="AP6809" s="73">
        <v>2.1510695382648182</v>
      </c>
      <c r="AQ6809" s="73">
        <v>2.1344370254746297</v>
      </c>
      <c r="AR6809" s="73">
        <v>43.262000000000022</v>
      </c>
      <c r="AS6809" s="73">
        <v>0.26445947820982274</v>
      </c>
      <c r="AT6809" s="73">
        <v>43.526459478209844</v>
      </c>
      <c r="AU6809" s="73">
        <v>43.189903927073672</v>
      </c>
    </row>
    <row r="6810" spans="1:47" ht="12.95">
      <c r="A6810" s="61">
        <v>44845</v>
      </c>
      <c r="B6810" s="58">
        <v>15</v>
      </c>
      <c r="C6810" s="58" t="s">
        <v>17</v>
      </c>
      <c r="D6810" s="59">
        <v>63.693843000000001</v>
      </c>
      <c r="E6810" s="57">
        <v>7.9147409999999994E-3</v>
      </c>
      <c r="F6810" s="57"/>
      <c r="G6810" s="73">
        <v>1.048</v>
      </c>
      <c r="H6810" s="73">
        <v>5.8537713764892684E-3</v>
      </c>
      <c r="I6810" s="73">
        <v>1.0538537713764893</v>
      </c>
      <c r="J6810" s="73">
        <v>1.0455127917241711</v>
      </c>
      <c r="K6810" s="73">
        <v>14.392999999999997</v>
      </c>
      <c r="L6810" s="73">
        <v>8.0394400211650785E-2</v>
      </c>
      <c r="M6810" s="73">
        <v>14.473394400211648</v>
      </c>
      <c r="N6810" s="73">
        <v>14.358841232143122</v>
      </c>
      <c r="O6810" s="73">
        <v>51.665999999999997</v>
      </c>
      <c r="P6810" s="73">
        <v>0.28858869459703679</v>
      </c>
      <c r="Q6810" s="73">
        <v>51.954588694597035</v>
      </c>
      <c r="R6810" s="73">
        <v>51.543381581317774</v>
      </c>
      <c r="S6810" s="73">
        <v>4.6520000000000001</v>
      </c>
      <c r="T6810" s="73">
        <v>2.5984488972736714E-2</v>
      </c>
      <c r="U6810" s="73">
        <v>4.6779844889727364</v>
      </c>
      <c r="V6810" s="73">
        <v>4.6409594533404999</v>
      </c>
      <c r="W6810" s="73">
        <v>71.759</v>
      </c>
      <c r="X6810" s="73">
        <v>0.40082135515791356</v>
      </c>
      <c r="Y6810" s="73">
        <v>72.159821355157916</v>
      </c>
      <c r="Z6810" s="73">
        <v>71.588695058525573</v>
      </c>
      <c r="AA6810" s="57"/>
      <c r="AB6810" s="73">
        <v>2.1129999999999991</v>
      </c>
      <c r="AC6810" s="73">
        <v>1.1802498968055171E-2</v>
      </c>
      <c r="AD6810" s="73">
        <v>2.1248024989680543</v>
      </c>
      <c r="AE6810" s="73">
        <v>2.1079852375125694</v>
      </c>
      <c r="AF6810" s="73">
        <v>3.9969999999999977</v>
      </c>
      <c r="AG6810" s="73">
        <v>2.2325881862430907E-2</v>
      </c>
      <c r="AH6810" s="73">
        <v>4.0193258818624287</v>
      </c>
      <c r="AI6810" s="73">
        <v>3.9875139585128911</v>
      </c>
      <c r="AJ6810" s="73">
        <v>35.017000000000017</v>
      </c>
      <c r="AK6810" s="73">
        <v>0.19559304607874506</v>
      </c>
      <c r="AL6810" s="73">
        <v>35.212593046078766</v>
      </c>
      <c r="AM6810" s="73">
        <v>34.933894492180649</v>
      </c>
      <c r="AN6810" s="73">
        <v>2.1039999999999992</v>
      </c>
      <c r="AO6810" s="73">
        <v>1.1752228030661655E-2</v>
      </c>
      <c r="AP6810" s="73">
        <v>2.1157522280306607</v>
      </c>
      <c r="AQ6810" s="73">
        <v>2.0990065971256251</v>
      </c>
      <c r="AR6810" s="73">
        <v>43.231000000000016</v>
      </c>
      <c r="AS6810" s="73">
        <v>0.24147365493989278</v>
      </c>
      <c r="AT6810" s="73">
        <v>43.472473654939904</v>
      </c>
      <c r="AU6810" s="73">
        <v>43.128400285331736</v>
      </c>
    </row>
    <row r="6811" spans="1:47" ht="12.95">
      <c r="A6811" s="61">
        <v>44845</v>
      </c>
      <c r="B6811" s="58">
        <v>16</v>
      </c>
      <c r="C6811" s="58" t="s">
        <v>17</v>
      </c>
      <c r="D6811" s="59">
        <v>60.787835999999999</v>
      </c>
      <c r="E6811" s="57">
        <v>8.5331399999999998E-3</v>
      </c>
      <c r="F6811" s="57"/>
      <c r="G6811" s="73">
        <v>1.048</v>
      </c>
      <c r="H6811" s="73">
        <v>7.2560727418472777E-3</v>
      </c>
      <c r="I6811" s="73">
        <v>1.0552560727418474</v>
      </c>
      <c r="J6811" s="73">
        <v>1.046251424937291</v>
      </c>
      <c r="K6811" s="73">
        <v>14.074999999999999</v>
      </c>
      <c r="L6811" s="73">
        <v>9.7451549467080553E-2</v>
      </c>
      <c r="M6811" s="73">
        <v>14.17245154946708</v>
      </c>
      <c r="N6811" s="73">
        <v>14.051516036252259</v>
      </c>
      <c r="O6811" s="73">
        <v>51.535000000000004</v>
      </c>
      <c r="P6811" s="73">
        <v>0.35681460758692701</v>
      </c>
      <c r="Q6811" s="73">
        <v>51.89181460758693</v>
      </c>
      <c r="R6811" s="73">
        <v>51.449014488686345</v>
      </c>
      <c r="S6811" s="73">
        <v>4.5960000000000001</v>
      </c>
      <c r="T6811" s="73">
        <v>3.1821479314437101E-2</v>
      </c>
      <c r="U6811" s="73">
        <v>4.627821479314437</v>
      </c>
      <c r="V6811" s="73">
        <v>4.5883316307364392</v>
      </c>
      <c r="W6811" s="73">
        <v>71.254000000000005</v>
      </c>
      <c r="X6811" s="73">
        <v>0.49334370911029191</v>
      </c>
      <c r="Y6811" s="73">
        <v>71.747343709110297</v>
      </c>
      <c r="Z6811" s="73">
        <v>71.135113580612327</v>
      </c>
      <c r="AA6811" s="57"/>
      <c r="AB6811" s="73">
        <v>2.1129999999999991</v>
      </c>
      <c r="AC6811" s="73">
        <v>1.4629848953743599E-2</v>
      </c>
      <c r="AD6811" s="73">
        <v>2.1276298489537426</v>
      </c>
      <c r="AE6811" s="73">
        <v>2.1094744855844412</v>
      </c>
      <c r="AF6811" s="73">
        <v>3.9529999999999985</v>
      </c>
      <c r="AG6811" s="73">
        <v>2.7369518653170114E-2</v>
      </c>
      <c r="AH6811" s="73">
        <v>3.9803695186531685</v>
      </c>
      <c r="AI6811" s="73">
        <v>3.946404468298768</v>
      </c>
      <c r="AJ6811" s="73">
        <v>34.334000000000003</v>
      </c>
      <c r="AK6811" s="73">
        <v>0.23771946709788591</v>
      </c>
      <c r="AL6811" s="73">
        <v>34.571719467097886</v>
      </c>
      <c r="AM6811" s="73">
        <v>34.276714144844412</v>
      </c>
      <c r="AN6811" s="73">
        <v>2.0719999999999996</v>
      </c>
      <c r="AO6811" s="73">
        <v>1.4345975878919424E-2</v>
      </c>
      <c r="AP6811" s="73">
        <v>2.0863459758789191</v>
      </c>
      <c r="AQ6811" s="73">
        <v>2.0685428935783077</v>
      </c>
      <c r="AR6811" s="73">
        <v>42.472000000000001</v>
      </c>
      <c r="AS6811" s="73">
        <v>0.29406481058371908</v>
      </c>
      <c r="AT6811" s="73">
        <v>42.766064810583721</v>
      </c>
      <c r="AU6811" s="73">
        <v>42.401135992305932</v>
      </c>
    </row>
    <row r="6812" spans="1:47" ht="12.95">
      <c r="A6812" s="61">
        <v>44845</v>
      </c>
      <c r="B6812" s="58">
        <v>17</v>
      </c>
      <c r="C6812" s="58" t="s">
        <v>17</v>
      </c>
      <c r="D6812" s="59">
        <v>51.498950000000001</v>
      </c>
      <c r="E6812" s="57">
        <v>9.1398480000000008E-3</v>
      </c>
      <c r="F6812" s="57"/>
      <c r="G6812" s="73">
        <v>1.048</v>
      </c>
      <c r="H6812" s="73">
        <v>8.6368727704263064E-3</v>
      </c>
      <c r="I6812" s="73">
        <v>1.0566368727704263</v>
      </c>
      <c r="J6812" s="73">
        <v>1.0469793723621093</v>
      </c>
      <c r="K6812" s="73">
        <v>13.535999999999998</v>
      </c>
      <c r="L6812" s="73">
        <v>0.11155411242413213</v>
      </c>
      <c r="M6812" s="73">
        <v>13.64755411242413</v>
      </c>
      <c r="N6812" s="73">
        <v>13.522817542264798</v>
      </c>
      <c r="O6812" s="73">
        <v>49.747</v>
      </c>
      <c r="P6812" s="73">
        <v>0.40997949399847089</v>
      </c>
      <c r="Q6812" s="73">
        <v>50.15697949399847</v>
      </c>
      <c r="R6812" s="73">
        <v>49.698552325284204</v>
      </c>
      <c r="S6812" s="73">
        <v>4.4079999999999995</v>
      </c>
      <c r="T6812" s="73">
        <v>3.6327609896983928E-2</v>
      </c>
      <c r="U6812" s="73">
        <v>4.4443276098969831</v>
      </c>
      <c r="V6812" s="73">
        <v>4.4037071310803215</v>
      </c>
      <c r="W6812" s="73">
        <v>68.739000000000004</v>
      </c>
      <c r="X6812" s="73">
        <v>0.5664980890900132</v>
      </c>
      <c r="Y6812" s="73">
        <v>69.305498089090008</v>
      </c>
      <c r="Z6812" s="73">
        <v>68.672056370991442</v>
      </c>
      <c r="AA6812" s="57"/>
      <c r="AB6812" s="73">
        <v>2.1129999999999991</v>
      </c>
      <c r="AC6812" s="73">
        <v>1.7413847484647686E-2</v>
      </c>
      <c r="AD6812" s="73">
        <v>2.1304138474846468</v>
      </c>
      <c r="AE6812" s="73">
        <v>2.110942188741542</v>
      </c>
      <c r="AF6812" s="73">
        <v>3.7869999999999986</v>
      </c>
      <c r="AG6812" s="73">
        <v>3.1209768303057644E-2</v>
      </c>
      <c r="AH6812" s="73">
        <v>3.8182097683030563</v>
      </c>
      <c r="AI6812" s="73">
        <v>3.7833119113886511</v>
      </c>
      <c r="AJ6812" s="73">
        <v>32.79399999999999</v>
      </c>
      <c r="AK6812" s="73">
        <v>0.27026489087152689</v>
      </c>
      <c r="AL6812" s="73">
        <v>33.06426489087152</v>
      </c>
      <c r="AM6812" s="73">
        <v>32.762062535537218</v>
      </c>
      <c r="AN6812" s="73">
        <v>2.0379999999999994</v>
      </c>
      <c r="AO6812" s="73">
        <v>1.6795750673787028E-2</v>
      </c>
      <c r="AP6812" s="73">
        <v>2.0547957506737866</v>
      </c>
      <c r="AQ6812" s="73">
        <v>2.0360152298415821</v>
      </c>
      <c r="AR6812" s="73">
        <v>40.731999999999985</v>
      </c>
      <c r="AS6812" s="73">
        <v>0.33568425733301921</v>
      </c>
      <c r="AT6812" s="73">
        <v>41.067684257333013</v>
      </c>
      <c r="AU6812" s="73">
        <v>40.69233186550899</v>
      </c>
    </row>
    <row r="6813" spans="1:47" ht="12.95">
      <c r="A6813" s="61">
        <v>44845</v>
      </c>
      <c r="B6813" s="58">
        <v>18</v>
      </c>
      <c r="C6813" s="58" t="s">
        <v>17</v>
      </c>
      <c r="D6813" s="59">
        <v>64.684638000000007</v>
      </c>
      <c r="E6813" s="57">
        <v>8.9629440000000005E-3</v>
      </c>
      <c r="F6813" s="57"/>
      <c r="G6813" s="73">
        <v>1.048</v>
      </c>
      <c r="H6813" s="73">
        <v>1.3486135699995534E-3</v>
      </c>
      <c r="I6813" s="73">
        <v>1.0493486135699996</v>
      </c>
      <c r="J6813" s="73">
        <v>1.0399433607100941</v>
      </c>
      <c r="K6813" s="73">
        <v>12.825000000000001</v>
      </c>
      <c r="L6813" s="73">
        <v>1.6503787247370488E-2</v>
      </c>
      <c r="M6813" s="73">
        <v>12.841503787247371</v>
      </c>
      <c r="N6813" s="73">
        <v>12.726406107926485</v>
      </c>
      <c r="O6813" s="73">
        <v>46.190000000000005</v>
      </c>
      <c r="P6813" s="73">
        <v>5.9439370990724591E-2</v>
      </c>
      <c r="Q6813" s="73">
        <v>46.249439370990729</v>
      </c>
      <c r="R6813" s="73">
        <v>45.834908235877144</v>
      </c>
      <c r="S6813" s="73">
        <v>4.0559999999999992</v>
      </c>
      <c r="T6813" s="73">
        <v>5.2194433587005604E-3</v>
      </c>
      <c r="U6813" s="73">
        <v>4.0612194433586994</v>
      </c>
      <c r="V6813" s="73">
        <v>4.0248189609161642</v>
      </c>
      <c r="W6813" s="73">
        <v>64.119</v>
      </c>
      <c r="X6813" s="73">
        <v>8.2511215166795188E-2</v>
      </c>
      <c r="Y6813" s="73">
        <v>64.201511215166803</v>
      </c>
      <c r="Z6813" s="73">
        <v>63.626076665429885</v>
      </c>
      <c r="AA6813" s="57"/>
      <c r="AB6813" s="73">
        <v>2.1129999999999991</v>
      </c>
      <c r="AC6813" s="73">
        <v>2.7191035051613121E-3</v>
      </c>
      <c r="AD6813" s="73">
        <v>2.1157191035051603</v>
      </c>
      <c r="AE6813" s="73">
        <v>2.0967560316607137</v>
      </c>
      <c r="AF6813" s="73">
        <v>3.603999999999997</v>
      </c>
      <c r="AG6813" s="73">
        <v>4.637789414387773E-3</v>
      </c>
      <c r="AH6813" s="73">
        <v>3.6086377894143848</v>
      </c>
      <c r="AI6813" s="73">
        <v>3.5762937709915801</v>
      </c>
      <c r="AJ6813" s="73">
        <v>30.36000000000001</v>
      </c>
      <c r="AK6813" s="73">
        <v>3.9068614489681727E-2</v>
      </c>
      <c r="AL6813" s="73">
        <v>30.399068614489693</v>
      </c>
      <c r="AM6813" s="73">
        <v>30.126603464845864</v>
      </c>
      <c r="AN6813" s="73">
        <v>1.8859999999999981</v>
      </c>
      <c r="AO6813" s="73">
        <v>2.4269896879953773E-3</v>
      </c>
      <c r="AP6813" s="73">
        <v>1.8884269896879935</v>
      </c>
      <c r="AQ6813" s="73">
        <v>1.8715011243313315</v>
      </c>
      <c r="AR6813" s="73">
        <v>37.963000000000001</v>
      </c>
      <c r="AS6813" s="73">
        <v>4.8852497097226194E-2</v>
      </c>
      <c r="AT6813" s="73">
        <v>38.01185249709723</v>
      </c>
      <c r="AU6813" s="73">
        <v>37.671154391829489</v>
      </c>
    </row>
    <row r="6814" spans="1:47" ht="12.95">
      <c r="A6814" s="61">
        <v>44845</v>
      </c>
      <c r="B6814" s="58">
        <v>19</v>
      </c>
      <c r="C6814" s="58" t="s">
        <v>17</v>
      </c>
      <c r="D6814" s="59">
        <v>80.166746000000003</v>
      </c>
      <c r="E6814" s="57">
        <v>9.2752640000000001E-3</v>
      </c>
      <c r="F6814" s="57"/>
      <c r="G6814" s="73">
        <v>1.048</v>
      </c>
      <c r="H6814" s="73">
        <v>2.2914570545069695E-3</v>
      </c>
      <c r="I6814" s="73">
        <v>1.050291457054507</v>
      </c>
      <c r="J6814" s="73">
        <v>1.0405497265133818</v>
      </c>
      <c r="K6814" s="73">
        <v>12.511000000000001</v>
      </c>
      <c r="L6814" s="73">
        <v>2.7355361840588451E-2</v>
      </c>
      <c r="M6814" s="73">
        <v>12.538355361840589</v>
      </c>
      <c r="N6814" s="73">
        <v>12.422058805733702</v>
      </c>
      <c r="O6814" s="73">
        <v>44.185000000000002</v>
      </c>
      <c r="P6814" s="73">
        <v>9.6610715604380198E-2</v>
      </c>
      <c r="Q6814" s="73">
        <v>44.28161071560438</v>
      </c>
      <c r="R6814" s="73">
        <v>43.870887085871921</v>
      </c>
      <c r="S6814" s="73">
        <v>3.8129999999999993</v>
      </c>
      <c r="T6814" s="73">
        <v>8.3371428901098023E-3</v>
      </c>
      <c r="U6814" s="73">
        <v>3.8213371428901093</v>
      </c>
      <c r="V6814" s="73">
        <v>3.785893232056798</v>
      </c>
      <c r="W6814" s="73">
        <v>61.557000000000002</v>
      </c>
      <c r="X6814" s="73">
        <v>0.13459467738958544</v>
      </c>
      <c r="Y6814" s="73">
        <v>61.691594677389581</v>
      </c>
      <c r="Z6814" s="73">
        <v>61.119388850175802</v>
      </c>
      <c r="AA6814" s="57"/>
      <c r="AB6814" s="73">
        <v>2.1129999999999991</v>
      </c>
      <c r="AC6814" s="73">
        <v>4.620084691004985E-3</v>
      </c>
      <c r="AD6814" s="73">
        <v>2.117620084691004</v>
      </c>
      <c r="AE6814" s="73">
        <v>2.0979785993537927</v>
      </c>
      <c r="AF6814" s="73">
        <v>3.7139999999999977</v>
      </c>
      <c r="AG6814" s="73">
        <v>8.1206789126325191E-3</v>
      </c>
      <c r="AH6814" s="73">
        <v>3.7221206789126304</v>
      </c>
      <c r="AI6814" s="73">
        <v>3.6875970269758565</v>
      </c>
      <c r="AJ6814" s="73">
        <v>29.377000000000013</v>
      </c>
      <c r="AK6814" s="73">
        <v>6.423295218535427E-2</v>
      </c>
      <c r="AL6814" s="73">
        <v>29.441232952185366</v>
      </c>
      <c r="AM6814" s="73">
        <v>29.168157744068349</v>
      </c>
      <c r="AN6814" s="73">
        <v>1.8249999999999984</v>
      </c>
      <c r="AO6814" s="73">
        <v>3.9903713019801678E-3</v>
      </c>
      <c r="AP6814" s="73">
        <v>1.8289903713019786</v>
      </c>
      <c r="AQ6814" s="73">
        <v>1.8120260027546948</v>
      </c>
      <c r="AR6814" s="73">
        <v>37.029000000000003</v>
      </c>
      <c r="AS6814" s="73">
        <v>8.0964087090971942E-2</v>
      </c>
      <c r="AT6814" s="73">
        <v>37.109964087090979</v>
      </c>
      <c r="AU6814" s="73">
        <v>36.76575937315269</v>
      </c>
    </row>
    <row r="6815" spans="1:47" ht="12.95">
      <c r="A6815" s="61">
        <v>44845</v>
      </c>
      <c r="B6815" s="58">
        <v>20</v>
      </c>
      <c r="C6815" s="58" t="s">
        <v>17</v>
      </c>
      <c r="D6815" s="59">
        <v>71.526769000000002</v>
      </c>
      <c r="E6815" s="57">
        <v>9.284156E-3</v>
      </c>
      <c r="F6815" s="57"/>
      <c r="G6815" s="73">
        <v>1.048</v>
      </c>
      <c r="H6815" s="73">
        <v>6.8210180037852281E-3</v>
      </c>
      <c r="I6815" s="73">
        <v>1.0548210180037854</v>
      </c>
      <c r="J6815" s="73">
        <v>1.0450278951205594</v>
      </c>
      <c r="K6815" s="73">
        <v>13.014999999999999</v>
      </c>
      <c r="L6815" s="73">
        <v>8.4709493625252597E-2</v>
      </c>
      <c r="M6815" s="73">
        <v>13.099709493625252</v>
      </c>
      <c r="N6815" s="73">
        <v>12.978089747131754</v>
      </c>
      <c r="O6815" s="73">
        <v>42.881999999999998</v>
      </c>
      <c r="P6815" s="73">
        <v>0.27910199812816611</v>
      </c>
      <c r="Q6815" s="73">
        <v>43.161101998128167</v>
      </c>
      <c r="R6815" s="73">
        <v>42.760387594045632</v>
      </c>
      <c r="S6815" s="73">
        <v>3.6859999999999995</v>
      </c>
      <c r="T6815" s="73">
        <v>2.3990717902626281E-2</v>
      </c>
      <c r="U6815" s="73">
        <v>3.7099907179026257</v>
      </c>
      <c r="V6815" s="73">
        <v>3.6755465853190659</v>
      </c>
      <c r="W6815" s="73">
        <v>60.630999999999993</v>
      </c>
      <c r="X6815" s="73">
        <v>0.39462322765983027</v>
      </c>
      <c r="Y6815" s="73">
        <v>61.025623227659835</v>
      </c>
      <c r="Z6815" s="73">
        <v>60.459051821617017</v>
      </c>
      <c r="AA6815" s="57"/>
      <c r="AB6815" s="73">
        <v>2.1129999999999991</v>
      </c>
      <c r="AC6815" s="73">
        <v>1.3752682291982996E-2</v>
      </c>
      <c r="AD6815" s="73">
        <v>2.1267526822919822</v>
      </c>
      <c r="AE6815" s="73">
        <v>2.1070075786161651</v>
      </c>
      <c r="AF6815" s="73">
        <v>4.1659999999999977</v>
      </c>
      <c r="AG6815" s="73">
        <v>2.7114848286039352E-2</v>
      </c>
      <c r="AH6815" s="73">
        <v>4.1931148482860374</v>
      </c>
      <c r="AI6815" s="73">
        <v>4.1541853159086335</v>
      </c>
      <c r="AJ6815" s="73">
        <v>30.412999999999997</v>
      </c>
      <c r="AK6815" s="73">
        <v>0.1979462028140459</v>
      </c>
      <c r="AL6815" s="73">
        <v>30.610946202814041</v>
      </c>
      <c r="AM6815" s="73">
        <v>30.326749402959507</v>
      </c>
      <c r="AN6815" s="73">
        <v>1.8629999999999991</v>
      </c>
      <c r="AO6815" s="73">
        <v>1.2125531050622015E-2</v>
      </c>
      <c r="AP6815" s="73">
        <v>1.8751255310506212</v>
      </c>
      <c r="AQ6815" s="73">
        <v>1.8577165731007643</v>
      </c>
      <c r="AR6815" s="73">
        <v>38.554999999999993</v>
      </c>
      <c r="AS6815" s="73">
        <v>0.25093926444269027</v>
      </c>
      <c r="AT6815" s="73">
        <v>38.805939264442678</v>
      </c>
      <c r="AU6815" s="73">
        <v>38.445658870585071</v>
      </c>
    </row>
    <row r="6816" spans="1:47" ht="12.95">
      <c r="A6816" s="61">
        <v>44845</v>
      </c>
      <c r="B6816" s="58">
        <v>21</v>
      </c>
      <c r="C6816" s="58" t="s">
        <v>17</v>
      </c>
      <c r="D6816" s="59">
        <v>63.288263999999998</v>
      </c>
      <c r="E6816" s="57">
        <v>9.4678550000000007E-3</v>
      </c>
      <c r="F6816" s="57"/>
      <c r="G6816" s="73">
        <v>1.048</v>
      </c>
      <c r="H6816" s="73">
        <v>6.0882244725161691E-3</v>
      </c>
      <c r="I6816" s="73">
        <v>1.0540882244725163</v>
      </c>
      <c r="J6816" s="73">
        <v>1.0441082700060029</v>
      </c>
      <c r="K6816" s="73">
        <v>12.173999999999999</v>
      </c>
      <c r="L6816" s="73">
        <v>7.0723325122530392E-2</v>
      </c>
      <c r="M6816" s="73">
        <v>12.24472332512253</v>
      </c>
      <c r="N6816" s="73">
        <v>12.128792060165152</v>
      </c>
      <c r="O6816" s="73">
        <v>39.477000000000004</v>
      </c>
      <c r="P6816" s="73">
        <v>0.22933667700526797</v>
      </c>
      <c r="Q6816" s="73">
        <v>39.706336677005275</v>
      </c>
      <c r="R6816" s="73">
        <v>39.330402838766204</v>
      </c>
      <c r="S6816" s="73">
        <v>3.4209999999999998</v>
      </c>
      <c r="T6816" s="73">
        <v>1.9873870153127686E-2</v>
      </c>
      <c r="U6816" s="73">
        <v>3.4408738701531276</v>
      </c>
      <c r="V6816" s="73">
        <v>3.4082961752772287</v>
      </c>
      <c r="W6816" s="73">
        <v>56.120000000000005</v>
      </c>
      <c r="X6816" s="73">
        <v>0.32602209675344224</v>
      </c>
      <c r="Y6816" s="73">
        <v>56.446022096753453</v>
      </c>
      <c r="Z6816" s="73">
        <v>55.911599344214586</v>
      </c>
      <c r="AA6816" s="57"/>
      <c r="AB6816" s="73">
        <v>2.1129999999999991</v>
      </c>
      <c r="AC6816" s="73">
        <v>1.227520831147582E-2</v>
      </c>
      <c r="AD6816" s="73">
        <v>2.125275208311475</v>
      </c>
      <c r="AE6816" s="73">
        <v>2.1051534108040872</v>
      </c>
      <c r="AF6816" s="73">
        <v>3.9539999999999971</v>
      </c>
      <c r="AG6816" s="73">
        <v>2.2970266759855834E-2</v>
      </c>
      <c r="AH6816" s="73">
        <v>3.976970266759853</v>
      </c>
      <c r="AI6816" s="73">
        <v>3.9393168889348593</v>
      </c>
      <c r="AJ6816" s="73">
        <v>28.467000000000009</v>
      </c>
      <c r="AK6816" s="73">
        <v>0.16537546379686816</v>
      </c>
      <c r="AL6816" s="73">
        <v>28.632375463796876</v>
      </c>
      <c r="AM6816" s="73">
        <v>28.361288284600089</v>
      </c>
      <c r="AN6816" s="73">
        <v>1.7219999999999986</v>
      </c>
      <c r="AO6816" s="73">
        <v>1.0003742883275605E-2</v>
      </c>
      <c r="AP6816" s="73">
        <v>1.7320037428832742</v>
      </c>
      <c r="AQ6816" s="73">
        <v>1.7156053825861981</v>
      </c>
      <c r="AR6816" s="73">
        <v>36.256000000000007</v>
      </c>
      <c r="AS6816" s="73">
        <v>0.21062468175147542</v>
      </c>
      <c r="AT6816" s="73">
        <v>36.466624681751476</v>
      </c>
      <c r="AU6816" s="73">
        <v>36.121363966925237</v>
      </c>
    </row>
    <row r="6817" spans="1:47" ht="12.95">
      <c r="A6817" s="61">
        <v>44845</v>
      </c>
      <c r="B6817" s="58">
        <v>22</v>
      </c>
      <c r="C6817" s="58" t="s">
        <v>17</v>
      </c>
      <c r="D6817" s="59">
        <v>51.665230999999999</v>
      </c>
      <c r="E6817" s="57">
        <v>9.3689800000000007E-3</v>
      </c>
      <c r="F6817" s="57"/>
      <c r="G6817" s="73">
        <v>1.048</v>
      </c>
      <c r="H6817" s="73">
        <v>5.1433920474989302E-3</v>
      </c>
      <c r="I6817" s="73">
        <v>1.0531433920474991</v>
      </c>
      <c r="J6817" s="73">
        <v>1.0432765126702739</v>
      </c>
      <c r="K6817" s="73">
        <v>11.343999999999998</v>
      </c>
      <c r="L6817" s="73">
        <v>5.5674274224072375E-2</v>
      </c>
      <c r="M6817" s="73">
        <v>11.39967427422407</v>
      </c>
      <c r="N6817" s="73">
        <v>11.292870953942352</v>
      </c>
      <c r="O6817" s="73">
        <v>36.278999999999996</v>
      </c>
      <c r="P6817" s="73">
        <v>0.17805068710993668</v>
      </c>
      <c r="Q6817" s="73">
        <v>36.457050687109934</v>
      </c>
      <c r="R6817" s="73">
        <v>36.115485308363418</v>
      </c>
      <c r="S6817" s="73">
        <v>3.1219999999999994</v>
      </c>
      <c r="T6817" s="73">
        <v>1.5322204172034023E-2</v>
      </c>
      <c r="U6817" s="73">
        <v>3.1373222041720337</v>
      </c>
      <c r="V6817" s="73">
        <v>3.10792869518759</v>
      </c>
      <c r="W6817" s="73">
        <v>51.792999999999992</v>
      </c>
      <c r="X6817" s="73">
        <v>0.25419055755354203</v>
      </c>
      <c r="Y6817" s="73">
        <v>52.047190557553542</v>
      </c>
      <c r="Z6817" s="73">
        <v>51.559561470163636</v>
      </c>
      <c r="AA6817" s="57"/>
      <c r="AB6817" s="73">
        <v>2.1129999999999991</v>
      </c>
      <c r="AC6817" s="73">
        <v>1.0370216981264536E-2</v>
      </c>
      <c r="AD6817" s="73">
        <v>2.1233702169812636</v>
      </c>
      <c r="AE6817" s="73">
        <v>2.1034764038857707</v>
      </c>
      <c r="AF6817" s="73">
        <v>3.5979999999999972</v>
      </c>
      <c r="AG6817" s="73">
        <v>1.765832498750108E-2</v>
      </c>
      <c r="AH6817" s="73">
        <v>3.6156583249874981</v>
      </c>
      <c r="AI6817" s="73">
        <v>3.581783294453857</v>
      </c>
      <c r="AJ6817" s="73">
        <v>26.542999999999996</v>
      </c>
      <c r="AK6817" s="73">
        <v>0.13026818236332449</v>
      </c>
      <c r="AL6817" s="73">
        <v>26.673268182363319</v>
      </c>
      <c r="AM6817" s="73">
        <v>26.423366866228122</v>
      </c>
      <c r="AN6817" s="73">
        <v>1.6319999999999992</v>
      </c>
      <c r="AO6817" s="73">
        <v>8.0095570816013841E-3</v>
      </c>
      <c r="AP6817" s="73">
        <v>1.6400095570816007</v>
      </c>
      <c r="AQ6817" s="73">
        <v>1.6246443403414943</v>
      </c>
      <c r="AR6817" s="73">
        <v>33.885999999999989</v>
      </c>
      <c r="AS6817" s="73">
        <v>0.1663062814136915</v>
      </c>
      <c r="AT6817" s="73">
        <v>34.052306281413678</v>
      </c>
      <c r="AU6817" s="73">
        <v>33.733270904909247</v>
      </c>
    </row>
    <row r="6818" spans="1:47" ht="12.95">
      <c r="A6818" s="61">
        <v>44845</v>
      </c>
      <c r="B6818" s="58">
        <v>23</v>
      </c>
      <c r="C6818" s="58" t="s">
        <v>17</v>
      </c>
      <c r="D6818" s="59">
        <v>47.477806999999999</v>
      </c>
      <c r="E6818" s="57">
        <v>8.5743050000000008E-3</v>
      </c>
      <c r="F6818" s="57"/>
      <c r="G6818" s="73">
        <v>1.048</v>
      </c>
      <c r="H6818" s="73">
        <v>6.5872890876164441E-3</v>
      </c>
      <c r="I6818" s="73">
        <v>1.0545872890876165</v>
      </c>
      <c r="J6818" s="73">
        <v>1.0455449360218561</v>
      </c>
      <c r="K6818" s="73">
        <v>10.613</v>
      </c>
      <c r="L6818" s="73">
        <v>6.6708873174497446E-2</v>
      </c>
      <c r="M6818" s="73">
        <v>10.679708873174498</v>
      </c>
      <c r="N6818" s="73">
        <v>10.588137791984693</v>
      </c>
      <c r="O6818" s="73">
        <v>33.866</v>
      </c>
      <c r="P6818" s="73">
        <v>0.2128674925965825</v>
      </c>
      <c r="Q6818" s="73">
        <v>34.078867492596579</v>
      </c>
      <c r="R6818" s="73">
        <v>33.786664888660468</v>
      </c>
      <c r="S6818" s="73">
        <v>2.9119999999999999</v>
      </c>
      <c r="T6818" s="73">
        <v>1.830361242665943E-2</v>
      </c>
      <c r="U6818" s="73">
        <v>2.9303036124266595</v>
      </c>
      <c r="V6818" s="73">
        <v>2.9051782955111114</v>
      </c>
      <c r="W6818" s="73">
        <v>48.439</v>
      </c>
      <c r="X6818" s="73">
        <v>0.30446726728535584</v>
      </c>
      <c r="Y6818" s="73">
        <v>48.743467267285354</v>
      </c>
      <c r="Z6818" s="73">
        <v>48.325525912178129</v>
      </c>
      <c r="AA6818" s="57"/>
      <c r="AB6818" s="73">
        <v>2.1129999999999991</v>
      </c>
      <c r="AC6818" s="73">
        <v>1.3281433055470934E-2</v>
      </c>
      <c r="AD6818" s="73">
        <v>2.1262814330554702</v>
      </c>
      <c r="AE6818" s="73">
        <v>2.1080500475326156</v>
      </c>
      <c r="AF6818" s="73">
        <v>3.4419999999999975</v>
      </c>
      <c r="AG6818" s="73">
        <v>2.1634970457610477E-2</v>
      </c>
      <c r="AH6818" s="73">
        <v>3.4636349704576079</v>
      </c>
      <c r="AI6818" s="73">
        <v>3.4339367078122383</v>
      </c>
      <c r="AJ6818" s="73">
        <v>24.958999999999996</v>
      </c>
      <c r="AK6818" s="73">
        <v>0.15688182093303321</v>
      </c>
      <c r="AL6818" s="73">
        <v>25.11588182093303</v>
      </c>
      <c r="AM6818" s="73">
        <v>24.900530589856395</v>
      </c>
      <c r="AN6818" s="73">
        <v>1.4789999999999994</v>
      </c>
      <c r="AO6818" s="73">
        <v>9.2963745807106059E-3</v>
      </c>
      <c r="AP6818" s="73">
        <v>1.4882963745807101</v>
      </c>
      <c r="AQ6818" s="73">
        <v>1.4755352675346609</v>
      </c>
      <c r="AR6818" s="73">
        <v>31.992999999999991</v>
      </c>
      <c r="AS6818" s="73">
        <v>0.20109459902682522</v>
      </c>
      <c r="AT6818" s="73">
        <v>32.194094599026819</v>
      </c>
      <c r="AU6818" s="73">
        <v>31.918052612735909</v>
      </c>
    </row>
    <row r="6819" spans="1:47" ht="12.95">
      <c r="A6819" s="61">
        <v>44845</v>
      </c>
      <c r="B6819" s="58">
        <v>24</v>
      </c>
      <c r="C6819" s="58" t="s">
        <v>16</v>
      </c>
      <c r="D6819" s="59">
        <v>38.480637000000002</v>
      </c>
      <c r="E6819" s="57">
        <v>8.3706179999999998E-3</v>
      </c>
      <c r="F6819" s="57"/>
      <c r="G6819" s="73">
        <v>1.048</v>
      </c>
      <c r="H6819" s="73">
        <v>1.1158310817821494E-2</v>
      </c>
      <c r="I6819" s="73">
        <v>1.0591583108178215</v>
      </c>
      <c r="J6819" s="73">
        <v>1.0502925011964401</v>
      </c>
      <c r="K6819" s="73">
        <v>10.273999999999997</v>
      </c>
      <c r="L6819" s="73">
        <v>0.109389776089979</v>
      </c>
      <c r="M6819" s="73">
        <v>10.383389776089976</v>
      </c>
      <c r="N6819" s="73">
        <v>10.296474386729221</v>
      </c>
      <c r="O6819" s="73">
        <v>32.192000000000007</v>
      </c>
      <c r="P6819" s="73">
        <v>0.34275605138102061</v>
      </c>
      <c r="Q6819" s="73">
        <v>32.534756051381031</v>
      </c>
      <c r="R6819" s="73">
        <v>32.262420036751728</v>
      </c>
      <c r="S6819" s="73">
        <v>2.7689999999999997</v>
      </c>
      <c r="T6819" s="73">
        <v>2.9482216273423387E-2</v>
      </c>
      <c r="U6819" s="73">
        <v>2.7984822162734231</v>
      </c>
      <c r="V6819" s="73">
        <v>2.7750571906612049</v>
      </c>
      <c r="W6819" s="73">
        <v>46.283000000000001</v>
      </c>
      <c r="X6819" s="73">
        <v>0.49278635456224451</v>
      </c>
      <c r="Y6819" s="73">
        <v>46.77578635456225</v>
      </c>
      <c r="Z6819" s="73">
        <v>46.384244115338596</v>
      </c>
      <c r="AA6819" s="57"/>
      <c r="AB6819" s="73">
        <v>2.1129999999999991</v>
      </c>
      <c r="AC6819" s="73">
        <v>2.2497624769138174E-2</v>
      </c>
      <c r="AD6819" s="73">
        <v>2.1354976247691373</v>
      </c>
      <c r="AE6819" s="73">
        <v>2.1176221899122876</v>
      </c>
      <c r="AF6819" s="73">
        <v>3.3679999999999981</v>
      </c>
      <c r="AG6819" s="73">
        <v>3.5859914918342339E-2</v>
      </c>
      <c r="AH6819" s="73">
        <v>3.4038599149183404</v>
      </c>
      <c r="AI6819" s="73">
        <v>3.3753675038450464</v>
      </c>
      <c r="AJ6819" s="73">
        <v>23.879999999999985</v>
      </c>
      <c r="AK6819" s="73">
        <v>0.2542561663450163</v>
      </c>
      <c r="AL6819" s="73">
        <v>24.134256166345001</v>
      </c>
      <c r="AM6819" s="73">
        <v>23.93223752726238</v>
      </c>
      <c r="AN6819" s="73">
        <v>1.4219999999999993</v>
      </c>
      <c r="AO6819" s="73">
        <v>1.5140379754715797E-2</v>
      </c>
      <c r="AP6819" s="73">
        <v>1.4371403797547151</v>
      </c>
      <c r="AQ6819" s="73">
        <v>1.4251106266234133</v>
      </c>
      <c r="AR6819" s="73">
        <v>30.782999999999983</v>
      </c>
      <c r="AS6819" s="73">
        <v>0.3277540857872126</v>
      </c>
      <c r="AT6819" s="73">
        <v>31.110754085787192</v>
      </c>
      <c r="AU6819" s="73">
        <v>30.850337847643129</v>
      </c>
    </row>
    <row r="6820" spans="1:47" ht="12.95">
      <c r="A6820" s="61">
        <v>44846</v>
      </c>
      <c r="B6820" s="58">
        <v>1</v>
      </c>
      <c r="C6820" s="58" t="s">
        <v>16</v>
      </c>
      <c r="D6820" s="59">
        <v>37.578859000000001</v>
      </c>
      <c r="E6820" s="57">
        <v>8.3282819999999994E-3</v>
      </c>
      <c r="F6820" s="57"/>
      <c r="G6820" s="73">
        <v>1.048</v>
      </c>
      <c r="H6820" s="73">
        <v>9.0062798021937687E-3</v>
      </c>
      <c r="I6820" s="73">
        <v>1.0570062798021937</v>
      </c>
      <c r="J6820" s="73">
        <v>1.0482032334282301</v>
      </c>
      <c r="K6820" s="73">
        <v>9.9880000000000013</v>
      </c>
      <c r="L6820" s="73">
        <v>8.5834659030831456E-2</v>
      </c>
      <c r="M6820" s="73">
        <v>10.073834659030833</v>
      </c>
      <c r="N6820" s="73">
        <v>9.9899369231690507</v>
      </c>
      <c r="O6820" s="73">
        <v>31.216000000000001</v>
      </c>
      <c r="P6820" s="73">
        <v>0.26826338769587854</v>
      </c>
      <c r="Q6820" s="73">
        <v>31.484263387695879</v>
      </c>
      <c r="R6820" s="73">
        <v>31.222053563640873</v>
      </c>
      <c r="S6820" s="73">
        <v>2.71</v>
      </c>
      <c r="T6820" s="73">
        <v>2.3289139564833122E-2</v>
      </c>
      <c r="U6820" s="73">
        <v>2.7332891395648331</v>
      </c>
      <c r="V6820" s="73">
        <v>2.7105255368229999</v>
      </c>
      <c r="W6820" s="73">
        <v>44.962000000000003</v>
      </c>
      <c r="X6820" s="73">
        <v>0.38639346609373693</v>
      </c>
      <c r="Y6820" s="73">
        <v>45.348393466093739</v>
      </c>
      <c r="Z6820" s="73">
        <v>44.970719257061155</v>
      </c>
      <c r="AA6820" s="57"/>
      <c r="AB6820" s="73">
        <v>2.113999999999999</v>
      </c>
      <c r="AC6820" s="73">
        <v>1.8167247616257268E-2</v>
      </c>
      <c r="AD6820" s="73">
        <v>2.1321672476162563</v>
      </c>
      <c r="AE6820" s="73">
        <v>2.1144099575069442</v>
      </c>
      <c r="AF6820" s="73">
        <v>3.230999999999999</v>
      </c>
      <c r="AG6820" s="73">
        <v>2.7766498130618378E-2</v>
      </c>
      <c r="AH6820" s="73">
        <v>3.2587664981306173</v>
      </c>
      <c r="AI6820" s="73">
        <v>3.2316265717620327</v>
      </c>
      <c r="AJ6820" s="73">
        <v>23.162999999999993</v>
      </c>
      <c r="AK6820" s="73">
        <v>0.19905768994104409</v>
      </c>
      <c r="AL6820" s="73">
        <v>23.362057689941036</v>
      </c>
      <c r="AM6820" s="73">
        <v>23.167491885398938</v>
      </c>
      <c r="AN6820" s="73">
        <v>1.3839999999999995</v>
      </c>
      <c r="AO6820" s="73">
        <v>1.1893789357095582E-2</v>
      </c>
      <c r="AP6820" s="73">
        <v>1.3958937893570951</v>
      </c>
      <c r="AQ6820" s="73">
        <v>1.3842683922372805</v>
      </c>
      <c r="AR6820" s="73">
        <v>29.891999999999992</v>
      </c>
      <c r="AS6820" s="73">
        <v>0.25688522504501532</v>
      </c>
      <c r="AT6820" s="73">
        <v>30.148885225045007</v>
      </c>
      <c r="AU6820" s="73">
        <v>29.897796806905198</v>
      </c>
    </row>
    <row r="6821" spans="1:47" ht="12.95">
      <c r="A6821" s="61">
        <v>44846</v>
      </c>
      <c r="B6821" s="58">
        <v>2</v>
      </c>
      <c r="C6821" s="58" t="s">
        <v>16</v>
      </c>
      <c r="D6821" s="59">
        <v>42.546343</v>
      </c>
      <c r="E6821" s="57">
        <v>8.7081309999999992E-3</v>
      </c>
      <c r="F6821" s="57"/>
      <c r="G6821" s="73">
        <v>1.048</v>
      </c>
      <c r="H6821" s="73">
        <v>1.2652632658994122E-2</v>
      </c>
      <c r="I6821" s="73">
        <v>1.0606526326589942</v>
      </c>
      <c r="J6821" s="73">
        <v>1.0514163305883049</v>
      </c>
      <c r="K6821" s="73">
        <v>9.7899999999999991</v>
      </c>
      <c r="L6821" s="73">
        <v>0.11819587188125233</v>
      </c>
      <c r="M6821" s="73">
        <v>9.9081958718812508</v>
      </c>
      <c r="N6821" s="73">
        <v>9.82191400425525</v>
      </c>
      <c r="O6821" s="73">
        <v>30.590000000000003</v>
      </c>
      <c r="P6821" s="73">
        <v>0.36931682541854027</v>
      </c>
      <c r="Q6821" s="73">
        <v>30.959316825418544</v>
      </c>
      <c r="R6821" s="73">
        <v>30.689719038832294</v>
      </c>
      <c r="S6821" s="73">
        <v>2.68</v>
      </c>
      <c r="T6821" s="73">
        <v>3.2355969013458247E-2</v>
      </c>
      <c r="U6821" s="73">
        <v>2.7123559690134584</v>
      </c>
      <c r="V6821" s="73">
        <v>2.6887364179166573</v>
      </c>
      <c r="W6821" s="73">
        <v>44.108000000000004</v>
      </c>
      <c r="X6821" s="73">
        <v>0.53252129897224498</v>
      </c>
      <c r="Y6821" s="73">
        <v>44.640521298972246</v>
      </c>
      <c r="Z6821" s="73">
        <v>44.251785791592511</v>
      </c>
      <c r="AA6821" s="57"/>
      <c r="AB6821" s="73">
        <v>2.1129999999999991</v>
      </c>
      <c r="AC6821" s="73">
        <v>2.5510508405013899E-2</v>
      </c>
      <c r="AD6821" s="73">
        <v>2.1385105084050129</v>
      </c>
      <c r="AE6821" s="73">
        <v>2.1198880787529455</v>
      </c>
      <c r="AF6821" s="73">
        <v>3.1449999999999982</v>
      </c>
      <c r="AG6821" s="73">
        <v>3.7969971099748562E-2</v>
      </c>
      <c r="AH6821" s="73">
        <v>3.1829699710997468</v>
      </c>
      <c r="AI6821" s="73">
        <v>3.1552522516223438</v>
      </c>
      <c r="AJ6821" s="73">
        <v>22.766999999999996</v>
      </c>
      <c r="AK6821" s="73">
        <v>0.27486878601843429</v>
      </c>
      <c r="AL6821" s="73">
        <v>23.04186878601843</v>
      </c>
      <c r="AM6821" s="73">
        <v>22.841217174144969</v>
      </c>
      <c r="AN6821" s="73">
        <v>1.3669999999999995</v>
      </c>
      <c r="AO6821" s="73">
        <v>1.6503958821416944E-2</v>
      </c>
      <c r="AP6821" s="73">
        <v>1.3835039588214164</v>
      </c>
      <c r="AQ6821" s="73">
        <v>1.3714562251089808</v>
      </c>
      <c r="AR6821" s="73">
        <v>29.391999999999992</v>
      </c>
      <c r="AS6821" s="73">
        <v>0.35485322434461369</v>
      </c>
      <c r="AT6821" s="73">
        <v>29.746853224344608</v>
      </c>
      <c r="AU6821" s="73">
        <v>29.487813729629242</v>
      </c>
    </row>
    <row r="6822" spans="1:47" ht="12.95">
      <c r="A6822" s="61">
        <v>44846</v>
      </c>
      <c r="B6822" s="58">
        <v>3</v>
      </c>
      <c r="C6822" s="58" t="s">
        <v>16</v>
      </c>
      <c r="D6822" s="59">
        <v>40.436895999999997</v>
      </c>
      <c r="E6822" s="57">
        <v>8.8744370000000006E-3</v>
      </c>
      <c r="F6822" s="57"/>
      <c r="G6822" s="73">
        <v>1.048</v>
      </c>
      <c r="H6822" s="73">
        <v>2.407253869063317E-2</v>
      </c>
      <c r="I6822" s="73">
        <v>1.0720725386906331</v>
      </c>
      <c r="J6822" s="73">
        <v>1.062558498486593</v>
      </c>
      <c r="K6822" s="73">
        <v>9.73</v>
      </c>
      <c r="L6822" s="73">
        <v>0.22349790215635568</v>
      </c>
      <c r="M6822" s="73">
        <v>9.9534979021563554</v>
      </c>
      <c r="N6822" s="73">
        <v>9.8651662120940369</v>
      </c>
      <c r="O6822" s="73">
        <v>30.175999999999998</v>
      </c>
      <c r="P6822" s="73">
        <v>0.69314210642036878</v>
      </c>
      <c r="Q6822" s="73">
        <v>30.869142106420366</v>
      </c>
      <c r="R6822" s="73">
        <v>30.595195849552891</v>
      </c>
      <c r="S6822" s="73">
        <v>2.6659999999999999</v>
      </c>
      <c r="T6822" s="73">
        <v>6.1237965791248114E-2</v>
      </c>
      <c r="U6822" s="73">
        <v>2.727237965791248</v>
      </c>
      <c r="V6822" s="73">
        <v>2.7030352642798254</v>
      </c>
      <c r="W6822" s="73">
        <v>43.62</v>
      </c>
      <c r="X6822" s="73">
        <v>1.0019505130586057</v>
      </c>
      <c r="Y6822" s="73">
        <v>44.6219505130586</v>
      </c>
      <c r="Z6822" s="73">
        <v>44.225955824413347</v>
      </c>
      <c r="AA6822" s="57"/>
      <c r="AB6822" s="73">
        <v>2.1129999999999991</v>
      </c>
      <c r="AC6822" s="73">
        <v>4.8535567035599109E-2</v>
      </c>
      <c r="AD6822" s="73">
        <v>2.1615355670355982</v>
      </c>
      <c r="AE6822" s="73">
        <v>2.1423531558226814</v>
      </c>
      <c r="AF6822" s="73">
        <v>3.1889999999999978</v>
      </c>
      <c r="AG6822" s="73">
        <v>7.3251265156898018E-2</v>
      </c>
      <c r="AH6822" s="73">
        <v>3.262251265156896</v>
      </c>
      <c r="AI6822" s="73">
        <v>3.2333006218260909</v>
      </c>
      <c r="AJ6822" s="73">
        <v>22.506999999999987</v>
      </c>
      <c r="AK6822" s="73">
        <v>0.51698533235694699</v>
      </c>
      <c r="AL6822" s="73">
        <v>23.023985332356933</v>
      </c>
      <c r="AM6822" s="73">
        <v>22.819660425036005</v>
      </c>
      <c r="AN6822" s="73">
        <v>1.3469999999999998</v>
      </c>
      <c r="AO6822" s="73">
        <v>3.0940562610956939E-2</v>
      </c>
      <c r="AP6822" s="73">
        <v>1.3779405626109567</v>
      </c>
      <c r="AQ6822" s="73">
        <v>1.3657121158983212</v>
      </c>
      <c r="AR6822" s="73">
        <v>29.155999999999985</v>
      </c>
      <c r="AS6822" s="73">
        <v>0.66971272716040098</v>
      </c>
      <c r="AT6822" s="73">
        <v>29.825712727160383</v>
      </c>
      <c r="AU6822" s="73">
        <v>29.561026318583099</v>
      </c>
    </row>
    <row r="6823" spans="1:47" ht="12.95">
      <c r="A6823" s="61">
        <v>44846</v>
      </c>
      <c r="B6823" s="58">
        <v>4</v>
      </c>
      <c r="C6823" s="58" t="s">
        <v>16</v>
      </c>
      <c r="D6823" s="59">
        <v>38.573484000000001</v>
      </c>
      <c r="E6823" s="57">
        <v>9.5187940000000006E-3</v>
      </c>
      <c r="F6823" s="57"/>
      <c r="G6823" s="73">
        <v>1.048</v>
      </c>
      <c r="H6823" s="73">
        <v>2.4339588195746539E-2</v>
      </c>
      <c r="I6823" s="73">
        <v>1.0723395881957465</v>
      </c>
      <c r="J6823" s="73">
        <v>1.0621322085576663</v>
      </c>
      <c r="K6823" s="73">
        <v>9.7040000000000006</v>
      </c>
      <c r="L6823" s="73">
        <v>0.22537343878962257</v>
      </c>
      <c r="M6823" s="73">
        <v>9.9293734387896233</v>
      </c>
      <c r="N6823" s="73">
        <v>9.8348577784767137</v>
      </c>
      <c r="O6823" s="73">
        <v>30.083000000000002</v>
      </c>
      <c r="P6823" s="73">
        <v>0.69867159512656796</v>
      </c>
      <c r="Q6823" s="73">
        <v>30.781671595126571</v>
      </c>
      <c r="R6823" s="73">
        <v>30.488667204236911</v>
      </c>
      <c r="S6823" s="73">
        <v>2.7080000000000002</v>
      </c>
      <c r="T6823" s="73">
        <v>6.289275270427637E-2</v>
      </c>
      <c r="U6823" s="73">
        <v>2.7708927527042766</v>
      </c>
      <c r="V6823" s="73">
        <v>2.7445171953951917</v>
      </c>
      <c r="W6823" s="73">
        <v>43.542999999999999</v>
      </c>
      <c r="X6823" s="73">
        <v>1.0112773748162134</v>
      </c>
      <c r="Y6823" s="73">
        <v>44.554277374816216</v>
      </c>
      <c r="Z6823" s="73">
        <v>44.130174386666482</v>
      </c>
      <c r="AA6823" s="57"/>
      <c r="AB6823" s="73">
        <v>2.1129999999999991</v>
      </c>
      <c r="AC6823" s="73">
        <v>4.9073997955737039E-2</v>
      </c>
      <c r="AD6823" s="73">
        <v>2.1620739979557362</v>
      </c>
      <c r="AE6823" s="73">
        <v>2.141493660956439</v>
      </c>
      <c r="AF6823" s="73">
        <v>3.0569999999999986</v>
      </c>
      <c r="AG6823" s="73">
        <v>7.0998207170226271E-2</v>
      </c>
      <c r="AH6823" s="73">
        <v>3.1279982071702248</v>
      </c>
      <c r="AI6823" s="73">
        <v>3.098223436603802</v>
      </c>
      <c r="AJ6823" s="73">
        <v>22.422999999999991</v>
      </c>
      <c r="AK6823" s="73">
        <v>0.52076964323780961</v>
      </c>
      <c r="AL6823" s="73">
        <v>22.9437696432378</v>
      </c>
      <c r="AM6823" s="73">
        <v>22.725372626420366</v>
      </c>
      <c r="AN6823" s="73">
        <v>1.3629999999999995</v>
      </c>
      <c r="AO6823" s="73">
        <v>3.1655399533208513E-2</v>
      </c>
      <c r="AP6823" s="73">
        <v>1.3946553995332081</v>
      </c>
      <c r="AQ6823" s="73">
        <v>1.3813799620840637</v>
      </c>
      <c r="AR6823" s="73">
        <v>28.955999999999989</v>
      </c>
      <c r="AS6823" s="73">
        <v>0.6724972478969814</v>
      </c>
      <c r="AT6823" s="73">
        <v>29.628497247896966</v>
      </c>
      <c r="AU6823" s="73">
        <v>29.346469686064673</v>
      </c>
    </row>
    <row r="6824" spans="1:47" ht="12.95">
      <c r="A6824" s="61">
        <v>44846</v>
      </c>
      <c r="B6824" s="58">
        <v>5</v>
      </c>
      <c r="C6824" s="58" t="s">
        <v>16</v>
      </c>
      <c r="D6824" s="59">
        <v>42.725447000000003</v>
      </c>
      <c r="E6824" s="57">
        <v>9.7511630000000002E-3</v>
      </c>
      <c r="F6824" s="57"/>
      <c r="G6824" s="73">
        <v>1.048</v>
      </c>
      <c r="H6824" s="73">
        <v>2.3720662257202551E-2</v>
      </c>
      <c r="I6824" s="73">
        <v>1.0717206622572026</v>
      </c>
      <c r="J6824" s="73">
        <v>1.0612701393890647</v>
      </c>
      <c r="K6824" s="73">
        <v>9.7829999999999995</v>
      </c>
      <c r="L6824" s="73">
        <v>0.22143057143340888</v>
      </c>
      <c r="M6824" s="73">
        <v>10.004430571433408</v>
      </c>
      <c r="N6824" s="73">
        <v>9.9068757382091786</v>
      </c>
      <c r="O6824" s="73">
        <v>30.547000000000001</v>
      </c>
      <c r="P6824" s="73">
        <v>0.69140750951408991</v>
      </c>
      <c r="Q6824" s="73">
        <v>31.23840750951409</v>
      </c>
      <c r="R6824" s="73">
        <v>30.933796706028392</v>
      </c>
      <c r="S6824" s="73">
        <v>2.7959999999999998</v>
      </c>
      <c r="T6824" s="73">
        <v>6.32852783121549E-2</v>
      </c>
      <c r="U6824" s="73">
        <v>2.8592852783121545</v>
      </c>
      <c r="V6824" s="73">
        <v>2.8314039214998323</v>
      </c>
      <c r="W6824" s="73">
        <v>44.173999999999999</v>
      </c>
      <c r="X6824" s="73">
        <v>0.99984402151685625</v>
      </c>
      <c r="Y6824" s="73">
        <v>45.173844021516857</v>
      </c>
      <c r="Z6824" s="73">
        <v>44.73334650512647</v>
      </c>
      <c r="AA6824" s="57"/>
      <c r="AB6824" s="73">
        <v>2.1129999999999991</v>
      </c>
      <c r="AC6824" s="73">
        <v>4.7826106249493287E-2</v>
      </c>
      <c r="AD6824" s="73">
        <v>2.1608261062494925</v>
      </c>
      <c r="AE6824" s="73">
        <v>2.1397555386727984</v>
      </c>
      <c r="AF6824" s="73">
        <v>3.2529999999999979</v>
      </c>
      <c r="AG6824" s="73">
        <v>7.3629116720114351E-2</v>
      </c>
      <c r="AH6824" s="73">
        <v>3.3266291167201123</v>
      </c>
      <c r="AI6824" s="73">
        <v>3.2941906139624284</v>
      </c>
      <c r="AJ6824" s="73">
        <v>22.713000000000005</v>
      </c>
      <c r="AK6824" s="73">
        <v>0.51409103229755881</v>
      </c>
      <c r="AL6824" s="73">
        <v>23.227091032297562</v>
      </c>
      <c r="AM6824" s="73">
        <v>23.000599881625789</v>
      </c>
      <c r="AN6824" s="73">
        <v>1.4579999999999993</v>
      </c>
      <c r="AO6824" s="73">
        <v>3.3000692338741699E-2</v>
      </c>
      <c r="AP6824" s="73">
        <v>1.4910006923387411</v>
      </c>
      <c r="AQ6824" s="73">
        <v>1.4764617015546331</v>
      </c>
      <c r="AR6824" s="73">
        <v>29.536999999999999</v>
      </c>
      <c r="AS6824" s="73">
        <v>0.66854694760590816</v>
      </c>
      <c r="AT6824" s="73">
        <v>30.205546947605907</v>
      </c>
      <c r="AU6824" s="73">
        <v>29.911007735815648</v>
      </c>
    </row>
    <row r="6825" spans="1:47" ht="12.95">
      <c r="A6825" s="61">
        <v>44846</v>
      </c>
      <c r="B6825" s="58">
        <v>6</v>
      </c>
      <c r="C6825" s="58" t="s">
        <v>16</v>
      </c>
      <c r="D6825" s="59">
        <v>44.705768999999997</v>
      </c>
      <c r="E6825" s="57">
        <v>1.0454766000000001E-2</v>
      </c>
      <c r="F6825" s="57"/>
      <c r="G6825" s="73">
        <v>1.048</v>
      </c>
      <c r="H6825" s="73">
        <v>2.4641711266306782E-2</v>
      </c>
      <c r="I6825" s="73">
        <v>1.0726417112663069</v>
      </c>
      <c r="J6825" s="73">
        <v>1.0614274931731782</v>
      </c>
      <c r="K6825" s="73">
        <v>10.095999999999998</v>
      </c>
      <c r="L6825" s="73">
        <v>0.23738808868762706</v>
      </c>
      <c r="M6825" s="73">
        <v>10.333388088687625</v>
      </c>
      <c r="N6825" s="73">
        <v>10.225354934233209</v>
      </c>
      <c r="O6825" s="73">
        <v>31.795000000000002</v>
      </c>
      <c r="P6825" s="73">
        <v>0.74759848254983208</v>
      </c>
      <c r="Q6825" s="73">
        <v>32.542598482549835</v>
      </c>
      <c r="R6825" s="73">
        <v>32.202373230382825</v>
      </c>
      <c r="S6825" s="73">
        <v>2.9659999999999993</v>
      </c>
      <c r="T6825" s="73">
        <v>6.9739804976971256E-2</v>
      </c>
      <c r="U6825" s="73">
        <v>3.0357398049769704</v>
      </c>
      <c r="V6825" s="73">
        <v>3.0040018556790509</v>
      </c>
      <c r="W6825" s="73">
        <v>45.905000000000001</v>
      </c>
      <c r="X6825" s="73">
        <v>1.0793680874807372</v>
      </c>
      <c r="Y6825" s="73">
        <v>46.984368087480739</v>
      </c>
      <c r="Z6825" s="73">
        <v>46.493157513468262</v>
      </c>
      <c r="AA6825" s="57"/>
      <c r="AB6825" s="73">
        <v>2.1129999999999991</v>
      </c>
      <c r="AC6825" s="73">
        <v>4.9683144948192939E-2</v>
      </c>
      <c r="AD6825" s="73">
        <v>2.162683144948192</v>
      </c>
      <c r="AE6825" s="73">
        <v>2.1400727987356145</v>
      </c>
      <c r="AF6825" s="73">
        <v>3.4239999999999986</v>
      </c>
      <c r="AG6825" s="73">
        <v>8.0508797114345776E-2</v>
      </c>
      <c r="AH6825" s="73">
        <v>3.5045087971143443</v>
      </c>
      <c r="AI6825" s="73">
        <v>3.4678699776955724</v>
      </c>
      <c r="AJ6825" s="73">
        <v>23.676000000000002</v>
      </c>
      <c r="AK6825" s="73">
        <v>0.55669575948576278</v>
      </c>
      <c r="AL6825" s="73">
        <v>24.232695759485765</v>
      </c>
      <c r="AM6825" s="73">
        <v>23.97934859577115</v>
      </c>
      <c r="AN6825" s="73">
        <v>1.5729999999999997</v>
      </c>
      <c r="AO6825" s="73">
        <v>3.6986079982729535E-2</v>
      </c>
      <c r="AP6825" s="73">
        <v>1.6099860799827292</v>
      </c>
      <c r="AQ6825" s="73">
        <v>1.5931540522532526</v>
      </c>
      <c r="AR6825" s="73">
        <v>30.786000000000001</v>
      </c>
      <c r="AS6825" s="73">
        <v>0.72387378153103099</v>
      </c>
      <c r="AT6825" s="73">
        <v>31.509873781531031</v>
      </c>
      <c r="AU6825" s="73">
        <v>31.180445424455591</v>
      </c>
    </row>
    <row r="6826" spans="1:47" ht="12.95">
      <c r="A6826" s="61">
        <v>44846</v>
      </c>
      <c r="B6826" s="58">
        <v>7</v>
      </c>
      <c r="C6826" s="58" t="s">
        <v>16</v>
      </c>
      <c r="D6826" s="59">
        <v>52.745291000000002</v>
      </c>
      <c r="E6826" s="57">
        <v>1.0790193999999999E-2</v>
      </c>
      <c r="F6826" s="57"/>
      <c r="G6826" s="73">
        <v>1.048</v>
      </c>
      <c r="H6826" s="73">
        <v>2.4810987644827091E-2</v>
      </c>
      <c r="I6826" s="73">
        <v>1.0728109876448271</v>
      </c>
      <c r="J6826" s="73">
        <v>1.0612351489628078</v>
      </c>
      <c r="K6826" s="73">
        <v>11.034999999999998</v>
      </c>
      <c r="L6826" s="73">
        <v>0.26124928307315542</v>
      </c>
      <c r="M6826" s="73">
        <v>11.296249283073154</v>
      </c>
      <c r="N6826" s="73">
        <v>11.174360561836433</v>
      </c>
      <c r="O6826" s="73">
        <v>34.83300000000002</v>
      </c>
      <c r="P6826" s="73">
        <v>0.82465756930559397</v>
      </c>
      <c r="Q6826" s="73">
        <v>35.657657569305613</v>
      </c>
      <c r="R6826" s="73">
        <v>35.272904526547237</v>
      </c>
      <c r="S6826" s="73">
        <v>3.2349999999999994</v>
      </c>
      <c r="T6826" s="73">
        <v>7.6587352128831707E-2</v>
      </c>
      <c r="U6826" s="73">
        <v>3.3115873521288313</v>
      </c>
      <c r="V6826" s="73">
        <v>3.2758546821514147</v>
      </c>
      <c r="W6826" s="73">
        <v>50.151000000000018</v>
      </c>
      <c r="X6826" s="73">
        <v>1.187305192152408</v>
      </c>
      <c r="Y6826" s="73">
        <v>51.338305192152426</v>
      </c>
      <c r="Z6826" s="73">
        <v>50.784354919497893</v>
      </c>
      <c r="AA6826" s="57"/>
      <c r="AB6826" s="73">
        <v>2.1129999999999991</v>
      </c>
      <c r="AC6826" s="73">
        <v>5.0024443600686655E-2</v>
      </c>
      <c r="AD6826" s="73">
        <v>2.1630244436006856</v>
      </c>
      <c r="AE6826" s="73">
        <v>2.1396849902274919</v>
      </c>
      <c r="AF6826" s="73">
        <v>3.5599999999999969</v>
      </c>
      <c r="AG6826" s="73">
        <v>8.428159925151181E-2</v>
      </c>
      <c r="AH6826" s="73">
        <v>3.6442815992515087</v>
      </c>
      <c r="AI6826" s="73">
        <v>3.6049590938049545</v>
      </c>
      <c r="AJ6826" s="73">
        <v>25.791999999999994</v>
      </c>
      <c r="AK6826" s="73">
        <v>0.61061545165589715</v>
      </c>
      <c r="AL6826" s="73">
        <v>26.40261545165589</v>
      </c>
      <c r="AM6826" s="73">
        <v>26.117726108825124</v>
      </c>
      <c r="AN6826" s="73">
        <v>1.6599999999999993</v>
      </c>
      <c r="AO6826" s="73">
        <v>3.9299846841997089E-2</v>
      </c>
      <c r="AP6826" s="73">
        <v>1.6992998468419964</v>
      </c>
      <c r="AQ6826" s="73">
        <v>1.6809640718304009</v>
      </c>
      <c r="AR6826" s="73">
        <v>33.124999999999986</v>
      </c>
      <c r="AS6826" s="73">
        <v>0.78422134135009269</v>
      </c>
      <c r="AT6826" s="73">
        <v>33.909221341350083</v>
      </c>
      <c r="AU6826" s="73">
        <v>33.543334264687971</v>
      </c>
    </row>
    <row r="6827" spans="1:47" ht="12.95">
      <c r="A6827" s="61">
        <v>44846</v>
      </c>
      <c r="B6827" s="58">
        <v>8</v>
      </c>
      <c r="C6827" s="58" t="s">
        <v>17</v>
      </c>
      <c r="D6827" s="59">
        <v>93.909520000000001</v>
      </c>
      <c r="E6827" s="57">
        <v>1.0836512E-2</v>
      </c>
      <c r="F6827" s="57"/>
      <c r="G6827" s="73">
        <v>1.048</v>
      </c>
      <c r="H6827" s="73">
        <v>1.9295420194956916E-2</v>
      </c>
      <c r="I6827" s="73">
        <v>1.0672954201949569</v>
      </c>
      <c r="J6827" s="73">
        <v>1.0557296605664692</v>
      </c>
      <c r="K6827" s="73">
        <v>11.844999999999999</v>
      </c>
      <c r="L6827" s="73">
        <v>0.21808611852029069</v>
      </c>
      <c r="M6827" s="73">
        <v>12.063086118520289</v>
      </c>
      <c r="N6827" s="73">
        <v>11.932364341039911</v>
      </c>
      <c r="O6827" s="73">
        <v>38.605000000000004</v>
      </c>
      <c r="P6827" s="73">
        <v>0.71078215326938154</v>
      </c>
      <c r="Q6827" s="73">
        <v>39.315782153269389</v>
      </c>
      <c r="R6827" s="73">
        <v>38.889736208176096</v>
      </c>
      <c r="S6827" s="73">
        <v>3.6869999999999994</v>
      </c>
      <c r="T6827" s="73">
        <v>6.7883792231685253E-2</v>
      </c>
      <c r="U6827" s="73">
        <v>3.7548837922316847</v>
      </c>
      <c r="V6827" s="73">
        <v>3.7141939489585605</v>
      </c>
      <c r="W6827" s="73">
        <v>55.185000000000002</v>
      </c>
      <c r="X6827" s="73">
        <v>1.0160474842163143</v>
      </c>
      <c r="Y6827" s="73">
        <v>56.201047484216325</v>
      </c>
      <c r="Z6827" s="73">
        <v>55.592024158741033</v>
      </c>
      <c r="AA6827" s="57"/>
      <c r="AB6827" s="73">
        <v>2.1129999999999991</v>
      </c>
      <c r="AC6827" s="73">
        <v>3.8903838618267128E-2</v>
      </c>
      <c r="AD6827" s="73">
        <v>2.1519038386182663</v>
      </c>
      <c r="AE6827" s="73">
        <v>2.1285847068482333</v>
      </c>
      <c r="AF6827" s="73">
        <v>3.5289999999999986</v>
      </c>
      <c r="AG6827" s="73">
        <v>6.497474987404861E-2</v>
      </c>
      <c r="AH6827" s="73">
        <v>3.5939747498740471</v>
      </c>
      <c r="AI6827" s="73">
        <v>3.55502859936934</v>
      </c>
      <c r="AJ6827" s="73">
        <v>27.904999999999987</v>
      </c>
      <c r="AK6827" s="73">
        <v>0.51377738601171041</v>
      </c>
      <c r="AL6827" s="73">
        <v>28.418777386011698</v>
      </c>
      <c r="AM6827" s="73">
        <v>28.110816963842854</v>
      </c>
      <c r="AN6827" s="73">
        <v>1.8429999999999986</v>
      </c>
      <c r="AO6827" s="73">
        <v>3.3932690285596923E-2</v>
      </c>
      <c r="AP6827" s="73">
        <v>1.8769326902855956</v>
      </c>
      <c r="AQ6827" s="73">
        <v>1.8565932866641235</v>
      </c>
      <c r="AR6827" s="73">
        <v>35.389999999999979</v>
      </c>
      <c r="AS6827" s="73">
        <v>0.65158866478962318</v>
      </c>
      <c r="AT6827" s="73">
        <v>36.041588664789607</v>
      </c>
      <c r="AU6827" s="73">
        <v>35.651023556724553</v>
      </c>
    </row>
    <row r="6828" spans="1:47" ht="12.95">
      <c r="A6828" s="61">
        <v>44846</v>
      </c>
      <c r="B6828" s="58">
        <v>9</v>
      </c>
      <c r="C6828" s="58" t="s">
        <v>17</v>
      </c>
      <c r="D6828" s="59">
        <v>59.326712999999998</v>
      </c>
      <c r="E6828" s="57">
        <v>1.0525549E-2</v>
      </c>
      <c r="F6828" s="57"/>
      <c r="G6828" s="73">
        <v>1.048</v>
      </c>
      <c r="H6828" s="73">
        <v>1.529736629697165E-2</v>
      </c>
      <c r="I6828" s="73">
        <v>1.0632973662969718</v>
      </c>
      <c r="J6828" s="73">
        <v>1.0521055777664421</v>
      </c>
      <c r="K6828" s="73">
        <v>12.232000000000001</v>
      </c>
      <c r="L6828" s="73">
        <v>0.17854712265702025</v>
      </c>
      <c r="M6828" s="73">
        <v>12.410547122657022</v>
      </c>
      <c r="N6828" s="73">
        <v>12.279919300800685</v>
      </c>
      <c r="O6828" s="73">
        <v>42.960999999999999</v>
      </c>
      <c r="P6828" s="73">
        <v>0.62708984111087696</v>
      </c>
      <c r="Q6828" s="73">
        <v>43.588089841110879</v>
      </c>
      <c r="R6828" s="73">
        <v>43.129301265671863</v>
      </c>
      <c r="S6828" s="73">
        <v>4.1230000000000002</v>
      </c>
      <c r="T6828" s="73">
        <v>6.0182291261845537E-2</v>
      </c>
      <c r="U6828" s="73">
        <v>4.1831822912618462</v>
      </c>
      <c r="V6828" s="73">
        <v>4.1391520010792373</v>
      </c>
      <c r="W6828" s="73">
        <v>60.363999999999997</v>
      </c>
      <c r="X6828" s="73">
        <v>0.88111662132671431</v>
      </c>
      <c r="Y6828" s="73">
        <v>61.245116621326716</v>
      </c>
      <c r="Z6828" s="73">
        <v>60.600478145318228</v>
      </c>
      <c r="AA6828" s="57"/>
      <c r="AB6828" s="73">
        <v>2.1129999999999991</v>
      </c>
      <c r="AC6828" s="73">
        <v>3.0842876894562103E-2</v>
      </c>
      <c r="AD6828" s="73">
        <v>2.1438428768945612</v>
      </c>
      <c r="AE6828" s="73">
        <v>2.1212777536455065</v>
      </c>
      <c r="AF6828" s="73">
        <v>3.6529999999999978</v>
      </c>
      <c r="AG6828" s="73">
        <v>5.3321831185913555E-2</v>
      </c>
      <c r="AH6828" s="73">
        <v>3.7063218311859112</v>
      </c>
      <c r="AI6828" s="73">
        <v>3.6673107591419942</v>
      </c>
      <c r="AJ6828" s="73">
        <v>29.736000000000018</v>
      </c>
      <c r="AK6828" s="73">
        <v>0.43404817195300505</v>
      </c>
      <c r="AL6828" s="73">
        <v>30.170048171953024</v>
      </c>
      <c r="AM6828" s="73">
        <v>29.85249185158677</v>
      </c>
      <c r="AN6828" s="73">
        <v>1.9469999999999992</v>
      </c>
      <c r="AO6828" s="73">
        <v>2.8419820782637207E-2</v>
      </c>
      <c r="AP6828" s="73">
        <v>1.9754198207826363</v>
      </c>
      <c r="AQ6828" s="73">
        <v>1.9546274426634174</v>
      </c>
      <c r="AR6828" s="73">
        <v>37.449000000000012</v>
      </c>
      <c r="AS6828" s="73">
        <v>0.54663270081611781</v>
      </c>
      <c r="AT6828" s="73">
        <v>37.995632700816131</v>
      </c>
      <c r="AU6828" s="73">
        <v>37.595707807037684</v>
      </c>
    </row>
    <row r="6829" spans="1:47" ht="12.95">
      <c r="A6829" s="61">
        <v>44846</v>
      </c>
      <c r="B6829" s="58">
        <v>10</v>
      </c>
      <c r="C6829" s="58" t="s">
        <v>17</v>
      </c>
      <c r="D6829" s="59">
        <v>50.451546</v>
      </c>
      <c r="E6829" s="57">
        <v>9.357509E-3</v>
      </c>
      <c r="F6829" s="57"/>
      <c r="G6829" s="73">
        <v>1.048</v>
      </c>
      <c r="H6829" s="73">
        <v>1.6943605621400733E-2</v>
      </c>
      <c r="I6829" s="73">
        <v>1.0649436056214008</v>
      </c>
      <c r="J6829" s="73">
        <v>1.0549783862473061</v>
      </c>
      <c r="K6829" s="73">
        <v>13.268000000000001</v>
      </c>
      <c r="L6829" s="73">
        <v>0.21451122078697035</v>
      </c>
      <c r="M6829" s="73">
        <v>13.482511220786972</v>
      </c>
      <c r="N6829" s="73">
        <v>13.356348500695857</v>
      </c>
      <c r="O6829" s="73">
        <v>47.096999999999994</v>
      </c>
      <c r="P6829" s="73">
        <v>0.76144369651823496</v>
      </c>
      <c r="Q6829" s="73">
        <v>47.858443696518229</v>
      </c>
      <c r="R6829" s="73">
        <v>47.41060787890207</v>
      </c>
      <c r="S6829" s="73">
        <v>4.4620000000000006</v>
      </c>
      <c r="T6829" s="73">
        <v>7.2139664391879854E-2</v>
      </c>
      <c r="U6829" s="73">
        <v>4.5341396643918808</v>
      </c>
      <c r="V6829" s="73">
        <v>4.4917114116750767</v>
      </c>
      <c r="W6829" s="73">
        <v>65.875</v>
      </c>
      <c r="X6829" s="73">
        <v>1.065038187318486</v>
      </c>
      <c r="Y6829" s="73">
        <v>66.940038187318493</v>
      </c>
      <c r="Z6829" s="73">
        <v>66.313646177520312</v>
      </c>
      <c r="AA6829" s="57"/>
      <c r="AB6829" s="73">
        <v>2.1129999999999991</v>
      </c>
      <c r="AC6829" s="73">
        <v>3.4162059807270731E-2</v>
      </c>
      <c r="AD6829" s="73">
        <v>2.14716205980727</v>
      </c>
      <c r="AE6829" s="73">
        <v>2.1270699715081651</v>
      </c>
      <c r="AF6829" s="73">
        <v>3.8549999999999978</v>
      </c>
      <c r="AG6829" s="73">
        <v>6.2325953884064679E-2</v>
      </c>
      <c r="AH6829" s="73">
        <v>3.9173259538840624</v>
      </c>
      <c r="AI6829" s="73">
        <v>3.8806695410146586</v>
      </c>
      <c r="AJ6829" s="73">
        <v>31.982000000000003</v>
      </c>
      <c r="AK6829" s="73">
        <v>0.51707098757980752</v>
      </c>
      <c r="AL6829" s="73">
        <v>32.499070987579813</v>
      </c>
      <c r="AM6829" s="73">
        <v>32.194960638321895</v>
      </c>
      <c r="AN6829" s="73">
        <v>2.0249999999999995</v>
      </c>
      <c r="AO6829" s="73">
        <v>3.2739314297076785E-2</v>
      </c>
      <c r="AP6829" s="73">
        <v>2.0577393142970761</v>
      </c>
      <c r="AQ6829" s="73">
        <v>2.0384840001438875</v>
      </c>
      <c r="AR6829" s="73">
        <v>39.975000000000001</v>
      </c>
      <c r="AS6829" s="73">
        <v>0.64629831556821971</v>
      </c>
      <c r="AT6829" s="73">
        <v>40.621298315568218</v>
      </c>
      <c r="AU6829" s="73">
        <v>40.241184150988609</v>
      </c>
    </row>
    <row r="6830" spans="1:47" ht="12.95">
      <c r="A6830" s="61">
        <v>44846</v>
      </c>
      <c r="B6830" s="58">
        <v>11</v>
      </c>
      <c r="C6830" s="58" t="s">
        <v>17</v>
      </c>
      <c r="D6830" s="59">
        <v>67.845948000000007</v>
      </c>
      <c r="E6830" s="57">
        <v>9.1576599999999998E-3</v>
      </c>
      <c r="F6830" s="57"/>
      <c r="G6830" s="73">
        <v>1.048</v>
      </c>
      <c r="H6830" s="73">
        <v>1.0829230461845474E-2</v>
      </c>
      <c r="I6830" s="73">
        <v>1.0588292304618454</v>
      </c>
      <c r="J6830" s="73">
        <v>1.0491328323712141</v>
      </c>
      <c r="K6830" s="73">
        <v>13.947000000000001</v>
      </c>
      <c r="L6830" s="73">
        <v>0.14411763096503705</v>
      </c>
      <c r="M6830" s="73">
        <v>14.091117630965037</v>
      </c>
      <c r="N6830" s="73">
        <v>13.962075966680654</v>
      </c>
      <c r="O6830" s="73">
        <v>50.173000000000002</v>
      </c>
      <c r="P6830" s="73">
        <v>0.51844940836085207</v>
      </c>
      <c r="Q6830" s="73">
        <v>50.691449408360853</v>
      </c>
      <c r="R6830" s="73">
        <v>50.227234349771884</v>
      </c>
      <c r="S6830" s="73">
        <v>4.6549999999999994</v>
      </c>
      <c r="T6830" s="73">
        <v>4.8101209732720106E-2</v>
      </c>
      <c r="U6830" s="73">
        <v>4.7031012097327194</v>
      </c>
      <c r="V6830" s="73">
        <v>4.6600318079083989</v>
      </c>
      <c r="W6830" s="73">
        <v>69.823000000000008</v>
      </c>
      <c r="X6830" s="73">
        <v>0.72149747952045473</v>
      </c>
      <c r="Y6830" s="73">
        <v>70.544497479520459</v>
      </c>
      <c r="Z6830" s="73">
        <v>69.898474956732144</v>
      </c>
      <c r="AA6830" s="57"/>
      <c r="AB6830" s="73">
        <v>2.1129999999999991</v>
      </c>
      <c r="AC6830" s="73">
        <v>2.1834125921640718E-2</v>
      </c>
      <c r="AD6830" s="73">
        <v>2.1348341259216399</v>
      </c>
      <c r="AE6830" s="73">
        <v>2.1152840408400526</v>
      </c>
      <c r="AF6830" s="73">
        <v>4.1439999999999984</v>
      </c>
      <c r="AG6830" s="73">
        <v>4.2820926559053077E-2</v>
      </c>
      <c r="AH6830" s="73">
        <v>4.1868209265590517</v>
      </c>
      <c r="AI6830" s="73">
        <v>4.1484794440327395</v>
      </c>
      <c r="AJ6830" s="73">
        <v>33.390999999999998</v>
      </c>
      <c r="AK6830" s="73">
        <v>0.3450370556788952</v>
      </c>
      <c r="AL6830" s="73">
        <v>33.736037055678892</v>
      </c>
      <c r="AM6830" s="73">
        <v>33.427093898575585</v>
      </c>
      <c r="AN6830" s="73">
        <v>2.0639999999999996</v>
      </c>
      <c r="AO6830" s="73">
        <v>2.1327797398138407E-2</v>
      </c>
      <c r="AP6830" s="73">
        <v>2.0853277973981381</v>
      </c>
      <c r="AQ6830" s="73">
        <v>2.0662310744410171</v>
      </c>
      <c r="AR6830" s="73">
        <v>41.711999999999996</v>
      </c>
      <c r="AS6830" s="73">
        <v>0.4310199055577274</v>
      </c>
      <c r="AT6830" s="73">
        <v>42.143019905557722</v>
      </c>
      <c r="AU6830" s="73">
        <v>41.757088457889395</v>
      </c>
    </row>
    <row r="6831" spans="1:47" ht="12.95">
      <c r="A6831" s="61">
        <v>44846</v>
      </c>
      <c r="B6831" s="58">
        <v>12</v>
      </c>
      <c r="C6831" s="58" t="s">
        <v>17</v>
      </c>
      <c r="D6831" s="59">
        <v>53.180318</v>
      </c>
      <c r="E6831" s="57">
        <v>9.2217589999999995E-3</v>
      </c>
      <c r="F6831" s="57"/>
      <c r="G6831" s="73">
        <v>1.048</v>
      </c>
      <c r="H6831" s="73">
        <v>4.6761278540078284E-3</v>
      </c>
      <c r="I6831" s="73">
        <v>1.0526761278540078</v>
      </c>
      <c r="J6831" s="73">
        <v>1.042968602297885</v>
      </c>
      <c r="K6831" s="73">
        <v>14.408999999999997</v>
      </c>
      <c r="L6831" s="73">
        <v>6.4292296038548469E-2</v>
      </c>
      <c r="M6831" s="73">
        <v>14.473292296038546</v>
      </c>
      <c r="N6831" s="73">
        <v>14.339823082547921</v>
      </c>
      <c r="O6831" s="73">
        <v>51.686</v>
      </c>
      <c r="P6831" s="73">
        <v>0.23062055750214563</v>
      </c>
      <c r="Q6831" s="73">
        <v>51.916620557502142</v>
      </c>
      <c r="R6831" s="73">
        <v>51.437857994626413</v>
      </c>
      <c r="S6831" s="73">
        <v>4.7569999999999997</v>
      </c>
      <c r="T6831" s="73">
        <v>2.1225515459461105E-2</v>
      </c>
      <c r="U6831" s="73">
        <v>4.7782255154594608</v>
      </c>
      <c r="V6831" s="73">
        <v>4.7341618713082427</v>
      </c>
      <c r="W6831" s="73">
        <v>71.900000000000006</v>
      </c>
      <c r="X6831" s="73">
        <v>0.32081449685416302</v>
      </c>
      <c r="Y6831" s="73">
        <v>72.22081449685416</v>
      </c>
      <c r="Z6831" s="73">
        <v>71.554811550780457</v>
      </c>
      <c r="AA6831" s="57"/>
      <c r="AB6831" s="73">
        <v>2.1129999999999991</v>
      </c>
      <c r="AC6831" s="73">
        <v>9.4281089270215057E-3</v>
      </c>
      <c r="AD6831" s="73">
        <v>2.1224281089270205</v>
      </c>
      <c r="AE6831" s="73">
        <v>2.10285558841167</v>
      </c>
      <c r="AF6831" s="73">
        <v>4.3409999999999975</v>
      </c>
      <c r="AG6831" s="73">
        <v>1.9369342570847301E-2</v>
      </c>
      <c r="AH6831" s="73">
        <v>4.360369342570845</v>
      </c>
      <c r="AI6831" s="73">
        <v>4.3201590673426686</v>
      </c>
      <c r="AJ6831" s="73">
        <v>34.27200000000002</v>
      </c>
      <c r="AK6831" s="73">
        <v>0.15292008951579808</v>
      </c>
      <c r="AL6831" s="73">
        <v>34.424920089515815</v>
      </c>
      <c r="AM6831" s="73">
        <v>34.107461772856041</v>
      </c>
      <c r="AN6831" s="73">
        <v>2.1109999999999993</v>
      </c>
      <c r="AO6831" s="73">
        <v>9.4191850189031708E-3</v>
      </c>
      <c r="AP6831" s="73">
        <v>2.1204191850189025</v>
      </c>
      <c r="AQ6831" s="73">
        <v>2.1008651903156816</v>
      </c>
      <c r="AR6831" s="73">
        <v>42.83700000000001</v>
      </c>
      <c r="AS6831" s="73">
        <v>0.19113672603257006</v>
      </c>
      <c r="AT6831" s="73">
        <v>43.028136726032585</v>
      </c>
      <c r="AU6831" s="73">
        <v>42.631341618926058</v>
      </c>
    </row>
    <row r="6832" spans="1:47" ht="12.95">
      <c r="A6832" s="61">
        <v>44846</v>
      </c>
      <c r="B6832" s="58">
        <v>13</v>
      </c>
      <c r="C6832" s="58" t="s">
        <v>17</v>
      </c>
      <c r="D6832" s="59">
        <v>56.379114999999999</v>
      </c>
      <c r="E6832" s="57">
        <v>9.0382120000000003E-3</v>
      </c>
      <c r="F6832" s="57"/>
      <c r="G6832" s="73">
        <v>1.048</v>
      </c>
      <c r="H6832" s="73">
        <v>1.0869718471957853E-2</v>
      </c>
      <c r="I6832" s="73">
        <v>1.058869718471958</v>
      </c>
      <c r="J6832" s="73">
        <v>1.0492994294760281</v>
      </c>
      <c r="K6832" s="73">
        <v>14.558000000000002</v>
      </c>
      <c r="L6832" s="73">
        <v>0.15099366556752142</v>
      </c>
      <c r="M6832" s="73">
        <v>14.708993665567522</v>
      </c>
      <c r="N6832" s="73">
        <v>14.576050662511467</v>
      </c>
      <c r="O6832" s="73">
        <v>52.651999999999987</v>
      </c>
      <c r="P6832" s="73">
        <v>0.54609963452817245</v>
      </c>
      <c r="Q6832" s="73">
        <v>53.198099634528162</v>
      </c>
      <c r="R6832" s="73">
        <v>52.717283932034178</v>
      </c>
      <c r="S6832" s="73">
        <v>4.7229999999999999</v>
      </c>
      <c r="T6832" s="73">
        <v>4.8986336205207003E-2</v>
      </c>
      <c r="U6832" s="73">
        <v>4.7719863362052068</v>
      </c>
      <c r="V6832" s="73">
        <v>4.728856112037481</v>
      </c>
      <c r="W6832" s="73">
        <v>72.98099999999998</v>
      </c>
      <c r="X6832" s="73">
        <v>0.75694935477285874</v>
      </c>
      <c r="Y6832" s="73">
        <v>73.737949354772837</v>
      </c>
      <c r="Z6832" s="73">
        <v>73.071490136059154</v>
      </c>
      <c r="AA6832" s="57"/>
      <c r="AB6832" s="73">
        <v>2.1129999999999991</v>
      </c>
      <c r="AC6832" s="73">
        <v>2.1915758713021882E-2</v>
      </c>
      <c r="AD6832" s="73">
        <v>2.1349157587130212</v>
      </c>
      <c r="AE6832" s="73">
        <v>2.1156199374836322</v>
      </c>
      <c r="AF6832" s="73">
        <v>4.1729999999999992</v>
      </c>
      <c r="AG6832" s="73">
        <v>4.3281808381183312E-2</v>
      </c>
      <c r="AH6832" s="73">
        <v>4.2162818083811828</v>
      </c>
      <c r="AI6832" s="73">
        <v>4.1781741595452901</v>
      </c>
      <c r="AJ6832" s="73">
        <v>34.505000000000003</v>
      </c>
      <c r="AK6832" s="73">
        <v>0.35788133194170396</v>
      </c>
      <c r="AL6832" s="73">
        <v>34.862881331941708</v>
      </c>
      <c r="AM6832" s="73">
        <v>34.547783219532775</v>
      </c>
      <c r="AN6832" s="73">
        <v>2.0909999999999993</v>
      </c>
      <c r="AO6832" s="73">
        <v>2.1687577600060938E-2</v>
      </c>
      <c r="AP6832" s="73">
        <v>2.1126875776000604</v>
      </c>
      <c r="AQ6832" s="73">
        <v>2.0935926593839445</v>
      </c>
      <c r="AR6832" s="73">
        <v>42.881999999999998</v>
      </c>
      <c r="AS6832" s="73">
        <v>0.44476647663597013</v>
      </c>
      <c r="AT6832" s="73">
        <v>43.326766476635974</v>
      </c>
      <c r="AU6832" s="73">
        <v>42.935169975945641</v>
      </c>
    </row>
    <row r="6833" spans="1:47" ht="12.95">
      <c r="A6833" s="61">
        <v>44846</v>
      </c>
      <c r="B6833" s="58">
        <v>14</v>
      </c>
      <c r="C6833" s="58" t="s">
        <v>17</v>
      </c>
      <c r="D6833" s="59">
        <v>66.161761999999996</v>
      </c>
      <c r="E6833" s="57">
        <v>9.669937E-3</v>
      </c>
      <c r="F6833" s="57"/>
      <c r="G6833" s="73">
        <v>1.048</v>
      </c>
      <c r="H6833" s="73">
        <v>1.4464309089049042E-2</v>
      </c>
      <c r="I6833" s="73">
        <v>1.0624643090890491</v>
      </c>
      <c r="J6833" s="73">
        <v>1.0521903461554094</v>
      </c>
      <c r="K6833" s="73">
        <v>14.523000000000003</v>
      </c>
      <c r="L6833" s="73">
        <v>0.20044385582085808</v>
      </c>
      <c r="M6833" s="73">
        <v>14.723443855820861</v>
      </c>
      <c r="N6833" s="73">
        <v>14.581069081312037</v>
      </c>
      <c r="O6833" s="73">
        <v>52.71</v>
      </c>
      <c r="P6833" s="73">
        <v>0.72749401916390743</v>
      </c>
      <c r="Q6833" s="73">
        <v>53.437494019163907</v>
      </c>
      <c r="R6833" s="73">
        <v>52.920756818560719</v>
      </c>
      <c r="S6833" s="73">
        <v>4.7029999999999994</v>
      </c>
      <c r="T6833" s="73">
        <v>6.4909967219272557E-2</v>
      </c>
      <c r="U6833" s="73">
        <v>4.7679099672192722</v>
      </c>
      <c r="V6833" s="73">
        <v>4.7218045782145897</v>
      </c>
      <c r="W6833" s="73">
        <v>72.984000000000009</v>
      </c>
      <c r="X6833" s="73">
        <v>1.0073121512930872</v>
      </c>
      <c r="Y6833" s="73">
        <v>73.991312151293087</v>
      </c>
      <c r="Z6833" s="73">
        <v>73.275820824242757</v>
      </c>
      <c r="AA6833" s="57"/>
      <c r="AB6833" s="73">
        <v>2.1129999999999991</v>
      </c>
      <c r="AC6833" s="73">
        <v>2.9163249146145622E-2</v>
      </c>
      <c r="AD6833" s="73">
        <v>2.1421632491461446</v>
      </c>
      <c r="AE6833" s="73">
        <v>2.1214486654831863</v>
      </c>
      <c r="AF6833" s="73">
        <v>4.1879999999999988</v>
      </c>
      <c r="AG6833" s="73">
        <v>5.7802029069596729E-2</v>
      </c>
      <c r="AH6833" s="73">
        <v>4.2458020290695959</v>
      </c>
      <c r="AI6833" s="73">
        <v>4.2047453909340211</v>
      </c>
      <c r="AJ6833" s="73">
        <v>34.738000000000007</v>
      </c>
      <c r="AK6833" s="73">
        <v>0.47944768047269626</v>
      </c>
      <c r="AL6833" s="73">
        <v>35.217447680472702</v>
      </c>
      <c r="AM6833" s="73">
        <v>34.876897180101736</v>
      </c>
      <c r="AN6833" s="73">
        <v>2.0989999999999993</v>
      </c>
      <c r="AO6833" s="73">
        <v>2.897002364304764E-2</v>
      </c>
      <c r="AP6833" s="73">
        <v>2.127970023643047</v>
      </c>
      <c r="AQ6833" s="73">
        <v>2.1073926875765303</v>
      </c>
      <c r="AR6833" s="73">
        <v>43.137999999999998</v>
      </c>
      <c r="AS6833" s="73">
        <v>0.59538298233148623</v>
      </c>
      <c r="AT6833" s="73">
        <v>43.733382982331484</v>
      </c>
      <c r="AU6833" s="73">
        <v>43.310483924095472</v>
      </c>
    </row>
    <row r="6834" spans="1:47" ht="12.95">
      <c r="A6834" s="61">
        <v>44846</v>
      </c>
      <c r="B6834" s="58">
        <v>15</v>
      </c>
      <c r="C6834" s="58" t="s">
        <v>17</v>
      </c>
      <c r="D6834" s="59">
        <v>139.64053899999999</v>
      </c>
      <c r="E6834" s="57">
        <v>1.0159701E-2</v>
      </c>
      <c r="F6834" s="57"/>
      <c r="G6834" s="73">
        <v>1.048</v>
      </c>
      <c r="H6834" s="73">
        <v>1.4632775929114404E-2</v>
      </c>
      <c r="I6834" s="73">
        <v>1.0626327759291145</v>
      </c>
      <c r="J6834" s="73">
        <v>1.0518367446528747</v>
      </c>
      <c r="K6834" s="73">
        <v>14.372</v>
      </c>
      <c r="L6834" s="73">
        <v>0.20067009127216814</v>
      </c>
      <c r="M6834" s="73">
        <v>14.572670091272167</v>
      </c>
      <c r="N6834" s="73">
        <v>14.4246161203732</v>
      </c>
      <c r="O6834" s="73">
        <v>53.615000000000002</v>
      </c>
      <c r="P6834" s="73">
        <v>0.74860332198422586</v>
      </c>
      <c r="Q6834" s="73">
        <v>54.363603321984229</v>
      </c>
      <c r="R6834" s="73">
        <v>53.811285366950266</v>
      </c>
      <c r="S6834" s="73">
        <v>4.6770000000000005</v>
      </c>
      <c r="T6834" s="73">
        <v>6.5302951355408465E-2</v>
      </c>
      <c r="U6834" s="73">
        <v>4.7423029513554091</v>
      </c>
      <c r="V6834" s="73">
        <v>4.6941225713182204</v>
      </c>
      <c r="W6834" s="73">
        <v>73.712000000000003</v>
      </c>
      <c r="X6834" s="73">
        <v>1.0292091405409169</v>
      </c>
      <c r="Y6834" s="73">
        <v>74.741209140540917</v>
      </c>
      <c r="Z6834" s="73">
        <v>73.981860803294552</v>
      </c>
      <c r="AA6834" s="57"/>
      <c r="AB6834" s="73">
        <v>2.1129999999999991</v>
      </c>
      <c r="AC6834" s="73">
        <v>2.950291558990336E-2</v>
      </c>
      <c r="AD6834" s="73">
        <v>2.1425029155899025</v>
      </c>
      <c r="AE6834" s="73">
        <v>2.1207357265758811</v>
      </c>
      <c r="AF6834" s="73">
        <v>4.1299999999999981</v>
      </c>
      <c r="AG6834" s="73">
        <v>5.7665424224467993E-2</v>
      </c>
      <c r="AH6834" s="73">
        <v>4.1876654242244662</v>
      </c>
      <c r="AI6834" s="73">
        <v>4.1451199956263078</v>
      </c>
      <c r="AJ6834" s="73">
        <v>34.926999999999992</v>
      </c>
      <c r="AK6834" s="73">
        <v>0.48767076801162085</v>
      </c>
      <c r="AL6834" s="73">
        <v>35.414670768011611</v>
      </c>
      <c r="AM6834" s="73">
        <v>35.054868301995171</v>
      </c>
      <c r="AN6834" s="73">
        <v>2.1079999999999997</v>
      </c>
      <c r="AO6834" s="73">
        <v>2.943310272764614E-2</v>
      </c>
      <c r="AP6834" s="73">
        <v>2.1374331027276456</v>
      </c>
      <c r="AQ6834" s="73">
        <v>2.1157174214964307</v>
      </c>
      <c r="AR6834" s="73">
        <v>43.277999999999984</v>
      </c>
      <c r="AS6834" s="73">
        <v>0.60427221055363833</v>
      </c>
      <c r="AT6834" s="73">
        <v>43.88227221055363</v>
      </c>
      <c r="AU6834" s="73">
        <v>43.436441445693788</v>
      </c>
    </row>
    <row r="6835" spans="1:47" ht="12.95">
      <c r="A6835" s="61">
        <v>44846</v>
      </c>
      <c r="B6835" s="58">
        <v>16</v>
      </c>
      <c r="C6835" s="58" t="s">
        <v>17</v>
      </c>
      <c r="D6835" s="59">
        <v>64.737295000000003</v>
      </c>
      <c r="E6835" s="57">
        <v>9.9638150000000009E-3</v>
      </c>
      <c r="F6835" s="57"/>
      <c r="G6835" s="73">
        <v>1.048</v>
      </c>
      <c r="H6835" s="73">
        <v>1.3641651621788098E-2</v>
      </c>
      <c r="I6835" s="73">
        <v>1.0616416516217881</v>
      </c>
      <c r="J6835" s="73">
        <v>1.0510636506087343</v>
      </c>
      <c r="K6835" s="73">
        <v>14.141999999999999</v>
      </c>
      <c r="L6835" s="73">
        <v>0.18408419583523597</v>
      </c>
      <c r="M6835" s="73">
        <v>14.326084195835236</v>
      </c>
      <c r="N6835" s="73">
        <v>14.183341743233511</v>
      </c>
      <c r="O6835" s="73">
        <v>53.539999999999992</v>
      </c>
      <c r="P6835" s="73">
        <v>0.69692178228104451</v>
      </c>
      <c r="Q6835" s="73">
        <v>54.236921782281037</v>
      </c>
      <c r="R6835" s="73">
        <v>53.696515127472921</v>
      </c>
      <c r="S6835" s="73">
        <v>4.5469999999999997</v>
      </c>
      <c r="T6835" s="73">
        <v>5.9187585805601607E-2</v>
      </c>
      <c r="U6835" s="73">
        <v>4.6061875858056016</v>
      </c>
      <c r="V6835" s="73">
        <v>4.5602923848453383</v>
      </c>
      <c r="W6835" s="73">
        <v>73.276999999999987</v>
      </c>
      <c r="X6835" s="73">
        <v>0.95383521554367012</v>
      </c>
      <c r="Y6835" s="73">
        <v>74.230835215543664</v>
      </c>
      <c r="Z6835" s="73">
        <v>73.491212906160499</v>
      </c>
      <c r="AA6835" s="57"/>
      <c r="AB6835" s="73">
        <v>2.1129999999999991</v>
      </c>
      <c r="AC6835" s="73">
        <v>2.7504589577135724E-2</v>
      </c>
      <c r="AD6835" s="73">
        <v>2.1405045895771346</v>
      </c>
      <c r="AE6835" s="73">
        <v>2.1191769978399373</v>
      </c>
      <c r="AF6835" s="73">
        <v>4.0519999999999978</v>
      </c>
      <c r="AG6835" s="73">
        <v>5.2744248446073803E-2</v>
      </c>
      <c r="AH6835" s="73">
        <v>4.1047442484460719</v>
      </c>
      <c r="AI6835" s="73">
        <v>4.0638453361322409</v>
      </c>
      <c r="AJ6835" s="73">
        <v>34.059000000000012</v>
      </c>
      <c r="AK6835" s="73">
        <v>0.44334066086496277</v>
      </c>
      <c r="AL6835" s="73">
        <v>34.502340660864974</v>
      </c>
      <c r="AM6835" s="73">
        <v>34.158565721453137</v>
      </c>
      <c r="AN6835" s="73">
        <v>2.1209999999999991</v>
      </c>
      <c r="AO6835" s="73">
        <v>2.7608724322340215E-2</v>
      </c>
      <c r="AP6835" s="73">
        <v>2.1486087243223393</v>
      </c>
      <c r="AQ6835" s="73">
        <v>2.1272003844858056</v>
      </c>
      <c r="AR6835" s="73">
        <v>42.345000000000013</v>
      </c>
      <c r="AS6835" s="73">
        <v>0.55119822321051248</v>
      </c>
      <c r="AT6835" s="73">
        <v>42.896198223210519</v>
      </c>
      <c r="AU6835" s="73">
        <v>42.468788439911116</v>
      </c>
    </row>
    <row r="6836" spans="1:47" ht="12.95">
      <c r="A6836" s="61">
        <v>44846</v>
      </c>
      <c r="B6836" s="58">
        <v>17</v>
      </c>
      <c r="C6836" s="58" t="s">
        <v>17</v>
      </c>
      <c r="D6836" s="59">
        <v>62.637355999999997</v>
      </c>
      <c r="E6836" s="57">
        <v>1.0387459E-2</v>
      </c>
      <c r="F6836" s="57"/>
      <c r="G6836" s="73">
        <v>1.048</v>
      </c>
      <c r="H6836" s="73">
        <v>1.4393934636474702E-2</v>
      </c>
      <c r="I6836" s="73">
        <v>1.0623939346364748</v>
      </c>
      <c r="J6836" s="73">
        <v>1.0513583611985897</v>
      </c>
      <c r="K6836" s="73">
        <v>13.474</v>
      </c>
      <c r="L6836" s="73">
        <v>0.18506094970597339</v>
      </c>
      <c r="M6836" s="73">
        <v>13.659060949705973</v>
      </c>
      <c r="N6836" s="73">
        <v>13.5171780141124</v>
      </c>
      <c r="O6836" s="73">
        <v>50.11399999999999</v>
      </c>
      <c r="P6836" s="73">
        <v>0.68829927516440181</v>
      </c>
      <c r="Q6836" s="73">
        <v>50.802299275164394</v>
      </c>
      <c r="R6836" s="73">
        <v>50.274592474337894</v>
      </c>
      <c r="S6836" s="73">
        <v>4.4379999999999997</v>
      </c>
      <c r="T6836" s="73">
        <v>6.0954467477743059E-2</v>
      </c>
      <c r="U6836" s="73">
        <v>4.4989544674777431</v>
      </c>
      <c r="V6836" s="73">
        <v>4.4522217624039513</v>
      </c>
      <c r="W6836" s="73">
        <v>69.073999999999998</v>
      </c>
      <c r="X6836" s="73">
        <v>0.94870862698459291</v>
      </c>
      <c r="Y6836" s="73">
        <v>70.022708626984581</v>
      </c>
      <c r="Z6836" s="73">
        <v>69.295350612052829</v>
      </c>
      <c r="AA6836" s="57"/>
      <c r="AB6836" s="73">
        <v>2.1129999999999991</v>
      </c>
      <c r="AC6836" s="73">
        <v>2.9021358670678465E-2</v>
      </c>
      <c r="AD6836" s="73">
        <v>2.1420213586706778</v>
      </c>
      <c r="AE6836" s="73">
        <v>2.1197711996303616</v>
      </c>
      <c r="AF6836" s="73">
        <v>3.9059999999999975</v>
      </c>
      <c r="AG6836" s="73">
        <v>5.3647622795868467E-2</v>
      </c>
      <c r="AH6836" s="73">
        <v>3.9596476227958659</v>
      </c>
      <c r="AI6836" s="73">
        <v>3.918516945459626</v>
      </c>
      <c r="AJ6836" s="73">
        <v>32.34800000000002</v>
      </c>
      <c r="AK6836" s="73">
        <v>0.44428911986706487</v>
      </c>
      <c r="AL6836" s="73">
        <v>32.792289119867085</v>
      </c>
      <c r="AM6836" s="73">
        <v>32.451660561118317</v>
      </c>
      <c r="AN6836" s="73">
        <v>2.0219999999999994</v>
      </c>
      <c r="AO6836" s="73">
        <v>2.7771503659305186E-2</v>
      </c>
      <c r="AP6836" s="73">
        <v>2.0497715036593047</v>
      </c>
      <c r="AQ6836" s="73">
        <v>2.028479586205675</v>
      </c>
      <c r="AR6836" s="73">
        <v>40.389000000000017</v>
      </c>
      <c r="AS6836" s="73">
        <v>0.5547296049929169</v>
      </c>
      <c r="AT6836" s="73">
        <v>40.943729604992939</v>
      </c>
      <c r="AU6836" s="73">
        <v>40.518428292413979</v>
      </c>
    </row>
    <row r="6837" spans="1:47" ht="12.95">
      <c r="A6837" s="61">
        <v>44846</v>
      </c>
      <c r="B6837" s="58">
        <v>18</v>
      </c>
      <c r="C6837" s="58" t="s">
        <v>17</v>
      </c>
      <c r="D6837" s="59">
        <v>60.582833000000001</v>
      </c>
      <c r="E6837" s="57">
        <v>1.0254978999999999E-2</v>
      </c>
      <c r="F6837" s="57"/>
      <c r="G6837" s="73">
        <v>1.048</v>
      </c>
      <c r="H6837" s="73">
        <v>8.6726837905581559E-3</v>
      </c>
      <c r="I6837" s="73">
        <v>1.0566726837905582</v>
      </c>
      <c r="J6837" s="73">
        <v>1.0458365276084123</v>
      </c>
      <c r="K6837" s="73">
        <v>12.78</v>
      </c>
      <c r="L6837" s="73">
        <v>0.10576039965966912</v>
      </c>
      <c r="M6837" s="73">
        <v>12.885760399659668</v>
      </c>
      <c r="N6837" s="73">
        <v>12.753617197362127</v>
      </c>
      <c r="O6837" s="73">
        <v>47.082999999999991</v>
      </c>
      <c r="P6837" s="73">
        <v>0.38963356002943661</v>
      </c>
      <c r="Q6837" s="73">
        <v>47.472633560029429</v>
      </c>
      <c r="R6837" s="73">
        <v>46.985802699796629</v>
      </c>
      <c r="S6837" s="73">
        <v>4.1329999999999991</v>
      </c>
      <c r="T6837" s="73">
        <v>3.4202482925932115E-2</v>
      </c>
      <c r="U6837" s="73">
        <v>4.1672024829259309</v>
      </c>
      <c r="V6837" s="73">
        <v>4.1244679089747773</v>
      </c>
      <c r="W6837" s="73">
        <v>65.043999999999983</v>
      </c>
      <c r="X6837" s="73">
        <v>0.53826912640559599</v>
      </c>
      <c r="Y6837" s="73">
        <v>65.582269126405592</v>
      </c>
      <c r="Z6837" s="73">
        <v>64.909724333741948</v>
      </c>
      <c r="AA6837" s="57"/>
      <c r="AB6837" s="73">
        <v>2.1129999999999991</v>
      </c>
      <c r="AC6837" s="73">
        <v>1.7486050428863909E-2</v>
      </c>
      <c r="AD6837" s="73">
        <v>2.1304860504288632</v>
      </c>
      <c r="AE6837" s="73">
        <v>2.1086379607219223</v>
      </c>
      <c r="AF6837" s="73">
        <v>3.6979999999999977</v>
      </c>
      <c r="AG6837" s="73">
        <v>3.0602657115919887E-2</v>
      </c>
      <c r="AH6837" s="73">
        <v>3.7286026571159177</v>
      </c>
      <c r="AI6837" s="73">
        <v>3.6903659151678494</v>
      </c>
      <c r="AJ6837" s="73">
        <v>30.233000000000011</v>
      </c>
      <c r="AK6837" s="73">
        <v>0.25019203152666492</v>
      </c>
      <c r="AL6837" s="73">
        <v>30.483192031526677</v>
      </c>
      <c r="AM6837" s="73">
        <v>30.170587537390404</v>
      </c>
      <c r="AN6837" s="73">
        <v>1.9379999999999984</v>
      </c>
      <c r="AO6837" s="73">
        <v>1.6037844643226804E-2</v>
      </c>
      <c r="AP6837" s="73">
        <v>1.9540378446432252</v>
      </c>
      <c r="AQ6837" s="73">
        <v>1.9339992275812035</v>
      </c>
      <c r="AR6837" s="73">
        <v>37.982000000000006</v>
      </c>
      <c r="AS6837" s="73">
        <v>0.31431858371467553</v>
      </c>
      <c r="AT6837" s="73">
        <v>38.29631858371468</v>
      </c>
      <c r="AU6837" s="73">
        <v>37.903590640861381</v>
      </c>
    </row>
    <row r="6838" spans="1:47" ht="12.95">
      <c r="A6838" s="61">
        <v>44846</v>
      </c>
      <c r="B6838" s="58">
        <v>19</v>
      </c>
      <c r="C6838" s="58" t="s">
        <v>17</v>
      </c>
      <c r="D6838" s="59">
        <v>88.145795000000007</v>
      </c>
      <c r="E6838" s="57">
        <v>1.0549621E-2</v>
      </c>
      <c r="F6838" s="57"/>
      <c r="G6838" s="73">
        <v>1.048</v>
      </c>
      <c r="H6838" s="73">
        <v>1.001454127892772E-2</v>
      </c>
      <c r="I6838" s="73">
        <v>1.0580145412789277</v>
      </c>
      <c r="J6838" s="73">
        <v>1.0468528888559461</v>
      </c>
      <c r="K6838" s="73">
        <v>12.994999999999999</v>
      </c>
      <c r="L6838" s="73">
        <v>0.12417840068670392</v>
      </c>
      <c r="M6838" s="73">
        <v>13.119178400686703</v>
      </c>
      <c r="N6838" s="73">
        <v>12.980776040728072</v>
      </c>
      <c r="O6838" s="73">
        <v>45.886000000000003</v>
      </c>
      <c r="P6838" s="73">
        <v>0.43848019191305093</v>
      </c>
      <c r="Q6838" s="73">
        <v>46.324480191913054</v>
      </c>
      <c r="R6838" s="73">
        <v>45.835774482866363</v>
      </c>
      <c r="S6838" s="73">
        <v>3.8899999999999992</v>
      </c>
      <c r="T6838" s="73">
        <v>3.7172295396019871E-2</v>
      </c>
      <c r="U6838" s="73">
        <v>3.9271722953960193</v>
      </c>
      <c r="V6838" s="73">
        <v>3.8857421160778913</v>
      </c>
      <c r="W6838" s="73">
        <v>63.819000000000003</v>
      </c>
      <c r="X6838" s="73">
        <v>0.60984542927470242</v>
      </c>
      <c r="Y6838" s="73">
        <v>64.428845429274702</v>
      </c>
      <c r="Z6838" s="73">
        <v>63.749145528528274</v>
      </c>
      <c r="AA6838" s="57"/>
      <c r="AB6838" s="73">
        <v>2.1129999999999991</v>
      </c>
      <c r="AC6838" s="73">
        <v>2.0191532177838038E-2</v>
      </c>
      <c r="AD6838" s="73">
        <v>2.133191532177837</v>
      </c>
      <c r="AE6838" s="73">
        <v>2.1106871699929513</v>
      </c>
      <c r="AF6838" s="73">
        <v>3.9009999999999985</v>
      </c>
      <c r="AG6838" s="73">
        <v>3.7277409856008609E-2</v>
      </c>
      <c r="AH6838" s="73">
        <v>3.9382774098560072</v>
      </c>
      <c r="AI6838" s="73">
        <v>3.8967300757891645</v>
      </c>
      <c r="AJ6838" s="73">
        <v>30.40000000000002</v>
      </c>
      <c r="AK6838" s="73">
        <v>0.29049814396889589</v>
      </c>
      <c r="AL6838" s="73">
        <v>30.690498143968917</v>
      </c>
      <c r="AM6838" s="73">
        <v>30.36672502024884</v>
      </c>
      <c r="AN6838" s="73">
        <v>1.8649999999999989</v>
      </c>
      <c r="AO6838" s="73">
        <v>1.7821678898091782E-2</v>
      </c>
      <c r="AP6838" s="73">
        <v>1.8828216788980907</v>
      </c>
      <c r="AQ6838" s="73">
        <v>1.8629586237751321</v>
      </c>
      <c r="AR6838" s="73">
        <v>38.279000000000018</v>
      </c>
      <c r="AS6838" s="73">
        <v>0.36578876490083428</v>
      </c>
      <c r="AT6838" s="73">
        <v>38.644788764900852</v>
      </c>
      <c r="AU6838" s="73">
        <v>38.237100889806094</v>
      </c>
    </row>
    <row r="6839" spans="1:47" ht="12.95">
      <c r="A6839" s="61">
        <v>44846</v>
      </c>
      <c r="B6839" s="58">
        <v>20</v>
      </c>
      <c r="C6839" s="58" t="s">
        <v>17</v>
      </c>
      <c r="D6839" s="59">
        <v>105.66637900000001</v>
      </c>
      <c r="E6839" s="57">
        <v>1.0228228000000001E-2</v>
      </c>
      <c r="F6839" s="57"/>
      <c r="G6839" s="73">
        <v>1.048</v>
      </c>
      <c r="H6839" s="73">
        <v>1.1078831190254532E-2</v>
      </c>
      <c r="I6839" s="73">
        <v>1.0590788311902546</v>
      </c>
      <c r="J6839" s="73">
        <v>1.0482463314348671</v>
      </c>
      <c r="K6839" s="73">
        <v>13.068999999999997</v>
      </c>
      <c r="L6839" s="73">
        <v>0.13815767636014925</v>
      </c>
      <c r="M6839" s="73">
        <v>13.207157676360147</v>
      </c>
      <c r="N6839" s="73">
        <v>13.072071856414386</v>
      </c>
      <c r="O6839" s="73">
        <v>45.157000000000011</v>
      </c>
      <c r="P6839" s="73">
        <v>0.47737288173504194</v>
      </c>
      <c r="Q6839" s="73">
        <v>45.634372881735054</v>
      </c>
      <c r="R6839" s="73">
        <v>45.167614111263653</v>
      </c>
      <c r="S6839" s="73">
        <v>3.8089999999999997</v>
      </c>
      <c r="T6839" s="73">
        <v>4.0266477102747618E-2</v>
      </c>
      <c r="U6839" s="73">
        <v>3.8492664771027472</v>
      </c>
      <c r="V6839" s="73">
        <v>3.8098953019421833</v>
      </c>
      <c r="W6839" s="73">
        <v>63.083000000000006</v>
      </c>
      <c r="X6839" s="73">
        <v>0.66687586638819341</v>
      </c>
      <c r="Y6839" s="73">
        <v>63.749875866388201</v>
      </c>
      <c r="Z6839" s="73">
        <v>63.097827601055094</v>
      </c>
      <c r="AA6839" s="57"/>
      <c r="AB6839" s="73">
        <v>2.1129999999999991</v>
      </c>
      <c r="AC6839" s="73">
        <v>2.2337376245236462E-2</v>
      </c>
      <c r="AD6839" s="73">
        <v>2.1353373762452357</v>
      </c>
      <c r="AE6839" s="73">
        <v>2.1134966587040775</v>
      </c>
      <c r="AF6839" s="73">
        <v>4.05</v>
      </c>
      <c r="AG6839" s="73">
        <v>4.281418542035386E-2</v>
      </c>
      <c r="AH6839" s="73">
        <v>4.0928141854203535</v>
      </c>
      <c r="AI6839" s="73">
        <v>4.0509519487702397</v>
      </c>
      <c r="AJ6839" s="73">
        <v>31.241000000000017</v>
      </c>
      <c r="AK6839" s="73">
        <v>0.33026122634994465</v>
      </c>
      <c r="AL6839" s="73">
        <v>31.571261226349961</v>
      </c>
      <c r="AM6839" s="73">
        <v>31.248343168279295</v>
      </c>
      <c r="AN6839" s="73">
        <v>1.873999999999999</v>
      </c>
      <c r="AO6839" s="73">
        <v>1.981081073524521E-2</v>
      </c>
      <c r="AP6839" s="73">
        <v>1.8938108107352443</v>
      </c>
      <c r="AQ6839" s="73">
        <v>1.8744404819741793</v>
      </c>
      <c r="AR6839" s="73">
        <v>39.27800000000002</v>
      </c>
      <c r="AS6839" s="73">
        <v>0.41522359875078019</v>
      </c>
      <c r="AT6839" s="73">
        <v>39.693223598750798</v>
      </c>
      <c r="AU6839" s="73">
        <v>39.287232257727787</v>
      </c>
    </row>
    <row r="6840" spans="1:47" ht="12.95">
      <c r="A6840" s="61">
        <v>44846</v>
      </c>
      <c r="B6840" s="58">
        <v>21</v>
      </c>
      <c r="C6840" s="58" t="s">
        <v>17</v>
      </c>
      <c r="D6840" s="59">
        <v>89.013188999999997</v>
      </c>
      <c r="E6840" s="57">
        <v>1.0091124E-2</v>
      </c>
      <c r="F6840" s="57"/>
      <c r="G6840" s="73">
        <v>1.048</v>
      </c>
      <c r="H6840" s="73">
        <v>1.2788482090838054E-2</v>
      </c>
      <c r="I6840" s="73">
        <v>1.0607884820908382</v>
      </c>
      <c r="J6840" s="73">
        <v>1.0500839339802879</v>
      </c>
      <c r="K6840" s="73">
        <v>12.163999999999998</v>
      </c>
      <c r="L6840" s="73">
        <v>0.14843425205434546</v>
      </c>
      <c r="M6840" s="73">
        <v>12.312434252054343</v>
      </c>
      <c r="N6840" s="73">
        <v>12.188187951275015</v>
      </c>
      <c r="O6840" s="73">
        <v>41.696000000000012</v>
      </c>
      <c r="P6840" s="73">
        <v>0.50880586761410651</v>
      </c>
      <c r="Q6840" s="73">
        <v>42.20480586761412</v>
      </c>
      <c r="R6840" s="73">
        <v>41.778911938208097</v>
      </c>
      <c r="S6840" s="73">
        <v>3.4919999999999991</v>
      </c>
      <c r="T6840" s="73">
        <v>4.2612003302677934E-2</v>
      </c>
      <c r="U6840" s="73">
        <v>3.5346120033026769</v>
      </c>
      <c r="V6840" s="73">
        <v>3.4989437952854612</v>
      </c>
      <c r="W6840" s="73">
        <v>58.400000000000006</v>
      </c>
      <c r="X6840" s="73">
        <v>0.71264060506196791</v>
      </c>
      <c r="Y6840" s="73">
        <v>59.112640605061976</v>
      </c>
      <c r="Z6840" s="73">
        <v>58.516127618748861</v>
      </c>
      <c r="AA6840" s="57"/>
      <c r="AB6840" s="73">
        <v>2.1129999999999991</v>
      </c>
      <c r="AC6840" s="73">
        <v>2.5784410933149617E-2</v>
      </c>
      <c r="AD6840" s="73">
        <v>2.1387844109331486</v>
      </c>
      <c r="AE6840" s="73">
        <v>2.1172016722331555</v>
      </c>
      <c r="AF6840" s="73">
        <v>3.964999999999999</v>
      </c>
      <c r="AG6840" s="73">
        <v>4.8383904093676405E-2</v>
      </c>
      <c r="AH6840" s="73">
        <v>4.0133839040936756</v>
      </c>
      <c r="AI6840" s="73">
        <v>3.9728843494578623</v>
      </c>
      <c r="AJ6840" s="73">
        <v>29.490000000000013</v>
      </c>
      <c r="AK6840" s="73">
        <v>0.3598591000561206</v>
      </c>
      <c r="AL6840" s="73">
        <v>29.849859100056133</v>
      </c>
      <c r="AM6840" s="73">
        <v>29.548640470494938</v>
      </c>
      <c r="AN6840" s="73">
        <v>1.7209999999999994</v>
      </c>
      <c r="AO6840" s="73">
        <v>2.1000932899172025E-2</v>
      </c>
      <c r="AP6840" s="73">
        <v>1.7420009328991715</v>
      </c>
      <c r="AQ6840" s="73">
        <v>1.7244221854771702</v>
      </c>
      <c r="AR6840" s="73">
        <v>37.289000000000009</v>
      </c>
      <c r="AS6840" s="73">
        <v>0.45502834798211866</v>
      </c>
      <c r="AT6840" s="73">
        <v>37.74402834798213</v>
      </c>
      <c r="AU6840" s="73">
        <v>37.363148677663119</v>
      </c>
    </row>
    <row r="6841" spans="1:47" ht="12.95">
      <c r="A6841" s="61">
        <v>44846</v>
      </c>
      <c r="B6841" s="58">
        <v>22</v>
      </c>
      <c r="C6841" s="58" t="s">
        <v>17</v>
      </c>
      <c r="D6841" s="59">
        <v>98.843934000000004</v>
      </c>
      <c r="E6841" s="57">
        <v>1.0102030999999999E-2</v>
      </c>
      <c r="F6841" s="57"/>
      <c r="G6841" s="73">
        <v>1.048</v>
      </c>
      <c r="H6841" s="73">
        <v>1.4597421799472455E-2</v>
      </c>
      <c r="I6841" s="73">
        <v>1.0625974217994725</v>
      </c>
      <c r="J6841" s="73">
        <v>1.0518630297039342</v>
      </c>
      <c r="K6841" s="73">
        <v>11.441999999999998</v>
      </c>
      <c r="L6841" s="73">
        <v>0.15937375976103418</v>
      </c>
      <c r="M6841" s="73">
        <v>11.601373759761033</v>
      </c>
      <c r="N6841" s="73">
        <v>11.484176322397341</v>
      </c>
      <c r="O6841" s="73">
        <v>38.088000000000008</v>
      </c>
      <c r="P6841" s="73">
        <v>0.53052156631517833</v>
      </c>
      <c r="Q6841" s="73">
        <v>38.618521566315188</v>
      </c>
      <c r="R6841" s="73">
        <v>38.228396064278108</v>
      </c>
      <c r="S6841" s="73">
        <v>3.2199999999999998</v>
      </c>
      <c r="T6841" s="73">
        <v>4.4850857055631008E-2</v>
      </c>
      <c r="U6841" s="73">
        <v>3.2648508570556309</v>
      </c>
      <c r="V6841" s="73">
        <v>3.2318692324872784</v>
      </c>
      <c r="W6841" s="73">
        <v>53.798000000000002</v>
      </c>
      <c r="X6841" s="73">
        <v>0.74934360493131591</v>
      </c>
      <c r="Y6841" s="73">
        <v>54.547343604931328</v>
      </c>
      <c r="Z6841" s="73">
        <v>53.996304648866662</v>
      </c>
      <c r="AA6841" s="57"/>
      <c r="AB6841" s="73">
        <v>2.1129999999999991</v>
      </c>
      <c r="AC6841" s="73">
        <v>2.9431633838058475E-2</v>
      </c>
      <c r="AD6841" s="73">
        <v>2.1424316338380578</v>
      </c>
      <c r="AE6841" s="73">
        <v>2.120788723057645</v>
      </c>
      <c r="AF6841" s="73">
        <v>3.7729999999999979</v>
      </c>
      <c r="AG6841" s="73">
        <v>5.2553504245619789E-2</v>
      </c>
      <c r="AH6841" s="73">
        <v>3.8255535042456179</v>
      </c>
      <c r="AI6841" s="73">
        <v>3.7869076441535703</v>
      </c>
      <c r="AJ6841" s="73">
        <v>27.217000000000002</v>
      </c>
      <c r="AK6841" s="73">
        <v>0.37910117282084144</v>
      </c>
      <c r="AL6841" s="73">
        <v>27.596101172820845</v>
      </c>
      <c r="AM6841" s="73">
        <v>27.317324503293875</v>
      </c>
      <c r="AN6841" s="73">
        <v>1.6349999999999998</v>
      </c>
      <c r="AO6841" s="73">
        <v>2.2773649467688416E-2</v>
      </c>
      <c r="AP6841" s="73">
        <v>1.6577736494676882</v>
      </c>
      <c r="AQ6841" s="73">
        <v>1.6410267686697826</v>
      </c>
      <c r="AR6841" s="73">
        <v>34.738</v>
      </c>
      <c r="AS6841" s="73">
        <v>0.48385996037220808</v>
      </c>
      <c r="AT6841" s="73">
        <v>35.221859960372207</v>
      </c>
      <c r="AU6841" s="73">
        <v>34.866047639174873</v>
      </c>
    </row>
    <row r="6842" spans="1:47" ht="12.95">
      <c r="A6842" s="61">
        <v>44846</v>
      </c>
      <c r="B6842" s="58">
        <v>23</v>
      </c>
      <c r="C6842" s="58" t="s">
        <v>17</v>
      </c>
      <c r="D6842" s="59">
        <v>48.838656999999998</v>
      </c>
      <c r="E6842" s="57">
        <v>9.6214790000000005E-3</v>
      </c>
      <c r="F6842" s="57"/>
      <c r="G6842" s="73">
        <v>1.048</v>
      </c>
      <c r="H6842" s="73">
        <v>1.4704355103685561E-2</v>
      </c>
      <c r="I6842" s="73">
        <v>1.0627043551036857</v>
      </c>
      <c r="J6842" s="73">
        <v>1.0524795674678471</v>
      </c>
      <c r="K6842" s="73">
        <v>10.749999999999998</v>
      </c>
      <c r="L6842" s="73">
        <v>0.15083188679830128</v>
      </c>
      <c r="M6842" s="73">
        <v>10.900831886798299</v>
      </c>
      <c r="N6842" s="73">
        <v>10.795949761716939</v>
      </c>
      <c r="O6842" s="73">
        <v>35.254000000000005</v>
      </c>
      <c r="P6842" s="73">
        <v>0.49464440345928512</v>
      </c>
      <c r="Q6842" s="73">
        <v>35.748644403459288</v>
      </c>
      <c r="R6842" s="73">
        <v>35.404689572052938</v>
      </c>
      <c r="S6842" s="73">
        <v>2.94</v>
      </c>
      <c r="T6842" s="73">
        <v>4.1250767180186589E-2</v>
      </c>
      <c r="U6842" s="73">
        <v>2.9812507671801867</v>
      </c>
      <c r="V6842" s="73">
        <v>2.9525667255300285</v>
      </c>
      <c r="W6842" s="73">
        <v>49.992000000000004</v>
      </c>
      <c r="X6842" s="73">
        <v>0.70143141254145858</v>
      </c>
      <c r="Y6842" s="73">
        <v>50.693431412541457</v>
      </c>
      <c r="Z6842" s="73">
        <v>50.205685626767753</v>
      </c>
      <c r="AA6842" s="57"/>
      <c r="AB6842" s="73">
        <v>2.1129999999999991</v>
      </c>
      <c r="AC6842" s="73">
        <v>2.9647235051610283E-2</v>
      </c>
      <c r="AD6842" s="73">
        <v>2.1426472350516095</v>
      </c>
      <c r="AE6842" s="73">
        <v>2.1220317996751525</v>
      </c>
      <c r="AF6842" s="73">
        <v>3.5199999999999969</v>
      </c>
      <c r="AG6842" s="73">
        <v>4.9388673630699549E-2</v>
      </c>
      <c r="AH6842" s="73">
        <v>3.5693886736306966</v>
      </c>
      <c r="AI6842" s="73">
        <v>3.5350458754645211</v>
      </c>
      <c r="AJ6842" s="73">
        <v>25.542000000000002</v>
      </c>
      <c r="AK6842" s="73">
        <v>0.35837656303276388</v>
      </c>
      <c r="AL6842" s="73">
        <v>25.900376563032765</v>
      </c>
      <c r="AM6842" s="73">
        <v>25.651176633839452</v>
      </c>
      <c r="AN6842" s="73">
        <v>1.4639999999999997</v>
      </c>
      <c r="AO6842" s="73">
        <v>2.0541198350950054E-2</v>
      </c>
      <c r="AP6842" s="73">
        <v>1.4845411983509498</v>
      </c>
      <c r="AQ6842" s="73">
        <v>1.4702577163863813</v>
      </c>
      <c r="AR6842" s="73">
        <v>32.638999999999996</v>
      </c>
      <c r="AS6842" s="73">
        <v>0.45795367006602372</v>
      </c>
      <c r="AT6842" s="73">
        <v>33.096953670066021</v>
      </c>
      <c r="AU6842" s="73">
        <v>32.778512025365501</v>
      </c>
    </row>
    <row r="6843" spans="1:47" ht="12.95">
      <c r="A6843" s="61">
        <v>44846</v>
      </c>
      <c r="B6843" s="58">
        <v>24</v>
      </c>
      <c r="C6843" s="58" t="s">
        <v>16</v>
      </c>
      <c r="D6843" s="59">
        <v>64.587473000000003</v>
      </c>
      <c r="E6843" s="57">
        <v>9.6181670000000004E-3</v>
      </c>
      <c r="F6843" s="57"/>
      <c r="G6843" s="73">
        <v>1.048</v>
      </c>
      <c r="H6843" s="73">
        <v>1.6929114462638461E-2</v>
      </c>
      <c r="I6843" s="73">
        <v>1.0649291144626385</v>
      </c>
      <c r="J6843" s="73">
        <v>1.0546864483965748</v>
      </c>
      <c r="K6843" s="73">
        <v>10.257999999999999</v>
      </c>
      <c r="L6843" s="73">
        <v>0.16570501541769592</v>
      </c>
      <c r="M6843" s="73">
        <v>10.423705015417696</v>
      </c>
      <c r="N6843" s="73">
        <v>10.323448079820672</v>
      </c>
      <c r="O6843" s="73">
        <v>33.439000000000007</v>
      </c>
      <c r="P6843" s="73">
        <v>0.54016475049252644</v>
      </c>
      <c r="Q6843" s="73">
        <v>33.979164750492536</v>
      </c>
      <c r="R6843" s="73">
        <v>33.652347469401789</v>
      </c>
      <c r="S6843" s="73">
        <v>2.7149999999999999</v>
      </c>
      <c r="T6843" s="73">
        <v>4.3857390998152126E-2</v>
      </c>
      <c r="U6843" s="73">
        <v>2.758857390998152</v>
      </c>
      <c r="V6843" s="73">
        <v>2.7323222398823477</v>
      </c>
      <c r="W6843" s="73">
        <v>47.460000000000008</v>
      </c>
      <c r="X6843" s="73">
        <v>0.76665627137101289</v>
      </c>
      <c r="Y6843" s="73">
        <v>48.22665627137102</v>
      </c>
      <c r="Z6843" s="73">
        <v>47.762804237501385</v>
      </c>
      <c r="AA6843" s="57"/>
      <c r="AB6843" s="73">
        <v>2.1129999999999991</v>
      </c>
      <c r="AC6843" s="73">
        <v>3.4132842423239551E-2</v>
      </c>
      <c r="AD6843" s="73">
        <v>2.1471328424232388</v>
      </c>
      <c r="AE6843" s="73">
        <v>2.1264813601736274</v>
      </c>
      <c r="AF6843" s="73">
        <v>3.4579999999999984</v>
      </c>
      <c r="AG6843" s="73">
        <v>5.5859616232637195E-2</v>
      </c>
      <c r="AH6843" s="73">
        <v>3.5138596162326357</v>
      </c>
      <c r="AI6843" s="73">
        <v>3.4800627276291545</v>
      </c>
      <c r="AJ6843" s="73">
        <v>24.250000000000014</v>
      </c>
      <c r="AK6843" s="73">
        <v>0.39172807797612874</v>
      </c>
      <c r="AL6843" s="73">
        <v>24.641728077976143</v>
      </c>
      <c r="AM6843" s="73">
        <v>24.404719822153581</v>
      </c>
      <c r="AN6843" s="73">
        <v>1.4059999999999999</v>
      </c>
      <c r="AO6843" s="73">
        <v>2.271215165502832E-2</v>
      </c>
      <c r="AP6843" s="73">
        <v>1.4287121516550283</v>
      </c>
      <c r="AQ6843" s="73">
        <v>1.4149705595854809</v>
      </c>
      <c r="AR6843" s="73">
        <v>31.227000000000011</v>
      </c>
      <c r="AS6843" s="73">
        <v>0.5044326882870338</v>
      </c>
      <c r="AT6843" s="73">
        <v>31.731432688287043</v>
      </c>
      <c r="AU6843" s="73">
        <v>31.426234469541843</v>
      </c>
    </row>
    <row r="6844" spans="1:47" ht="12.95">
      <c r="A6844" s="61">
        <v>44847</v>
      </c>
      <c r="B6844" s="58">
        <v>1</v>
      </c>
      <c r="C6844" s="58" t="s">
        <v>16</v>
      </c>
      <c r="D6844" s="59">
        <v>36.790840000000003</v>
      </c>
      <c r="E6844" s="57">
        <v>9.2410649999999997E-3</v>
      </c>
      <c r="F6844" s="57"/>
      <c r="G6844" s="73">
        <v>1.0470000000000002</v>
      </c>
      <c r="H6844" s="73">
        <v>1.1377368737299371E-2</v>
      </c>
      <c r="I6844" s="73">
        <v>1.0583773687372995</v>
      </c>
      <c r="J6844" s="73">
        <v>1.048596834678269</v>
      </c>
      <c r="K6844" s="73">
        <v>9.9759999999999991</v>
      </c>
      <c r="L6844" s="73">
        <v>0.10840556879016094</v>
      </c>
      <c r="M6844" s="73">
        <v>10.08440556879016</v>
      </c>
      <c r="N6844" s="73">
        <v>9.9912149214426087</v>
      </c>
      <c r="O6844" s="73">
        <v>32.186</v>
      </c>
      <c r="P6844" s="73">
        <v>0.34975357228148762</v>
      </c>
      <c r="Q6844" s="73">
        <v>32.535753572281486</v>
      </c>
      <c r="R6844" s="73">
        <v>32.235088558696049</v>
      </c>
      <c r="S6844" s="73">
        <v>2.5909999999999997</v>
      </c>
      <c r="T6844" s="73">
        <v>2.815545596785355E-2</v>
      </c>
      <c r="U6844" s="73">
        <v>2.6191554559678534</v>
      </c>
      <c r="V6844" s="73">
        <v>2.59495167015415</v>
      </c>
      <c r="W6844" s="73">
        <v>45.800000000000004</v>
      </c>
      <c r="X6844" s="73">
        <v>0.49769196577680153</v>
      </c>
      <c r="Y6844" s="73">
        <v>46.297691965776806</v>
      </c>
      <c r="Z6844" s="73">
        <v>45.869851984971078</v>
      </c>
      <c r="AA6844" s="57"/>
      <c r="AB6844" s="73">
        <v>2.1169999999999991</v>
      </c>
      <c r="AC6844" s="73">
        <v>2.3004670121167865E-2</v>
      </c>
      <c r="AD6844" s="73">
        <v>2.1400046701211668</v>
      </c>
      <c r="AE6844" s="73">
        <v>2.1202287478642736</v>
      </c>
      <c r="AF6844" s="73">
        <v>3.2689999999999975</v>
      </c>
      <c r="AG6844" s="73">
        <v>3.5523035723239366E-2</v>
      </c>
      <c r="AH6844" s="73">
        <v>3.3045230357232369</v>
      </c>
      <c r="AI6844" s="73">
        <v>3.2739857235561214</v>
      </c>
      <c r="AJ6844" s="73">
        <v>23.41200000000002</v>
      </c>
      <c r="AK6844" s="73">
        <v>0.25440970093376608</v>
      </c>
      <c r="AL6844" s="73">
        <v>23.666409700933787</v>
      </c>
      <c r="AM6844" s="73">
        <v>23.447706870570826</v>
      </c>
      <c r="AN6844" s="73">
        <v>1.3580000000000003</v>
      </c>
      <c r="AO6844" s="73">
        <v>1.475689278438639E-2</v>
      </c>
      <c r="AP6844" s="73">
        <v>1.3727568927843867</v>
      </c>
      <c r="AQ6844" s="73">
        <v>1.3600711571089681</v>
      </c>
      <c r="AR6844" s="73">
        <v>30.156000000000017</v>
      </c>
      <c r="AS6844" s="73">
        <v>0.32769429956255974</v>
      </c>
      <c r="AT6844" s="73">
        <v>30.483694299562579</v>
      </c>
      <c r="AU6844" s="73">
        <v>30.201992499100189</v>
      </c>
    </row>
    <row r="6845" spans="1:47" ht="12.95">
      <c r="A6845" s="61">
        <v>44847</v>
      </c>
      <c r="B6845" s="58">
        <v>2</v>
      </c>
      <c r="C6845" s="58" t="s">
        <v>16</v>
      </c>
      <c r="D6845" s="59">
        <v>45.751863</v>
      </c>
      <c r="E6845" s="57">
        <v>8.9137439999999995E-3</v>
      </c>
      <c r="F6845" s="57"/>
      <c r="G6845" s="73">
        <v>1.0470000000000002</v>
      </c>
      <c r="H6845" s="73">
        <v>1.402828212259844E-2</v>
      </c>
      <c r="I6845" s="73">
        <v>1.0610282821225987</v>
      </c>
      <c r="J6845" s="73">
        <v>1.051570547638998</v>
      </c>
      <c r="K6845" s="73">
        <v>9.7469999999999999</v>
      </c>
      <c r="L6845" s="73">
        <v>0.13059566938774306</v>
      </c>
      <c r="M6845" s="73">
        <v>9.8775956693877429</v>
      </c>
      <c r="N6845" s="73">
        <v>9.7895493102553122</v>
      </c>
      <c r="O6845" s="73">
        <v>31.348999999999997</v>
      </c>
      <c r="P6845" s="73">
        <v>0.42003115211207104</v>
      </c>
      <c r="Q6845" s="73">
        <v>31.769031152112067</v>
      </c>
      <c r="R6845" s="73">
        <v>31.485850141294115</v>
      </c>
      <c r="S6845" s="73">
        <v>2.5419999999999998</v>
      </c>
      <c r="T6845" s="73">
        <v>3.4059114761838802E-2</v>
      </c>
      <c r="U6845" s="73">
        <v>2.5760591147618386</v>
      </c>
      <c r="V6845" s="73">
        <v>2.5530967832839848</v>
      </c>
      <c r="W6845" s="73">
        <v>44.685000000000002</v>
      </c>
      <c r="X6845" s="73">
        <v>0.59871421838425132</v>
      </c>
      <c r="Y6845" s="73">
        <v>45.283714218384247</v>
      </c>
      <c r="Z6845" s="73">
        <v>44.880066782472404</v>
      </c>
      <c r="AA6845" s="57"/>
      <c r="AB6845" s="73">
        <v>2.1159999999999992</v>
      </c>
      <c r="AC6845" s="73">
        <v>2.8351332350924813E-2</v>
      </c>
      <c r="AD6845" s="73">
        <v>2.144351332350924</v>
      </c>
      <c r="AE6845" s="73">
        <v>2.1252371335282891</v>
      </c>
      <c r="AF6845" s="73">
        <v>3.0609999999999995</v>
      </c>
      <c r="AG6845" s="73">
        <v>4.1012962346966386E-2</v>
      </c>
      <c r="AH6845" s="73">
        <v>3.1020129623469659</v>
      </c>
      <c r="AI6845" s="73">
        <v>3.0743624129159235</v>
      </c>
      <c r="AJ6845" s="73">
        <v>22.995000000000008</v>
      </c>
      <c r="AK6845" s="73">
        <v>0.3080996632370116</v>
      </c>
      <c r="AL6845" s="73">
        <v>23.30309966323702</v>
      </c>
      <c r="AM6845" s="73">
        <v>23.095381798432438</v>
      </c>
      <c r="AN6845" s="73">
        <v>1.3359999999999999</v>
      </c>
      <c r="AO6845" s="73">
        <v>1.7900463147842893E-2</v>
      </c>
      <c r="AP6845" s="73">
        <v>1.3539004631478428</v>
      </c>
      <c r="AQ6845" s="73">
        <v>1.3418321410178615</v>
      </c>
      <c r="AR6845" s="73">
        <v>29.508000000000006</v>
      </c>
      <c r="AS6845" s="73">
        <v>0.39536442108274567</v>
      </c>
      <c r="AT6845" s="73">
        <v>29.903364421082753</v>
      </c>
      <c r="AU6845" s="73">
        <v>29.63681348589451</v>
      </c>
    </row>
    <row r="6846" spans="1:47" ht="12.95">
      <c r="A6846" s="61">
        <v>44847</v>
      </c>
      <c r="B6846" s="58">
        <v>3</v>
      </c>
      <c r="C6846" s="58" t="s">
        <v>16</v>
      </c>
      <c r="D6846" s="59">
        <v>37.879460999999999</v>
      </c>
      <c r="E6846" s="57">
        <v>9.199479E-3</v>
      </c>
      <c r="F6846" s="57"/>
      <c r="G6846" s="73">
        <v>1.0470000000000002</v>
      </c>
      <c r="H6846" s="73">
        <v>1.5517894641306077E-2</v>
      </c>
      <c r="I6846" s="73">
        <v>1.0625178946413063</v>
      </c>
      <c r="J6846" s="73">
        <v>1.0527432835824295</v>
      </c>
      <c r="K6846" s="73">
        <v>9.6470000000000002</v>
      </c>
      <c r="L6846" s="73">
        <v>0.14298102158995196</v>
      </c>
      <c r="M6846" s="73">
        <v>9.7899810215899521</v>
      </c>
      <c r="N6846" s="73">
        <v>9.6999182967714379</v>
      </c>
      <c r="O6846" s="73">
        <v>30.863000000000007</v>
      </c>
      <c r="P6846" s="73">
        <v>0.45742959151349522</v>
      </c>
      <c r="Q6846" s="73">
        <v>31.320429591513502</v>
      </c>
      <c r="R6846" s="73">
        <v>31.032297957215395</v>
      </c>
      <c r="S6846" s="73">
        <v>2.5379999999999998</v>
      </c>
      <c r="T6846" s="73">
        <v>3.7616443743681775E-2</v>
      </c>
      <c r="U6846" s="73">
        <v>2.5756164437436815</v>
      </c>
      <c r="V6846" s="73">
        <v>2.5519221143574069</v>
      </c>
      <c r="W6846" s="73">
        <v>44.095000000000006</v>
      </c>
      <c r="X6846" s="73">
        <v>0.65354495148843506</v>
      </c>
      <c r="Y6846" s="73">
        <v>44.748544951488441</v>
      </c>
      <c r="Z6846" s="73">
        <v>44.336881651926674</v>
      </c>
      <c r="AA6846" s="57"/>
      <c r="AB6846" s="73">
        <v>2.1159999999999992</v>
      </c>
      <c r="AC6846" s="73">
        <v>3.1361857746899369E-2</v>
      </c>
      <c r="AD6846" s="73">
        <v>2.1473618577468985</v>
      </c>
      <c r="AE6846" s="73">
        <v>2.1276072474311549</v>
      </c>
      <c r="AF6846" s="73">
        <v>3.094999999999998</v>
      </c>
      <c r="AG6846" s="73">
        <v>4.5871904407681248E-2</v>
      </c>
      <c r="AH6846" s="73">
        <v>3.1408719044076792</v>
      </c>
      <c r="AI6846" s="73">
        <v>3.1119775192813908</v>
      </c>
      <c r="AJ6846" s="73">
        <v>22.597999999999999</v>
      </c>
      <c r="AK6846" s="73">
        <v>0.33493159799831396</v>
      </c>
      <c r="AL6846" s="73">
        <v>22.932931597998312</v>
      </c>
      <c r="AM6846" s="73">
        <v>22.721960575354093</v>
      </c>
      <c r="AN6846" s="73">
        <v>1.3150000000000002</v>
      </c>
      <c r="AO6846" s="73">
        <v>1.9490001388077834E-2</v>
      </c>
      <c r="AP6846" s="73">
        <v>1.3344900013880781</v>
      </c>
      <c r="AQ6846" s="73">
        <v>1.3222133886445986</v>
      </c>
      <c r="AR6846" s="73">
        <v>29.123999999999999</v>
      </c>
      <c r="AS6846" s="73">
        <v>0.43165536154097239</v>
      </c>
      <c r="AT6846" s="73">
        <v>29.555655361540968</v>
      </c>
      <c r="AU6846" s="73">
        <v>29.283758730711238</v>
      </c>
    </row>
    <row r="6847" spans="1:47" ht="12.95">
      <c r="A6847" s="61">
        <v>44847</v>
      </c>
      <c r="B6847" s="58">
        <v>4</v>
      </c>
      <c r="C6847" s="58" t="s">
        <v>16</v>
      </c>
      <c r="D6847" s="59">
        <v>35.704903000000002</v>
      </c>
      <c r="E6847" s="57">
        <v>8.851388E-3</v>
      </c>
      <c r="F6847" s="57"/>
      <c r="G6847" s="73">
        <v>1.0470000000000002</v>
      </c>
      <c r="H6847" s="73">
        <v>1.476505033974883E-2</v>
      </c>
      <c r="I6847" s="73">
        <v>1.0617650503397489</v>
      </c>
      <c r="J6847" s="73">
        <v>1.0523669559143523</v>
      </c>
      <c r="K6847" s="73">
        <v>9.754999999999999</v>
      </c>
      <c r="L6847" s="73">
        <v>0.13756739834216791</v>
      </c>
      <c r="M6847" s="73">
        <v>9.892567398342166</v>
      </c>
      <c r="N6847" s="73">
        <v>9.8050044459832897</v>
      </c>
      <c r="O6847" s="73">
        <v>30.563000000000009</v>
      </c>
      <c r="P6847" s="73">
        <v>0.43100690881923931</v>
      </c>
      <c r="Q6847" s="73">
        <v>30.994006908819248</v>
      </c>
      <c r="R6847" s="73">
        <v>30.719666927994609</v>
      </c>
      <c r="S6847" s="73">
        <v>2.5489999999999995</v>
      </c>
      <c r="T6847" s="73">
        <v>3.5946622078337875E-2</v>
      </c>
      <c r="U6847" s="73">
        <v>2.5849466220783373</v>
      </c>
      <c r="V6847" s="73">
        <v>2.5620662565670327</v>
      </c>
      <c r="W6847" s="73">
        <v>43.914000000000009</v>
      </c>
      <c r="X6847" s="73">
        <v>0.61928597957949394</v>
      </c>
      <c r="Y6847" s="73">
        <v>44.533285979579496</v>
      </c>
      <c r="Z6847" s="73">
        <v>44.139104586459283</v>
      </c>
      <c r="AA6847" s="57"/>
      <c r="AB6847" s="73">
        <v>2.1159999999999992</v>
      </c>
      <c r="AC6847" s="73">
        <v>2.9840350065815192E-2</v>
      </c>
      <c r="AD6847" s="73">
        <v>2.1458403500658143</v>
      </c>
      <c r="AE6847" s="73">
        <v>2.1268466845413259</v>
      </c>
      <c r="AF6847" s="73">
        <v>2.9999999999999982</v>
      </c>
      <c r="AG6847" s="73">
        <v>4.2306734497847616E-2</v>
      </c>
      <c r="AH6847" s="73">
        <v>3.0423067344978461</v>
      </c>
      <c r="AI6847" s="73">
        <v>3.0153780971757929</v>
      </c>
      <c r="AJ6847" s="73">
        <v>22.504000000000026</v>
      </c>
      <c r="AK6847" s="73">
        <v>0.31735691771318819</v>
      </c>
      <c r="AL6847" s="73">
        <v>22.821356917713214</v>
      </c>
      <c r="AM6847" s="73">
        <v>22.61935623294805</v>
      </c>
      <c r="AN6847" s="73">
        <v>1.3209999999999995</v>
      </c>
      <c r="AO6847" s="73">
        <v>1.8629065423885573E-2</v>
      </c>
      <c r="AP6847" s="73">
        <v>1.3396290654238852</v>
      </c>
      <c r="AQ6847" s="73">
        <v>1.3277714887897409</v>
      </c>
      <c r="AR6847" s="73">
        <v>28.941000000000024</v>
      </c>
      <c r="AS6847" s="73">
        <v>0.4081330677007366</v>
      </c>
      <c r="AT6847" s="73">
        <v>29.349133067700759</v>
      </c>
      <c r="AU6847" s="73">
        <v>29.089352503454908</v>
      </c>
    </row>
    <row r="6848" spans="1:47" ht="12.95">
      <c r="A6848" s="61">
        <v>44847</v>
      </c>
      <c r="B6848" s="58">
        <v>5</v>
      </c>
      <c r="C6848" s="58" t="s">
        <v>16</v>
      </c>
      <c r="D6848" s="59">
        <v>39.425837000000001</v>
      </c>
      <c r="E6848" s="57">
        <v>9.3397170000000009E-3</v>
      </c>
      <c r="F6848" s="57"/>
      <c r="G6848" s="73">
        <v>1.0470000000000002</v>
      </c>
      <c r="H6848" s="73">
        <v>1.4057999194857798E-2</v>
      </c>
      <c r="I6848" s="73">
        <v>1.0610579991948579</v>
      </c>
      <c r="J6848" s="73">
        <v>1.0511480177617916</v>
      </c>
      <c r="K6848" s="73">
        <v>9.7270000000000003</v>
      </c>
      <c r="L6848" s="73">
        <v>0.13060378048556043</v>
      </c>
      <c r="M6848" s="73">
        <v>9.8576037804855616</v>
      </c>
      <c r="N6848" s="73">
        <v>9.7655365508776963</v>
      </c>
      <c r="O6848" s="73">
        <v>30.922000000000004</v>
      </c>
      <c r="P6848" s="73">
        <v>0.415187632381464</v>
      </c>
      <c r="Q6848" s="73">
        <v>31.337187632381468</v>
      </c>
      <c r="R6848" s="73">
        <v>31.044507168319125</v>
      </c>
      <c r="S6848" s="73">
        <v>2.6339999999999995</v>
      </c>
      <c r="T6848" s="73">
        <v>3.5366542387063445E-2</v>
      </c>
      <c r="U6848" s="73">
        <v>2.6693665423870629</v>
      </c>
      <c r="V6848" s="73">
        <v>2.6444354143118991</v>
      </c>
      <c r="W6848" s="73">
        <v>44.330000000000005</v>
      </c>
      <c r="X6848" s="73">
        <v>0.59521595444894571</v>
      </c>
      <c r="Y6848" s="73">
        <v>44.925215954448952</v>
      </c>
      <c r="Z6848" s="73">
        <v>44.505627151270517</v>
      </c>
      <c r="AA6848" s="57"/>
      <c r="AB6848" s="73">
        <v>2.1159999999999992</v>
      </c>
      <c r="AC6848" s="73">
        <v>2.8411390922940864E-2</v>
      </c>
      <c r="AD6848" s="73">
        <v>2.1444113909229401</v>
      </c>
      <c r="AE6848" s="73">
        <v>2.1243831954001435</v>
      </c>
      <c r="AF6848" s="73">
        <v>3.1659999999999995</v>
      </c>
      <c r="AG6848" s="73">
        <v>4.2509670917783932E-2</v>
      </c>
      <c r="AH6848" s="73">
        <v>3.2085096709177834</v>
      </c>
      <c r="AI6848" s="73">
        <v>3.1785430985996479</v>
      </c>
      <c r="AJ6848" s="73">
        <v>22.777000000000001</v>
      </c>
      <c r="AK6848" s="73">
        <v>0.30582526042146713</v>
      </c>
      <c r="AL6848" s="73">
        <v>23.082825260421469</v>
      </c>
      <c r="AM6848" s="73">
        <v>22.867238204928679</v>
      </c>
      <c r="AN6848" s="73">
        <v>1.3929999999999996</v>
      </c>
      <c r="AO6848" s="73">
        <v>1.870371812649179E-2</v>
      </c>
      <c r="AP6848" s="73">
        <v>1.4117037181264913</v>
      </c>
      <c r="AQ6848" s="73">
        <v>1.3985188049113422</v>
      </c>
      <c r="AR6848" s="73">
        <v>29.451999999999998</v>
      </c>
      <c r="AS6848" s="73">
        <v>0.39545004038868375</v>
      </c>
      <c r="AT6848" s="73">
        <v>29.847450040388683</v>
      </c>
      <c r="AU6848" s="73">
        <v>29.568683303839812</v>
      </c>
    </row>
    <row r="6849" spans="1:47" ht="12.95">
      <c r="A6849" s="61">
        <v>44847</v>
      </c>
      <c r="B6849" s="58">
        <v>6</v>
      </c>
      <c r="C6849" s="58" t="s">
        <v>16</v>
      </c>
      <c r="D6849" s="59">
        <v>49.835408999999999</v>
      </c>
      <c r="E6849" s="57">
        <v>9.6226109999999997E-3</v>
      </c>
      <c r="F6849" s="57"/>
      <c r="G6849" s="73">
        <v>1.0470000000000002</v>
      </c>
      <c r="H6849" s="73">
        <v>1.4616467552013125E-2</v>
      </c>
      <c r="I6849" s="73">
        <v>1.0616164675520132</v>
      </c>
      <c r="J6849" s="73">
        <v>1.0514009452535662</v>
      </c>
      <c r="K6849" s="73">
        <v>10.064</v>
      </c>
      <c r="L6849" s="73">
        <v>0.14049678074829042</v>
      </c>
      <c r="M6849" s="73">
        <v>10.20449678074829</v>
      </c>
      <c r="N6849" s="73">
        <v>10.106302877776397</v>
      </c>
      <c r="O6849" s="73">
        <v>32.033000000000001</v>
      </c>
      <c r="P6849" s="73">
        <v>0.44719131336545981</v>
      </c>
      <c r="Q6849" s="73">
        <v>32.480191313365459</v>
      </c>
      <c r="R6849" s="73">
        <v>32.167647067151364</v>
      </c>
      <c r="S6849" s="73">
        <v>2.7319999999999993</v>
      </c>
      <c r="T6849" s="73">
        <v>3.813962688834751E-2</v>
      </c>
      <c r="U6849" s="73">
        <v>2.7701396268883469</v>
      </c>
      <c r="V6849" s="73">
        <v>2.7434836508431153</v>
      </c>
      <c r="W6849" s="73">
        <v>45.876000000000005</v>
      </c>
      <c r="X6849" s="73">
        <v>0.64044418855411089</v>
      </c>
      <c r="Y6849" s="73">
        <v>46.516444188554111</v>
      </c>
      <c r="Z6849" s="73">
        <v>46.068834541024444</v>
      </c>
      <c r="AA6849" s="57"/>
      <c r="AB6849" s="73">
        <v>2.1159999999999992</v>
      </c>
      <c r="AC6849" s="73">
        <v>2.9540062406933864E-2</v>
      </c>
      <c r="AD6849" s="73">
        <v>2.145540062406933</v>
      </c>
      <c r="AE6849" s="73">
        <v>2.1248943650014755</v>
      </c>
      <c r="AF6849" s="73">
        <v>3.4409999999999985</v>
      </c>
      <c r="AG6849" s="73">
        <v>4.80375022411434E-2</v>
      </c>
      <c r="AH6849" s="73">
        <v>3.4890375022411417</v>
      </c>
      <c r="AI6849" s="73">
        <v>3.4554638515926639</v>
      </c>
      <c r="AJ6849" s="73">
        <v>23.572000000000003</v>
      </c>
      <c r="AK6849" s="73">
        <v>0.32907294473357529</v>
      </c>
      <c r="AL6849" s="73">
        <v>23.901072944733578</v>
      </c>
      <c r="AM6849" s="73">
        <v>23.671082217303784</v>
      </c>
      <c r="AN6849" s="73">
        <v>1.5399999999999998</v>
      </c>
      <c r="AO6849" s="73">
        <v>2.1498911203534102E-2</v>
      </c>
      <c r="AP6849" s="73">
        <v>1.561498911203534</v>
      </c>
      <c r="AQ6849" s="73">
        <v>1.5464732146040989</v>
      </c>
      <c r="AR6849" s="73">
        <v>30.669</v>
      </c>
      <c r="AS6849" s="73">
        <v>0.42814942058518662</v>
      </c>
      <c r="AT6849" s="73">
        <v>31.097149420585186</v>
      </c>
      <c r="AU6849" s="73">
        <v>30.797913648502021</v>
      </c>
    </row>
    <row r="6850" spans="1:47" ht="12.95">
      <c r="A6850" s="61">
        <v>44847</v>
      </c>
      <c r="B6850" s="58">
        <v>7</v>
      </c>
      <c r="C6850" s="58" t="s">
        <v>16</v>
      </c>
      <c r="D6850" s="59">
        <v>62.909252000000002</v>
      </c>
      <c r="E6850" s="57">
        <v>9.9591990000000002E-3</v>
      </c>
      <c r="F6850" s="57"/>
      <c r="G6850" s="73">
        <v>1.0470000000000002</v>
      </c>
      <c r="H6850" s="73">
        <v>1.2058150773711036E-2</v>
      </c>
      <c r="I6850" s="73">
        <v>1.0590581507737111</v>
      </c>
      <c r="J6850" s="73">
        <v>1.0485107798975837</v>
      </c>
      <c r="K6850" s="73">
        <v>10.742999999999999</v>
      </c>
      <c r="L6850" s="73">
        <v>0.12372561008784873</v>
      </c>
      <c r="M6850" s="73">
        <v>10.866725610087848</v>
      </c>
      <c r="N6850" s="73">
        <v>10.758501727258587</v>
      </c>
      <c r="O6850" s="73">
        <v>34.986000000000004</v>
      </c>
      <c r="P6850" s="73">
        <v>0.40292880894847594</v>
      </c>
      <c r="Q6850" s="73">
        <v>35.388928808948478</v>
      </c>
      <c r="R6850" s="73">
        <v>35.036483424543327</v>
      </c>
      <c r="S6850" s="73">
        <v>2.903999999999999</v>
      </c>
      <c r="T6850" s="73">
        <v>3.3444956873788755E-2</v>
      </c>
      <c r="U6850" s="73">
        <v>2.9374449568737879</v>
      </c>
      <c r="V6850" s="73">
        <v>2.9081903579967356</v>
      </c>
      <c r="W6850" s="73">
        <v>49.68</v>
      </c>
      <c r="X6850" s="73">
        <v>0.57215752668382447</v>
      </c>
      <c r="Y6850" s="73">
        <v>50.252157526683831</v>
      </c>
      <c r="Z6850" s="73">
        <v>49.751686289696231</v>
      </c>
      <c r="AA6850" s="57"/>
      <c r="AB6850" s="73">
        <v>2.1159999999999992</v>
      </c>
      <c r="AC6850" s="73">
        <v>2.4369672432829548E-2</v>
      </c>
      <c r="AD6850" s="73">
        <v>2.1403696724328287</v>
      </c>
      <c r="AE6850" s="73">
        <v>2.1190533049315055</v>
      </c>
      <c r="AF6850" s="73">
        <v>3.5239999999999982</v>
      </c>
      <c r="AG6850" s="73">
        <v>4.0585409098908946E-2</v>
      </c>
      <c r="AH6850" s="73">
        <v>3.5645854090989073</v>
      </c>
      <c r="AI6850" s="73">
        <v>3.5290849936571949</v>
      </c>
      <c r="AJ6850" s="73">
        <v>25.580000000000009</v>
      </c>
      <c r="AK6850" s="73">
        <v>0.29460123857834608</v>
      </c>
      <c r="AL6850" s="73">
        <v>25.874601238578354</v>
      </c>
      <c r="AM6850" s="73">
        <v>25.616910935797705</v>
      </c>
      <c r="AN6850" s="73">
        <v>1.5989999999999995</v>
      </c>
      <c r="AO6850" s="73">
        <v>1.8415456625753522E-2</v>
      </c>
      <c r="AP6850" s="73">
        <v>1.617415456625753</v>
      </c>
      <c r="AQ6850" s="73">
        <v>1.6013072942275413</v>
      </c>
      <c r="AR6850" s="73">
        <v>32.819000000000003</v>
      </c>
      <c r="AS6850" s="73">
        <v>0.37797177673583809</v>
      </c>
      <c r="AT6850" s="73">
        <v>33.196971776735843</v>
      </c>
      <c r="AU6850" s="73">
        <v>32.866356528613942</v>
      </c>
    </row>
    <row r="6851" spans="1:47" ht="12.95">
      <c r="A6851" s="61">
        <v>44847</v>
      </c>
      <c r="B6851" s="58">
        <v>8</v>
      </c>
      <c r="C6851" s="58" t="s">
        <v>17</v>
      </c>
      <c r="D6851" s="59">
        <v>79.230686000000006</v>
      </c>
      <c r="E6851" s="57">
        <v>9.9532349999999995E-3</v>
      </c>
      <c r="F6851" s="57"/>
      <c r="G6851" s="73">
        <v>1.0470000000000002</v>
      </c>
      <c r="H6851" s="73">
        <v>1.6778924137600286E-2</v>
      </c>
      <c r="I6851" s="73">
        <v>1.0637789241376003</v>
      </c>
      <c r="J6851" s="73">
        <v>1.0531908825176117</v>
      </c>
      <c r="K6851" s="73">
        <v>11.651</v>
      </c>
      <c r="L6851" s="73">
        <v>0.18671561139176782</v>
      </c>
      <c r="M6851" s="73">
        <v>11.837715611391767</v>
      </c>
      <c r="N6851" s="73">
        <v>11.719892046048416</v>
      </c>
      <c r="O6851" s="73">
        <v>39.238000000000014</v>
      </c>
      <c r="P6851" s="73">
        <v>0.62881702513004789</v>
      </c>
      <c r="Q6851" s="73">
        <v>39.866817025130061</v>
      </c>
      <c r="R6851" s="73">
        <v>39.470013226576938</v>
      </c>
      <c r="S6851" s="73">
        <v>3.2880000000000003</v>
      </c>
      <c r="T6851" s="73">
        <v>5.2692552592578538E-2</v>
      </c>
      <c r="U6851" s="73">
        <v>3.3406925525925786</v>
      </c>
      <c r="V6851" s="73">
        <v>3.3074418545538746</v>
      </c>
      <c r="W6851" s="73">
        <v>55.224000000000018</v>
      </c>
      <c r="X6851" s="73">
        <v>0.88500411325199457</v>
      </c>
      <c r="Y6851" s="73">
        <v>56.109004113252006</v>
      </c>
      <c r="Z6851" s="73">
        <v>55.550538009696837</v>
      </c>
      <c r="AA6851" s="57"/>
      <c r="AB6851" s="73">
        <v>2.1159999999999992</v>
      </c>
      <c r="AC6851" s="73">
        <v>3.391041401639177E-2</v>
      </c>
      <c r="AD6851" s="73">
        <v>2.1499104140163912</v>
      </c>
      <c r="AE6851" s="73">
        <v>2.1285118504367389</v>
      </c>
      <c r="AF6851" s="73">
        <v>3.5719999999999987</v>
      </c>
      <c r="AG6851" s="73">
        <v>5.724385579704698E-2</v>
      </c>
      <c r="AH6851" s="73">
        <v>3.6292438557970459</v>
      </c>
      <c r="AI6851" s="73">
        <v>3.5931211388279918</v>
      </c>
      <c r="AJ6851" s="73">
        <v>28.39800000000001</v>
      </c>
      <c r="AK6851" s="73">
        <v>0.45509826901582906</v>
      </c>
      <c r="AL6851" s="73">
        <v>28.853098269015838</v>
      </c>
      <c r="AM6851" s="73">
        <v>28.565916601466231</v>
      </c>
      <c r="AN6851" s="73">
        <v>1.788999999999999</v>
      </c>
      <c r="AO6851" s="73">
        <v>2.8670005045049563E-2</v>
      </c>
      <c r="AP6851" s="73">
        <v>1.8176700050450485</v>
      </c>
      <c r="AQ6851" s="73">
        <v>1.799578308332384</v>
      </c>
      <c r="AR6851" s="73">
        <v>35.875000000000007</v>
      </c>
      <c r="AS6851" s="73">
        <v>0.5749225438743174</v>
      </c>
      <c r="AT6851" s="73">
        <v>36.449922543874322</v>
      </c>
      <c r="AU6851" s="73">
        <v>36.087127899063347</v>
      </c>
    </row>
    <row r="6852" spans="1:47" ht="12.95">
      <c r="A6852" s="61">
        <v>44847</v>
      </c>
      <c r="B6852" s="58">
        <v>9</v>
      </c>
      <c r="C6852" s="58" t="s">
        <v>17</v>
      </c>
      <c r="D6852" s="59">
        <v>83.244442000000006</v>
      </c>
      <c r="E6852" s="57">
        <v>1.0461115E-2</v>
      </c>
      <c r="F6852" s="57"/>
      <c r="G6852" s="73">
        <v>1.0470000000000002</v>
      </c>
      <c r="H6852" s="73">
        <v>1.2154851774449067E-2</v>
      </c>
      <c r="I6852" s="73">
        <v>1.0591548517744491</v>
      </c>
      <c r="J6852" s="73">
        <v>1.0480749110672287</v>
      </c>
      <c r="K6852" s="73">
        <v>12.311999999999999</v>
      </c>
      <c r="L6852" s="73">
        <v>0.14293269823019758</v>
      </c>
      <c r="M6852" s="73">
        <v>12.454932698230197</v>
      </c>
      <c r="N6852" s="73">
        <v>12.32464021495675</v>
      </c>
      <c r="O6852" s="73">
        <v>43.896000000000015</v>
      </c>
      <c r="P6852" s="73">
        <v>0.50959825548349225</v>
      </c>
      <c r="Q6852" s="73">
        <v>44.405598255483504</v>
      </c>
      <c r="R6852" s="73">
        <v>43.941066185489092</v>
      </c>
      <c r="S6852" s="73">
        <v>3.7649999999999997</v>
      </c>
      <c r="T6852" s="73">
        <v>4.3708707670296776E-2</v>
      </c>
      <c r="U6852" s="73">
        <v>3.8087087076702963</v>
      </c>
      <c r="V6852" s="73">
        <v>3.7688653678778561</v>
      </c>
      <c r="W6852" s="73">
        <v>61.020000000000017</v>
      </c>
      <c r="X6852" s="73">
        <v>0.7083945131584356</v>
      </c>
      <c r="Y6852" s="73">
        <v>61.728394513158449</v>
      </c>
      <c r="Z6852" s="73">
        <v>61.082646679390926</v>
      </c>
      <c r="AA6852" s="57"/>
      <c r="AB6852" s="73">
        <v>2.1159999999999992</v>
      </c>
      <c r="AC6852" s="73">
        <v>2.4565106356002113E-2</v>
      </c>
      <c r="AD6852" s="73">
        <v>2.1405651063560014</v>
      </c>
      <c r="AE6852" s="73">
        <v>2.1181724086134239</v>
      </c>
      <c r="AF6852" s="73">
        <v>3.6969999999999992</v>
      </c>
      <c r="AG6852" s="73">
        <v>4.2919280811975338E-2</v>
      </c>
      <c r="AH6852" s="73">
        <v>3.7399192808119746</v>
      </c>
      <c r="AI6852" s="73">
        <v>3.7007955551246829</v>
      </c>
      <c r="AJ6852" s="73">
        <v>30.411000000000005</v>
      </c>
      <c r="AK6852" s="73">
        <v>0.35304794394724981</v>
      </c>
      <c r="AL6852" s="73">
        <v>30.764047943947254</v>
      </c>
      <c r="AM6852" s="73">
        <v>30.442221700540109</v>
      </c>
      <c r="AN6852" s="73">
        <v>1.9249999999999996</v>
      </c>
      <c r="AO6852" s="73">
        <v>2.2347745621599281E-2</v>
      </c>
      <c r="AP6852" s="73">
        <v>1.9473477456215988</v>
      </c>
      <c r="AQ6852" s="73">
        <v>1.9269763169096605</v>
      </c>
      <c r="AR6852" s="73">
        <v>38.149000000000001</v>
      </c>
      <c r="AS6852" s="73">
        <v>0.44288007673682656</v>
      </c>
      <c r="AT6852" s="73">
        <v>38.591880076736828</v>
      </c>
      <c r="AU6852" s="73">
        <v>38.188165981187879</v>
      </c>
    </row>
    <row r="6853" spans="1:47" ht="12.95">
      <c r="A6853" s="61">
        <v>44847</v>
      </c>
      <c r="B6853" s="58">
        <v>10</v>
      </c>
      <c r="C6853" s="58" t="s">
        <v>17</v>
      </c>
      <c r="D6853" s="59">
        <v>103.864633</v>
      </c>
      <c r="E6853" s="57">
        <v>1.0527282000000001E-2</v>
      </c>
      <c r="F6853" s="57"/>
      <c r="G6853" s="73">
        <v>1.0470000000000002</v>
      </c>
      <c r="H6853" s="73">
        <v>1.200600243639746E-2</v>
      </c>
      <c r="I6853" s="73">
        <v>1.0590060024363976</v>
      </c>
      <c r="J6853" s="73">
        <v>1.047857547609057</v>
      </c>
      <c r="K6853" s="73">
        <v>13.411999999999997</v>
      </c>
      <c r="L6853" s="73">
        <v>0.15379608851667881</v>
      </c>
      <c r="M6853" s="73">
        <v>13.565796088516676</v>
      </c>
      <c r="N6853" s="73">
        <v>13.422985127538364</v>
      </c>
      <c r="O6853" s="73">
        <v>48.416000000000004</v>
      </c>
      <c r="P6853" s="73">
        <v>0.55518874303784094</v>
      </c>
      <c r="Q6853" s="73">
        <v>48.971188743037843</v>
      </c>
      <c r="R6853" s="73">
        <v>48.455655229264657</v>
      </c>
      <c r="S6853" s="73">
        <v>4.2649999999999997</v>
      </c>
      <c r="T6853" s="73">
        <v>4.8906972675487256E-2</v>
      </c>
      <c r="U6853" s="73">
        <v>4.3139069726754871</v>
      </c>
      <c r="V6853" s="73">
        <v>4.2684932574523664</v>
      </c>
      <c r="W6853" s="73">
        <v>67.14</v>
      </c>
      <c r="X6853" s="73">
        <v>0.76989780666640451</v>
      </c>
      <c r="Y6853" s="73">
        <v>67.909897806666407</v>
      </c>
      <c r="Z6853" s="73">
        <v>67.194991161864451</v>
      </c>
      <c r="AA6853" s="57"/>
      <c r="AB6853" s="73">
        <v>2.1159999999999992</v>
      </c>
      <c r="AC6853" s="73">
        <v>2.4264279995622747E-2</v>
      </c>
      <c r="AD6853" s="73">
        <v>2.140264279995622</v>
      </c>
      <c r="AE6853" s="73">
        <v>2.1177331143655813</v>
      </c>
      <c r="AF6853" s="73">
        <v>3.9129999999999976</v>
      </c>
      <c r="AG6853" s="73">
        <v>4.4870570710241857E-2</v>
      </c>
      <c r="AH6853" s="73">
        <v>3.9578705707102393</v>
      </c>
      <c r="AI6853" s="73">
        <v>3.9162049510928716</v>
      </c>
      <c r="AJ6853" s="73">
        <v>32.160000000000032</v>
      </c>
      <c r="AK6853" s="73">
        <v>0.3687803613701458</v>
      </c>
      <c r="AL6853" s="73">
        <v>32.528780361370181</v>
      </c>
      <c r="AM6853" s="73">
        <v>32.186340717389974</v>
      </c>
      <c r="AN6853" s="73">
        <v>2.082999999999998</v>
      </c>
      <c r="AO6853" s="73">
        <v>2.3885867311380978E-2</v>
      </c>
      <c r="AP6853" s="73">
        <v>2.1068858673113788</v>
      </c>
      <c r="AQ6853" s="73">
        <v>2.0847060856443775</v>
      </c>
      <c r="AR6853" s="73">
        <v>40.272000000000027</v>
      </c>
      <c r="AS6853" s="73">
        <v>0.4618010793873914</v>
      </c>
      <c r="AT6853" s="73">
        <v>40.733801079387419</v>
      </c>
      <c r="AU6853" s="73">
        <v>40.304984868492802</v>
      </c>
    </row>
    <row r="6854" spans="1:47" ht="12.95">
      <c r="A6854" s="61">
        <v>44847</v>
      </c>
      <c r="B6854" s="58">
        <v>11</v>
      </c>
      <c r="C6854" s="58" t="s">
        <v>17</v>
      </c>
      <c r="D6854" s="59">
        <v>96.265512999999999</v>
      </c>
      <c r="E6854" s="57">
        <v>1.0303725E-2</v>
      </c>
      <c r="F6854" s="57"/>
      <c r="G6854" s="73">
        <v>1.0470000000000002</v>
      </c>
      <c r="H6854" s="73">
        <v>9.8141383936359641E-3</v>
      </c>
      <c r="I6854" s="73">
        <v>1.056814138393636</v>
      </c>
      <c r="J6854" s="73">
        <v>1.045925016135516</v>
      </c>
      <c r="K6854" s="73">
        <v>14.426</v>
      </c>
      <c r="L6854" s="73">
        <v>0.13522326692129169</v>
      </c>
      <c r="M6854" s="73">
        <v>14.561223266921292</v>
      </c>
      <c r="N6854" s="73">
        <v>14.411188426715334</v>
      </c>
      <c r="O6854" s="73">
        <v>51.662999999999997</v>
      </c>
      <c r="P6854" s="73">
        <v>0.48426727013411147</v>
      </c>
      <c r="Q6854" s="73">
        <v>52.147267270134108</v>
      </c>
      <c r="R6854" s="73">
        <v>51.609956168681144</v>
      </c>
      <c r="S6854" s="73">
        <v>4.5809999999999995</v>
      </c>
      <c r="T6854" s="73">
        <v>4.2940370564705198E-2</v>
      </c>
      <c r="U6854" s="73">
        <v>4.6239403705647044</v>
      </c>
      <c r="V6854" s="73">
        <v>4.5762965605700074</v>
      </c>
      <c r="W6854" s="73">
        <v>71.716999999999999</v>
      </c>
      <c r="X6854" s="73">
        <v>0.67224504601374435</v>
      </c>
      <c r="Y6854" s="73">
        <v>72.389245046013741</v>
      </c>
      <c r="Z6854" s="73">
        <v>71.643366172101992</v>
      </c>
      <c r="AA6854" s="57"/>
      <c r="AB6854" s="73">
        <v>2.1159999999999992</v>
      </c>
      <c r="AC6854" s="73">
        <v>1.9834495550079934E-2</v>
      </c>
      <c r="AD6854" s="73">
        <v>2.1358344955500792</v>
      </c>
      <c r="AE6854" s="73">
        <v>2.1138274442624176</v>
      </c>
      <c r="AF6854" s="73">
        <v>4.0749999999999984</v>
      </c>
      <c r="AG6854" s="73">
        <v>3.8197339020120853E-2</v>
      </c>
      <c r="AH6854" s="73">
        <v>4.1131973390201191</v>
      </c>
      <c r="AI6854" s="73">
        <v>4.0708160847681238</v>
      </c>
      <c r="AJ6854" s="73">
        <v>33.564000000000014</v>
      </c>
      <c r="AK6854" s="73">
        <v>0.31461484340400914</v>
      </c>
      <c r="AL6854" s="73">
        <v>33.878614843404023</v>
      </c>
      <c r="AM6854" s="73">
        <v>33.529538912676671</v>
      </c>
      <c r="AN6854" s="73">
        <v>2.1379999999999995</v>
      </c>
      <c r="AO6854" s="73">
        <v>2.0040714312887949E-2</v>
      </c>
      <c r="AP6854" s="73">
        <v>2.1580407143128872</v>
      </c>
      <c r="AQ6854" s="73">
        <v>2.1358048562538037</v>
      </c>
      <c r="AR6854" s="73">
        <v>41.893000000000008</v>
      </c>
      <c r="AS6854" s="73">
        <v>0.39268739228709787</v>
      </c>
      <c r="AT6854" s="73">
        <v>42.285687392287109</v>
      </c>
      <c r="AU6854" s="73">
        <v>41.849987297961015</v>
      </c>
    </row>
    <row r="6855" spans="1:47" ht="12.95">
      <c r="A6855" s="61">
        <v>44847</v>
      </c>
      <c r="B6855" s="58">
        <v>12</v>
      </c>
      <c r="C6855" s="58" t="s">
        <v>17</v>
      </c>
      <c r="D6855" s="59">
        <v>76.345072999999999</v>
      </c>
      <c r="E6855" s="57">
        <v>1.0557507000000001E-2</v>
      </c>
      <c r="F6855" s="57"/>
      <c r="G6855" s="73">
        <v>1.0470000000000002</v>
      </c>
      <c r="H6855" s="73">
        <v>1.0915322034626865E-2</v>
      </c>
      <c r="I6855" s="73">
        <v>1.0579153220346271</v>
      </c>
      <c r="J6855" s="73">
        <v>1.0467463736168392</v>
      </c>
      <c r="K6855" s="73">
        <v>14.856999999999999</v>
      </c>
      <c r="L6855" s="73">
        <v>0.15488914944455712</v>
      </c>
      <c r="M6855" s="73">
        <v>15.011889149444556</v>
      </c>
      <c r="N6855" s="73">
        <v>14.853401024666072</v>
      </c>
      <c r="O6855" s="73">
        <v>52.850999999999992</v>
      </c>
      <c r="P6855" s="73">
        <v>0.55098919279089231</v>
      </c>
      <c r="Q6855" s="73">
        <v>53.401989192790886</v>
      </c>
      <c r="R6855" s="73">
        <v>52.838197318074073</v>
      </c>
      <c r="S6855" s="73">
        <v>4.6669999999999998</v>
      </c>
      <c r="T6855" s="73">
        <v>4.8655021906020605E-2</v>
      </c>
      <c r="U6855" s="73">
        <v>4.71565502190602</v>
      </c>
      <c r="V6855" s="73">
        <v>4.6658694610026616</v>
      </c>
      <c r="W6855" s="73">
        <v>73.421999999999997</v>
      </c>
      <c r="X6855" s="73">
        <v>0.76544868617609685</v>
      </c>
      <c r="Y6855" s="73">
        <v>74.187448686176083</v>
      </c>
      <c r="Z6855" s="73">
        <v>73.404214177359634</v>
      </c>
      <c r="AA6855" s="57"/>
      <c r="AB6855" s="73">
        <v>2.1159999999999992</v>
      </c>
      <c r="AC6855" s="73">
        <v>2.2060001361289813E-2</v>
      </c>
      <c r="AD6855" s="73">
        <v>2.1380600013612892</v>
      </c>
      <c r="AE6855" s="73">
        <v>2.1154874179304972</v>
      </c>
      <c r="AF6855" s="73">
        <v>4.331999999999999</v>
      </c>
      <c r="AG6855" s="73">
        <v>4.5162535868198246E-2</v>
      </c>
      <c r="AH6855" s="73">
        <v>4.3771625358681971</v>
      </c>
      <c r="AI6855" s="73">
        <v>4.3309506117556307</v>
      </c>
      <c r="AJ6855" s="73">
        <v>34.243000000000002</v>
      </c>
      <c r="AK6855" s="73">
        <v>0.35699462505418122</v>
      </c>
      <c r="AL6855" s="73">
        <v>34.599994625054187</v>
      </c>
      <c r="AM6855" s="73">
        <v>34.234704939600213</v>
      </c>
      <c r="AN6855" s="73">
        <v>2.1799999999999993</v>
      </c>
      <c r="AO6855" s="73">
        <v>2.2727222574485725E-2</v>
      </c>
      <c r="AP6855" s="73">
        <v>2.2027272225744849</v>
      </c>
      <c r="AQ6855" s="73">
        <v>2.1794719145030643</v>
      </c>
      <c r="AR6855" s="73">
        <v>42.871000000000002</v>
      </c>
      <c r="AS6855" s="73">
        <v>0.44694438485815502</v>
      </c>
      <c r="AT6855" s="73">
        <v>43.317944384858158</v>
      </c>
      <c r="AU6855" s="73">
        <v>42.860614883789403</v>
      </c>
    </row>
    <row r="6856" spans="1:47" ht="12.95">
      <c r="A6856" s="61">
        <v>44847</v>
      </c>
      <c r="B6856" s="58">
        <v>13</v>
      </c>
      <c r="C6856" s="58" t="s">
        <v>17</v>
      </c>
      <c r="D6856" s="59">
        <v>64.555094999999994</v>
      </c>
      <c r="E6856" s="57">
        <v>1.0538301999999999E-2</v>
      </c>
      <c r="F6856" s="57"/>
      <c r="G6856" s="73">
        <v>1.0470000000000002</v>
      </c>
      <c r="H6856" s="73">
        <v>9.4982773249685029E-3</v>
      </c>
      <c r="I6856" s="73">
        <v>1.0564982773249687</v>
      </c>
      <c r="J6856" s="73">
        <v>1.0453645794160384</v>
      </c>
      <c r="K6856" s="73">
        <v>14.825999999999999</v>
      </c>
      <c r="L6856" s="73">
        <v>0.1344999614326485</v>
      </c>
      <c r="M6856" s="73">
        <v>14.960499961432648</v>
      </c>
      <c r="N6856" s="73">
        <v>14.802841694768082</v>
      </c>
      <c r="O6856" s="73">
        <v>51.6</v>
      </c>
      <c r="P6856" s="73">
        <v>0.46810994266320405</v>
      </c>
      <c r="Q6856" s="73">
        <v>52.068109942663206</v>
      </c>
      <c r="R6856" s="73">
        <v>51.519400475518218</v>
      </c>
      <c r="S6856" s="73">
        <v>4.6430000000000007</v>
      </c>
      <c r="T6856" s="73">
        <v>4.2120822941574744E-2</v>
      </c>
      <c r="U6856" s="73">
        <v>4.6851208229415757</v>
      </c>
      <c r="V6856" s="73">
        <v>4.6357476048029289</v>
      </c>
      <c r="W6856" s="73">
        <v>72.116</v>
      </c>
      <c r="X6856" s="73">
        <v>0.65422900436239573</v>
      </c>
      <c r="Y6856" s="73">
        <v>72.770229004362392</v>
      </c>
      <c r="Z6856" s="73">
        <v>72.003354354505262</v>
      </c>
      <c r="AA6856" s="57"/>
      <c r="AB6856" s="73">
        <v>2.1159999999999992</v>
      </c>
      <c r="AC6856" s="73">
        <v>1.9196136408436811E-2</v>
      </c>
      <c r="AD6856" s="73">
        <v>2.1351961364084362</v>
      </c>
      <c r="AE6856" s="73">
        <v>2.1126947946937307</v>
      </c>
      <c r="AF6856" s="73">
        <v>4.2699999999999969</v>
      </c>
      <c r="AG6856" s="73">
        <v>3.8737004945191472E-2</v>
      </c>
      <c r="AH6856" s="73">
        <v>4.3087370049451881</v>
      </c>
      <c r="AI6856" s="73">
        <v>4.2633302331485003</v>
      </c>
      <c r="AJ6856" s="73">
        <v>34.242000000000004</v>
      </c>
      <c r="AK6856" s="73">
        <v>0.31063993520684952</v>
      </c>
      <c r="AL6856" s="73">
        <v>34.552639935206855</v>
      </c>
      <c r="AM6856" s="73">
        <v>34.18851378067238</v>
      </c>
      <c r="AN6856" s="73">
        <v>2.1729999999999987</v>
      </c>
      <c r="AO6856" s="73">
        <v>1.97132346009136E-2</v>
      </c>
      <c r="AP6856" s="73">
        <v>2.1927132346009124</v>
      </c>
      <c r="AQ6856" s="73">
        <v>2.169605760335291</v>
      </c>
      <c r="AR6856" s="73">
        <v>42.801000000000002</v>
      </c>
      <c r="AS6856" s="73">
        <v>0.3882863111613914</v>
      </c>
      <c r="AT6856" s="73">
        <v>43.189286311161396</v>
      </c>
      <c r="AU6856" s="73">
        <v>42.734144568849906</v>
      </c>
    </row>
    <row r="6857" spans="1:47" ht="12.95">
      <c r="A6857" s="61">
        <v>44847</v>
      </c>
      <c r="B6857" s="58">
        <v>14</v>
      </c>
      <c r="C6857" s="58" t="s">
        <v>17</v>
      </c>
      <c r="D6857" s="59">
        <v>56.815886999999996</v>
      </c>
      <c r="E6857" s="57">
        <v>1.0483235E-2</v>
      </c>
      <c r="F6857" s="57"/>
      <c r="G6857" s="73">
        <v>1.0470000000000002</v>
      </c>
      <c r="H6857" s="73">
        <v>8.5355603540061779E-3</v>
      </c>
      <c r="I6857" s="73">
        <v>1.0555355603540064</v>
      </c>
      <c r="J6857" s="73">
        <v>1.0444701330239587</v>
      </c>
      <c r="K6857" s="73">
        <v>14.684999999999999</v>
      </c>
      <c r="L6857" s="73">
        <v>0.11971795969300927</v>
      </c>
      <c r="M6857" s="73">
        <v>14.804717959693008</v>
      </c>
      <c r="N6857" s="73">
        <v>14.649516622212825</v>
      </c>
      <c r="O6857" s="73">
        <v>52.725999999999999</v>
      </c>
      <c r="P6857" s="73">
        <v>0.42984331922190039</v>
      </c>
      <c r="Q6857" s="73">
        <v>53.155843319221901</v>
      </c>
      <c r="R6857" s="73">
        <v>52.598598122083317</v>
      </c>
      <c r="S6857" s="73">
        <v>4.5549999999999997</v>
      </c>
      <c r="T6857" s="73">
        <v>3.7134171358641964E-2</v>
      </c>
      <c r="U6857" s="73">
        <v>4.5921341713586417</v>
      </c>
      <c r="V6857" s="73">
        <v>4.5439937496887586</v>
      </c>
      <c r="W6857" s="73">
        <v>73.013000000000005</v>
      </c>
      <c r="X6857" s="73">
        <v>0.59523101062755779</v>
      </c>
      <c r="Y6857" s="73">
        <v>73.608231010627549</v>
      </c>
      <c r="Z6857" s="73">
        <v>72.836578627008848</v>
      </c>
      <c r="AA6857" s="57"/>
      <c r="AB6857" s="73">
        <v>2.1159999999999992</v>
      </c>
      <c r="AC6857" s="73">
        <v>1.7250473456616108E-2</v>
      </c>
      <c r="AD6857" s="73">
        <v>2.1332504734566151</v>
      </c>
      <c r="AE6857" s="73">
        <v>2.1108871074295079</v>
      </c>
      <c r="AF6857" s="73">
        <v>4.0909999999999993</v>
      </c>
      <c r="AG6857" s="73">
        <v>3.3351458842635399E-2</v>
      </c>
      <c r="AH6857" s="73">
        <v>4.1243514588426349</v>
      </c>
      <c r="AI6857" s="73">
        <v>4.0811149132769948</v>
      </c>
      <c r="AJ6857" s="73">
        <v>34.185000000000002</v>
      </c>
      <c r="AK6857" s="73">
        <v>0.27868971413725041</v>
      </c>
      <c r="AL6857" s="73">
        <v>34.463689714137253</v>
      </c>
      <c r="AM6857" s="73">
        <v>34.102398755896871</v>
      </c>
      <c r="AN6857" s="73">
        <v>2.1579999999999986</v>
      </c>
      <c r="AO6857" s="73">
        <v>1.7592874158496006E-2</v>
      </c>
      <c r="AP6857" s="73">
        <v>2.1755928741584944</v>
      </c>
      <c r="AQ6857" s="73">
        <v>2.1527856227943656</v>
      </c>
      <c r="AR6857" s="73">
        <v>42.550000000000004</v>
      </c>
      <c r="AS6857" s="73">
        <v>0.34688452059499797</v>
      </c>
      <c r="AT6857" s="73">
        <v>42.896884520595002</v>
      </c>
      <c r="AU6857" s="73">
        <v>42.447186399397744</v>
      </c>
    </row>
    <row r="6858" spans="1:47" ht="12.95">
      <c r="A6858" s="61">
        <v>44847</v>
      </c>
      <c r="B6858" s="58">
        <v>15</v>
      </c>
      <c r="C6858" s="58" t="s">
        <v>17</v>
      </c>
      <c r="D6858" s="59">
        <v>59.550407999999997</v>
      </c>
      <c r="E6858" s="57">
        <v>1.0284813E-2</v>
      </c>
      <c r="F6858" s="57"/>
      <c r="G6858" s="73">
        <v>1.0470000000000002</v>
      </c>
      <c r="H6858" s="73">
        <v>9.2670793334748737E-3</v>
      </c>
      <c r="I6858" s="73">
        <v>1.056267079333475</v>
      </c>
      <c r="J6858" s="73">
        <v>1.0454035699444741</v>
      </c>
      <c r="K6858" s="73">
        <v>14.630000000000003</v>
      </c>
      <c r="L6858" s="73">
        <v>0.12949128046679789</v>
      </c>
      <c r="M6858" s="73">
        <v>14.759491280466801</v>
      </c>
      <c r="N6858" s="73">
        <v>14.607692672672069</v>
      </c>
      <c r="O6858" s="73">
        <v>51.888000000000005</v>
      </c>
      <c r="P6858" s="73">
        <v>0.45926476834321323</v>
      </c>
      <c r="Q6858" s="73">
        <v>52.347264768343216</v>
      </c>
      <c r="R6858" s="73">
        <v>51.808882939139323</v>
      </c>
      <c r="S6858" s="73">
        <v>4.6269999999999989</v>
      </c>
      <c r="T6858" s="73">
        <v>4.0953940855767167E-2</v>
      </c>
      <c r="U6858" s="73">
        <v>4.6679539408557664</v>
      </c>
      <c r="V6858" s="73">
        <v>4.619944907481452</v>
      </c>
      <c r="W6858" s="73">
        <v>72.192000000000007</v>
      </c>
      <c r="X6858" s="73">
        <v>0.63897706899925322</v>
      </c>
      <c r="Y6858" s="73">
        <v>72.83097706899926</v>
      </c>
      <c r="Z6858" s="73">
        <v>72.081924089237319</v>
      </c>
      <c r="AA6858" s="57"/>
      <c r="AB6858" s="73">
        <v>2.1159999999999992</v>
      </c>
      <c r="AC6858" s="73">
        <v>1.8728882396974997E-2</v>
      </c>
      <c r="AD6858" s="73">
        <v>2.1347288823969741</v>
      </c>
      <c r="AE6858" s="73">
        <v>2.1127735950358222</v>
      </c>
      <c r="AF6858" s="73">
        <v>4.1169999999999982</v>
      </c>
      <c r="AG6858" s="73">
        <v>3.6439890750636132E-2</v>
      </c>
      <c r="AH6858" s="73">
        <v>4.1534398907506347</v>
      </c>
      <c r="AI6858" s="73">
        <v>4.1107225381675239</v>
      </c>
      <c r="AJ6858" s="73">
        <v>33.829000000000036</v>
      </c>
      <c r="AK6858" s="73">
        <v>0.29942313922838759</v>
      </c>
      <c r="AL6858" s="73">
        <v>34.128423139228424</v>
      </c>
      <c r="AM6858" s="73">
        <v>33.777418689256585</v>
      </c>
      <c r="AN6858" s="73">
        <v>2.1519999999999992</v>
      </c>
      <c r="AO6858" s="73">
        <v>1.9047521227925423E-2</v>
      </c>
      <c r="AP6858" s="73">
        <v>2.1710475212279245</v>
      </c>
      <c r="AQ6858" s="73">
        <v>2.1487187034579818</v>
      </c>
      <c r="AR6858" s="73">
        <v>42.214000000000034</v>
      </c>
      <c r="AS6858" s="73">
        <v>0.37363943360392415</v>
      </c>
      <c r="AT6858" s="73">
        <v>42.587639433603961</v>
      </c>
      <c r="AU6858" s="73">
        <v>42.149633525917913</v>
      </c>
    </row>
    <row r="6859" spans="1:47" ht="12.95">
      <c r="A6859" s="61">
        <v>44847</v>
      </c>
      <c r="B6859" s="58">
        <v>16</v>
      </c>
      <c r="C6859" s="58" t="s">
        <v>17</v>
      </c>
      <c r="D6859" s="59">
        <v>54.241388999999998</v>
      </c>
      <c r="E6859" s="57">
        <v>1.0411713E-2</v>
      </c>
      <c r="F6859" s="57"/>
      <c r="G6859" s="73">
        <v>1.0470000000000002</v>
      </c>
      <c r="H6859" s="73">
        <v>9.595254114940794E-3</v>
      </c>
      <c r="I6859" s="73">
        <v>1.056595254114941</v>
      </c>
      <c r="J6859" s="73">
        <v>1.0455942875719342</v>
      </c>
      <c r="K6859" s="73">
        <v>14.015999999999998</v>
      </c>
      <c r="L6859" s="73">
        <v>0.12844993474213001</v>
      </c>
      <c r="M6859" s="73">
        <v>14.144449934742129</v>
      </c>
      <c r="N6859" s="73">
        <v>13.997181981478725</v>
      </c>
      <c r="O6859" s="73">
        <v>50.286000000000008</v>
      </c>
      <c r="P6859" s="73">
        <v>0.46084713316515075</v>
      </c>
      <c r="Q6859" s="73">
        <v>50.746847133165161</v>
      </c>
      <c r="R6859" s="73">
        <v>50.218485525159771</v>
      </c>
      <c r="S6859" s="73">
        <v>4.4749999999999996</v>
      </c>
      <c r="T6859" s="73">
        <v>4.1011234158892115E-2</v>
      </c>
      <c r="U6859" s="73">
        <v>4.5160112341588921</v>
      </c>
      <c r="V6859" s="73">
        <v>4.468991821284054</v>
      </c>
      <c r="W6859" s="73">
        <v>69.823999999999998</v>
      </c>
      <c r="X6859" s="73">
        <v>0.63990355618111361</v>
      </c>
      <c r="Y6859" s="73">
        <v>70.463903556181123</v>
      </c>
      <c r="Z6859" s="73">
        <v>69.730253615494476</v>
      </c>
      <c r="AA6859" s="57"/>
      <c r="AB6859" s="73">
        <v>2.1159999999999992</v>
      </c>
      <c r="AC6859" s="73">
        <v>1.9392127705076131E-2</v>
      </c>
      <c r="AD6859" s="73">
        <v>2.1353921277050754</v>
      </c>
      <c r="AE6859" s="73">
        <v>2.1131590377289506</v>
      </c>
      <c r="AF6859" s="73">
        <v>4.0469999999999979</v>
      </c>
      <c r="AG6859" s="73">
        <v>3.708881891419806E-2</v>
      </c>
      <c r="AH6859" s="73">
        <v>4.0840888189141964</v>
      </c>
      <c r="AI6859" s="73">
        <v>4.0415664582651525</v>
      </c>
      <c r="AJ6859" s="73">
        <v>32.928000000000004</v>
      </c>
      <c r="AK6859" s="73">
        <v>0.30176936723664799</v>
      </c>
      <c r="AL6859" s="73">
        <v>33.229769367236649</v>
      </c>
      <c r="AM6859" s="73">
        <v>32.88379054552879</v>
      </c>
      <c r="AN6859" s="73">
        <v>2.0789999999999993</v>
      </c>
      <c r="AO6859" s="73">
        <v>1.9053040405885291E-2</v>
      </c>
      <c r="AP6859" s="73">
        <v>2.0980530404058846</v>
      </c>
      <c r="AQ6859" s="73">
        <v>2.0762087142904013</v>
      </c>
      <c r="AR6859" s="73">
        <v>41.17</v>
      </c>
      <c r="AS6859" s="73">
        <v>0.3773033542618075</v>
      </c>
      <c r="AT6859" s="73">
        <v>41.547303354261807</v>
      </c>
      <c r="AU6859" s="73">
        <v>41.114724755813299</v>
      </c>
    </row>
    <row r="6860" spans="1:47" ht="12.95">
      <c r="A6860" s="61">
        <v>44847</v>
      </c>
      <c r="B6860" s="58">
        <v>17</v>
      </c>
      <c r="C6860" s="58" t="s">
        <v>17</v>
      </c>
      <c r="D6860" s="59">
        <v>59.670316</v>
      </c>
      <c r="E6860" s="57">
        <v>1.0743454E-2</v>
      </c>
      <c r="F6860" s="57"/>
      <c r="G6860" s="73">
        <v>1.0470000000000002</v>
      </c>
      <c r="H6860" s="73">
        <v>9.4237143819641701E-3</v>
      </c>
      <c r="I6860" s="73">
        <v>1.0564237143819644</v>
      </c>
      <c r="J6860" s="73">
        <v>1.0450740748019927</v>
      </c>
      <c r="K6860" s="73">
        <v>13.389000000000001</v>
      </c>
      <c r="L6860" s="73">
        <v>0.12051013549199453</v>
      </c>
      <c r="M6860" s="73">
        <v>13.509510135491995</v>
      </c>
      <c r="N6860" s="73">
        <v>13.364371334788803</v>
      </c>
      <c r="O6860" s="73">
        <v>48.749000000000009</v>
      </c>
      <c r="P6860" s="73">
        <v>0.43877426208822484</v>
      </c>
      <c r="Q6860" s="73">
        <v>49.187774262088233</v>
      </c>
      <c r="R6860" s="73">
        <v>48.659327671941107</v>
      </c>
      <c r="S6860" s="73">
        <v>4.2789999999999999</v>
      </c>
      <c r="T6860" s="73">
        <v>3.8513919618361682E-2</v>
      </c>
      <c r="U6860" s="73">
        <v>4.3175139196183618</v>
      </c>
      <c r="V6860" s="73">
        <v>4.2711289074285821</v>
      </c>
      <c r="W6860" s="73">
        <v>67.464000000000013</v>
      </c>
      <c r="X6860" s="73">
        <v>0.60722203158054522</v>
      </c>
      <c r="Y6860" s="73">
        <v>68.071222031580547</v>
      </c>
      <c r="Z6860" s="73">
        <v>67.339901988960477</v>
      </c>
      <c r="AA6860" s="57"/>
      <c r="AB6860" s="73">
        <v>2.1159999999999992</v>
      </c>
      <c r="AC6860" s="73">
        <v>1.9045443774819652E-2</v>
      </c>
      <c r="AD6860" s="73">
        <v>2.135045443774819</v>
      </c>
      <c r="AE6860" s="73">
        <v>2.1121076812617146</v>
      </c>
      <c r="AF6860" s="73">
        <v>3.7339999999999969</v>
      </c>
      <c r="AG6860" s="73">
        <v>3.3608547757644873E-2</v>
      </c>
      <c r="AH6860" s="73">
        <v>3.7676085477576415</v>
      </c>
      <c r="AI6860" s="73">
        <v>3.7271314186348006</v>
      </c>
      <c r="AJ6860" s="73">
        <v>31.194000000000013</v>
      </c>
      <c r="AK6860" s="73">
        <v>0.28076728407926499</v>
      </c>
      <c r="AL6860" s="73">
        <v>31.474767284079277</v>
      </c>
      <c r="AM6860" s="73">
        <v>31.136619569602068</v>
      </c>
      <c r="AN6860" s="73">
        <v>2.000999999999999</v>
      </c>
      <c r="AO6860" s="73">
        <v>1.8010365308796843E-2</v>
      </c>
      <c r="AP6860" s="73">
        <v>2.0190103653087959</v>
      </c>
      <c r="AQ6860" s="73">
        <v>1.9973192203235777</v>
      </c>
      <c r="AR6860" s="73">
        <v>39.045000000000009</v>
      </c>
      <c r="AS6860" s="73">
        <v>0.35143164092052637</v>
      </c>
      <c r="AT6860" s="73">
        <v>39.396431640920532</v>
      </c>
      <c r="AU6860" s="73">
        <v>38.973177889822161</v>
      </c>
    </row>
    <row r="6861" spans="1:47" ht="12.95">
      <c r="A6861" s="61">
        <v>44847</v>
      </c>
      <c r="B6861" s="58">
        <v>18</v>
      </c>
      <c r="C6861" s="58" t="s">
        <v>17</v>
      </c>
      <c r="D6861" s="59">
        <v>90.261692999999994</v>
      </c>
      <c r="E6861" s="57">
        <v>1.1567456E-2</v>
      </c>
      <c r="F6861" s="57"/>
      <c r="G6861" s="73">
        <v>1.0470000000000002</v>
      </c>
      <c r="H6861" s="73">
        <v>5.7025559334638988E-3</v>
      </c>
      <c r="I6861" s="73">
        <v>1.052702555933464</v>
      </c>
      <c r="J6861" s="73">
        <v>1.0405254654366161</v>
      </c>
      <c r="K6861" s="73">
        <v>12.62</v>
      </c>
      <c r="L6861" s="73">
        <v>6.8735678968781647E-2</v>
      </c>
      <c r="M6861" s="73">
        <v>12.688735678968781</v>
      </c>
      <c r="N6861" s="73">
        <v>12.54195928730668</v>
      </c>
      <c r="O6861" s="73">
        <v>45.003000000000007</v>
      </c>
      <c r="P6861" s="73">
        <v>0.24511186692805714</v>
      </c>
      <c r="Q6861" s="73">
        <v>45.248111866928063</v>
      </c>
      <c r="R6861" s="73">
        <v>44.724706323824293</v>
      </c>
      <c r="S6861" s="73">
        <v>3.9649999999999999</v>
      </c>
      <c r="T6861" s="73">
        <v>2.1595639232267767E-2</v>
      </c>
      <c r="U6861" s="73">
        <v>3.9865956392322675</v>
      </c>
      <c r="V6861" s="73">
        <v>3.9404808695856564</v>
      </c>
      <c r="W6861" s="73">
        <v>62.635000000000005</v>
      </c>
      <c r="X6861" s="73">
        <v>0.34114574106257045</v>
      </c>
      <c r="Y6861" s="73">
        <v>62.976145741062581</v>
      </c>
      <c r="Z6861" s="73">
        <v>62.247671946153247</v>
      </c>
      <c r="AA6861" s="57"/>
      <c r="AB6861" s="73">
        <v>2.1159999999999992</v>
      </c>
      <c r="AC6861" s="73">
        <v>1.1524936346905065E-2</v>
      </c>
      <c r="AD6861" s="73">
        <v>2.1275249363469042</v>
      </c>
      <c r="AE6861" s="73">
        <v>2.1029148852568085</v>
      </c>
      <c r="AF6861" s="73">
        <v>3.473999999999998</v>
      </c>
      <c r="AG6861" s="73">
        <v>1.8921374701865876E-2</v>
      </c>
      <c r="AH6861" s="73">
        <v>3.4929213747018637</v>
      </c>
      <c r="AI6861" s="73">
        <v>3.4525171603885405</v>
      </c>
      <c r="AJ6861" s="73">
        <v>28.926000000000005</v>
      </c>
      <c r="AK6861" s="73">
        <v>0.15754740490102839</v>
      </c>
      <c r="AL6861" s="73">
        <v>29.083547404901033</v>
      </c>
      <c r="AM6861" s="73">
        <v>28.747124749970926</v>
      </c>
      <c r="AN6861" s="73">
        <v>1.8229999999999991</v>
      </c>
      <c r="AO6861" s="73">
        <v>9.9290921362986447E-3</v>
      </c>
      <c r="AP6861" s="73">
        <v>1.8329290921362977</v>
      </c>
      <c r="AQ6861" s="73">
        <v>1.8117267655118912</v>
      </c>
      <c r="AR6861" s="73">
        <v>36.339000000000006</v>
      </c>
      <c r="AS6861" s="73">
        <v>0.19792280808609797</v>
      </c>
      <c r="AT6861" s="73">
        <v>36.536922808086096</v>
      </c>
      <c r="AU6861" s="73">
        <v>36.114283561128168</v>
      </c>
    </row>
    <row r="6862" spans="1:47" ht="12.95">
      <c r="A6862" s="61">
        <v>44847</v>
      </c>
      <c r="B6862" s="58">
        <v>19</v>
      </c>
      <c r="C6862" s="58" t="s">
        <v>17</v>
      </c>
      <c r="D6862" s="59">
        <v>101.095823</v>
      </c>
      <c r="E6862" s="57">
        <v>1.1590915E-2</v>
      </c>
      <c r="F6862" s="57"/>
      <c r="G6862" s="73">
        <v>1.0470000000000002</v>
      </c>
      <c r="H6862" s="73">
        <v>5.3999269601411361E-3</v>
      </c>
      <c r="I6862" s="73">
        <v>1.0523999269601414</v>
      </c>
      <c r="J6862" s="73">
        <v>1.0402016488607402</v>
      </c>
      <c r="K6862" s="73">
        <v>12.629999999999999</v>
      </c>
      <c r="L6862" s="73">
        <v>6.5139520063593623E-2</v>
      </c>
      <c r="M6862" s="73">
        <v>12.695139520063593</v>
      </c>
      <c r="N6862" s="73">
        <v>12.547991236973395</v>
      </c>
      <c r="O6862" s="73">
        <v>43.200999999999993</v>
      </c>
      <c r="P6862" s="73">
        <v>0.22281016676700777</v>
      </c>
      <c r="Q6862" s="73">
        <v>43.423810166766998</v>
      </c>
      <c r="R6862" s="73">
        <v>42.920488474147866</v>
      </c>
      <c r="S6862" s="73">
        <v>3.7959999999999994</v>
      </c>
      <c r="T6862" s="73">
        <v>1.9577958682612938E-2</v>
      </c>
      <c r="U6862" s="73">
        <v>3.8155779586826122</v>
      </c>
      <c r="V6862" s="73">
        <v>3.7713519188876488</v>
      </c>
      <c r="W6862" s="73">
        <v>60.673999999999992</v>
      </c>
      <c r="X6862" s="73">
        <v>0.31292757247335545</v>
      </c>
      <c r="Y6862" s="73">
        <v>60.986927572473341</v>
      </c>
      <c r="Z6862" s="73">
        <v>60.280033278869652</v>
      </c>
      <c r="AA6862" s="57"/>
      <c r="AB6862" s="73">
        <v>2.1159999999999992</v>
      </c>
      <c r="AC6862" s="73">
        <v>1.0913319434248938E-2</v>
      </c>
      <c r="AD6862" s="73">
        <v>2.126913319434248</v>
      </c>
      <c r="AE6862" s="73">
        <v>2.1022604479363176</v>
      </c>
      <c r="AF6862" s="73">
        <v>3.6609999999999987</v>
      </c>
      <c r="AG6862" s="73">
        <v>1.888169302872654E-2</v>
      </c>
      <c r="AH6862" s="73">
        <v>3.679881693028725</v>
      </c>
      <c r="AI6862" s="73">
        <v>3.6372284971147733</v>
      </c>
      <c r="AJ6862" s="73">
        <v>28.424000000000017</v>
      </c>
      <c r="AK6862" s="73">
        <v>0.14659744404493955</v>
      </c>
      <c r="AL6862" s="73">
        <v>28.570597444044957</v>
      </c>
      <c r="AM6862" s="73">
        <v>28.239438077571815</v>
      </c>
      <c r="AN6862" s="73">
        <v>1.784999999999999</v>
      </c>
      <c r="AO6862" s="73">
        <v>9.2061792013867442E-3</v>
      </c>
      <c r="AP6862" s="73">
        <v>1.7942061792013857</v>
      </c>
      <c r="AQ6862" s="73">
        <v>1.7734096878857877</v>
      </c>
      <c r="AR6862" s="73">
        <v>35.986000000000011</v>
      </c>
      <c r="AS6862" s="73">
        <v>0.18559863570930177</v>
      </c>
      <c r="AT6862" s="73">
        <v>36.171598635709316</v>
      </c>
      <c r="AU6862" s="73">
        <v>35.752336710508693</v>
      </c>
    </row>
    <row r="6863" spans="1:47" ht="12.95">
      <c r="A6863" s="61">
        <v>44847</v>
      </c>
      <c r="B6863" s="58">
        <v>20</v>
      </c>
      <c r="C6863" s="58" t="s">
        <v>17</v>
      </c>
      <c r="D6863" s="59">
        <v>112.190093</v>
      </c>
      <c r="E6863" s="57">
        <v>1.0725520000000001E-2</v>
      </c>
      <c r="F6863" s="57"/>
      <c r="G6863" s="73">
        <v>1.0470000000000002</v>
      </c>
      <c r="H6863" s="73">
        <v>6.9164668094373136E-3</v>
      </c>
      <c r="I6863" s="73">
        <v>1.0539164668094374</v>
      </c>
      <c r="J6863" s="73">
        <v>1.0426126646663434</v>
      </c>
      <c r="K6863" s="73">
        <v>13.071999999999999</v>
      </c>
      <c r="L6863" s="73">
        <v>8.635344234285057E-2</v>
      </c>
      <c r="M6863" s="73">
        <v>13.15835344234285</v>
      </c>
      <c r="N6863" s="73">
        <v>13.017223259329933</v>
      </c>
      <c r="O6863" s="73">
        <v>43.021000000000001</v>
      </c>
      <c r="P6863" s="73">
        <v>0.28419610182311617</v>
      </c>
      <c r="Q6863" s="73">
        <v>43.305196101823114</v>
      </c>
      <c r="R6863" s="73">
        <v>42.840725354929084</v>
      </c>
      <c r="S6863" s="73">
        <v>3.7699999999999996</v>
      </c>
      <c r="T6863" s="73">
        <v>2.4904565302367399E-2</v>
      </c>
      <c r="U6863" s="73">
        <v>3.794904565302367</v>
      </c>
      <c r="V6863" s="73">
        <v>3.7542022404891249</v>
      </c>
      <c r="W6863" s="73">
        <v>60.91</v>
      </c>
      <c r="X6863" s="73">
        <v>0.40237057627777145</v>
      </c>
      <c r="Y6863" s="73">
        <v>61.312370576277765</v>
      </c>
      <c r="Z6863" s="73">
        <v>60.654763519414487</v>
      </c>
      <c r="AA6863" s="57"/>
      <c r="AB6863" s="73">
        <v>2.1159999999999992</v>
      </c>
      <c r="AC6863" s="73">
        <v>1.3978265299684191E-2</v>
      </c>
      <c r="AD6863" s="73">
        <v>2.1299782652996835</v>
      </c>
      <c r="AE6863" s="73">
        <v>2.1071331408156464</v>
      </c>
      <c r="AF6863" s="73">
        <v>4.2189999999999976</v>
      </c>
      <c r="AG6863" s="73">
        <v>2.7870652787980902E-2</v>
      </c>
      <c r="AH6863" s="73">
        <v>4.2468706527879787</v>
      </c>
      <c r="AI6863" s="73">
        <v>4.2013207566640878</v>
      </c>
      <c r="AJ6863" s="73">
        <v>29.780000000000012</v>
      </c>
      <c r="AK6863" s="73">
        <v>0.19672624793222851</v>
      </c>
      <c r="AL6863" s="73">
        <v>29.976726247932241</v>
      </c>
      <c r="AM6863" s="73">
        <v>29.655210271025517</v>
      </c>
      <c r="AN6863" s="73">
        <v>1.8539999999999992</v>
      </c>
      <c r="AO6863" s="73">
        <v>1.2247497100952026E-2</v>
      </c>
      <c r="AP6863" s="73">
        <v>1.8662474971009513</v>
      </c>
      <c r="AQ6863" s="73">
        <v>1.8462310222458449</v>
      </c>
      <c r="AR6863" s="73">
        <v>37.969000000000008</v>
      </c>
      <c r="AS6863" s="73">
        <v>0.25082266312084561</v>
      </c>
      <c r="AT6863" s="73">
        <v>38.219822663120851</v>
      </c>
      <c r="AU6863" s="73">
        <v>37.809895190751099</v>
      </c>
    </row>
    <row r="6864" spans="1:47" ht="12.95">
      <c r="A6864" s="61">
        <v>44847</v>
      </c>
      <c r="B6864" s="58">
        <v>21</v>
      </c>
      <c r="C6864" s="58" t="s">
        <v>17</v>
      </c>
      <c r="D6864" s="59">
        <v>75.533306999999994</v>
      </c>
      <c r="E6864" s="57">
        <v>1.0352431E-2</v>
      </c>
      <c r="F6864" s="57"/>
      <c r="G6864" s="73">
        <v>1.0470000000000002</v>
      </c>
      <c r="H6864" s="73">
        <v>6.2640522866152246E-3</v>
      </c>
      <c r="I6864" s="73">
        <v>1.0532640522866155</v>
      </c>
      <c r="J6864" s="73">
        <v>1.0423602088605379</v>
      </c>
      <c r="K6864" s="73">
        <v>12.331</v>
      </c>
      <c r="L6864" s="73">
        <v>7.3774621534147392E-2</v>
      </c>
      <c r="M6864" s="73">
        <v>12.404774621534147</v>
      </c>
      <c r="N6864" s="73">
        <v>12.276355048194162</v>
      </c>
      <c r="O6864" s="73">
        <v>39.988</v>
      </c>
      <c r="P6864" s="73">
        <v>0.2392425241997799</v>
      </c>
      <c r="Q6864" s="73">
        <v>40.227242524199781</v>
      </c>
      <c r="R6864" s="73">
        <v>39.810792771647733</v>
      </c>
      <c r="S6864" s="73">
        <v>3.5209999999999995</v>
      </c>
      <c r="T6864" s="73">
        <v>2.1065642885551288E-2</v>
      </c>
      <c r="U6864" s="73">
        <v>3.5420656428855506</v>
      </c>
      <c r="V6864" s="73">
        <v>3.505396652720107</v>
      </c>
      <c r="W6864" s="73">
        <v>56.887</v>
      </c>
      <c r="X6864" s="73">
        <v>0.34034684090609379</v>
      </c>
      <c r="Y6864" s="73">
        <v>57.227346840906101</v>
      </c>
      <c r="Z6864" s="73">
        <v>56.63490468142254</v>
      </c>
      <c r="AA6864" s="57"/>
      <c r="AB6864" s="73">
        <v>2.1159999999999992</v>
      </c>
      <c r="AC6864" s="73">
        <v>1.2659727448402873E-2</v>
      </c>
      <c r="AD6864" s="73">
        <v>2.1286597274484023</v>
      </c>
      <c r="AE6864" s="73">
        <v>2.1066229244975139</v>
      </c>
      <c r="AF6864" s="73">
        <v>4.1899999999999977</v>
      </c>
      <c r="AG6864" s="73">
        <v>2.5068174862385644E-2</v>
      </c>
      <c r="AH6864" s="73">
        <v>4.2150681748623837</v>
      </c>
      <c r="AI6864" s="73">
        <v>4.171431972421825</v>
      </c>
      <c r="AJ6864" s="73">
        <v>28.513999999999996</v>
      </c>
      <c r="AK6864" s="73">
        <v>0.17059521193939489</v>
      </c>
      <c r="AL6864" s="73">
        <v>28.684595211939392</v>
      </c>
      <c r="AM6864" s="73">
        <v>28.387639919244858</v>
      </c>
      <c r="AN6864" s="73">
        <v>1.7539999999999984</v>
      </c>
      <c r="AO6864" s="73">
        <v>1.0493932866020145E-2</v>
      </c>
      <c r="AP6864" s="73">
        <v>1.7644939328660185</v>
      </c>
      <c r="AQ6864" s="73">
        <v>1.7462271311761044</v>
      </c>
      <c r="AR6864" s="73">
        <v>36.573999999999991</v>
      </c>
      <c r="AS6864" s="73">
        <v>0.21881704711620356</v>
      </c>
      <c r="AT6864" s="73">
        <v>36.792817047116195</v>
      </c>
      <c r="AU6864" s="73">
        <v>36.411921947340304</v>
      </c>
    </row>
    <row r="6865" spans="1:47" ht="12.95">
      <c r="A6865" s="61">
        <v>44847</v>
      </c>
      <c r="B6865" s="58">
        <v>22</v>
      </c>
      <c r="C6865" s="58" t="s">
        <v>17</v>
      </c>
      <c r="D6865" s="59">
        <v>127.827012</v>
      </c>
      <c r="E6865" s="57">
        <v>9.6435310000000003E-3</v>
      </c>
      <c r="F6865" s="57"/>
      <c r="G6865" s="73">
        <v>1.0470000000000002</v>
      </c>
      <c r="H6865" s="73">
        <v>7.4229232584943142E-3</v>
      </c>
      <c r="I6865" s="73">
        <v>1.0544229232584945</v>
      </c>
      <c r="J6865" s="73">
        <v>1.0442545631109406</v>
      </c>
      <c r="K6865" s="73">
        <v>11.607999999999999</v>
      </c>
      <c r="L6865" s="73">
        <v>8.2297319183000942E-2</v>
      </c>
      <c r="M6865" s="73">
        <v>11.690297319182999</v>
      </c>
      <c r="N6865" s="73">
        <v>11.577561574586241</v>
      </c>
      <c r="O6865" s="73">
        <v>36.975000000000016</v>
      </c>
      <c r="P6865" s="73">
        <v>0.26214191736659725</v>
      </c>
      <c r="Q6865" s="73">
        <v>37.237141917366614</v>
      </c>
      <c r="R6865" s="73">
        <v>36.878044384935087</v>
      </c>
      <c r="S6865" s="73">
        <v>3.3119999999999994</v>
      </c>
      <c r="T6865" s="73">
        <v>2.348110967730006E-2</v>
      </c>
      <c r="U6865" s="73">
        <v>3.3354811096772994</v>
      </c>
      <c r="V6865" s="73">
        <v>3.3033152941962118</v>
      </c>
      <c r="W6865" s="73">
        <v>52.942000000000014</v>
      </c>
      <c r="X6865" s="73">
        <v>0.37534326948539259</v>
      </c>
      <c r="Y6865" s="73">
        <v>53.317343269485406</v>
      </c>
      <c r="Z6865" s="73">
        <v>52.803175816828478</v>
      </c>
      <c r="AA6865" s="57"/>
      <c r="AB6865" s="73">
        <v>2.1159999999999992</v>
      </c>
      <c r="AC6865" s="73">
        <v>1.5001820071608368E-2</v>
      </c>
      <c r="AD6865" s="73">
        <v>2.1310018200716074</v>
      </c>
      <c r="AE6865" s="73">
        <v>2.1104514379586905</v>
      </c>
      <c r="AF6865" s="73">
        <v>3.9019999999999979</v>
      </c>
      <c r="AG6865" s="73">
        <v>2.7664036823920532E-2</v>
      </c>
      <c r="AH6865" s="73">
        <v>3.9296640368239184</v>
      </c>
      <c r="AI6865" s="73">
        <v>3.8917681998652216</v>
      </c>
      <c r="AJ6865" s="73">
        <v>26.731999999999999</v>
      </c>
      <c r="AK6865" s="73">
        <v>0.18952204827704869</v>
      </c>
      <c r="AL6865" s="73">
        <v>26.921522048277048</v>
      </c>
      <c r="AM6865" s="73">
        <v>26.661903515837302</v>
      </c>
      <c r="AN6865" s="73">
        <v>1.6479999999999992</v>
      </c>
      <c r="AO6865" s="73">
        <v>1.1683837182424663E-2</v>
      </c>
      <c r="AP6865" s="73">
        <v>1.6596838371824238</v>
      </c>
      <c r="AQ6865" s="73">
        <v>1.6436786246483561</v>
      </c>
      <c r="AR6865" s="73">
        <v>34.397999999999996</v>
      </c>
      <c r="AS6865" s="73">
        <v>0.24387174235500225</v>
      </c>
      <c r="AT6865" s="73">
        <v>34.641871742354994</v>
      </c>
      <c r="AU6865" s="73">
        <v>34.307801778309575</v>
      </c>
    </row>
    <row r="6866" spans="1:47" ht="12.95">
      <c r="A6866" s="61">
        <v>44847</v>
      </c>
      <c r="B6866" s="58">
        <v>23</v>
      </c>
      <c r="C6866" s="58" t="s">
        <v>17</v>
      </c>
      <c r="D6866" s="59">
        <v>105.04744100000001</v>
      </c>
      <c r="E6866" s="57">
        <v>9.7052649999999994E-3</v>
      </c>
      <c r="F6866" s="57"/>
      <c r="G6866" s="73">
        <v>1.0470000000000002</v>
      </c>
      <c r="H6866" s="73">
        <v>8.4624718274154947E-3</v>
      </c>
      <c r="I6866" s="73">
        <v>1.0554624718274157</v>
      </c>
      <c r="J6866" s="73">
        <v>1.0452189288407756</v>
      </c>
      <c r="K6866" s="73">
        <v>11.097</v>
      </c>
      <c r="L6866" s="73">
        <v>8.9692502262492577E-2</v>
      </c>
      <c r="M6866" s="73">
        <v>11.186692502262492</v>
      </c>
      <c r="N6866" s="73">
        <v>11.07812268705452</v>
      </c>
      <c r="O6866" s="73">
        <v>34.65</v>
      </c>
      <c r="P6866" s="73">
        <v>0.28006174672392248</v>
      </c>
      <c r="Q6866" s="73">
        <v>34.930061746723922</v>
      </c>
      <c r="R6866" s="73">
        <v>34.591056241005603</v>
      </c>
      <c r="S6866" s="73">
        <v>3.0819999999999999</v>
      </c>
      <c r="T6866" s="73">
        <v>2.4910542666756973E-2</v>
      </c>
      <c r="U6866" s="73">
        <v>3.1069105426667569</v>
      </c>
      <c r="V6866" s="73">
        <v>3.0767571525188822</v>
      </c>
      <c r="W6866" s="73">
        <v>49.875999999999998</v>
      </c>
      <c r="X6866" s="73">
        <v>0.40312726348058753</v>
      </c>
      <c r="Y6866" s="73">
        <v>50.279127263480589</v>
      </c>
      <c r="Z6866" s="73">
        <v>49.791155009419782</v>
      </c>
      <c r="AA6866" s="57"/>
      <c r="AB6866" s="73">
        <v>2.1159999999999992</v>
      </c>
      <c r="AC6866" s="73">
        <v>1.7102760636877917E-2</v>
      </c>
      <c r="AD6866" s="73">
        <v>2.1331027606368771</v>
      </c>
      <c r="AE6866" s="73">
        <v>2.1124004330726645</v>
      </c>
      <c r="AF6866" s="73">
        <v>3.6569999999999987</v>
      </c>
      <c r="AG6866" s="73">
        <v>2.9558031970256398E-2</v>
      </c>
      <c r="AH6866" s="73">
        <v>3.6865580319702551</v>
      </c>
      <c r="AI6866" s="73">
        <v>3.6507790093321053</v>
      </c>
      <c r="AJ6866" s="73">
        <v>25.298999999999999</v>
      </c>
      <c r="AK6866" s="73">
        <v>0.20448144676388208</v>
      </c>
      <c r="AL6866" s="73">
        <v>25.503481446763882</v>
      </c>
      <c r="AM6866" s="73">
        <v>25.255963400900455</v>
      </c>
      <c r="AN6866" s="73">
        <v>1.518999999999999</v>
      </c>
      <c r="AO6866" s="73">
        <v>1.2277454351331544E-2</v>
      </c>
      <c r="AP6866" s="73">
        <v>1.5312774543513306</v>
      </c>
      <c r="AQ6866" s="73">
        <v>1.5164160008683254</v>
      </c>
      <c r="AR6866" s="73">
        <v>32.590999999999994</v>
      </c>
      <c r="AS6866" s="73">
        <v>0.26341969372234791</v>
      </c>
      <c r="AT6866" s="73">
        <v>32.854419693722349</v>
      </c>
      <c r="AU6866" s="73">
        <v>32.535558844173551</v>
      </c>
    </row>
    <row r="6867" spans="1:47" ht="12.95">
      <c r="A6867" s="61">
        <v>44847</v>
      </c>
      <c r="B6867" s="58">
        <v>24</v>
      </c>
      <c r="C6867" s="58" t="s">
        <v>16</v>
      </c>
      <c r="D6867" s="59">
        <v>70.732996</v>
      </c>
      <c r="E6867" s="57">
        <v>9.8877779999999998E-3</v>
      </c>
      <c r="F6867" s="57"/>
      <c r="G6867" s="73">
        <v>1.0470000000000002</v>
      </c>
      <c r="H6867" s="73">
        <v>1.1509100155038648E-2</v>
      </c>
      <c r="I6867" s="73">
        <v>1.0585091001550389</v>
      </c>
      <c r="J6867" s="73">
        <v>1.0480427971617261</v>
      </c>
      <c r="K6867" s="73">
        <v>10.744999999999999</v>
      </c>
      <c r="L6867" s="73">
        <v>0.11811392661498592</v>
      </c>
      <c r="M6867" s="73">
        <v>10.863113926614986</v>
      </c>
      <c r="N6867" s="73">
        <v>10.755701867719909</v>
      </c>
      <c r="O6867" s="73">
        <v>33.045000000000002</v>
      </c>
      <c r="P6867" s="73">
        <v>0.36324566821705073</v>
      </c>
      <c r="Q6867" s="73">
        <v>33.408245668217056</v>
      </c>
      <c r="R6867" s="73">
        <v>33.077912351680268</v>
      </c>
      <c r="S6867" s="73">
        <v>2.9419999999999993</v>
      </c>
      <c r="T6867" s="73">
        <v>3.2339801963823966E-2</v>
      </c>
      <c r="U6867" s="73">
        <v>2.9743398019638234</v>
      </c>
      <c r="V6867" s="73">
        <v>2.9449301903054415</v>
      </c>
      <c r="W6867" s="73">
        <v>47.779000000000003</v>
      </c>
      <c r="X6867" s="73">
        <v>0.52520849695089922</v>
      </c>
      <c r="Y6867" s="73">
        <v>48.304208496950906</v>
      </c>
      <c r="Z6867" s="73">
        <v>47.826587206867345</v>
      </c>
      <c r="AA6867" s="57"/>
      <c r="AB6867" s="73">
        <v>2.1159999999999992</v>
      </c>
      <c r="AC6867" s="73">
        <v>2.3260034315245239E-2</v>
      </c>
      <c r="AD6867" s="73">
        <v>2.1392600343152446</v>
      </c>
      <c r="AE6867" s="73">
        <v>2.118107506011663</v>
      </c>
      <c r="AF6867" s="73">
        <v>3.363999999999999</v>
      </c>
      <c r="AG6867" s="73">
        <v>3.6978617881136579E-2</v>
      </c>
      <c r="AH6867" s="73">
        <v>3.4009786178811354</v>
      </c>
      <c r="AI6867" s="73">
        <v>3.36735049632478</v>
      </c>
      <c r="AJ6867" s="73">
        <v>24.247000000000007</v>
      </c>
      <c r="AK6867" s="73">
        <v>0.26653405105942896</v>
      </c>
      <c r="AL6867" s="73">
        <v>24.513534051059438</v>
      </c>
      <c r="AM6867" s="73">
        <v>24.271149668367123</v>
      </c>
      <c r="AN6867" s="73">
        <v>1.4359999999999997</v>
      </c>
      <c r="AO6867" s="73">
        <v>1.5785165064599326E-2</v>
      </c>
      <c r="AP6867" s="73">
        <v>1.451785165064599</v>
      </c>
      <c r="AQ6867" s="73">
        <v>1.4374302356487469</v>
      </c>
      <c r="AR6867" s="73">
        <v>31.163000000000004</v>
      </c>
      <c r="AS6867" s="73">
        <v>0.34255786832041007</v>
      </c>
      <c r="AT6867" s="73">
        <v>31.505557868320416</v>
      </c>
      <c r="AU6867" s="73">
        <v>31.194037906352314</v>
      </c>
    </row>
    <row r="6868" spans="1:47" ht="12.95">
      <c r="A6868" s="61">
        <v>44848</v>
      </c>
      <c r="B6868" s="58">
        <v>1</v>
      </c>
      <c r="C6868" s="58" t="s">
        <v>16</v>
      </c>
      <c r="D6868" s="59">
        <v>53.849125000000001</v>
      </c>
      <c r="E6868" s="57">
        <v>1.0451813000000001E-2</v>
      </c>
      <c r="F6868" s="57"/>
      <c r="G6868" s="73">
        <v>1.0469999999999999</v>
      </c>
      <c r="H6868" s="73">
        <v>1.4659678411372104E-2</v>
      </c>
      <c r="I6868" s="73">
        <v>1.0616596784113721</v>
      </c>
      <c r="J6868" s="73">
        <v>1.0505634099829764</v>
      </c>
      <c r="K6868" s="73">
        <v>10.463999999999999</v>
      </c>
      <c r="L6868" s="73">
        <v>0.14651277449531777</v>
      </c>
      <c r="M6868" s="73">
        <v>10.610512774495316</v>
      </c>
      <c r="N6868" s="73">
        <v>10.499613679142179</v>
      </c>
      <c r="O6868" s="73">
        <v>32.120999999999995</v>
      </c>
      <c r="P6868" s="73">
        <v>0.44974549212195158</v>
      </c>
      <c r="Q6868" s="73">
        <v>32.570745492121944</v>
      </c>
      <c r="R6868" s="73">
        <v>32.230322150967694</v>
      </c>
      <c r="S6868" s="73">
        <v>2.9139999999999993</v>
      </c>
      <c r="T6868" s="73">
        <v>4.0800671337858939E-2</v>
      </c>
      <c r="U6868" s="73">
        <v>2.9548006713378583</v>
      </c>
      <c r="V6868" s="73">
        <v>2.9239176472687607</v>
      </c>
      <c r="W6868" s="73">
        <v>46.545999999999992</v>
      </c>
      <c r="X6868" s="73">
        <v>0.65171861636650041</v>
      </c>
      <c r="Y6868" s="73">
        <v>47.197718616366487</v>
      </c>
      <c r="Z6868" s="73">
        <v>46.70441688736161</v>
      </c>
      <c r="AA6868" s="57"/>
      <c r="AB6868" s="73">
        <v>2.1169999999999991</v>
      </c>
      <c r="AC6868" s="73">
        <v>2.9641393693290097E-2</v>
      </c>
      <c r="AD6868" s="73">
        <v>2.1466413936932893</v>
      </c>
      <c r="AE6868" s="73">
        <v>2.1242050992683477</v>
      </c>
      <c r="AF6868" s="73">
        <v>3.3719999999999986</v>
      </c>
      <c r="AG6868" s="73">
        <v>4.7213405542642514E-2</v>
      </c>
      <c r="AH6868" s="73">
        <v>3.4192134055426409</v>
      </c>
      <c r="AI6868" s="73">
        <v>3.3834764264208159</v>
      </c>
      <c r="AJ6868" s="73">
        <v>23.523999999999997</v>
      </c>
      <c r="AK6868" s="73">
        <v>0.3293737105531207</v>
      </c>
      <c r="AL6868" s="73">
        <v>23.853373710553118</v>
      </c>
      <c r="AM6868" s="73">
        <v>23.6040627091113</v>
      </c>
      <c r="AN6868" s="73">
        <v>1.3929999999999996</v>
      </c>
      <c r="AO6868" s="73">
        <v>1.950423307262783E-2</v>
      </c>
      <c r="AP6868" s="73">
        <v>1.4125042330726274</v>
      </c>
      <c r="AQ6868" s="73">
        <v>1.397741002966844</v>
      </c>
      <c r="AR6868" s="73">
        <v>30.405999999999995</v>
      </c>
      <c r="AS6868" s="73">
        <v>0.42573274286168117</v>
      </c>
      <c r="AT6868" s="73">
        <v>30.831732742861679</v>
      </c>
      <c r="AU6868" s="73">
        <v>30.509485237767304</v>
      </c>
    </row>
    <row r="6869" spans="1:47" ht="12.95">
      <c r="A6869" s="61">
        <v>44848</v>
      </c>
      <c r="B6869" s="58">
        <v>2</v>
      </c>
      <c r="C6869" s="58" t="s">
        <v>16</v>
      </c>
      <c r="D6869" s="59">
        <v>53.234428999999999</v>
      </c>
      <c r="E6869" s="57">
        <v>9.7230979999999995E-3</v>
      </c>
      <c r="F6869" s="57"/>
      <c r="G6869" s="73">
        <v>1.0469999999999999</v>
      </c>
      <c r="H6869" s="73">
        <v>1.4995385191908017E-2</v>
      </c>
      <c r="I6869" s="73">
        <v>1.0619953851919079</v>
      </c>
      <c r="J6869" s="73">
        <v>1.0516694999861393</v>
      </c>
      <c r="K6869" s="73">
        <v>10.338999999999997</v>
      </c>
      <c r="L6869" s="73">
        <v>0.14807763849010214</v>
      </c>
      <c r="M6869" s="73">
        <v>10.487077638490099</v>
      </c>
      <c r="N6869" s="73">
        <v>10.38511075487745</v>
      </c>
      <c r="O6869" s="73">
        <v>31.507000000000001</v>
      </c>
      <c r="P6869" s="73">
        <v>0.45125081302907921</v>
      </c>
      <c r="Q6869" s="73">
        <v>31.958250813029082</v>
      </c>
      <c r="R6869" s="73">
        <v>31.647517608465421</v>
      </c>
      <c r="S6869" s="73">
        <v>2.9039999999999999</v>
      </c>
      <c r="T6869" s="73">
        <v>4.1591784715664638E-2</v>
      </c>
      <c r="U6869" s="73">
        <v>2.9455917847156647</v>
      </c>
      <c r="V6869" s="73">
        <v>2.9169515071248795</v>
      </c>
      <c r="W6869" s="73">
        <v>45.796999999999997</v>
      </c>
      <c r="X6869" s="73">
        <v>0.65591562142675397</v>
      </c>
      <c r="Y6869" s="73">
        <v>46.452915621426754</v>
      </c>
      <c r="Z6869" s="73">
        <v>46.001249370453891</v>
      </c>
      <c r="AA6869" s="57"/>
      <c r="AB6869" s="73">
        <v>2.1159999999999988</v>
      </c>
      <c r="AC6869" s="73">
        <v>3.0305859661964991E-2</v>
      </c>
      <c r="AD6869" s="73">
        <v>2.1463058596619637</v>
      </c>
      <c r="AE6869" s="73">
        <v>2.1254371174504962</v>
      </c>
      <c r="AF6869" s="73">
        <v>3.3539999999999974</v>
      </c>
      <c r="AG6869" s="73">
        <v>4.8036792677802718E-2</v>
      </c>
      <c r="AH6869" s="73">
        <v>3.4020367926778001</v>
      </c>
      <c r="AI6869" s="73">
        <v>3.3689584555429879</v>
      </c>
      <c r="AJ6869" s="73">
        <v>23.117000000000001</v>
      </c>
      <c r="AK6869" s="73">
        <v>0.33108722013499298</v>
      </c>
      <c r="AL6869" s="73">
        <v>23.448087220134994</v>
      </c>
      <c r="AM6869" s="73">
        <v>23.220099170181072</v>
      </c>
      <c r="AN6869" s="73">
        <v>1.4229999999999996</v>
      </c>
      <c r="AO6869" s="73">
        <v>2.0380547400272304E-2</v>
      </c>
      <c r="AP6869" s="73">
        <v>1.4433805474002719</v>
      </c>
      <c r="AQ6869" s="73">
        <v>1.4293464168866052</v>
      </c>
      <c r="AR6869" s="73">
        <v>30.009999999999994</v>
      </c>
      <c r="AS6869" s="73">
        <v>0.42981041987503299</v>
      </c>
      <c r="AT6869" s="73">
        <v>30.439810419875027</v>
      </c>
      <c r="AU6869" s="73">
        <v>30.143841160061161</v>
      </c>
    </row>
    <row r="6870" spans="1:47" ht="12.95">
      <c r="A6870" s="61">
        <v>44848</v>
      </c>
      <c r="B6870" s="58">
        <v>3</v>
      </c>
      <c r="C6870" s="58" t="s">
        <v>16</v>
      </c>
      <c r="D6870" s="59">
        <v>41.805784000000003</v>
      </c>
      <c r="E6870" s="57">
        <v>9.6156620000000005E-3</v>
      </c>
      <c r="F6870" s="57"/>
      <c r="G6870" s="73">
        <v>1.0469999999999999</v>
      </c>
      <c r="H6870" s="73">
        <v>1.5746891603755666E-2</v>
      </c>
      <c r="I6870" s="73">
        <v>1.0627468916037557</v>
      </c>
      <c r="J6870" s="73">
        <v>1.0525278767025434</v>
      </c>
      <c r="K6870" s="73">
        <v>10.227999999999998</v>
      </c>
      <c r="L6870" s="73">
        <v>0.15382923335550422</v>
      </c>
      <c r="M6870" s="73">
        <v>10.381829233355502</v>
      </c>
      <c r="N6870" s="73">
        <v>10.282001072505837</v>
      </c>
      <c r="O6870" s="73">
        <v>31.031000000000002</v>
      </c>
      <c r="P6870" s="73">
        <v>0.4667065839122656</v>
      </c>
      <c r="Q6870" s="73">
        <v>31.497706583912269</v>
      </c>
      <c r="R6870" s="73">
        <v>31.194835283626194</v>
      </c>
      <c r="S6870" s="73">
        <v>2.9019999999999992</v>
      </c>
      <c r="T6870" s="73">
        <v>4.3646112162463162E-2</v>
      </c>
      <c r="U6870" s="73">
        <v>2.9456461121624624</v>
      </c>
      <c r="V6870" s="73">
        <v>2.9173217747762941</v>
      </c>
      <c r="W6870" s="73">
        <v>45.207999999999998</v>
      </c>
      <c r="X6870" s="73">
        <v>0.67992882103398866</v>
      </c>
      <c r="Y6870" s="73">
        <v>45.887928821033988</v>
      </c>
      <c r="Z6870" s="73">
        <v>45.446686007610865</v>
      </c>
      <c r="AA6870" s="57"/>
      <c r="AB6870" s="73">
        <v>2.1159999999999988</v>
      </c>
      <c r="AC6870" s="73">
        <v>3.1824663451334258E-2</v>
      </c>
      <c r="AD6870" s="73">
        <v>2.1478246634513329</v>
      </c>
      <c r="AE6870" s="73">
        <v>2.1271719074523214</v>
      </c>
      <c r="AF6870" s="73">
        <v>3.2749999999999972</v>
      </c>
      <c r="AG6870" s="73">
        <v>4.9256036296370355E-2</v>
      </c>
      <c r="AH6870" s="73">
        <v>3.3242560362963678</v>
      </c>
      <c r="AI6870" s="73">
        <v>3.2922911138498825</v>
      </c>
      <c r="AJ6870" s="73">
        <v>22.849</v>
      </c>
      <c r="AK6870" s="73">
        <v>0.3436492132322953</v>
      </c>
      <c r="AL6870" s="73">
        <v>23.192649213232297</v>
      </c>
      <c r="AM6870" s="73">
        <v>22.969636537513288</v>
      </c>
      <c r="AN6870" s="73">
        <v>1.3919999999999997</v>
      </c>
      <c r="AO6870" s="73">
        <v>2.0935695427342773E-2</v>
      </c>
      <c r="AP6870" s="73">
        <v>1.4129356954273424</v>
      </c>
      <c r="AQ6870" s="73">
        <v>1.3993493833523782</v>
      </c>
      <c r="AR6870" s="73">
        <v>29.631999999999994</v>
      </c>
      <c r="AS6870" s="73">
        <v>0.44566560840734265</v>
      </c>
      <c r="AT6870" s="73">
        <v>30.07766560840734</v>
      </c>
      <c r="AU6870" s="73">
        <v>29.788448942167868</v>
      </c>
    </row>
    <row r="6871" spans="1:47" ht="12.95">
      <c r="A6871" s="61">
        <v>44848</v>
      </c>
      <c r="B6871" s="58">
        <v>4</v>
      </c>
      <c r="C6871" s="58" t="s">
        <v>16</v>
      </c>
      <c r="D6871" s="59">
        <v>41.270595999999998</v>
      </c>
      <c r="E6871" s="57">
        <v>9.6344510000000005E-3</v>
      </c>
      <c r="F6871" s="57"/>
      <c r="G6871" s="73">
        <v>1.0469999999999999</v>
      </c>
      <c r="H6871" s="73">
        <v>1.6004934105132682E-2</v>
      </c>
      <c r="I6871" s="73">
        <v>1.0630049341051326</v>
      </c>
      <c r="J6871" s="73">
        <v>1.0527634651547384</v>
      </c>
      <c r="K6871" s="73">
        <v>10.215999999999998</v>
      </c>
      <c r="L6871" s="73">
        <v>0.15616657766765565</v>
      </c>
      <c r="M6871" s="73">
        <v>10.372166577667652</v>
      </c>
      <c r="N6871" s="73">
        <v>10.272236447011275</v>
      </c>
      <c r="O6871" s="73">
        <v>30.939000000000004</v>
      </c>
      <c r="P6871" s="73">
        <v>0.47294809577717301</v>
      </c>
      <c r="Q6871" s="73">
        <v>31.411948095777177</v>
      </c>
      <c r="R6871" s="73">
        <v>31.109311221033867</v>
      </c>
      <c r="S6871" s="73">
        <v>2.9489999999999994</v>
      </c>
      <c r="T6871" s="73">
        <v>4.5079800072622994E-2</v>
      </c>
      <c r="U6871" s="73">
        <v>2.9940798000726225</v>
      </c>
      <c r="V6871" s="73">
        <v>2.9652334849487327</v>
      </c>
      <c r="W6871" s="73">
        <v>45.150999999999996</v>
      </c>
      <c r="X6871" s="73">
        <v>0.69019940762258436</v>
      </c>
      <c r="Y6871" s="73">
        <v>45.841199407622582</v>
      </c>
      <c r="Z6871" s="73">
        <v>45.399544618148617</v>
      </c>
      <c r="AA6871" s="57"/>
      <c r="AB6871" s="73">
        <v>2.1159999999999988</v>
      </c>
      <c r="AC6871" s="73">
        <v>3.2346170550583322E-2</v>
      </c>
      <c r="AD6871" s="73">
        <v>2.1483461705505822</v>
      </c>
      <c r="AE6871" s="73">
        <v>2.1276480346393747</v>
      </c>
      <c r="AF6871" s="73">
        <v>3.2729999999999988</v>
      </c>
      <c r="AG6871" s="73">
        <v>5.0032616357305874E-2</v>
      </c>
      <c r="AH6871" s="73">
        <v>3.3230326163573047</v>
      </c>
      <c r="AI6871" s="73">
        <v>3.2910170214436083</v>
      </c>
      <c r="AJ6871" s="73">
        <v>22.779000000000007</v>
      </c>
      <c r="AK6871" s="73">
        <v>0.34821050045923357</v>
      </c>
      <c r="AL6871" s="73">
        <v>23.127210500459242</v>
      </c>
      <c r="AM6871" s="73">
        <v>22.904392524125882</v>
      </c>
      <c r="AN6871" s="73">
        <v>1.4169999999999996</v>
      </c>
      <c r="AO6871" s="73">
        <v>2.1660928010480428E-2</v>
      </c>
      <c r="AP6871" s="73">
        <v>1.4386609280104801</v>
      </c>
      <c r="AQ6871" s="73">
        <v>1.4248002197939484</v>
      </c>
      <c r="AR6871" s="73">
        <v>29.585000000000004</v>
      </c>
      <c r="AS6871" s="73">
        <v>0.45225021537760318</v>
      </c>
      <c r="AT6871" s="73">
        <v>30.037250215377611</v>
      </c>
      <c r="AU6871" s="73">
        <v>29.747857800002812</v>
      </c>
    </row>
    <row r="6872" spans="1:47" ht="12.95">
      <c r="A6872" s="61">
        <v>44848</v>
      </c>
      <c r="B6872" s="58">
        <v>5</v>
      </c>
      <c r="C6872" s="58" t="s">
        <v>16</v>
      </c>
      <c r="D6872" s="59">
        <v>42.825505999999997</v>
      </c>
      <c r="E6872" s="57">
        <v>9.3191070000000001E-3</v>
      </c>
      <c r="F6872" s="57"/>
      <c r="G6872" s="73">
        <v>1.0469999999999999</v>
      </c>
      <c r="H6872" s="73">
        <v>1.5566397148918554E-2</v>
      </c>
      <c r="I6872" s="73">
        <v>1.0625663971489185</v>
      </c>
      <c r="J6872" s="73">
        <v>1.0526642271992832</v>
      </c>
      <c r="K6872" s="73">
        <v>10.367999999999999</v>
      </c>
      <c r="L6872" s="73">
        <v>0.15414747434573786</v>
      </c>
      <c r="M6872" s="73">
        <v>10.522147474345736</v>
      </c>
      <c r="N6872" s="73">
        <v>10.424090456162528</v>
      </c>
      <c r="O6872" s="73">
        <v>31.378000000000011</v>
      </c>
      <c r="P6872" s="73">
        <v>0.46651615065784774</v>
      </c>
      <c r="Q6872" s="73">
        <v>31.84451615065786</v>
      </c>
      <c r="R6872" s="73">
        <v>31.547753697286648</v>
      </c>
      <c r="S6872" s="73">
        <v>3.0049999999999994</v>
      </c>
      <c r="T6872" s="73">
        <v>4.4677195255492116E-2</v>
      </c>
      <c r="U6872" s="73">
        <v>3.0496771952554917</v>
      </c>
      <c r="V6872" s="73">
        <v>3.0212569271574456</v>
      </c>
      <c r="W6872" s="73">
        <v>45.798000000000009</v>
      </c>
      <c r="X6872" s="73">
        <v>0.6809072174079962</v>
      </c>
      <c r="Y6872" s="73">
        <v>46.478907217408008</v>
      </c>
      <c r="Z6872" s="73">
        <v>46.045765307805901</v>
      </c>
      <c r="AA6872" s="57"/>
      <c r="AB6872" s="73">
        <v>2.1159999999999988</v>
      </c>
      <c r="AC6872" s="73">
        <v>3.1459881917012072E-2</v>
      </c>
      <c r="AD6872" s="73">
        <v>2.147459881917011</v>
      </c>
      <c r="AE6872" s="73">
        <v>2.127447473499219</v>
      </c>
      <c r="AF6872" s="73">
        <v>3.3829999999999991</v>
      </c>
      <c r="AG6872" s="73">
        <v>5.029715525768047E-2</v>
      </c>
      <c r="AH6872" s="73">
        <v>3.4332971552576796</v>
      </c>
      <c r="AI6872" s="73">
        <v>3.4013018917050375</v>
      </c>
      <c r="AJ6872" s="73">
        <v>23.10400000000001</v>
      </c>
      <c r="AK6872" s="73">
        <v>0.3435014706099469</v>
      </c>
      <c r="AL6872" s="73">
        <v>23.447501470609957</v>
      </c>
      <c r="AM6872" s="73">
        <v>23.228991695522684</v>
      </c>
      <c r="AN6872" s="73">
        <v>1.5039999999999993</v>
      </c>
      <c r="AO6872" s="73">
        <v>2.2360899056326166E-2</v>
      </c>
      <c r="AP6872" s="73">
        <v>1.5263608990563255</v>
      </c>
      <c r="AQ6872" s="73">
        <v>1.5121365785174035</v>
      </c>
      <c r="AR6872" s="73">
        <v>30.107000000000006</v>
      </c>
      <c r="AS6872" s="73">
        <v>0.44761940684096563</v>
      </c>
      <c r="AT6872" s="73">
        <v>30.554619406840974</v>
      </c>
      <c r="AU6872" s="73">
        <v>30.269877639244342</v>
      </c>
    </row>
    <row r="6873" spans="1:47" ht="12.95">
      <c r="A6873" s="61">
        <v>44848</v>
      </c>
      <c r="B6873" s="58">
        <v>6</v>
      </c>
      <c r="C6873" s="58" t="s">
        <v>16</v>
      </c>
      <c r="D6873" s="59">
        <v>45.525773999999998</v>
      </c>
      <c r="E6873" s="57">
        <v>9.1428240000000008E-3</v>
      </c>
      <c r="F6873" s="57"/>
      <c r="G6873" s="73">
        <v>1.0469999999999999</v>
      </c>
      <c r="H6873" s="73">
        <v>1.526638810247179E-2</v>
      </c>
      <c r="I6873" s="73">
        <v>1.0622663881024716</v>
      </c>
      <c r="J6873" s="73">
        <v>1.0525542734749351</v>
      </c>
      <c r="K6873" s="73">
        <v>10.717999999999998</v>
      </c>
      <c r="L6873" s="73">
        <v>0.15627998823523653</v>
      </c>
      <c r="M6873" s="73">
        <v>10.874279988235235</v>
      </c>
      <c r="N6873" s="73">
        <v>10.774858360176079</v>
      </c>
      <c r="O6873" s="73">
        <v>32.569999999999993</v>
      </c>
      <c r="P6873" s="73">
        <v>0.47490569292980533</v>
      </c>
      <c r="Q6873" s="73">
        <v>33.044905692929795</v>
      </c>
      <c r="R6873" s="73">
        <v>32.742781936082743</v>
      </c>
      <c r="S6873" s="73">
        <v>3.2939999999999996</v>
      </c>
      <c r="T6873" s="73">
        <v>4.803006915906597E-2</v>
      </c>
      <c r="U6873" s="73">
        <v>3.3420300691590654</v>
      </c>
      <c r="V6873" s="73">
        <v>3.3114744764340363</v>
      </c>
      <c r="W6873" s="73">
        <v>47.628999999999991</v>
      </c>
      <c r="X6873" s="73">
        <v>0.69448213842657958</v>
      </c>
      <c r="Y6873" s="73">
        <v>48.32348213842657</v>
      </c>
      <c r="Z6873" s="73">
        <v>47.881669046167794</v>
      </c>
      <c r="AA6873" s="57"/>
      <c r="AB6873" s="73">
        <v>2.1159999999999988</v>
      </c>
      <c r="AC6873" s="73">
        <v>3.0853559909102476E-2</v>
      </c>
      <c r="AD6873" s="73">
        <v>2.1468535599091014</v>
      </c>
      <c r="AE6873" s="73">
        <v>2.1272252556570792</v>
      </c>
      <c r="AF6873" s="73">
        <v>3.4939999999999971</v>
      </c>
      <c r="AG6873" s="73">
        <v>5.094628465141967E-2</v>
      </c>
      <c r="AH6873" s="73">
        <v>3.5449462846514166</v>
      </c>
      <c r="AI6873" s="73">
        <v>3.5125354646813949</v>
      </c>
      <c r="AJ6873" s="73">
        <v>23.998000000000005</v>
      </c>
      <c r="AK6873" s="73">
        <v>0.34991669692752447</v>
      </c>
      <c r="AL6873" s="73">
        <v>24.34791669692753</v>
      </c>
      <c r="AM6873" s="73">
        <v>24.125307979800862</v>
      </c>
      <c r="AN6873" s="73">
        <v>1.6329999999999998</v>
      </c>
      <c r="AO6873" s="73">
        <v>2.3810899495068226E-2</v>
      </c>
      <c r="AP6873" s="73">
        <v>1.6568108994950681</v>
      </c>
      <c r="AQ6873" s="73">
        <v>1.6416629690397031</v>
      </c>
      <c r="AR6873" s="73">
        <v>31.241</v>
      </c>
      <c r="AS6873" s="73">
        <v>0.45552744098311482</v>
      </c>
      <c r="AT6873" s="73">
        <v>31.696527440983115</v>
      </c>
      <c r="AU6873" s="73">
        <v>31.406731669179042</v>
      </c>
    </row>
    <row r="6874" spans="1:47" ht="12.95">
      <c r="A6874" s="61">
        <v>44848</v>
      </c>
      <c r="B6874" s="58">
        <v>7</v>
      </c>
      <c r="C6874" s="58" t="s">
        <v>16</v>
      </c>
      <c r="D6874" s="59">
        <v>71.988686000000001</v>
      </c>
      <c r="E6874" s="57">
        <v>9.2245750000000005E-3</v>
      </c>
      <c r="F6874" s="57"/>
      <c r="G6874" s="73">
        <v>1.0469999999999999</v>
      </c>
      <c r="H6874" s="73">
        <v>1.2383375822704471E-2</v>
      </c>
      <c r="I6874" s="73">
        <v>1.0593833758227045</v>
      </c>
      <c r="J6874" s="73">
        <v>1.0496110144186748</v>
      </c>
      <c r="K6874" s="73">
        <v>11.588999999999999</v>
      </c>
      <c r="L6874" s="73">
        <v>0.13706871290288641</v>
      </c>
      <c r="M6874" s="73">
        <v>11.726068712902885</v>
      </c>
      <c r="N6874" s="73">
        <v>11.617900712605559</v>
      </c>
      <c r="O6874" s="73">
        <v>35.489999999999995</v>
      </c>
      <c r="P6874" s="73">
        <v>0.41975740969224606</v>
      </c>
      <c r="Q6874" s="73">
        <v>35.90975740969224</v>
      </c>
      <c r="R6874" s="73">
        <v>35.57850515923473</v>
      </c>
      <c r="S6874" s="73">
        <v>3.5239999999999996</v>
      </c>
      <c r="T6874" s="73">
        <v>4.1680053867440829E-2</v>
      </c>
      <c r="U6874" s="73">
        <v>3.5656800538674402</v>
      </c>
      <c r="V6874" s="73">
        <v>3.5327881707845363</v>
      </c>
      <c r="W6874" s="73">
        <v>51.649999999999991</v>
      </c>
      <c r="X6874" s="73">
        <v>0.61088955228527775</v>
      </c>
      <c r="Y6874" s="73">
        <v>52.260889552285271</v>
      </c>
      <c r="Z6874" s="73">
        <v>51.778805057043499</v>
      </c>
      <c r="AA6874" s="57"/>
      <c r="AB6874" s="73">
        <v>2.1159999999999988</v>
      </c>
      <c r="AC6874" s="73">
        <v>2.5026956294978649E-2</v>
      </c>
      <c r="AD6874" s="73">
        <v>2.1410269562949775</v>
      </c>
      <c r="AE6874" s="73">
        <v>2.1212768925596128</v>
      </c>
      <c r="AF6874" s="73">
        <v>3.6909999999999989</v>
      </c>
      <c r="AG6874" s="73">
        <v>4.3655243707356441E-2</v>
      </c>
      <c r="AH6874" s="73">
        <v>3.7346552437073552</v>
      </c>
      <c r="AI6874" s="73">
        <v>3.7002046363126335</v>
      </c>
      <c r="AJ6874" s="73">
        <v>26.106000000000002</v>
      </c>
      <c r="AK6874" s="73">
        <v>0.30876829916668858</v>
      </c>
      <c r="AL6874" s="73">
        <v>26.414768299166692</v>
      </c>
      <c r="AM6874" s="73">
        <v>26.171103287883408</v>
      </c>
      <c r="AN6874" s="73">
        <v>1.7409999999999997</v>
      </c>
      <c r="AO6874" s="73">
        <v>2.0591649768222042E-2</v>
      </c>
      <c r="AP6874" s="73">
        <v>1.7615916497682218</v>
      </c>
      <c r="AQ6874" s="73">
        <v>1.7453417154755613</v>
      </c>
      <c r="AR6874" s="73">
        <v>33.653999999999996</v>
      </c>
      <c r="AS6874" s="73">
        <v>0.39804214893724571</v>
      </c>
      <c r="AT6874" s="73">
        <v>34.052042148937247</v>
      </c>
      <c r="AU6874" s="73">
        <v>33.737926532231214</v>
      </c>
    </row>
    <row r="6875" spans="1:47" ht="12.95">
      <c r="A6875" s="61">
        <v>44848</v>
      </c>
      <c r="B6875" s="58">
        <v>8</v>
      </c>
      <c r="C6875" s="58" t="s">
        <v>17</v>
      </c>
      <c r="D6875" s="59">
        <v>85.078253000000004</v>
      </c>
      <c r="E6875" s="57">
        <v>8.9967469999999994E-3</v>
      </c>
      <c r="F6875" s="57"/>
      <c r="G6875" s="73">
        <v>1.0469999999999999</v>
      </c>
      <c r="H6875" s="73">
        <v>1.0986216187065525E-2</v>
      </c>
      <c r="I6875" s="73">
        <v>1.0579862161870655</v>
      </c>
      <c r="J6875" s="73">
        <v>1.0484677818705432</v>
      </c>
      <c r="K6875" s="73">
        <v>12.539</v>
      </c>
      <c r="L6875" s="73">
        <v>0.13157226816582102</v>
      </c>
      <c r="M6875" s="73">
        <v>12.67057226816582</v>
      </c>
      <c r="N6875" s="73">
        <v>12.556578335123916</v>
      </c>
      <c r="O6875" s="73">
        <v>39.348000000000006</v>
      </c>
      <c r="P6875" s="73">
        <v>0.4128802622050185</v>
      </c>
      <c r="Q6875" s="73">
        <v>39.760880262205028</v>
      </c>
      <c r="R6875" s="73">
        <v>39.403161681988678</v>
      </c>
      <c r="S6875" s="73">
        <v>3.9259999999999993</v>
      </c>
      <c r="T6875" s="73">
        <v>4.1195687440706064E-2</v>
      </c>
      <c r="U6875" s="73">
        <v>3.9671956874407055</v>
      </c>
      <c r="V6875" s="73">
        <v>3.9315038315413107</v>
      </c>
      <c r="W6875" s="73">
        <v>56.860000000000007</v>
      </c>
      <c r="X6875" s="73">
        <v>0.59663443399861116</v>
      </c>
      <c r="Y6875" s="73">
        <v>57.456634433998623</v>
      </c>
      <c r="Z6875" s="73">
        <v>56.93971163052445</v>
      </c>
      <c r="AA6875" s="57"/>
      <c r="AB6875" s="73">
        <v>2.1159999999999988</v>
      </c>
      <c r="AC6875" s="73">
        <v>2.2203279323620474E-2</v>
      </c>
      <c r="AD6875" s="73">
        <v>2.1382032793236192</v>
      </c>
      <c r="AE6875" s="73">
        <v>2.1189664053849744</v>
      </c>
      <c r="AF6875" s="73">
        <v>3.7999999999999985</v>
      </c>
      <c r="AG6875" s="73">
        <v>3.9873564002721094E-2</v>
      </c>
      <c r="AH6875" s="73">
        <v>3.8398735640027195</v>
      </c>
      <c r="AI6875" s="73">
        <v>3.8053271930353989</v>
      </c>
      <c r="AJ6875" s="73">
        <v>28.287000000000006</v>
      </c>
      <c r="AK6875" s="73">
        <v>0.2968167118276242</v>
      </c>
      <c r="AL6875" s="73">
        <v>28.58381671182763</v>
      </c>
      <c r="AM6875" s="73">
        <v>28.326655344576945</v>
      </c>
      <c r="AN6875" s="73">
        <v>1.8989999999999996</v>
      </c>
      <c r="AO6875" s="73">
        <v>1.9926288958201938E-2</v>
      </c>
      <c r="AP6875" s="73">
        <v>1.9189262889582015</v>
      </c>
      <c r="AQ6875" s="73">
        <v>1.9016621946247958</v>
      </c>
      <c r="AR6875" s="73">
        <v>36.102000000000004</v>
      </c>
      <c r="AS6875" s="73">
        <v>0.37881984411216768</v>
      </c>
      <c r="AT6875" s="73">
        <v>36.480819844112176</v>
      </c>
      <c r="AU6875" s="73">
        <v>36.152611137622117</v>
      </c>
    </row>
    <row r="6876" spans="1:47" ht="12.95">
      <c r="A6876" s="61">
        <v>44848</v>
      </c>
      <c r="B6876" s="58">
        <v>9</v>
      </c>
      <c r="C6876" s="58" t="s">
        <v>17</v>
      </c>
      <c r="D6876" s="59">
        <v>83.172213999999997</v>
      </c>
      <c r="E6876" s="57">
        <v>8.8142410000000004E-3</v>
      </c>
      <c r="F6876" s="57"/>
      <c r="G6876" s="73">
        <v>1.0469999999999999</v>
      </c>
      <c r="H6876" s="73">
        <v>9.077918667711302E-3</v>
      </c>
      <c r="I6876" s="73">
        <v>1.0560779186677112</v>
      </c>
      <c r="J6876" s="73">
        <v>1.0467693933777955</v>
      </c>
      <c r="K6876" s="73">
        <v>12.916</v>
      </c>
      <c r="L6876" s="73">
        <v>0.11198700813004699</v>
      </c>
      <c r="M6876" s="73">
        <v>13.027987008130047</v>
      </c>
      <c r="N6876" s="73">
        <v>12.91315519089552</v>
      </c>
      <c r="O6876" s="73">
        <v>43.643000000000001</v>
      </c>
      <c r="P6876" s="73">
        <v>0.37840267852428311</v>
      </c>
      <c r="Q6876" s="73">
        <v>44.021402678524282</v>
      </c>
      <c r="R6876" s="73">
        <v>43.633387426157718</v>
      </c>
      <c r="S6876" s="73">
        <v>4.2889999999999997</v>
      </c>
      <c r="T6876" s="73">
        <v>3.7187386022744774E-2</v>
      </c>
      <c r="U6876" s="73">
        <v>4.3261873860227444</v>
      </c>
      <c r="V6876" s="73">
        <v>4.2880553277911799</v>
      </c>
      <c r="W6876" s="73">
        <v>61.895000000000003</v>
      </c>
      <c r="X6876" s="73">
        <v>0.53665499134478611</v>
      </c>
      <c r="Y6876" s="73">
        <v>62.431654991344786</v>
      </c>
      <c r="Z6876" s="73">
        <v>61.881367338222212</v>
      </c>
      <c r="AA6876" s="57"/>
      <c r="AB6876" s="73">
        <v>2.1159999999999988</v>
      </c>
      <c r="AC6876" s="73">
        <v>1.8346586342767052E-2</v>
      </c>
      <c r="AD6876" s="73">
        <v>2.1343465863427658</v>
      </c>
      <c r="AE6876" s="73">
        <v>2.1155339411532132</v>
      </c>
      <c r="AF6876" s="73">
        <v>3.7769999999999979</v>
      </c>
      <c r="AG6876" s="73">
        <v>3.2748136397273711E-2</v>
      </c>
      <c r="AH6876" s="73">
        <v>3.8097481363972716</v>
      </c>
      <c r="AI6876" s="73">
        <v>3.7761680981737649</v>
      </c>
      <c r="AJ6876" s="73">
        <v>30.170000000000012</v>
      </c>
      <c r="AK6876" s="73">
        <v>0.26158625234465149</v>
      </c>
      <c r="AL6876" s="73">
        <v>30.431586252344665</v>
      </c>
      <c r="AM6876" s="73">
        <v>30.163354917104211</v>
      </c>
      <c r="AN6876" s="73">
        <v>2.0299999999999989</v>
      </c>
      <c r="AO6876" s="73">
        <v>1.7600931132238713E-2</v>
      </c>
      <c r="AP6876" s="73">
        <v>2.0476009311322376</v>
      </c>
      <c r="AQ6876" s="73">
        <v>2.0295528830534137</v>
      </c>
      <c r="AR6876" s="73">
        <v>38.093000000000011</v>
      </c>
      <c r="AS6876" s="73">
        <v>0.33028190621693099</v>
      </c>
      <c r="AT6876" s="73">
        <v>38.423281906216943</v>
      </c>
      <c r="AU6876" s="73">
        <v>38.0846098394846</v>
      </c>
    </row>
    <row r="6877" spans="1:47" ht="12.95">
      <c r="A6877" s="61">
        <v>44848</v>
      </c>
      <c r="B6877" s="58">
        <v>10</v>
      </c>
      <c r="C6877" s="58" t="s">
        <v>17</v>
      </c>
      <c r="D6877" s="59">
        <v>78.956845000000001</v>
      </c>
      <c r="E6877" s="57">
        <v>8.8303240000000005E-3</v>
      </c>
      <c r="F6877" s="57"/>
      <c r="G6877" s="73">
        <v>1.0469999999999999</v>
      </c>
      <c r="H6877" s="73">
        <v>8.5086968548489621E-3</v>
      </c>
      <c r="I6877" s="73">
        <v>1.0555086968548488</v>
      </c>
      <c r="J6877" s="73">
        <v>1.0461882130768028</v>
      </c>
      <c r="K6877" s="73">
        <v>13.904999999999998</v>
      </c>
      <c r="L6877" s="73">
        <v>0.11300232069405425</v>
      </c>
      <c r="M6877" s="73">
        <v>14.018002320694052</v>
      </c>
      <c r="N6877" s="73">
        <v>13.89421881836957</v>
      </c>
      <c r="O6877" s="73">
        <v>47.35499999999999</v>
      </c>
      <c r="P6877" s="73">
        <v>0.38484177608536058</v>
      </c>
      <c r="Q6877" s="73">
        <v>47.739841776085349</v>
      </c>
      <c r="R6877" s="73">
        <v>47.318283505493774</v>
      </c>
      <c r="S6877" s="73">
        <v>4.6079999999999997</v>
      </c>
      <c r="T6877" s="73">
        <v>3.7448018249421219E-2</v>
      </c>
      <c r="U6877" s="73">
        <v>4.6454480182494207</v>
      </c>
      <c r="V6877" s="73">
        <v>4.6044272071231198</v>
      </c>
      <c r="W6877" s="73">
        <v>66.914999999999992</v>
      </c>
      <c r="X6877" s="73">
        <v>0.54380081188368501</v>
      </c>
      <c r="Y6877" s="73">
        <v>67.458800811883677</v>
      </c>
      <c r="Z6877" s="73">
        <v>66.863117744063274</v>
      </c>
      <c r="AA6877" s="57"/>
      <c r="AB6877" s="73">
        <v>2.1159999999999988</v>
      </c>
      <c r="AC6877" s="73">
        <v>1.7196181991270671E-2</v>
      </c>
      <c r="AD6877" s="73">
        <v>2.1331961819912695</v>
      </c>
      <c r="AE6877" s="73">
        <v>2.1143593685487234</v>
      </c>
      <c r="AF6877" s="73">
        <v>4.0189999999999984</v>
      </c>
      <c r="AG6877" s="73">
        <v>3.2661368347314201E-2</v>
      </c>
      <c r="AH6877" s="73">
        <v>4.0516613683473128</v>
      </c>
      <c r="AI6877" s="73">
        <v>4.0158838857265229</v>
      </c>
      <c r="AJ6877" s="73">
        <v>32.042999999999992</v>
      </c>
      <c r="AK6877" s="73">
        <v>0.26040513211072136</v>
      </c>
      <c r="AL6877" s="73">
        <v>32.303405132110711</v>
      </c>
      <c r="AM6877" s="73">
        <v>32.018155598490907</v>
      </c>
      <c r="AN6877" s="73">
        <v>2.0509999999999988</v>
      </c>
      <c r="AO6877" s="73">
        <v>1.666794388662389E-2</v>
      </c>
      <c r="AP6877" s="73">
        <v>2.0676679438866228</v>
      </c>
      <c r="AQ6877" s="73">
        <v>2.04940976601769</v>
      </c>
      <c r="AR6877" s="73">
        <v>40.228999999999992</v>
      </c>
      <c r="AS6877" s="73">
        <v>0.32693062633593012</v>
      </c>
      <c r="AT6877" s="73">
        <v>40.555930626335922</v>
      </c>
      <c r="AU6877" s="73">
        <v>40.197808618783839</v>
      </c>
    </row>
    <row r="6878" spans="1:47" ht="12.95">
      <c r="A6878" s="61">
        <v>44848</v>
      </c>
      <c r="B6878" s="58">
        <v>11</v>
      </c>
      <c r="C6878" s="58" t="s">
        <v>17</v>
      </c>
      <c r="D6878" s="59">
        <v>111.80343000000001</v>
      </c>
      <c r="E6878" s="57">
        <v>8.7927300000000003E-3</v>
      </c>
      <c r="F6878" s="57"/>
      <c r="G6878" s="73">
        <v>1.0469999999999999</v>
      </c>
      <c r="H6878" s="73">
        <v>1.0941043727802019E-2</v>
      </c>
      <c r="I6878" s="73">
        <v>1.0579410437278018</v>
      </c>
      <c r="J6878" s="73">
        <v>1.0486388537743851</v>
      </c>
      <c r="K6878" s="73">
        <v>14.549999999999999</v>
      </c>
      <c r="L6878" s="73">
        <v>0.15204602315140342</v>
      </c>
      <c r="M6878" s="73">
        <v>14.702046023151402</v>
      </c>
      <c r="N6878" s="73">
        <v>14.572774902022257</v>
      </c>
      <c r="O6878" s="73">
        <v>49.41599999999999</v>
      </c>
      <c r="P6878" s="73">
        <v>0.51639218419585919</v>
      </c>
      <c r="Q6878" s="73">
        <v>49.932392184195848</v>
      </c>
      <c r="R6878" s="73">
        <v>49.493350141466102</v>
      </c>
      <c r="S6878" s="73">
        <v>4.7169999999999996</v>
      </c>
      <c r="T6878" s="73">
        <v>4.9292171216850166E-2</v>
      </c>
      <c r="U6878" s="73">
        <v>4.7662921712168496</v>
      </c>
      <c r="V6878" s="73">
        <v>4.7243834510542255</v>
      </c>
      <c r="W6878" s="73">
        <v>69.72999999999999</v>
      </c>
      <c r="X6878" s="73">
        <v>0.72867142229191484</v>
      </c>
      <c r="Y6878" s="73">
        <v>70.4586714222919</v>
      </c>
      <c r="Z6878" s="73">
        <v>69.83914734831697</v>
      </c>
      <c r="AA6878" s="57"/>
      <c r="AB6878" s="73">
        <v>2.1159999999999988</v>
      </c>
      <c r="AC6878" s="73">
        <v>2.211198522256835E-2</v>
      </c>
      <c r="AD6878" s="73">
        <v>2.138111985222567</v>
      </c>
      <c r="AE6878" s="73">
        <v>2.119312143826741</v>
      </c>
      <c r="AF6878" s="73">
        <v>4.0369999999999999</v>
      </c>
      <c r="AG6878" s="73">
        <v>4.2186240237952963E-2</v>
      </c>
      <c r="AH6878" s="73">
        <v>4.0791862402379531</v>
      </c>
      <c r="AI6878" s="73">
        <v>4.0433190570078255</v>
      </c>
      <c r="AJ6878" s="73">
        <v>33.240999999999978</v>
      </c>
      <c r="AK6878" s="73">
        <v>0.34736507598459093</v>
      </c>
      <c r="AL6878" s="73">
        <v>33.588365075984569</v>
      </c>
      <c r="AM6878" s="73">
        <v>33.293031650730008</v>
      </c>
      <c r="AN6878" s="73">
        <v>2.044999999999999</v>
      </c>
      <c r="AO6878" s="73">
        <v>2.1370042429183497E-2</v>
      </c>
      <c r="AP6878" s="73">
        <v>2.0663700424291824</v>
      </c>
      <c r="AQ6878" s="73">
        <v>2.0482010085660138</v>
      </c>
      <c r="AR6878" s="73">
        <v>41.438999999999979</v>
      </c>
      <c r="AS6878" s="73">
        <v>0.43303334387429576</v>
      </c>
      <c r="AT6878" s="73">
        <v>41.872033343874271</v>
      </c>
      <c r="AU6878" s="73">
        <v>41.503863860130586</v>
      </c>
    </row>
    <row r="6879" spans="1:47" ht="12.95">
      <c r="A6879" s="61">
        <v>44848</v>
      </c>
      <c r="B6879" s="58">
        <v>12</v>
      </c>
      <c r="C6879" s="58" t="s">
        <v>17</v>
      </c>
      <c r="D6879" s="59">
        <v>62.211576999999998</v>
      </c>
      <c r="E6879" s="57">
        <v>8.7308060000000007E-3</v>
      </c>
      <c r="F6879" s="57"/>
      <c r="G6879" s="73">
        <v>1.0469999999999999</v>
      </c>
      <c r="H6879" s="73">
        <v>8.5328299466899162E-3</v>
      </c>
      <c r="I6879" s="73">
        <v>1.05553282994669</v>
      </c>
      <c r="J6879" s="73">
        <v>1.0463171775817945</v>
      </c>
      <c r="K6879" s="73">
        <v>14.477999999999998</v>
      </c>
      <c r="L6879" s="73">
        <v>0.11799265708517344</v>
      </c>
      <c r="M6879" s="73">
        <v>14.595992657085171</v>
      </c>
      <c r="N6879" s="73">
        <v>14.468557876818736</v>
      </c>
      <c r="O6879" s="73">
        <v>50.149000000000001</v>
      </c>
      <c r="P6879" s="73">
        <v>0.40870380992984973</v>
      </c>
      <c r="Q6879" s="73">
        <v>50.557703809929848</v>
      </c>
      <c r="R6879" s="73">
        <v>50.116294306159894</v>
      </c>
      <c r="S6879" s="73">
        <v>4.6589999999999998</v>
      </c>
      <c r="T6879" s="73">
        <v>3.7969870794296388E-2</v>
      </c>
      <c r="U6879" s="73">
        <v>4.6969698707942964</v>
      </c>
      <c r="V6879" s="73">
        <v>4.6559615380645463</v>
      </c>
      <c r="W6879" s="73">
        <v>70.333000000000013</v>
      </c>
      <c r="X6879" s="73">
        <v>0.57319916775600943</v>
      </c>
      <c r="Y6879" s="73">
        <v>70.906199167756</v>
      </c>
      <c r="Z6879" s="73">
        <v>70.287130898624966</v>
      </c>
      <c r="AA6879" s="57"/>
      <c r="AB6879" s="73">
        <v>2.1159999999999988</v>
      </c>
      <c r="AC6879" s="73">
        <v>1.7244955269528031E-2</v>
      </c>
      <c r="AD6879" s="73">
        <v>2.133244955269527</v>
      </c>
      <c r="AE6879" s="73">
        <v>2.1146200074145902</v>
      </c>
      <c r="AF6879" s="73">
        <v>4.2169999999999979</v>
      </c>
      <c r="AG6879" s="73">
        <v>3.4367663691682288E-2</v>
      </c>
      <c r="AH6879" s="73">
        <v>4.2513676636916804</v>
      </c>
      <c r="AI6879" s="73">
        <v>4.2142497973853148</v>
      </c>
      <c r="AJ6879" s="73">
        <v>33.809000000000005</v>
      </c>
      <c r="AK6879" s="73">
        <v>0.27553624419067757</v>
      </c>
      <c r="AL6879" s="73">
        <v>34.08453624419068</v>
      </c>
      <c r="AM6879" s="73">
        <v>33.786950770642683</v>
      </c>
      <c r="AN6879" s="73">
        <v>2.1119999999999992</v>
      </c>
      <c r="AO6879" s="73">
        <v>1.7212356110228363E-2</v>
      </c>
      <c r="AP6879" s="73">
        <v>2.1292123561102274</v>
      </c>
      <c r="AQ6879" s="73">
        <v>2.1106226160962263</v>
      </c>
      <c r="AR6879" s="73">
        <v>42.254000000000005</v>
      </c>
      <c r="AS6879" s="73">
        <v>0.34436121926211627</v>
      </c>
      <c r="AT6879" s="73">
        <v>42.598361219262117</v>
      </c>
      <c r="AU6879" s="73">
        <v>42.22644319153882</v>
      </c>
    </row>
    <row r="6880" spans="1:47" ht="12.95">
      <c r="A6880" s="61">
        <v>44848</v>
      </c>
      <c r="B6880" s="58">
        <v>13</v>
      </c>
      <c r="C6880" s="58" t="s">
        <v>17</v>
      </c>
      <c r="D6880" s="59">
        <v>52.514982000000003</v>
      </c>
      <c r="E6880" s="57">
        <v>8.7906809999999998E-3</v>
      </c>
      <c r="F6880" s="57"/>
      <c r="G6880" s="73">
        <v>1.0469999999999999</v>
      </c>
      <c r="H6880" s="73">
        <v>9.9602818213790911E-3</v>
      </c>
      <c r="I6880" s="73">
        <v>1.056960281821379</v>
      </c>
      <c r="J6880" s="73">
        <v>1.0476688811542172</v>
      </c>
      <c r="K6880" s="73">
        <v>14.364999999999998</v>
      </c>
      <c r="L6880" s="73">
        <v>0.13665658869542563</v>
      </c>
      <c r="M6880" s="73">
        <v>14.501656588695424</v>
      </c>
      <c r="N6880" s="73">
        <v>14.374177151652654</v>
      </c>
      <c r="O6880" s="73">
        <v>49.502999999999993</v>
      </c>
      <c r="P6880" s="73">
        <v>0.47093011557185205</v>
      </c>
      <c r="Q6880" s="73">
        <v>49.973930115571846</v>
      </c>
      <c r="R6880" s="73">
        <v>49.534625237609561</v>
      </c>
      <c r="S6880" s="73">
        <v>4.6120000000000001</v>
      </c>
      <c r="T6880" s="73">
        <v>4.3874708462464537E-2</v>
      </c>
      <c r="U6880" s="73">
        <v>4.6558747084624645</v>
      </c>
      <c r="V6880" s="73">
        <v>4.6149463991244026</v>
      </c>
      <c r="W6880" s="73">
        <v>69.526999999999987</v>
      </c>
      <c r="X6880" s="73">
        <v>0.66142169455112132</v>
      </c>
      <c r="Y6880" s="73">
        <v>70.18842169455111</v>
      </c>
      <c r="Z6880" s="73">
        <v>69.571417669540836</v>
      </c>
      <c r="AA6880" s="57"/>
      <c r="AB6880" s="73">
        <v>2.1159999999999988</v>
      </c>
      <c r="AC6880" s="73">
        <v>2.0129853232128122E-2</v>
      </c>
      <c r="AD6880" s="73">
        <v>2.1361298532321267</v>
      </c>
      <c r="AE6880" s="73">
        <v>2.1173518171177861</v>
      </c>
      <c r="AF6880" s="73">
        <v>4.1909999999999963</v>
      </c>
      <c r="AG6880" s="73">
        <v>3.9869666774975866E-2</v>
      </c>
      <c r="AH6880" s="73">
        <v>4.2308696667749723</v>
      </c>
      <c r="AI6880" s="73">
        <v>4.1936774411817774</v>
      </c>
      <c r="AJ6880" s="73">
        <v>33.76100000000001</v>
      </c>
      <c r="AK6880" s="73">
        <v>0.32117390121449818</v>
      </c>
      <c r="AL6880" s="73">
        <v>34.08217390121451</v>
      </c>
      <c r="AM6880" s="73">
        <v>33.782568382662404</v>
      </c>
      <c r="AN6880" s="73">
        <v>2.0249999999999986</v>
      </c>
      <c r="AO6880" s="73">
        <v>1.9264155385188775E-2</v>
      </c>
      <c r="AP6880" s="73">
        <v>2.0442641553851875</v>
      </c>
      <c r="AQ6880" s="73">
        <v>2.0262936813154617</v>
      </c>
      <c r="AR6880" s="73">
        <v>42.093000000000004</v>
      </c>
      <c r="AS6880" s="73">
        <v>0.40043757660679091</v>
      </c>
      <c r="AT6880" s="73">
        <v>42.493437576606794</v>
      </c>
      <c r="AU6880" s="73">
        <v>42.119891322277425</v>
      </c>
    </row>
    <row r="6881" spans="1:47" ht="12.95">
      <c r="A6881" s="61">
        <v>44848</v>
      </c>
      <c r="B6881" s="58">
        <v>14</v>
      </c>
      <c r="C6881" s="58" t="s">
        <v>17</v>
      </c>
      <c r="D6881" s="59">
        <v>51.531421000000002</v>
      </c>
      <c r="E6881" s="57">
        <v>8.8725269999999998E-3</v>
      </c>
      <c r="F6881" s="57"/>
      <c r="G6881" s="73">
        <v>1.0469999999999999</v>
      </c>
      <c r="H6881" s="73">
        <v>9.4120573573443535E-3</v>
      </c>
      <c r="I6881" s="73">
        <v>1.0564120573573443</v>
      </c>
      <c r="J6881" s="73">
        <v>1.0470390128553158</v>
      </c>
      <c r="K6881" s="73">
        <v>14.122999999999999</v>
      </c>
      <c r="L6881" s="73">
        <v>0.12695939451554375</v>
      </c>
      <c r="M6881" s="73">
        <v>14.249959394515542</v>
      </c>
      <c r="N6881" s="73">
        <v>14.1235262450388</v>
      </c>
      <c r="O6881" s="73">
        <v>48.893000000000008</v>
      </c>
      <c r="P6881" s="73">
        <v>0.43952599844569012</v>
      </c>
      <c r="Q6881" s="73">
        <v>49.332525998445696</v>
      </c>
      <c r="R6881" s="73">
        <v>48.894821829546288</v>
      </c>
      <c r="S6881" s="73">
        <v>4.5409999999999995</v>
      </c>
      <c r="T6881" s="73">
        <v>4.0821540076122931E-2</v>
      </c>
      <c r="U6881" s="73">
        <v>4.5818215400761222</v>
      </c>
      <c r="V6881" s="73">
        <v>4.5411692047526158</v>
      </c>
      <c r="W6881" s="73">
        <v>68.603999999999999</v>
      </c>
      <c r="X6881" s="73">
        <v>0.61671899039470113</v>
      </c>
      <c r="Y6881" s="73">
        <v>69.220718990394701</v>
      </c>
      <c r="Z6881" s="73">
        <v>68.606556292193019</v>
      </c>
      <c r="AA6881" s="57"/>
      <c r="AB6881" s="73">
        <v>2.1159999999999988</v>
      </c>
      <c r="AC6881" s="73">
        <v>1.9021884783324394E-2</v>
      </c>
      <c r="AD6881" s="73">
        <v>2.1350218847833231</v>
      </c>
      <c r="AE6881" s="73">
        <v>2.1160788454649921</v>
      </c>
      <c r="AF6881" s="73">
        <v>4.1819999999999968</v>
      </c>
      <c r="AG6881" s="73">
        <v>3.7594292137931286E-2</v>
      </c>
      <c r="AH6881" s="73">
        <v>4.2195942921379279</v>
      </c>
      <c r="AI6881" s="73">
        <v>4.1821558278518882</v>
      </c>
      <c r="AJ6881" s="73">
        <v>33.537000000000013</v>
      </c>
      <c r="AK6881" s="73">
        <v>0.30148249053797299</v>
      </c>
      <c r="AL6881" s="73">
        <v>33.838482490537984</v>
      </c>
      <c r="AM6881" s="73">
        <v>33.538249641001663</v>
      </c>
      <c r="AN6881" s="73">
        <v>2.0299999999999994</v>
      </c>
      <c r="AO6881" s="73">
        <v>1.8248783605930307E-2</v>
      </c>
      <c r="AP6881" s="73">
        <v>2.0482487836059295</v>
      </c>
      <c r="AQ6881" s="73">
        <v>2.0300756409706691</v>
      </c>
      <c r="AR6881" s="73">
        <v>41.865000000000009</v>
      </c>
      <c r="AS6881" s="73">
        <v>0.37634745106515899</v>
      </c>
      <c r="AT6881" s="73">
        <v>42.241347451065167</v>
      </c>
      <c r="AU6881" s="73">
        <v>41.866559955289212</v>
      </c>
    </row>
    <row r="6882" spans="1:47" ht="12.95">
      <c r="A6882" s="61">
        <v>44848</v>
      </c>
      <c r="B6882" s="58">
        <v>15</v>
      </c>
      <c r="C6882" s="58" t="s">
        <v>17</v>
      </c>
      <c r="D6882" s="59">
        <v>50.142938999999998</v>
      </c>
      <c r="E6882" s="57">
        <v>8.8333370000000001E-3</v>
      </c>
      <c r="F6882" s="57"/>
      <c r="G6882" s="73">
        <v>1.0469999999999999</v>
      </c>
      <c r="H6882" s="73">
        <v>7.903907359402329E-3</v>
      </c>
      <c r="I6882" s="73">
        <v>1.0549039073594022</v>
      </c>
      <c r="J6882" s="73">
        <v>1.0455855856430798</v>
      </c>
      <c r="K6882" s="73">
        <v>13.859000000000004</v>
      </c>
      <c r="L6882" s="73">
        <v>0.10462297239155388</v>
      </c>
      <c r="M6882" s="73">
        <v>13.963622972391557</v>
      </c>
      <c r="N6882" s="73">
        <v>13.84027758493548</v>
      </c>
      <c r="O6882" s="73">
        <v>48.238999999999997</v>
      </c>
      <c r="P6882" s="73">
        <v>0.36416101920745836</v>
      </c>
      <c r="Q6882" s="73">
        <v>48.603161019207455</v>
      </c>
      <c r="R6882" s="73">
        <v>48.173832918659535</v>
      </c>
      <c r="S6882" s="73">
        <v>4.452</v>
      </c>
      <c r="T6882" s="73">
        <v>3.3608591751727958E-2</v>
      </c>
      <c r="U6882" s="73">
        <v>4.4856085917517277</v>
      </c>
      <c r="V6882" s="73">
        <v>4.4459856994106897</v>
      </c>
      <c r="W6882" s="73">
        <v>67.597000000000008</v>
      </c>
      <c r="X6882" s="73">
        <v>0.51029649071014249</v>
      </c>
      <c r="Y6882" s="73">
        <v>68.107296490710141</v>
      </c>
      <c r="Z6882" s="73">
        <v>67.505681788648786</v>
      </c>
      <c r="AA6882" s="57"/>
      <c r="AB6882" s="73">
        <v>2.1159999999999988</v>
      </c>
      <c r="AC6882" s="73">
        <v>1.5973894911647871E-2</v>
      </c>
      <c r="AD6882" s="73">
        <v>2.1319738949116465</v>
      </c>
      <c r="AE6882" s="73">
        <v>2.1131414510226891</v>
      </c>
      <c r="AF6882" s="73">
        <v>4.0819999999999981</v>
      </c>
      <c r="AG6882" s="73">
        <v>3.0815424872091969E-2</v>
      </c>
      <c r="AH6882" s="73">
        <v>4.1128154248720898</v>
      </c>
      <c r="AI6882" s="73">
        <v>4.0764855402053968</v>
      </c>
      <c r="AJ6882" s="73">
        <v>32.873999999999995</v>
      </c>
      <c r="AK6882" s="73">
        <v>0.24816910270581868</v>
      </c>
      <c r="AL6882" s="73">
        <v>33.122169102705811</v>
      </c>
      <c r="AM6882" s="73">
        <v>32.829589820850622</v>
      </c>
      <c r="AN6882" s="73">
        <v>1.9609999999999987</v>
      </c>
      <c r="AO6882" s="73">
        <v>1.4803784462070639E-2</v>
      </c>
      <c r="AP6882" s="73">
        <v>1.9758037844620693</v>
      </c>
      <c r="AQ6882" s="73">
        <v>1.9583508437880404</v>
      </c>
      <c r="AR6882" s="73">
        <v>41.032999999999987</v>
      </c>
      <c r="AS6882" s="73">
        <v>0.30976220695162915</v>
      </c>
      <c r="AT6882" s="73">
        <v>41.342762206951612</v>
      </c>
      <c r="AU6882" s="73">
        <v>40.97756765586675</v>
      </c>
    </row>
    <row r="6883" spans="1:47" ht="12.95">
      <c r="A6883" s="61">
        <v>44848</v>
      </c>
      <c r="B6883" s="58">
        <v>16</v>
      </c>
      <c r="C6883" s="58" t="s">
        <v>17</v>
      </c>
      <c r="D6883" s="59">
        <v>48.533082</v>
      </c>
      <c r="E6883" s="57">
        <v>8.8700979999999999E-3</v>
      </c>
      <c r="F6883" s="57"/>
      <c r="G6883" s="73">
        <v>1.0469999999999999</v>
      </c>
      <c r="H6883" s="73">
        <v>9.3840355100814343E-3</v>
      </c>
      <c r="I6883" s="73">
        <v>1.0563840355100813</v>
      </c>
      <c r="J6883" s="73">
        <v>1.0470138055894713</v>
      </c>
      <c r="K6883" s="73">
        <v>13.501999999999999</v>
      </c>
      <c r="L6883" s="73">
        <v>0.12101551810613133</v>
      </c>
      <c r="M6883" s="73">
        <v>13.623015518106131</v>
      </c>
      <c r="N6883" s="73">
        <v>13.502178035405008</v>
      </c>
      <c r="O6883" s="73">
        <v>47.482999999999997</v>
      </c>
      <c r="P6883" s="73">
        <v>0.42557990269837315</v>
      </c>
      <c r="Q6883" s="73">
        <v>47.908579902698371</v>
      </c>
      <c r="R6883" s="73">
        <v>47.483626103920606</v>
      </c>
      <c r="S6883" s="73">
        <v>4.2620000000000005</v>
      </c>
      <c r="T6883" s="73">
        <v>3.8199388103120416E-2</v>
      </c>
      <c r="U6883" s="73">
        <v>4.3001993881031213</v>
      </c>
      <c r="V6883" s="73">
        <v>4.2620561981111065</v>
      </c>
      <c r="W6883" s="73">
        <v>66.293999999999997</v>
      </c>
      <c r="X6883" s="73">
        <v>0.5941788444177063</v>
      </c>
      <c r="Y6883" s="73">
        <v>66.888178844417709</v>
      </c>
      <c r="Z6883" s="73">
        <v>66.294874143026192</v>
      </c>
      <c r="AA6883" s="57"/>
      <c r="AB6883" s="73">
        <v>2.1159999999999988</v>
      </c>
      <c r="AC6883" s="73">
        <v>1.8965252282074789E-2</v>
      </c>
      <c r="AD6883" s="73">
        <v>2.1349652522820737</v>
      </c>
      <c r="AE6883" s="73">
        <v>2.1160279012677368</v>
      </c>
      <c r="AF6883" s="73">
        <v>3.8739999999999988</v>
      </c>
      <c r="AG6883" s="73">
        <v>3.4721827665764531E-2</v>
      </c>
      <c r="AH6883" s="73">
        <v>3.9087218276657634</v>
      </c>
      <c r="AI6883" s="73">
        <v>3.8740510819996286</v>
      </c>
      <c r="AJ6883" s="73">
        <v>31.736000000000008</v>
      </c>
      <c r="AK6883" s="73">
        <v>0.28444293309259261</v>
      </c>
      <c r="AL6883" s="73">
        <v>32.020442933092603</v>
      </c>
      <c r="AM6883" s="73">
        <v>31.736418466272664</v>
      </c>
      <c r="AN6883" s="73">
        <v>1.9139999999999988</v>
      </c>
      <c r="AO6883" s="73">
        <v>1.7154769786337967E-2</v>
      </c>
      <c r="AP6883" s="73">
        <v>1.9311547697863367</v>
      </c>
      <c r="AQ6883" s="73">
        <v>1.9140252377251643</v>
      </c>
      <c r="AR6883" s="73">
        <v>39.640000000000008</v>
      </c>
      <c r="AS6883" s="73">
        <v>0.3552847828267699</v>
      </c>
      <c r="AT6883" s="73">
        <v>39.995284782826779</v>
      </c>
      <c r="AU6883" s="73">
        <v>39.640522687265189</v>
      </c>
    </row>
    <row r="6884" spans="1:47" ht="12.95">
      <c r="A6884" s="61">
        <v>44848</v>
      </c>
      <c r="B6884" s="58">
        <v>17</v>
      </c>
      <c r="C6884" s="58" t="s">
        <v>17</v>
      </c>
      <c r="D6884" s="59">
        <v>53.097388000000002</v>
      </c>
      <c r="E6884" s="57">
        <v>9.0981250000000003E-3</v>
      </c>
      <c r="F6884" s="57"/>
      <c r="G6884" s="73">
        <v>1.0469999999999999</v>
      </c>
      <c r="H6884" s="73">
        <v>9.4355711679439975E-3</v>
      </c>
      <c r="I6884" s="73">
        <v>1.0564355711679438</v>
      </c>
      <c r="J6884" s="73">
        <v>1.0468239882870116</v>
      </c>
      <c r="K6884" s="73">
        <v>12.857999999999999</v>
      </c>
      <c r="L6884" s="73">
        <v>0.11587638402810309</v>
      </c>
      <c r="M6884" s="73">
        <v>12.973876384028102</v>
      </c>
      <c r="N6884" s="73">
        <v>12.855838434951668</v>
      </c>
      <c r="O6884" s="73">
        <v>45.126999999999995</v>
      </c>
      <c r="P6884" s="73">
        <v>0.4066848329472863</v>
      </c>
      <c r="Q6884" s="73">
        <v>45.53368483294728</v>
      </c>
      <c r="R6884" s="73">
        <v>45.119413676626522</v>
      </c>
      <c r="S6884" s="73">
        <v>4.0779999999999985</v>
      </c>
      <c r="T6884" s="73">
        <v>3.6750963918696859E-2</v>
      </c>
      <c r="U6884" s="73">
        <v>4.114750963918695</v>
      </c>
      <c r="V6884" s="73">
        <v>4.0773144453050927</v>
      </c>
      <c r="W6884" s="73">
        <v>63.109999999999992</v>
      </c>
      <c r="X6884" s="73">
        <v>0.56874775206203021</v>
      </c>
      <c r="Y6884" s="73">
        <v>63.678747752062023</v>
      </c>
      <c r="Z6884" s="73">
        <v>63.099390545170294</v>
      </c>
      <c r="AA6884" s="57"/>
      <c r="AB6884" s="73">
        <v>2.1159999999999988</v>
      </c>
      <c r="AC6884" s="73">
        <v>1.906940648650381E-2</v>
      </c>
      <c r="AD6884" s="73">
        <v>2.1350694064865028</v>
      </c>
      <c r="AE6884" s="73">
        <v>2.115644278142613</v>
      </c>
      <c r="AF6884" s="73">
        <v>3.6209999999999982</v>
      </c>
      <c r="AG6884" s="73">
        <v>3.2632476789995417E-2</v>
      </c>
      <c r="AH6884" s="73">
        <v>3.6536324767899937</v>
      </c>
      <c r="AI6884" s="73">
        <v>3.6203912718120987</v>
      </c>
      <c r="AJ6884" s="73">
        <v>30.131</v>
      </c>
      <c r="AK6884" s="73">
        <v>0.27154077828206363</v>
      </c>
      <c r="AL6884" s="73">
        <v>30.402540778282063</v>
      </c>
      <c r="AM6884" s="73">
        <v>30.125934661963658</v>
      </c>
      <c r="AN6884" s="73">
        <v>1.857999999999999</v>
      </c>
      <c r="AO6884" s="73">
        <v>1.6744308720190962E-2</v>
      </c>
      <c r="AP6884" s="73">
        <v>1.87474430872019</v>
      </c>
      <c r="AQ6884" s="73">
        <v>1.8576876506564153</v>
      </c>
      <c r="AR6884" s="73">
        <v>37.725999999999992</v>
      </c>
      <c r="AS6884" s="73">
        <v>0.3399869702787538</v>
      </c>
      <c r="AT6884" s="73">
        <v>38.06598697027875</v>
      </c>
      <c r="AU6884" s="73">
        <v>37.719657862574785</v>
      </c>
    </row>
    <row r="6885" spans="1:47" ht="12.95">
      <c r="A6885" s="61">
        <v>44848</v>
      </c>
      <c r="B6885" s="58">
        <v>18</v>
      </c>
      <c r="C6885" s="58" t="s">
        <v>17</v>
      </c>
      <c r="D6885" s="59">
        <v>85.643206000000006</v>
      </c>
      <c r="E6885" s="57">
        <v>1.0163755999999999E-2</v>
      </c>
      <c r="F6885" s="57"/>
      <c r="G6885" s="73">
        <v>1.0469999999999999</v>
      </c>
      <c r="H6885" s="73">
        <v>5.1331360123983783E-3</v>
      </c>
      <c r="I6885" s="73">
        <v>1.0521331360123982</v>
      </c>
      <c r="J6885" s="73">
        <v>1.0414395115384534</v>
      </c>
      <c r="K6885" s="73">
        <v>12.227</v>
      </c>
      <c r="L6885" s="73">
        <v>5.9945419315754513E-2</v>
      </c>
      <c r="M6885" s="73">
        <v>12.286945419315755</v>
      </c>
      <c r="N6885" s="73">
        <v>12.162063904088512</v>
      </c>
      <c r="O6885" s="73">
        <v>42.288999999999987</v>
      </c>
      <c r="P6885" s="73">
        <v>0.20733064835560169</v>
      </c>
      <c r="Q6885" s="73">
        <v>42.496330648355588</v>
      </c>
      <c r="R6885" s="73">
        <v>42.064408312750381</v>
      </c>
      <c r="S6885" s="73">
        <v>3.8250000000000002</v>
      </c>
      <c r="T6885" s="73">
        <v>1.8752860790280611E-2</v>
      </c>
      <c r="U6885" s="73">
        <v>3.8437528607902807</v>
      </c>
      <c r="V6885" s="73">
        <v>3.8046858945889066</v>
      </c>
      <c r="W6885" s="73">
        <v>59.387999999999991</v>
      </c>
      <c r="X6885" s="73">
        <v>0.2911620644740352</v>
      </c>
      <c r="Y6885" s="73">
        <v>59.679162064474021</v>
      </c>
      <c r="Z6885" s="73">
        <v>59.072597622966249</v>
      </c>
      <c r="AA6885" s="57"/>
      <c r="AB6885" s="73">
        <v>2.1159999999999988</v>
      </c>
      <c r="AC6885" s="73">
        <v>1.037413161627026E-2</v>
      </c>
      <c r="AD6885" s="73">
        <v>2.1263741316162692</v>
      </c>
      <c r="AE6885" s="73">
        <v>2.1047621837778094</v>
      </c>
      <c r="AF6885" s="73">
        <v>3.4819999999999989</v>
      </c>
      <c r="AG6885" s="73">
        <v>1.7071231705034526E-2</v>
      </c>
      <c r="AH6885" s="73">
        <v>3.4990712317050332</v>
      </c>
      <c r="AI6885" s="73">
        <v>3.4635075254793639</v>
      </c>
      <c r="AJ6885" s="73">
        <v>28.125</v>
      </c>
      <c r="AK6885" s="73">
        <v>0.13788868228147505</v>
      </c>
      <c r="AL6885" s="73">
        <v>28.262888682281474</v>
      </c>
      <c r="AM6885" s="73">
        <v>27.975631577859605</v>
      </c>
      <c r="AN6885" s="73">
        <v>1.7619999999999993</v>
      </c>
      <c r="AO6885" s="73">
        <v>8.6385727352874305E-3</v>
      </c>
      <c r="AP6885" s="73">
        <v>1.7706385727352867</v>
      </c>
      <c r="AQ6885" s="73">
        <v>1.752642234317817</v>
      </c>
      <c r="AR6885" s="73">
        <v>35.484999999999999</v>
      </c>
      <c r="AS6885" s="73">
        <v>0.17397261833806726</v>
      </c>
      <c r="AT6885" s="73">
        <v>35.658972618338062</v>
      </c>
      <c r="AU6885" s="73">
        <v>35.2965435214346</v>
      </c>
    </row>
    <row r="6886" spans="1:47" ht="12.95">
      <c r="A6886" s="61">
        <v>44848</v>
      </c>
      <c r="B6886" s="58">
        <v>19</v>
      </c>
      <c r="C6886" s="58" t="s">
        <v>17</v>
      </c>
      <c r="D6886" s="59">
        <v>59.569968000000003</v>
      </c>
      <c r="E6886" s="57">
        <v>1.0214918999999999E-2</v>
      </c>
      <c r="F6886" s="57"/>
      <c r="G6886" s="73">
        <v>1.0469999999999999</v>
      </c>
      <c r="H6886" s="73">
        <v>6.8157894338627583E-3</v>
      </c>
      <c r="I6886" s="73">
        <v>1.0538157894338627</v>
      </c>
      <c r="J6886" s="73">
        <v>1.0430511465038748</v>
      </c>
      <c r="K6886" s="73">
        <v>12.228999999999999</v>
      </c>
      <c r="L6886" s="73">
        <v>7.9608680980618601E-2</v>
      </c>
      <c r="M6886" s="73">
        <v>12.308608680980617</v>
      </c>
      <c r="N6886" s="73">
        <v>12.182877240301703</v>
      </c>
      <c r="O6886" s="73">
        <v>41.599000000000004</v>
      </c>
      <c r="P6886" s="73">
        <v>0.27080231581590919</v>
      </c>
      <c r="Q6886" s="73">
        <v>41.86980231581591</v>
      </c>
      <c r="R6886" s="73">
        <v>41.442105676613835</v>
      </c>
      <c r="S6886" s="73">
        <v>3.6689999999999992</v>
      </c>
      <c r="T6886" s="73">
        <v>2.3884557242447424E-2</v>
      </c>
      <c r="U6886" s="73">
        <v>3.6928845572424467</v>
      </c>
      <c r="V6886" s="73">
        <v>3.6551620406138641</v>
      </c>
      <c r="W6886" s="73">
        <v>58.543999999999997</v>
      </c>
      <c r="X6886" s="73">
        <v>0.38111134347283798</v>
      </c>
      <c r="Y6886" s="73">
        <v>58.925111343472835</v>
      </c>
      <c r="Z6886" s="73">
        <v>58.323196104033279</v>
      </c>
      <c r="AA6886" s="57"/>
      <c r="AB6886" s="73">
        <v>2.1159999999999988</v>
      </c>
      <c r="AC6886" s="73">
        <v>1.377479507359464E-2</v>
      </c>
      <c r="AD6886" s="73">
        <v>2.1297747950735935</v>
      </c>
      <c r="AE6886" s="73">
        <v>2.108019318053675</v>
      </c>
      <c r="AF6886" s="73">
        <v>3.8379999999999987</v>
      </c>
      <c r="AG6886" s="73">
        <v>2.4984718096623934E-2</v>
      </c>
      <c r="AH6886" s="73">
        <v>3.8629847180966226</v>
      </c>
      <c r="AI6886" s="73">
        <v>3.8235246421030276</v>
      </c>
      <c r="AJ6886" s="73">
        <v>27.920999999999999</v>
      </c>
      <c r="AK6886" s="73">
        <v>0.18176089473054641</v>
      </c>
      <c r="AL6886" s="73">
        <v>28.102760894730547</v>
      </c>
      <c r="AM6886" s="73">
        <v>27.815693468514507</v>
      </c>
      <c r="AN6886" s="73">
        <v>1.7329999999999992</v>
      </c>
      <c r="AO6886" s="73">
        <v>1.1281531125963853E-2</v>
      </c>
      <c r="AP6886" s="73">
        <v>1.744281531125963</v>
      </c>
      <c r="AQ6886" s="73">
        <v>1.7264638365723153</v>
      </c>
      <c r="AR6886" s="73">
        <v>35.607999999999997</v>
      </c>
      <c r="AS6886" s="73">
        <v>0.23180193902672885</v>
      </c>
      <c r="AT6886" s="73">
        <v>35.839801939026728</v>
      </c>
      <c r="AU6886" s="73">
        <v>35.473701265243527</v>
      </c>
    </row>
    <row r="6887" spans="1:47" ht="12.95">
      <c r="A6887" s="61">
        <v>44848</v>
      </c>
      <c r="B6887" s="58">
        <v>20</v>
      </c>
      <c r="C6887" s="58" t="s">
        <v>17</v>
      </c>
      <c r="D6887" s="59">
        <v>55.035738000000002</v>
      </c>
      <c r="E6887" s="57">
        <v>9.8735809999999993E-3</v>
      </c>
      <c r="F6887" s="57"/>
      <c r="G6887" s="73">
        <v>1.0469999999999999</v>
      </c>
      <c r="H6887" s="73">
        <v>5.7908097931251038E-3</v>
      </c>
      <c r="I6887" s="73">
        <v>1.0527908097931251</v>
      </c>
      <c r="J6887" s="73">
        <v>1.042395994456577</v>
      </c>
      <c r="K6887" s="73">
        <v>12.858999999999998</v>
      </c>
      <c r="L6887" s="73">
        <v>7.1121321040874597E-2</v>
      </c>
      <c r="M6887" s="73">
        <v>12.930121321040874</v>
      </c>
      <c r="N6887" s="73">
        <v>12.802454720837749</v>
      </c>
      <c r="O6887" s="73">
        <v>41.903000000000006</v>
      </c>
      <c r="P6887" s="73">
        <v>0.23175960149123329</v>
      </c>
      <c r="Q6887" s="73">
        <v>42.13475960149124</v>
      </c>
      <c r="R6887" s="73">
        <v>41.71873863965039</v>
      </c>
      <c r="S6887" s="73">
        <v>3.6619999999999995</v>
      </c>
      <c r="T6887" s="73">
        <v>2.0254007127434699E-2</v>
      </c>
      <c r="U6887" s="73">
        <v>3.6822540071274341</v>
      </c>
      <c r="V6887" s="73">
        <v>3.645896973925487</v>
      </c>
      <c r="W6887" s="73">
        <v>59.471000000000004</v>
      </c>
      <c r="X6887" s="73">
        <v>0.32892573945266768</v>
      </c>
      <c r="Y6887" s="73">
        <v>59.799925739452668</v>
      </c>
      <c r="Z6887" s="73">
        <v>59.209486328870206</v>
      </c>
      <c r="AA6887" s="57"/>
      <c r="AB6887" s="73">
        <v>2.1159999999999988</v>
      </c>
      <c r="AC6887" s="73">
        <v>1.1703298493078045E-2</v>
      </c>
      <c r="AD6887" s="73">
        <v>2.1277032984930768</v>
      </c>
      <c r="AE6887" s="73">
        <v>2.1066952476314382</v>
      </c>
      <c r="AF6887" s="73">
        <v>4.073999999999999</v>
      </c>
      <c r="AG6887" s="73">
        <v>2.2532721200756129E-2</v>
      </c>
      <c r="AH6887" s="73">
        <v>4.096532721200755</v>
      </c>
      <c r="AI6887" s="73">
        <v>4.0560852735588284</v>
      </c>
      <c r="AJ6887" s="73">
        <v>29.349000000000007</v>
      </c>
      <c r="AK6887" s="73">
        <v>0.16232519256774475</v>
      </c>
      <c r="AL6887" s="73">
        <v>29.511325192567753</v>
      </c>
      <c r="AM6887" s="73">
        <v>29.219942732861593</v>
      </c>
      <c r="AN6887" s="73">
        <v>1.7839999999999987</v>
      </c>
      <c r="AO6887" s="73">
        <v>9.8670531718578584E-3</v>
      </c>
      <c r="AP6887" s="73">
        <v>1.7938670531718566</v>
      </c>
      <c r="AQ6887" s="73">
        <v>1.7761551615191329</v>
      </c>
      <c r="AR6887" s="73">
        <v>37.323</v>
      </c>
      <c r="AS6887" s="73">
        <v>0.20642826543343676</v>
      </c>
      <c r="AT6887" s="73">
        <v>37.529428265433445</v>
      </c>
      <c r="AU6887" s="73">
        <v>37.158878415570996</v>
      </c>
    </row>
    <row r="6888" spans="1:47" ht="12.95">
      <c r="A6888" s="61">
        <v>44848</v>
      </c>
      <c r="B6888" s="58">
        <v>21</v>
      </c>
      <c r="C6888" s="58" t="s">
        <v>17</v>
      </c>
      <c r="D6888" s="59">
        <v>56.705694000000001</v>
      </c>
      <c r="E6888" s="57">
        <v>9.6165420000000005E-3</v>
      </c>
      <c r="F6888" s="57"/>
      <c r="G6888" s="73">
        <v>1.0469999999999999</v>
      </c>
      <c r="H6888" s="73">
        <v>8.0196309479534499E-3</v>
      </c>
      <c r="I6888" s="73">
        <v>1.0550196309479534</v>
      </c>
      <c r="J6888" s="73">
        <v>1.0448739903561179</v>
      </c>
      <c r="K6888" s="73">
        <v>12.476000000000001</v>
      </c>
      <c r="L6888" s="73">
        <v>9.5561524075135879E-2</v>
      </c>
      <c r="M6888" s="73">
        <v>12.571561524075136</v>
      </c>
      <c r="N6888" s="73">
        <v>12.450666574673285</v>
      </c>
      <c r="O6888" s="73">
        <v>39.811999999999998</v>
      </c>
      <c r="P6888" s="73">
        <v>0.30494512636095777</v>
      </c>
      <c r="Q6888" s="73">
        <v>40.116945126360953</v>
      </c>
      <c r="R6888" s="73">
        <v>39.731158838641612</v>
      </c>
      <c r="S6888" s="73">
        <v>3.5529999999999999</v>
      </c>
      <c r="T6888" s="73">
        <v>2.7214659749836303E-2</v>
      </c>
      <c r="U6888" s="73">
        <v>3.5802146597498363</v>
      </c>
      <c r="V6888" s="73">
        <v>3.5457853751053365</v>
      </c>
      <c r="W6888" s="73">
        <v>56.887999999999998</v>
      </c>
      <c r="X6888" s="73">
        <v>0.4357409411338834</v>
      </c>
      <c r="Y6888" s="73">
        <v>57.323740941133877</v>
      </c>
      <c r="Z6888" s="73">
        <v>56.772484778776352</v>
      </c>
      <c r="AA6888" s="57"/>
      <c r="AB6888" s="73">
        <v>2.1159999999999988</v>
      </c>
      <c r="AC6888" s="73">
        <v>1.6207773720983278E-2</v>
      </c>
      <c r="AD6888" s="73">
        <v>2.1322077737209821</v>
      </c>
      <c r="AE6888" s="73">
        <v>2.111703308112268</v>
      </c>
      <c r="AF6888" s="73">
        <v>4.1029999999999998</v>
      </c>
      <c r="AG6888" s="73">
        <v>3.1427455376745947E-2</v>
      </c>
      <c r="AH6888" s="73">
        <v>4.1344274553767457</v>
      </c>
      <c r="AI6888" s="73">
        <v>4.0946685601061628</v>
      </c>
      <c r="AJ6888" s="73">
        <v>28.100000000000005</v>
      </c>
      <c r="AK6888" s="73">
        <v>0.21523555839302005</v>
      </c>
      <c r="AL6888" s="73">
        <v>28.315235558393024</v>
      </c>
      <c r="AM6888" s="73">
        <v>28.042940906405846</v>
      </c>
      <c r="AN6888" s="73">
        <v>1.7069999999999987</v>
      </c>
      <c r="AO6888" s="73">
        <v>1.3074985700245016E-2</v>
      </c>
      <c r="AP6888" s="73">
        <v>1.7200749857002438</v>
      </c>
      <c r="AQ6888" s="73">
        <v>1.703533812357108</v>
      </c>
      <c r="AR6888" s="73">
        <v>36.026000000000003</v>
      </c>
      <c r="AS6888" s="73">
        <v>0.27594577319099428</v>
      </c>
      <c r="AT6888" s="73">
        <v>36.301945773190994</v>
      </c>
      <c r="AU6888" s="73">
        <v>35.952846586981387</v>
      </c>
    </row>
    <row r="6889" spans="1:47" ht="12.95">
      <c r="A6889" s="61">
        <v>44848</v>
      </c>
      <c r="B6889" s="58">
        <v>22</v>
      </c>
      <c r="C6889" s="58" t="s">
        <v>17</v>
      </c>
      <c r="D6889" s="59">
        <v>68.176299</v>
      </c>
      <c r="E6889" s="57">
        <v>8.9491359999999999E-3</v>
      </c>
      <c r="F6889" s="57"/>
      <c r="G6889" s="73">
        <v>1.0469999999999999</v>
      </c>
      <c r="H6889" s="73">
        <v>6.391040278348371E-3</v>
      </c>
      <c r="I6889" s="73">
        <v>1.0533910402783484</v>
      </c>
      <c r="J6889" s="73">
        <v>1.043964100597716</v>
      </c>
      <c r="K6889" s="73">
        <v>11.833</v>
      </c>
      <c r="L6889" s="73">
        <v>7.2230353021677435E-2</v>
      </c>
      <c r="M6889" s="73">
        <v>11.905230353021677</v>
      </c>
      <c r="N6889" s="73">
        <v>11.798688827481158</v>
      </c>
      <c r="O6889" s="73">
        <v>37.620000000000012</v>
      </c>
      <c r="P6889" s="73">
        <v>0.22963795154867794</v>
      </c>
      <c r="Q6889" s="73">
        <v>37.849637951548686</v>
      </c>
      <c r="R6889" s="73">
        <v>37.510916393969516</v>
      </c>
      <c r="S6889" s="73">
        <v>3.3799999999999994</v>
      </c>
      <c r="T6889" s="73">
        <v>2.0632011595814223E-2</v>
      </c>
      <c r="U6889" s="73">
        <v>3.4006320115958135</v>
      </c>
      <c r="V6889" s="73">
        <v>3.3701992932380889</v>
      </c>
      <c r="W6889" s="73">
        <v>53.880000000000017</v>
      </c>
      <c r="X6889" s="73">
        <v>0.328891356444518</v>
      </c>
      <c r="Y6889" s="73">
        <v>54.208891356444525</v>
      </c>
      <c r="Z6889" s="73">
        <v>53.723768615286474</v>
      </c>
      <c r="AA6889" s="57"/>
      <c r="AB6889" s="73">
        <v>2.1159999999999988</v>
      </c>
      <c r="AC6889" s="73">
        <v>1.2916371756432803E-2</v>
      </c>
      <c r="AD6889" s="73">
        <v>2.1289163717564317</v>
      </c>
      <c r="AE6889" s="73">
        <v>2.1098644096129568</v>
      </c>
      <c r="AF6889" s="73">
        <v>3.9709999999999996</v>
      </c>
      <c r="AG6889" s="73">
        <v>2.4239561552360438E-2</v>
      </c>
      <c r="AH6889" s="73">
        <v>3.9952395615523599</v>
      </c>
      <c r="AI6889" s="73">
        <v>3.9594856193634476</v>
      </c>
      <c r="AJ6889" s="73">
        <v>26.748000000000001</v>
      </c>
      <c r="AK6889" s="73">
        <v>0.16327368229728964</v>
      </c>
      <c r="AL6889" s="73">
        <v>26.911273682297292</v>
      </c>
      <c r="AM6889" s="73">
        <v>26.670441034181191</v>
      </c>
      <c r="AN6889" s="73">
        <v>1.6059999999999992</v>
      </c>
      <c r="AO6889" s="73">
        <v>9.8032575807330269E-3</v>
      </c>
      <c r="AP6889" s="73">
        <v>1.6158032575807322</v>
      </c>
      <c r="AQ6889" s="73">
        <v>1.6013432144793991</v>
      </c>
      <c r="AR6889" s="73">
        <v>34.441000000000003</v>
      </c>
      <c r="AS6889" s="73">
        <v>0.21023287318681591</v>
      </c>
      <c r="AT6889" s="73">
        <v>34.651232873186814</v>
      </c>
      <c r="AU6889" s="73">
        <v>34.341134277636996</v>
      </c>
    </row>
    <row r="6890" spans="1:47" ht="12.95">
      <c r="A6890" s="61">
        <v>44848</v>
      </c>
      <c r="B6890" s="58">
        <v>23</v>
      </c>
      <c r="C6890" s="58" t="s">
        <v>17</v>
      </c>
      <c r="D6890" s="59">
        <v>81.774957999999998</v>
      </c>
      <c r="E6890" s="57">
        <v>8.880499E-3</v>
      </c>
      <c r="F6890" s="57"/>
      <c r="G6890" s="73">
        <v>1.0469999999999999</v>
      </c>
      <c r="H6890" s="73">
        <v>8.1869044193365673E-3</v>
      </c>
      <c r="I6890" s="73">
        <v>1.0551869044193365</v>
      </c>
      <c r="J6890" s="73">
        <v>1.0458163181698275</v>
      </c>
      <c r="K6890" s="73">
        <v>11.289</v>
      </c>
      <c r="L6890" s="73">
        <v>8.8273127019952727E-2</v>
      </c>
      <c r="M6890" s="73">
        <v>11.377273127019953</v>
      </c>
      <c r="N6890" s="73">
        <v>11.276237264392725</v>
      </c>
      <c r="O6890" s="73">
        <v>35.457000000000008</v>
      </c>
      <c r="P6890" s="73">
        <v>0.27725221585140086</v>
      </c>
      <c r="Q6890" s="73">
        <v>35.734252215851406</v>
      </c>
      <c r="R6890" s="73">
        <v>35.416914224782793</v>
      </c>
      <c r="S6890" s="73">
        <v>3.1809999999999992</v>
      </c>
      <c r="T6890" s="73">
        <v>2.4873488976035928E-2</v>
      </c>
      <c r="U6890" s="73">
        <v>3.2058734889760352</v>
      </c>
      <c r="V6890" s="73">
        <v>3.1774037326630569</v>
      </c>
      <c r="W6890" s="73">
        <v>50.974000000000004</v>
      </c>
      <c r="X6890" s="73">
        <v>0.39858573626672611</v>
      </c>
      <c r="Y6890" s="73">
        <v>51.372585736266728</v>
      </c>
      <c r="Z6890" s="73">
        <v>50.916371540008406</v>
      </c>
      <c r="AA6890" s="57"/>
      <c r="AB6890" s="73">
        <v>2.1159999999999988</v>
      </c>
      <c r="AC6890" s="73">
        <v>1.654583548358755E-2</v>
      </c>
      <c r="AD6890" s="73">
        <v>2.1325458354835862</v>
      </c>
      <c r="AE6890" s="73">
        <v>2.11360776432412</v>
      </c>
      <c r="AF6890" s="73">
        <v>3.6769999999999987</v>
      </c>
      <c r="AG6890" s="73">
        <v>2.8751907879561174E-2</v>
      </c>
      <c r="AH6890" s="73">
        <v>3.7057519078795598</v>
      </c>
      <c r="AI6890" s="73">
        <v>3.6728429817673871</v>
      </c>
      <c r="AJ6890" s="73">
        <v>25.520999999999997</v>
      </c>
      <c r="AK6890" s="73">
        <v>0.19955872749368531</v>
      </c>
      <c r="AL6890" s="73">
        <v>25.720558727493682</v>
      </c>
      <c r="AM6890" s="73">
        <v>25.492147331434733</v>
      </c>
      <c r="AN6890" s="73">
        <v>1.4959999999999996</v>
      </c>
      <c r="AO6890" s="73">
        <v>1.1697811854180996E-2</v>
      </c>
      <c r="AP6890" s="73">
        <v>1.5076978118541806</v>
      </c>
      <c r="AQ6890" s="73">
        <v>1.4943087029437074</v>
      </c>
      <c r="AR6890" s="73">
        <v>32.809999999999995</v>
      </c>
      <c r="AS6890" s="73">
        <v>0.25655428271101505</v>
      </c>
      <c r="AT6890" s="73">
        <v>33.06655428271101</v>
      </c>
      <c r="AU6890" s="73">
        <v>32.772906780469945</v>
      </c>
    </row>
    <row r="6891" spans="1:47" ht="12.95">
      <c r="A6891" s="61">
        <v>44848</v>
      </c>
      <c r="B6891" s="58">
        <v>24</v>
      </c>
      <c r="C6891" s="58" t="s">
        <v>16</v>
      </c>
      <c r="D6891" s="59">
        <v>91.824248999999995</v>
      </c>
      <c r="E6891" s="57">
        <v>9.2168600000000003E-3</v>
      </c>
      <c r="F6891" s="57"/>
      <c r="G6891" s="73">
        <v>1.0469999999999999</v>
      </c>
      <c r="H6891" s="73">
        <v>8.997702722396984E-3</v>
      </c>
      <c r="I6891" s="73">
        <v>1.055997702722397</v>
      </c>
      <c r="J6891" s="73">
        <v>1.046264719736083</v>
      </c>
      <c r="K6891" s="73">
        <v>10.918999999999999</v>
      </c>
      <c r="L6891" s="73">
        <v>9.3835640903393192E-2</v>
      </c>
      <c r="M6891" s="73">
        <v>11.012835640903392</v>
      </c>
      <c r="N6891" s="73">
        <v>10.911331876598174</v>
      </c>
      <c r="O6891" s="73">
        <v>33.855000000000004</v>
      </c>
      <c r="P6891" s="73">
        <v>0.29094290894627506</v>
      </c>
      <c r="Q6891" s="73">
        <v>34.145942908946282</v>
      </c>
      <c r="R6891" s="73">
        <v>33.831224533586528</v>
      </c>
      <c r="S6891" s="73">
        <v>3.0389999999999993</v>
      </c>
      <c r="T6891" s="73">
        <v>2.6116541139794107E-2</v>
      </c>
      <c r="U6891" s="73">
        <v>3.0651165411397931</v>
      </c>
      <c r="V6891" s="73">
        <v>3.0368657910964236</v>
      </c>
      <c r="W6891" s="73">
        <v>48.860000000000007</v>
      </c>
      <c r="X6891" s="73">
        <v>0.41989279371185934</v>
      </c>
      <c r="Y6891" s="73">
        <v>49.279892793711866</v>
      </c>
      <c r="Z6891" s="73">
        <v>48.825686921017208</v>
      </c>
      <c r="AA6891" s="57"/>
      <c r="AB6891" s="73">
        <v>2.1159999999999988</v>
      </c>
      <c r="AC6891" s="73">
        <v>1.818446892129132E-2</v>
      </c>
      <c r="AD6891" s="73">
        <v>2.1341844689212901</v>
      </c>
      <c r="AE6891" s="73">
        <v>2.1145139894570684</v>
      </c>
      <c r="AF6891" s="73">
        <v>3.4060000000000001</v>
      </c>
      <c r="AG6891" s="73">
        <v>2.9270463679545496E-2</v>
      </c>
      <c r="AH6891" s="73">
        <v>3.4352704636795455</v>
      </c>
      <c r="AI6891" s="73">
        <v>3.4036080567536762</v>
      </c>
      <c r="AJ6891" s="73">
        <v>24.47999999999999</v>
      </c>
      <c r="AK6891" s="73">
        <v>0.21037608657524176</v>
      </c>
      <c r="AL6891" s="73">
        <v>24.690376086575231</v>
      </c>
      <c r="AM6891" s="73">
        <v>24.462808346837921</v>
      </c>
      <c r="AN6891" s="73">
        <v>1.4419999999999999</v>
      </c>
      <c r="AO6891" s="73">
        <v>1.2392251504963184E-2</v>
      </c>
      <c r="AP6891" s="73">
        <v>1.4543922515049632</v>
      </c>
      <c r="AQ6891" s="73">
        <v>1.4409873217377571</v>
      </c>
      <c r="AR6891" s="73">
        <v>31.443999999999988</v>
      </c>
      <c r="AS6891" s="73">
        <v>0.27022327068104179</v>
      </c>
      <c r="AT6891" s="73">
        <v>31.714223270681032</v>
      </c>
      <c r="AU6891" s="73">
        <v>31.421917714786424</v>
      </c>
    </row>
    <row r="6892" spans="1:47" ht="12.95">
      <c r="A6892" s="61">
        <v>44849</v>
      </c>
      <c r="B6892" s="58">
        <v>1</v>
      </c>
      <c r="C6892" s="58" t="s">
        <v>16</v>
      </c>
      <c r="D6892" s="59">
        <v>63.881352</v>
      </c>
      <c r="E6892" s="57">
        <v>9.7726759999999992E-3</v>
      </c>
      <c r="F6892" s="57"/>
      <c r="G6892" s="73">
        <v>1.048</v>
      </c>
      <c r="H6892" s="73">
        <v>1.367813601946259E-2</v>
      </c>
      <c r="I6892" s="73">
        <v>1.0616781360194627</v>
      </c>
      <c r="J6892" s="73">
        <v>1.0513026995798607</v>
      </c>
      <c r="K6892" s="73">
        <v>10.666999999999998</v>
      </c>
      <c r="L6892" s="73">
        <v>0.13922201996145744</v>
      </c>
      <c r="M6892" s="73">
        <v>10.806222019961455</v>
      </c>
      <c r="N6892" s="73">
        <v>10.700616313376306</v>
      </c>
      <c r="O6892" s="73">
        <v>32.811000000000007</v>
      </c>
      <c r="P6892" s="73">
        <v>0.42823790165514042</v>
      </c>
      <c r="Q6892" s="73">
        <v>33.239237901655144</v>
      </c>
      <c r="R6892" s="73">
        <v>32.914401599155347</v>
      </c>
      <c r="S6892" s="73">
        <v>2.9519999999999995</v>
      </c>
      <c r="T6892" s="73">
        <v>3.8528490009020568E-2</v>
      </c>
      <c r="U6892" s="73">
        <v>2.9905284900090199</v>
      </c>
      <c r="V6892" s="73">
        <v>2.9613030240073925</v>
      </c>
      <c r="W6892" s="73">
        <v>47.478000000000002</v>
      </c>
      <c r="X6892" s="73">
        <v>0.619666547645081</v>
      </c>
      <c r="Y6892" s="73">
        <v>48.097666547645083</v>
      </c>
      <c r="Z6892" s="73">
        <v>47.627623636118905</v>
      </c>
      <c r="AA6892" s="57"/>
      <c r="AB6892" s="73">
        <v>2.1169999999999991</v>
      </c>
      <c r="AC6892" s="73">
        <v>2.7630356825574704E-2</v>
      </c>
      <c r="AD6892" s="73">
        <v>2.1446303568255738</v>
      </c>
      <c r="AE6892" s="73">
        <v>2.123671579208553</v>
      </c>
      <c r="AF6892" s="73">
        <v>3.3829999999999982</v>
      </c>
      <c r="AG6892" s="73">
        <v>4.4153753963589615E-2</v>
      </c>
      <c r="AH6892" s="73">
        <v>3.4271537539635877</v>
      </c>
      <c r="AI6892" s="73">
        <v>3.3936612907239181</v>
      </c>
      <c r="AJ6892" s="73">
        <v>23.842999999999989</v>
      </c>
      <c r="AK6892" s="73">
        <v>0.31119064609928088</v>
      </c>
      <c r="AL6892" s="73">
        <v>24.15419064609927</v>
      </c>
      <c r="AM6892" s="73">
        <v>23.918139566872711</v>
      </c>
      <c r="AN6892" s="73">
        <v>1.4279999999999997</v>
      </c>
      <c r="AO6892" s="73">
        <v>1.8637765492168487E-2</v>
      </c>
      <c r="AP6892" s="73">
        <v>1.4466377654921683</v>
      </c>
      <c r="AQ6892" s="73">
        <v>1.4325002433206493</v>
      </c>
      <c r="AR6892" s="73">
        <v>30.770999999999987</v>
      </c>
      <c r="AS6892" s="73">
        <v>0.40161252238061368</v>
      </c>
      <c r="AT6892" s="73">
        <v>31.172612522380604</v>
      </c>
      <c r="AU6892" s="73">
        <v>30.867972680125831</v>
      </c>
    </row>
    <row r="6893" spans="1:47" ht="12.95">
      <c r="A6893" s="61">
        <v>44849</v>
      </c>
      <c r="B6893" s="58">
        <v>2</v>
      </c>
      <c r="C6893" s="58" t="s">
        <v>16</v>
      </c>
      <c r="D6893" s="59">
        <v>46.300776999999997</v>
      </c>
      <c r="E6893" s="57">
        <v>1.0122491000000001E-2</v>
      </c>
      <c r="F6893" s="57"/>
      <c r="G6893" s="73">
        <v>1.048</v>
      </c>
      <c r="H6893" s="73">
        <v>1.6330822661962594E-2</v>
      </c>
      <c r="I6893" s="73">
        <v>1.0643308226619626</v>
      </c>
      <c r="J6893" s="73">
        <v>1.0535571434885442</v>
      </c>
      <c r="K6893" s="73">
        <v>10.456999999999999</v>
      </c>
      <c r="L6893" s="73">
        <v>0.16294982116044165</v>
      </c>
      <c r="M6893" s="73">
        <v>10.619949821160441</v>
      </c>
      <c r="N6893" s="73">
        <v>10.512449474675293</v>
      </c>
      <c r="O6893" s="73">
        <v>32.132000000000012</v>
      </c>
      <c r="P6893" s="73">
        <v>0.50070800932650983</v>
      </c>
      <c r="Q6893" s="73">
        <v>32.632708009326521</v>
      </c>
      <c r="R6893" s="73">
        <v>32.302383716196488</v>
      </c>
      <c r="S6893" s="73">
        <v>2.9609999999999999</v>
      </c>
      <c r="T6893" s="73">
        <v>4.6140807158464921E-2</v>
      </c>
      <c r="U6893" s="73">
        <v>3.0071408071584647</v>
      </c>
      <c r="V6893" s="73">
        <v>2.9767010514022707</v>
      </c>
      <c r="W6893" s="73">
        <v>46.598000000000013</v>
      </c>
      <c r="X6893" s="73">
        <v>0.72612946030737902</v>
      </c>
      <c r="Y6893" s="73">
        <v>47.32412946030739</v>
      </c>
      <c r="Z6893" s="73">
        <v>46.845091385762601</v>
      </c>
      <c r="AA6893" s="57"/>
      <c r="AB6893" s="73">
        <v>2.1159999999999992</v>
      </c>
      <c r="AC6893" s="73">
        <v>3.2973302244954997E-2</v>
      </c>
      <c r="AD6893" s="73">
        <v>2.1489733022449542</v>
      </c>
      <c r="AE6893" s="73">
        <v>2.1272203393337397</v>
      </c>
      <c r="AF6893" s="73">
        <v>3.2689999999999988</v>
      </c>
      <c r="AG6893" s="73">
        <v>5.0940323742324142E-2</v>
      </c>
      <c r="AH6893" s="73">
        <v>3.3199403237423231</v>
      </c>
      <c r="AI6893" s="73">
        <v>3.2863342576947043</v>
      </c>
      <c r="AJ6893" s="73">
        <v>23.366000000000014</v>
      </c>
      <c r="AK6893" s="73">
        <v>0.3641087808391395</v>
      </c>
      <c r="AL6893" s="73">
        <v>23.730108780839153</v>
      </c>
      <c r="AM6893" s="73">
        <v>23.489900968276089</v>
      </c>
      <c r="AN6893" s="73">
        <v>1.4259999999999995</v>
      </c>
      <c r="AO6893" s="73">
        <v>2.2221138469426194E-2</v>
      </c>
      <c r="AP6893" s="73">
        <v>1.4482211384694257</v>
      </c>
      <c r="AQ6893" s="73">
        <v>1.4335615330292593</v>
      </c>
      <c r="AR6893" s="73">
        <v>30.17700000000001</v>
      </c>
      <c r="AS6893" s="73">
        <v>0.47024354529584483</v>
      </c>
      <c r="AT6893" s="73">
        <v>30.647243545295854</v>
      </c>
      <c r="AU6893" s="73">
        <v>30.337017098333792</v>
      </c>
    </row>
    <row r="6894" spans="1:47" ht="12.95">
      <c r="A6894" s="61">
        <v>44849</v>
      </c>
      <c r="B6894" s="58">
        <v>3</v>
      </c>
      <c r="C6894" s="58" t="s">
        <v>16</v>
      </c>
      <c r="D6894" s="59">
        <v>43.265456999999998</v>
      </c>
      <c r="E6894" s="57">
        <v>1.015192E-2</v>
      </c>
      <c r="F6894" s="57"/>
      <c r="G6894" s="73">
        <v>1.048</v>
      </c>
      <c r="H6894" s="73">
        <v>1.4936899767769652E-2</v>
      </c>
      <c r="I6894" s="73">
        <v>1.0629368997677697</v>
      </c>
      <c r="J6894" s="73">
        <v>1.0521460493962793</v>
      </c>
      <c r="K6894" s="73">
        <v>10.271999999999998</v>
      </c>
      <c r="L6894" s="73">
        <v>0.14640442215126892</v>
      </c>
      <c r="M6894" s="73">
        <v>10.418404422151267</v>
      </c>
      <c r="N6894" s="73">
        <v>10.312637613929942</v>
      </c>
      <c r="O6894" s="73">
        <v>31.431999999999992</v>
      </c>
      <c r="P6894" s="73">
        <v>0.4479929708974576</v>
      </c>
      <c r="Q6894" s="73">
        <v>31.879992970897447</v>
      </c>
      <c r="R6894" s="73">
        <v>31.556349832656334</v>
      </c>
      <c r="S6894" s="73">
        <v>2.9609999999999999</v>
      </c>
      <c r="T6894" s="73">
        <v>4.2202442950730855E-2</v>
      </c>
      <c r="U6894" s="73">
        <v>3.0032024429507307</v>
      </c>
      <c r="V6894" s="73">
        <v>2.9727141720060906</v>
      </c>
      <c r="W6894" s="73">
        <v>45.712999999999987</v>
      </c>
      <c r="X6894" s="73">
        <v>0.65153673576722704</v>
      </c>
      <c r="Y6894" s="73">
        <v>46.364536735767217</v>
      </c>
      <c r="Z6894" s="73">
        <v>45.893847667988652</v>
      </c>
      <c r="AA6894" s="57"/>
      <c r="AB6894" s="73">
        <v>2.1159999999999992</v>
      </c>
      <c r="AC6894" s="73">
        <v>3.0158854874618862E-2</v>
      </c>
      <c r="AD6894" s="73">
        <v>2.146158854874618</v>
      </c>
      <c r="AE6894" s="73">
        <v>2.1243712218726394</v>
      </c>
      <c r="AF6894" s="73">
        <v>3.1829999999999985</v>
      </c>
      <c r="AG6894" s="73">
        <v>4.5366557214514103E-2</v>
      </c>
      <c r="AH6894" s="73">
        <v>3.2283665572145126</v>
      </c>
      <c r="AI6894" s="73">
        <v>3.1955924381949954</v>
      </c>
      <c r="AJ6894" s="73">
        <v>22.94100000000001</v>
      </c>
      <c r="AK6894" s="73">
        <v>0.3269727266912249</v>
      </c>
      <c r="AL6894" s="73">
        <v>23.267972726691234</v>
      </c>
      <c r="AM6894" s="73">
        <v>23.031758129007684</v>
      </c>
      <c r="AN6894" s="73">
        <v>1.4259999999999993</v>
      </c>
      <c r="AO6894" s="73">
        <v>2.0324445676373579E-2</v>
      </c>
      <c r="AP6894" s="73">
        <v>1.4463244456763729</v>
      </c>
      <c r="AQ6894" s="73">
        <v>1.4316414756098219</v>
      </c>
      <c r="AR6894" s="73">
        <v>29.666000000000007</v>
      </c>
      <c r="AS6894" s="73">
        <v>0.42282258445673149</v>
      </c>
      <c r="AT6894" s="73">
        <v>30.088822584456736</v>
      </c>
      <c r="AU6894" s="73">
        <v>29.783363264685143</v>
      </c>
    </row>
    <row r="6895" spans="1:47" ht="12.95">
      <c r="A6895" s="61">
        <v>44849</v>
      </c>
      <c r="B6895" s="58">
        <v>4</v>
      </c>
      <c r="C6895" s="58" t="s">
        <v>16</v>
      </c>
      <c r="D6895" s="59">
        <v>41.918640000000003</v>
      </c>
      <c r="E6895" s="57">
        <v>1.0051643000000001E-2</v>
      </c>
      <c r="F6895" s="57"/>
      <c r="G6895" s="73">
        <v>1.048</v>
      </c>
      <c r="H6895" s="73">
        <v>1.4369353863329767E-2</v>
      </c>
      <c r="I6895" s="73">
        <v>1.0623693538633299</v>
      </c>
      <c r="J6895" s="73">
        <v>1.0516907963841549</v>
      </c>
      <c r="K6895" s="73">
        <v>10.155999999999999</v>
      </c>
      <c r="L6895" s="73">
        <v>0.13925110480532163</v>
      </c>
      <c r="M6895" s="73">
        <v>10.29525110480532</v>
      </c>
      <c r="N6895" s="73">
        <v>10.191766916104461</v>
      </c>
      <c r="O6895" s="73">
        <v>30.905999999999999</v>
      </c>
      <c r="P6895" s="73">
        <v>0.42375882681304361</v>
      </c>
      <c r="Q6895" s="73">
        <v>31.329758826813041</v>
      </c>
      <c r="R6895" s="73">
        <v>31.014843275809817</v>
      </c>
      <c r="S6895" s="73">
        <v>2.9669999999999996</v>
      </c>
      <c r="T6895" s="73">
        <v>4.0681176443224623E-2</v>
      </c>
      <c r="U6895" s="73">
        <v>3.0076811764432243</v>
      </c>
      <c r="V6895" s="73">
        <v>2.9774490389997967</v>
      </c>
      <c r="W6895" s="73">
        <v>45.076999999999998</v>
      </c>
      <c r="X6895" s="73">
        <v>0.6180604619249197</v>
      </c>
      <c r="Y6895" s="73">
        <v>45.695060461924911</v>
      </c>
      <c r="Z6895" s="73">
        <v>45.235750027298224</v>
      </c>
      <c r="AA6895" s="57"/>
      <c r="AB6895" s="73">
        <v>2.1159999999999992</v>
      </c>
      <c r="AC6895" s="73">
        <v>2.9012932037028406E-2</v>
      </c>
      <c r="AD6895" s="73">
        <v>2.1450129320370275</v>
      </c>
      <c r="AE6895" s="73">
        <v>2.123452027813808</v>
      </c>
      <c r="AF6895" s="73">
        <v>3.3429999999999982</v>
      </c>
      <c r="AG6895" s="73">
        <v>4.5836593478159708E-2</v>
      </c>
      <c r="AH6895" s="73">
        <v>3.3888365934781577</v>
      </c>
      <c r="AI6895" s="73">
        <v>3.354773217855179</v>
      </c>
      <c r="AJ6895" s="73">
        <v>22.658000000000005</v>
      </c>
      <c r="AK6895" s="73">
        <v>0.31066872121691402</v>
      </c>
      <c r="AL6895" s="73">
        <v>22.968668721216918</v>
      </c>
      <c r="AM6895" s="73">
        <v>22.737795863045978</v>
      </c>
      <c r="AN6895" s="73">
        <v>1.4069999999999996</v>
      </c>
      <c r="AO6895" s="73">
        <v>1.9291680234451308E-2</v>
      </c>
      <c r="AP6895" s="73">
        <v>1.426291680234451</v>
      </c>
      <c r="AQ6895" s="73">
        <v>1.4119551054508641</v>
      </c>
      <c r="AR6895" s="73">
        <v>29.524000000000004</v>
      </c>
      <c r="AS6895" s="73">
        <v>0.40480992696655343</v>
      </c>
      <c r="AT6895" s="73">
        <v>29.928809926966551</v>
      </c>
      <c r="AU6895" s="73">
        <v>29.62797621416583</v>
      </c>
    </row>
    <row r="6896" spans="1:47" ht="12.95">
      <c r="A6896" s="61">
        <v>44849</v>
      </c>
      <c r="B6896" s="58">
        <v>5</v>
      </c>
      <c r="C6896" s="58" t="s">
        <v>16</v>
      </c>
      <c r="D6896" s="59">
        <v>44.796005000000001</v>
      </c>
      <c r="E6896" s="57">
        <v>9.9303029999999997E-3</v>
      </c>
      <c r="F6896" s="57"/>
      <c r="G6896" s="73">
        <v>1.048</v>
      </c>
      <c r="H6896" s="73">
        <v>1.6366574719872108E-2</v>
      </c>
      <c r="I6896" s="73">
        <v>1.0643665747198721</v>
      </c>
      <c r="J6896" s="73">
        <v>1.0537970921298316</v>
      </c>
      <c r="K6896" s="73">
        <v>10.148999999999997</v>
      </c>
      <c r="L6896" s="73">
        <v>0.15849653323662405</v>
      </c>
      <c r="M6896" s="73">
        <v>10.307496533236622</v>
      </c>
      <c r="N6896" s="73">
        <v>10.205139969490132</v>
      </c>
      <c r="O6896" s="73">
        <v>30.886000000000003</v>
      </c>
      <c r="P6896" s="73">
        <v>0.48234544541791025</v>
      </c>
      <c r="Q6896" s="73">
        <v>31.368345445417912</v>
      </c>
      <c r="R6896" s="73">
        <v>31.056848270536243</v>
      </c>
      <c r="S6896" s="73">
        <v>2.9609999999999999</v>
      </c>
      <c r="T6896" s="73">
        <v>4.6241820367882928E-2</v>
      </c>
      <c r="U6896" s="73">
        <v>3.0072418203678826</v>
      </c>
      <c r="V6896" s="73">
        <v>2.9773789978973579</v>
      </c>
      <c r="W6896" s="73">
        <v>45.043999999999997</v>
      </c>
      <c r="X6896" s="73">
        <v>0.70345037374228936</v>
      </c>
      <c r="Y6896" s="73">
        <v>45.747450373742282</v>
      </c>
      <c r="Z6896" s="73">
        <v>45.293164330053571</v>
      </c>
      <c r="AA6896" s="57"/>
      <c r="AB6896" s="73">
        <v>2.1159999999999992</v>
      </c>
      <c r="AC6896" s="73">
        <v>3.3045488651955501E-2</v>
      </c>
      <c r="AD6896" s="73">
        <v>2.1490454886519545</v>
      </c>
      <c r="AE6896" s="73">
        <v>2.1277048157888578</v>
      </c>
      <c r="AF6896" s="73">
        <v>3.2679999999999989</v>
      </c>
      <c r="AG6896" s="73">
        <v>5.1036227275326369E-2</v>
      </c>
      <c r="AH6896" s="73">
        <v>3.3190362272753253</v>
      </c>
      <c r="AI6896" s="73">
        <v>3.2860771918705045</v>
      </c>
      <c r="AJ6896" s="73">
        <v>22.687000000000008</v>
      </c>
      <c r="AK6896" s="73">
        <v>0.35430198537188801</v>
      </c>
      <c r="AL6896" s="73">
        <v>23.041301985371895</v>
      </c>
      <c r="AM6896" s="73">
        <v>22.812494875142651</v>
      </c>
      <c r="AN6896" s="73">
        <v>1.4959999999999993</v>
      </c>
      <c r="AO6896" s="73">
        <v>2.3362973073405211E-2</v>
      </c>
      <c r="AP6896" s="73">
        <v>1.5193629730734046</v>
      </c>
      <c r="AQ6896" s="73">
        <v>1.5042752383838049</v>
      </c>
      <c r="AR6896" s="73">
        <v>29.567000000000004</v>
      </c>
      <c r="AS6896" s="73">
        <v>0.46174667437257511</v>
      </c>
      <c r="AT6896" s="73">
        <v>30.028746674372581</v>
      </c>
      <c r="AU6896" s="73">
        <v>29.730552121185816</v>
      </c>
    </row>
    <row r="6897" spans="1:47" ht="12.95">
      <c r="A6897" s="61">
        <v>44849</v>
      </c>
      <c r="B6897" s="58">
        <v>6</v>
      </c>
      <c r="C6897" s="58" t="s">
        <v>16</v>
      </c>
      <c r="D6897" s="59">
        <v>54.392521000000002</v>
      </c>
      <c r="E6897" s="57">
        <v>9.7493719999999992E-3</v>
      </c>
      <c r="F6897" s="57"/>
      <c r="G6897" s="73">
        <v>1.048</v>
      </c>
      <c r="H6897" s="73">
        <v>1.4386060309504211E-2</v>
      </c>
      <c r="I6897" s="73">
        <v>1.0623860603095043</v>
      </c>
      <c r="J6897" s="73">
        <v>1.0520284633999326</v>
      </c>
      <c r="K6897" s="73">
        <v>10.23</v>
      </c>
      <c r="L6897" s="73">
        <v>0.14042881389907261</v>
      </c>
      <c r="M6897" s="73">
        <v>10.370428813899073</v>
      </c>
      <c r="N6897" s="73">
        <v>10.269323645592852</v>
      </c>
      <c r="O6897" s="73">
        <v>31.323</v>
      </c>
      <c r="P6897" s="73">
        <v>0.42997573194141259</v>
      </c>
      <c r="Q6897" s="73">
        <v>31.752975731941412</v>
      </c>
      <c r="R6897" s="73">
        <v>31.443404159423743</v>
      </c>
      <c r="S6897" s="73">
        <v>3.0639999999999996</v>
      </c>
      <c r="T6897" s="73">
        <v>4.2060008385802379E-2</v>
      </c>
      <c r="U6897" s="73">
        <v>3.1060600083858021</v>
      </c>
      <c r="V6897" s="73">
        <v>3.0757778739097259</v>
      </c>
      <c r="W6897" s="73">
        <v>45.664999999999999</v>
      </c>
      <c r="X6897" s="73">
        <v>0.62685061453579183</v>
      </c>
      <c r="Y6897" s="73">
        <v>46.291850614535797</v>
      </c>
      <c r="Z6897" s="73">
        <v>45.840534142326256</v>
      </c>
      <c r="AA6897" s="57"/>
      <c r="AB6897" s="73">
        <v>2.1159999999999992</v>
      </c>
      <c r="AC6897" s="73">
        <v>2.904666375468597E-2</v>
      </c>
      <c r="AD6897" s="73">
        <v>2.1450466637546852</v>
      </c>
      <c r="AE6897" s="73">
        <v>2.1241338058723818</v>
      </c>
      <c r="AF6897" s="73">
        <v>3.4309999999999987</v>
      </c>
      <c r="AG6897" s="73">
        <v>4.7097874925485617E-2</v>
      </c>
      <c r="AH6897" s="73">
        <v>3.4780978749254845</v>
      </c>
      <c r="AI6897" s="73">
        <v>3.4441886048904262</v>
      </c>
      <c r="AJ6897" s="73">
        <v>23.065000000000005</v>
      </c>
      <c r="AK6897" s="73">
        <v>0.31661687122014759</v>
      </c>
      <c r="AL6897" s="73">
        <v>23.381616871220153</v>
      </c>
      <c r="AM6897" s="73">
        <v>23.153660790381149</v>
      </c>
      <c r="AN6897" s="73">
        <v>1.5699999999999996</v>
      </c>
      <c r="AO6897" s="73">
        <v>2.1551636150688554E-2</v>
      </c>
      <c r="AP6897" s="73">
        <v>1.5915516361506881</v>
      </c>
      <c r="AQ6897" s="73">
        <v>1.5760350071926463</v>
      </c>
      <c r="AR6897" s="73">
        <v>30.182000000000002</v>
      </c>
      <c r="AS6897" s="73">
        <v>0.41431304605100772</v>
      </c>
      <c r="AT6897" s="73">
        <v>30.596313046051009</v>
      </c>
      <c r="AU6897" s="73">
        <v>30.298018208336604</v>
      </c>
    </row>
    <row r="6898" spans="1:47" ht="12.95">
      <c r="A6898" s="61">
        <v>44849</v>
      </c>
      <c r="B6898" s="58">
        <v>7</v>
      </c>
      <c r="C6898" s="58" t="s">
        <v>16</v>
      </c>
      <c r="D6898" s="59">
        <v>53.750258000000002</v>
      </c>
      <c r="E6898" s="57">
        <v>9.1943719999999993E-3</v>
      </c>
      <c r="F6898" s="57"/>
      <c r="G6898" s="73">
        <v>1.048</v>
      </c>
      <c r="H6898" s="73">
        <v>1.2508202508285205E-2</v>
      </c>
      <c r="I6898" s="73">
        <v>1.0605082025082853</v>
      </c>
      <c r="J6898" s="73">
        <v>1.0507574955853729</v>
      </c>
      <c r="K6898" s="73">
        <v>10.577999999999999</v>
      </c>
      <c r="L6898" s="73">
        <v>0.12625168524106956</v>
      </c>
      <c r="M6898" s="73">
        <v>10.704251685241069</v>
      </c>
      <c r="N6898" s="73">
        <v>10.605832813265335</v>
      </c>
      <c r="O6898" s="73">
        <v>32.506000000000007</v>
      </c>
      <c r="P6898" s="73">
        <v>0.38796911329610584</v>
      </c>
      <c r="Q6898" s="73">
        <v>32.893969113296116</v>
      </c>
      <c r="R6898" s="73">
        <v>32.591529724711961</v>
      </c>
      <c r="S6898" s="73">
        <v>3.1629999999999998</v>
      </c>
      <c r="T6898" s="73">
        <v>3.7751378371856964E-2</v>
      </c>
      <c r="U6898" s="73">
        <v>3.2007513783718569</v>
      </c>
      <c r="V6898" s="73">
        <v>3.1713224795195933</v>
      </c>
      <c r="W6898" s="73">
        <v>47.295000000000002</v>
      </c>
      <c r="X6898" s="73">
        <v>0.56448037941731755</v>
      </c>
      <c r="Y6898" s="73">
        <v>47.859480379417327</v>
      </c>
      <c r="Z6898" s="73">
        <v>47.419442513082267</v>
      </c>
      <c r="AA6898" s="57"/>
      <c r="AB6898" s="73">
        <v>2.1159999999999992</v>
      </c>
      <c r="AC6898" s="73">
        <v>2.5255111171308669E-2</v>
      </c>
      <c r="AD6898" s="73">
        <v>2.1412551111713078</v>
      </c>
      <c r="AE6898" s="73">
        <v>2.1215676151322977</v>
      </c>
      <c r="AF6898" s="73">
        <v>3.4589999999999992</v>
      </c>
      <c r="AG6898" s="73">
        <v>4.1284229461983311E-2</v>
      </c>
      <c r="AH6898" s="73">
        <v>3.5002842294619825</v>
      </c>
      <c r="AI6898" s="73">
        <v>3.4681013141505757</v>
      </c>
      <c r="AJ6898" s="73">
        <v>23.779999999999994</v>
      </c>
      <c r="AK6898" s="73">
        <v>0.28382161798379973</v>
      </c>
      <c r="AL6898" s="73">
        <v>24.063821617983795</v>
      </c>
      <c r="AM6898" s="73">
        <v>23.842569890286413</v>
      </c>
      <c r="AN6898" s="73">
        <v>1.6019999999999996</v>
      </c>
      <c r="AO6898" s="73">
        <v>1.9120362994535203E-2</v>
      </c>
      <c r="AP6898" s="73">
        <v>1.6211203629945348</v>
      </c>
      <c r="AQ6898" s="73">
        <v>1.606215179320388</v>
      </c>
      <c r="AR6898" s="73">
        <v>30.956999999999994</v>
      </c>
      <c r="AS6898" s="73">
        <v>0.36948132161162689</v>
      </c>
      <c r="AT6898" s="73">
        <v>31.32648132161162</v>
      </c>
      <c r="AU6898" s="73">
        <v>31.038453998889672</v>
      </c>
    </row>
    <row r="6899" spans="1:47" ht="12.95">
      <c r="A6899" s="61">
        <v>44849</v>
      </c>
      <c r="B6899" s="58">
        <v>8</v>
      </c>
      <c r="C6899" s="58" t="s">
        <v>16</v>
      </c>
      <c r="D6899" s="59">
        <v>77.250722999999994</v>
      </c>
      <c r="E6899" s="57">
        <v>9.5360340000000005E-3</v>
      </c>
      <c r="F6899" s="57"/>
      <c r="G6899" s="73">
        <v>1.048</v>
      </c>
      <c r="H6899" s="73">
        <v>1.5095609081539134E-2</v>
      </c>
      <c r="I6899" s="73">
        <v>1.0630956090815391</v>
      </c>
      <c r="J6899" s="73">
        <v>1.0529578932080867</v>
      </c>
      <c r="K6899" s="73">
        <v>10.632</v>
      </c>
      <c r="L6899" s="73">
        <v>0.15314553030050007</v>
      </c>
      <c r="M6899" s="73">
        <v>10.7851455303005</v>
      </c>
      <c r="N6899" s="73">
        <v>10.682298015828607</v>
      </c>
      <c r="O6899" s="73">
        <v>33.276000000000003</v>
      </c>
      <c r="P6899" s="73">
        <v>0.4793143967531453</v>
      </c>
      <c r="Q6899" s="73">
        <v>33.75531439675315</v>
      </c>
      <c r="R6899" s="73">
        <v>33.433422570985023</v>
      </c>
      <c r="S6899" s="73">
        <v>3.202</v>
      </c>
      <c r="T6899" s="73">
        <v>4.6122271258672048E-2</v>
      </c>
      <c r="U6899" s="73">
        <v>3.2481222712586719</v>
      </c>
      <c r="V6899" s="73">
        <v>3.2171480668437917</v>
      </c>
      <c r="W6899" s="73">
        <v>48.158000000000001</v>
      </c>
      <c r="X6899" s="73">
        <v>0.69367780739385665</v>
      </c>
      <c r="Y6899" s="73">
        <v>48.851677807393862</v>
      </c>
      <c r="Z6899" s="73">
        <v>48.385826546865509</v>
      </c>
      <c r="AA6899" s="57"/>
      <c r="AB6899" s="73">
        <v>2.1159999999999992</v>
      </c>
      <c r="AC6899" s="73">
        <v>3.0479302305855722E-2</v>
      </c>
      <c r="AD6899" s="73">
        <v>2.1464793023058548</v>
      </c>
      <c r="AE6899" s="73">
        <v>2.1260104026987698</v>
      </c>
      <c r="AF6899" s="73">
        <v>3.2799999999999989</v>
      </c>
      <c r="AG6899" s="73">
        <v>4.7245799415504143E-2</v>
      </c>
      <c r="AH6899" s="73">
        <v>3.3272457994155031</v>
      </c>
      <c r="AI6899" s="73">
        <v>3.2955170703459196</v>
      </c>
      <c r="AJ6899" s="73">
        <v>23.937999999999985</v>
      </c>
      <c r="AK6899" s="73">
        <v>0.34480791049034692</v>
      </c>
      <c r="AL6899" s="73">
        <v>24.28280791049033</v>
      </c>
      <c r="AM6899" s="73">
        <v>24.051246228640426</v>
      </c>
      <c r="AN6899" s="73">
        <v>1.581</v>
      </c>
      <c r="AO6899" s="73">
        <v>2.277305148655856E-2</v>
      </c>
      <c r="AP6899" s="73">
        <v>1.6037730514865585</v>
      </c>
      <c r="AQ6899" s="73">
        <v>1.5884794171392989</v>
      </c>
      <c r="AR6899" s="73">
        <v>30.914999999999981</v>
      </c>
      <c r="AS6899" s="73">
        <v>0.44530606369826536</v>
      </c>
      <c r="AT6899" s="73">
        <v>31.36030606369825</v>
      </c>
      <c r="AU6899" s="73">
        <v>31.061253118824414</v>
      </c>
    </row>
    <row r="6900" spans="1:47" ht="12.95">
      <c r="A6900" s="61">
        <v>44849</v>
      </c>
      <c r="B6900" s="58">
        <v>9</v>
      </c>
      <c r="C6900" s="58" t="s">
        <v>16</v>
      </c>
      <c r="D6900" s="59">
        <v>53.090815999999997</v>
      </c>
      <c r="E6900" s="57">
        <v>9.0890329999999998E-3</v>
      </c>
      <c r="F6900" s="57"/>
      <c r="G6900" s="73">
        <v>1.048</v>
      </c>
      <c r="H6900" s="73">
        <v>1.163057887466681E-2</v>
      </c>
      <c r="I6900" s="73">
        <v>1.0596305788746669</v>
      </c>
      <c r="J6900" s="73">
        <v>1.049999561575466</v>
      </c>
      <c r="K6900" s="73">
        <v>10.463000000000001</v>
      </c>
      <c r="L6900" s="73">
        <v>0.11611712477637295</v>
      </c>
      <c r="M6900" s="73">
        <v>10.579117124776374</v>
      </c>
      <c r="N6900" s="73">
        <v>10.482963180118418</v>
      </c>
      <c r="O6900" s="73">
        <v>34.278000000000006</v>
      </c>
      <c r="P6900" s="73">
        <v>0.38041315139869181</v>
      </c>
      <c r="Q6900" s="73">
        <v>34.658413151398697</v>
      </c>
      <c r="R6900" s="73">
        <v>34.343401690538002</v>
      </c>
      <c r="S6900" s="73">
        <v>3.2919999999999998</v>
      </c>
      <c r="T6900" s="73">
        <v>3.6534222953628952E-2</v>
      </c>
      <c r="U6900" s="73">
        <v>3.3285342229536288</v>
      </c>
      <c r="V6900" s="73">
        <v>3.298281065559574</v>
      </c>
      <c r="W6900" s="73">
        <v>49.08100000000001</v>
      </c>
      <c r="X6900" s="73">
        <v>0.54469507800336059</v>
      </c>
      <c r="Y6900" s="73">
        <v>49.625695078003368</v>
      </c>
      <c r="Z6900" s="73">
        <v>49.17464549779146</v>
      </c>
      <c r="AA6900" s="57"/>
      <c r="AB6900" s="73">
        <v>2.1159999999999992</v>
      </c>
      <c r="AC6900" s="73">
        <v>2.3483115361445574E-2</v>
      </c>
      <c r="AD6900" s="73">
        <v>2.1394831153614446</v>
      </c>
      <c r="AE6900" s="73">
        <v>2.1200372827229819</v>
      </c>
      <c r="AF6900" s="73">
        <v>3.0039999999999982</v>
      </c>
      <c r="AG6900" s="73">
        <v>3.3338033339216679E-2</v>
      </c>
      <c r="AH6900" s="73">
        <v>3.037338033339215</v>
      </c>
      <c r="AI6900" s="73">
        <v>3.00973156772204</v>
      </c>
      <c r="AJ6900" s="73">
        <v>24.038</v>
      </c>
      <c r="AK6900" s="73">
        <v>0.26677085399736716</v>
      </c>
      <c r="AL6900" s="73">
        <v>24.304770853997368</v>
      </c>
      <c r="AM6900" s="73">
        <v>24.083863989647949</v>
      </c>
      <c r="AN6900" s="73">
        <v>1.6069999999999993</v>
      </c>
      <c r="AO6900" s="73">
        <v>1.7834294133196142E-2</v>
      </c>
      <c r="AP6900" s="73">
        <v>1.6248342941331955</v>
      </c>
      <c r="AQ6900" s="73">
        <v>1.6100661216142873</v>
      </c>
      <c r="AR6900" s="73">
        <v>30.764999999999997</v>
      </c>
      <c r="AS6900" s="73">
        <v>0.34142629683122555</v>
      </c>
      <c r="AT6900" s="73">
        <v>31.106426296831224</v>
      </c>
      <c r="AU6900" s="73">
        <v>30.823698961707258</v>
      </c>
    </row>
    <row r="6901" spans="1:47" ht="12.95">
      <c r="A6901" s="61">
        <v>44849</v>
      </c>
      <c r="B6901" s="58">
        <v>10</v>
      </c>
      <c r="C6901" s="58" t="s">
        <v>16</v>
      </c>
      <c r="D6901" s="59">
        <v>49.413902999999998</v>
      </c>
      <c r="E6901" s="57">
        <v>8.6566830000000001E-3</v>
      </c>
      <c r="F6901" s="57"/>
      <c r="G6901" s="73">
        <v>1.048</v>
      </c>
      <c r="H6901" s="73">
        <v>9.3127017375736493E-3</v>
      </c>
      <c r="I6901" s="73">
        <v>1.0573127017375736</v>
      </c>
      <c r="J6901" s="73">
        <v>1.0481598808467578</v>
      </c>
      <c r="K6901" s="73">
        <v>11.077000000000002</v>
      </c>
      <c r="L6901" s="73">
        <v>9.8432058346472631E-2</v>
      </c>
      <c r="M6901" s="73">
        <v>11.175432058346475</v>
      </c>
      <c r="N6901" s="73">
        <v>11.078689885629332</v>
      </c>
      <c r="O6901" s="73">
        <v>36.926000000000002</v>
      </c>
      <c r="P6901" s="73">
        <v>0.32813055759698911</v>
      </c>
      <c r="Q6901" s="73">
        <v>37.254130557596994</v>
      </c>
      <c r="R6901" s="73">
        <v>36.931633358919264</v>
      </c>
      <c r="S6901" s="73">
        <v>3.56</v>
      </c>
      <c r="T6901" s="73">
        <v>3.1634750177253999E-2</v>
      </c>
      <c r="U6901" s="73">
        <v>3.5916347501772541</v>
      </c>
      <c r="V6901" s="73">
        <v>3.5605431066931854</v>
      </c>
      <c r="W6901" s="73">
        <v>52.611000000000004</v>
      </c>
      <c r="X6901" s="73">
        <v>0.46751006785828936</v>
      </c>
      <c r="Y6901" s="73">
        <v>53.078510067858296</v>
      </c>
      <c r="Z6901" s="73">
        <v>52.619026232088544</v>
      </c>
      <c r="AA6901" s="57"/>
      <c r="AB6901" s="73">
        <v>2.1159999999999992</v>
      </c>
      <c r="AC6901" s="73">
        <v>1.8803126790749844E-2</v>
      </c>
      <c r="AD6901" s="73">
        <v>2.1348031267907492</v>
      </c>
      <c r="AE6901" s="73">
        <v>2.1163228128547131</v>
      </c>
      <c r="AF6901" s="73">
        <v>3.2929999999999975</v>
      </c>
      <c r="AG6901" s="73">
        <v>2.9262143913959929E-2</v>
      </c>
      <c r="AH6901" s="73">
        <v>3.3222621439139575</v>
      </c>
      <c r="AI6901" s="73">
        <v>3.2935023736911941</v>
      </c>
      <c r="AJ6901" s="73">
        <v>25.661000000000005</v>
      </c>
      <c r="AK6901" s="73">
        <v>0.22802790008385254</v>
      </c>
      <c r="AL6901" s="73">
        <v>25.889027900083857</v>
      </c>
      <c r="AM6901" s="73">
        <v>25.664914792374674</v>
      </c>
      <c r="AN6901" s="73">
        <v>1.7069999999999996</v>
      </c>
      <c r="AO6901" s="73">
        <v>1.5168684986677686E-2</v>
      </c>
      <c r="AP6901" s="73">
        <v>1.7221686849866773</v>
      </c>
      <c r="AQ6901" s="73">
        <v>1.7072604166082208</v>
      </c>
      <c r="AR6901" s="73">
        <v>32.777000000000001</v>
      </c>
      <c r="AS6901" s="73">
        <v>0.29126185577524</v>
      </c>
      <c r="AT6901" s="73">
        <v>33.068261855775241</v>
      </c>
      <c r="AU6901" s="73">
        <v>32.782000395528804</v>
      </c>
    </row>
    <row r="6902" spans="1:47" ht="12.95">
      <c r="A6902" s="61">
        <v>44849</v>
      </c>
      <c r="B6902" s="58">
        <v>11</v>
      </c>
      <c r="C6902" s="58" t="s">
        <v>16</v>
      </c>
      <c r="D6902" s="59">
        <v>49.746429999999997</v>
      </c>
      <c r="E6902" s="57">
        <v>8.4162720000000007E-3</v>
      </c>
      <c r="F6902" s="57"/>
      <c r="G6902" s="73">
        <v>1.048</v>
      </c>
      <c r="H6902" s="73">
        <v>8.4525540077529746E-3</v>
      </c>
      <c r="I6902" s="73">
        <v>1.056452554007753</v>
      </c>
      <c r="J6902" s="73">
        <v>1.0475611619581291</v>
      </c>
      <c r="K6902" s="73">
        <v>11.699999999999996</v>
      </c>
      <c r="L6902" s="73">
        <v>9.4365345315562746E-2</v>
      </c>
      <c r="M6902" s="73">
        <v>11.794365345315558</v>
      </c>
      <c r="N6902" s="73">
        <v>11.69510075850201</v>
      </c>
      <c r="O6902" s="73">
        <v>39.246999999999993</v>
      </c>
      <c r="P6902" s="73">
        <v>0.31654330834187105</v>
      </c>
      <c r="Q6902" s="73">
        <v>39.563543308341863</v>
      </c>
      <c r="R6902" s="73">
        <v>39.230565766575083</v>
      </c>
      <c r="S6902" s="73">
        <v>3.76</v>
      </c>
      <c r="T6902" s="73">
        <v>3.0325957127052654E-2</v>
      </c>
      <c r="U6902" s="73">
        <v>3.7903259571270524</v>
      </c>
      <c r="V6902" s="73">
        <v>3.7584255429032112</v>
      </c>
      <c r="W6902" s="73">
        <v>55.754999999999988</v>
      </c>
      <c r="X6902" s="73">
        <v>0.44968716479223947</v>
      </c>
      <c r="Y6902" s="73">
        <v>56.204687164792226</v>
      </c>
      <c r="Z6902" s="73">
        <v>55.731653229938431</v>
      </c>
      <c r="AA6902" s="57"/>
      <c r="AB6902" s="73">
        <v>2.1159999999999992</v>
      </c>
      <c r="AC6902" s="73">
        <v>1.7066416298096649E-2</v>
      </c>
      <c r="AD6902" s="73">
        <v>2.1330664162980959</v>
      </c>
      <c r="AE6902" s="73">
        <v>2.1151139491444662</v>
      </c>
      <c r="AF6902" s="73">
        <v>3.4069999999999983</v>
      </c>
      <c r="AG6902" s="73">
        <v>2.7478865939326688E-2</v>
      </c>
      <c r="AH6902" s="73">
        <v>3.4344788659393251</v>
      </c>
      <c r="AI6902" s="73">
        <v>3.4055733576253284</v>
      </c>
      <c r="AJ6902" s="73">
        <v>27.126000000000015</v>
      </c>
      <c r="AK6902" s="73">
        <v>0.21878242367777417</v>
      </c>
      <c r="AL6902" s="73">
        <v>27.344782423677788</v>
      </c>
      <c r="AM6902" s="73">
        <v>27.114641297019297</v>
      </c>
      <c r="AN6902" s="73">
        <v>1.6879999999999995</v>
      </c>
      <c r="AO6902" s="73">
        <v>1.361441905065555E-2</v>
      </c>
      <c r="AP6902" s="73">
        <v>1.701614419050655</v>
      </c>
      <c r="AQ6902" s="73">
        <v>1.6872931692608029</v>
      </c>
      <c r="AR6902" s="73">
        <v>34.337000000000018</v>
      </c>
      <c r="AS6902" s="73">
        <v>0.27694212496585302</v>
      </c>
      <c r="AT6902" s="73">
        <v>34.613942124965867</v>
      </c>
      <c r="AU6902" s="73">
        <v>34.322621773049896</v>
      </c>
    </row>
    <row r="6903" spans="1:47" ht="12.95">
      <c r="A6903" s="61">
        <v>44849</v>
      </c>
      <c r="B6903" s="58">
        <v>12</v>
      </c>
      <c r="C6903" s="58" t="s">
        <v>16</v>
      </c>
      <c r="D6903" s="59">
        <v>42.324720999999997</v>
      </c>
      <c r="E6903" s="57">
        <v>8.2568969999999992E-3</v>
      </c>
      <c r="F6903" s="57"/>
      <c r="G6903" s="73">
        <v>1.048</v>
      </c>
      <c r="H6903" s="73">
        <v>5.9647526186199411E-3</v>
      </c>
      <c r="I6903" s="73">
        <v>1.05396475261862</v>
      </c>
      <c r="J6903" s="73">
        <v>1.0452622742146176</v>
      </c>
      <c r="K6903" s="73">
        <v>11.94</v>
      </c>
      <c r="L6903" s="73">
        <v>6.7957200635803516E-2</v>
      </c>
      <c r="M6903" s="73">
        <v>12.007957200635802</v>
      </c>
      <c r="N6903" s="73">
        <v>11.908808734849744</v>
      </c>
      <c r="O6903" s="73">
        <v>40.35</v>
      </c>
      <c r="P6903" s="73">
        <v>0.22965435893255209</v>
      </c>
      <c r="Q6903" s="73">
        <v>40.579654358932551</v>
      </c>
      <c r="R6903" s="73">
        <v>40.244592332595246</v>
      </c>
      <c r="S6903" s="73">
        <v>3.8929999999999998</v>
      </c>
      <c r="T6903" s="73">
        <v>2.2157234679663577E-2</v>
      </c>
      <c r="U6903" s="73">
        <v>3.9151572346796635</v>
      </c>
      <c r="V6903" s="73">
        <v>3.8828301846541087</v>
      </c>
      <c r="W6903" s="73">
        <v>57.231000000000002</v>
      </c>
      <c r="X6903" s="73">
        <v>0.32573354686663913</v>
      </c>
      <c r="Y6903" s="73">
        <v>57.556733546866631</v>
      </c>
      <c r="Z6903" s="73">
        <v>57.081493526313722</v>
      </c>
      <c r="AA6903" s="57"/>
      <c r="AB6903" s="73">
        <v>2.1159999999999992</v>
      </c>
      <c r="AC6903" s="73">
        <v>1.2043336394083769E-2</v>
      </c>
      <c r="AD6903" s="73">
        <v>2.1280433363940832</v>
      </c>
      <c r="AE6903" s="73">
        <v>2.1104723017539411</v>
      </c>
      <c r="AF6903" s="73">
        <v>3.5769999999999968</v>
      </c>
      <c r="AG6903" s="73">
        <v>2.0358702401530065E-2</v>
      </c>
      <c r="AH6903" s="73">
        <v>3.597358702401527</v>
      </c>
      <c r="AI6903" s="73">
        <v>3.567655682123744</v>
      </c>
      <c r="AJ6903" s="73">
        <v>27.817000000000004</v>
      </c>
      <c r="AK6903" s="73">
        <v>0.15832206449632721</v>
      </c>
      <c r="AL6903" s="73">
        <v>27.975322064496332</v>
      </c>
      <c r="AM6903" s="73">
        <v>27.744332711667958</v>
      </c>
      <c r="AN6903" s="73">
        <v>1.7119999999999986</v>
      </c>
      <c r="AO6903" s="73">
        <v>9.7439470258371477E-3</v>
      </c>
      <c r="AP6903" s="73">
        <v>1.7217439470258358</v>
      </c>
      <c r="AQ6903" s="73">
        <v>1.7075276845948699</v>
      </c>
      <c r="AR6903" s="73">
        <v>35.221999999999994</v>
      </c>
      <c r="AS6903" s="73">
        <v>0.2004680503177782</v>
      </c>
      <c r="AT6903" s="73">
        <v>35.422468050317775</v>
      </c>
      <c r="AU6903" s="73">
        <v>35.129988380140517</v>
      </c>
    </row>
    <row r="6904" spans="1:47" ht="12.95">
      <c r="A6904" s="61">
        <v>44849</v>
      </c>
      <c r="B6904" s="58">
        <v>13</v>
      </c>
      <c r="C6904" s="58" t="s">
        <v>16</v>
      </c>
      <c r="D6904" s="59">
        <v>38.200837</v>
      </c>
      <c r="E6904" s="57">
        <v>8.0668679999999996E-3</v>
      </c>
      <c r="F6904" s="57"/>
      <c r="G6904" s="73">
        <v>1.048</v>
      </c>
      <c r="H6904" s="73">
        <v>7.4215833592632761E-3</v>
      </c>
      <c r="I6904" s="73">
        <v>1.0554215833592633</v>
      </c>
      <c r="J6904" s="73">
        <v>1.0469076367619532</v>
      </c>
      <c r="K6904" s="73">
        <v>11.988999999999999</v>
      </c>
      <c r="L6904" s="73">
        <v>8.490206383035058E-2</v>
      </c>
      <c r="M6904" s="73">
        <v>12.073902063830349</v>
      </c>
      <c r="N6904" s="73">
        <v>11.976503489636503</v>
      </c>
      <c r="O6904" s="73">
        <v>40.023000000000003</v>
      </c>
      <c r="P6904" s="73">
        <v>0.2834294186906432</v>
      </c>
      <c r="Q6904" s="73">
        <v>40.306429418690648</v>
      </c>
      <c r="R6904" s="73">
        <v>39.981282773018755</v>
      </c>
      <c r="S6904" s="73">
        <v>3.7639999999999998</v>
      </c>
      <c r="T6904" s="73">
        <v>2.6655381454453213E-2</v>
      </c>
      <c r="U6904" s="73">
        <v>3.790655381454453</v>
      </c>
      <c r="V6904" s="73">
        <v>3.7600766648587705</v>
      </c>
      <c r="W6904" s="73">
        <v>56.824000000000005</v>
      </c>
      <c r="X6904" s="73">
        <v>0.40240844733471026</v>
      </c>
      <c r="Y6904" s="73">
        <v>57.22640844733472</v>
      </c>
      <c r="Z6904" s="73">
        <v>56.764770564275985</v>
      </c>
      <c r="AA6904" s="57"/>
      <c r="AB6904" s="73">
        <v>2.1159999999999992</v>
      </c>
      <c r="AC6904" s="73">
        <v>1.4984799988741495E-2</v>
      </c>
      <c r="AD6904" s="73">
        <v>2.1309847999887408</v>
      </c>
      <c r="AE6904" s="73">
        <v>2.1137944268972251</v>
      </c>
      <c r="AF6904" s="73">
        <v>3.5309999999999975</v>
      </c>
      <c r="AG6904" s="73">
        <v>2.5005353856449052E-2</v>
      </c>
      <c r="AH6904" s="73">
        <v>3.5560053538564467</v>
      </c>
      <c r="AI6904" s="73">
        <v>3.5273195280595933</v>
      </c>
      <c r="AJ6904" s="73">
        <v>27.695999999999998</v>
      </c>
      <c r="AK6904" s="73">
        <v>0.19613375259366</v>
      </c>
      <c r="AL6904" s="73">
        <v>27.892133752593658</v>
      </c>
      <c r="AM6904" s="73">
        <v>27.667131591373138</v>
      </c>
      <c r="AN6904" s="73">
        <v>1.7119999999999991</v>
      </c>
      <c r="AO6904" s="73">
        <v>1.2123807930399544E-2</v>
      </c>
      <c r="AP6904" s="73">
        <v>1.7241238079303987</v>
      </c>
      <c r="AQ6904" s="73">
        <v>1.7102155287561667</v>
      </c>
      <c r="AR6904" s="73">
        <v>35.054999999999993</v>
      </c>
      <c r="AS6904" s="73">
        <v>0.24824771436925011</v>
      </c>
      <c r="AT6904" s="73">
        <v>35.303247714369242</v>
      </c>
      <c r="AU6904" s="73">
        <v>35.018461075086122</v>
      </c>
    </row>
    <row r="6905" spans="1:47" ht="12.95">
      <c r="A6905" s="61">
        <v>44849</v>
      </c>
      <c r="B6905" s="58">
        <v>14</v>
      </c>
      <c r="C6905" s="58" t="s">
        <v>16</v>
      </c>
      <c r="D6905" s="59">
        <v>39.463389999999997</v>
      </c>
      <c r="E6905" s="57">
        <v>8.1518449999999996E-3</v>
      </c>
      <c r="F6905" s="57"/>
      <c r="G6905" s="73">
        <v>1.048</v>
      </c>
      <c r="H6905" s="73">
        <v>7.6852365398748686E-3</v>
      </c>
      <c r="I6905" s="73">
        <v>1.055685236539875</v>
      </c>
      <c r="J6905" s="73">
        <v>1.0470794541228137</v>
      </c>
      <c r="K6905" s="73">
        <v>11.858000000000002</v>
      </c>
      <c r="L6905" s="73">
        <v>8.695757145976736E-2</v>
      </c>
      <c r="M6905" s="73">
        <v>11.944957571459769</v>
      </c>
      <c r="N6905" s="73">
        <v>11.847584128805652</v>
      </c>
      <c r="O6905" s="73">
        <v>39.625000000000007</v>
      </c>
      <c r="P6905" s="73">
        <v>0.29057967356158559</v>
      </c>
      <c r="Q6905" s="73">
        <v>39.915579673561595</v>
      </c>
      <c r="R6905" s="73">
        <v>39.590194054977573</v>
      </c>
      <c r="S6905" s="73">
        <v>3.7169999999999996</v>
      </c>
      <c r="T6905" s="73">
        <v>2.7257656697247022E-2</v>
      </c>
      <c r="U6905" s="73">
        <v>3.7442576566972465</v>
      </c>
      <c r="V6905" s="73">
        <v>3.7137350486397875</v>
      </c>
      <c r="W6905" s="73">
        <v>56.248000000000005</v>
      </c>
      <c r="X6905" s="73">
        <v>0.41248013825847485</v>
      </c>
      <c r="Y6905" s="73">
        <v>56.660480138258478</v>
      </c>
      <c r="Z6905" s="73">
        <v>56.19859268654583</v>
      </c>
      <c r="AA6905" s="57"/>
      <c r="AB6905" s="73">
        <v>2.1159999999999992</v>
      </c>
      <c r="AC6905" s="73">
        <v>1.5517137899212991E-2</v>
      </c>
      <c r="AD6905" s="73">
        <v>2.1315171378992122</v>
      </c>
      <c r="AE6905" s="73">
        <v>2.1141413405762144</v>
      </c>
      <c r="AF6905" s="73">
        <v>3.349999999999997</v>
      </c>
      <c r="AG6905" s="73">
        <v>2.4566357260096171E-2</v>
      </c>
      <c r="AH6905" s="73">
        <v>3.3745663572600932</v>
      </c>
      <c r="AI6905" s="73">
        <v>3.3470574153734942</v>
      </c>
      <c r="AJ6905" s="73">
        <v>27.445000000000011</v>
      </c>
      <c r="AK6905" s="73">
        <v>0.20126079850845977</v>
      </c>
      <c r="AL6905" s="73">
        <v>27.646260798508472</v>
      </c>
      <c r="AM6905" s="73">
        <v>27.420892765649455</v>
      </c>
      <c r="AN6905" s="73">
        <v>1.7489999999999986</v>
      </c>
      <c r="AO6905" s="73">
        <v>1.282583846206215E-2</v>
      </c>
      <c r="AP6905" s="73">
        <v>1.7618258384620606</v>
      </c>
      <c r="AQ6905" s="73">
        <v>1.7474637073099228</v>
      </c>
      <c r="AR6905" s="73">
        <v>34.660000000000004</v>
      </c>
      <c r="AS6905" s="73">
        <v>0.25417013212983108</v>
      </c>
      <c r="AT6905" s="73">
        <v>34.91417013212984</v>
      </c>
      <c r="AU6905" s="73">
        <v>34.629555228909091</v>
      </c>
    </row>
    <row r="6906" spans="1:47" ht="12.95">
      <c r="A6906" s="61">
        <v>44849</v>
      </c>
      <c r="B6906" s="58">
        <v>15</v>
      </c>
      <c r="C6906" s="58" t="s">
        <v>16</v>
      </c>
      <c r="D6906" s="59">
        <v>39.350738999999997</v>
      </c>
      <c r="E6906" s="57">
        <v>8.4418589999999995E-3</v>
      </c>
      <c r="F6906" s="57"/>
      <c r="G6906" s="73">
        <v>1.048</v>
      </c>
      <c r="H6906" s="73">
        <v>6.5827736159788236E-3</v>
      </c>
      <c r="I6906" s="73">
        <v>1.054582773615979</v>
      </c>
      <c r="J6906" s="73">
        <v>1.0456801345372839</v>
      </c>
      <c r="K6906" s="73">
        <v>11.648</v>
      </c>
      <c r="L6906" s="73">
        <v>7.3164262479886777E-2</v>
      </c>
      <c r="M6906" s="73">
        <v>11.721164262479887</v>
      </c>
      <c r="N6906" s="73">
        <v>11.622215846460191</v>
      </c>
      <c r="O6906" s="73">
        <v>38.973000000000013</v>
      </c>
      <c r="P6906" s="73">
        <v>0.24480003448047977</v>
      </c>
      <c r="Q6906" s="73">
        <v>39.21780003448049</v>
      </c>
      <c r="R6906" s="73">
        <v>38.886728896299211</v>
      </c>
      <c r="S6906" s="73">
        <v>3.7220000000000004</v>
      </c>
      <c r="T6906" s="73">
        <v>2.3378896372779758E-2</v>
      </c>
      <c r="U6906" s="73">
        <v>3.7453788963727801</v>
      </c>
      <c r="V6906" s="73">
        <v>3.7137609358280255</v>
      </c>
      <c r="W6906" s="73">
        <v>55.391000000000012</v>
      </c>
      <c r="X6906" s="73">
        <v>0.34792596694912509</v>
      </c>
      <c r="Y6906" s="73">
        <v>55.738925966949132</v>
      </c>
      <c r="Z6906" s="73">
        <v>55.268385813124716</v>
      </c>
      <c r="AA6906" s="57"/>
      <c r="AB6906" s="73">
        <v>2.1159999999999992</v>
      </c>
      <c r="AC6906" s="73">
        <v>1.3291172682644263E-2</v>
      </c>
      <c r="AD6906" s="73">
        <v>2.1292911726826436</v>
      </c>
      <c r="AE6906" s="73">
        <v>2.111315996832912</v>
      </c>
      <c r="AF6906" s="73">
        <v>3.4529999999999963</v>
      </c>
      <c r="AG6906" s="73">
        <v>2.1689234061044709E-2</v>
      </c>
      <c r="AH6906" s="73">
        <v>3.4746892340610409</v>
      </c>
      <c r="AI6906" s="73">
        <v>3.4453563974782795</v>
      </c>
      <c r="AJ6906" s="73">
        <v>27.088999999999999</v>
      </c>
      <c r="AK6906" s="73">
        <v>0.1701533916824908</v>
      </c>
      <c r="AL6906" s="73">
        <v>27.259153391682489</v>
      </c>
      <c r="AM6906" s="73">
        <v>27.029035462290533</v>
      </c>
      <c r="AN6906" s="73">
        <v>1.7259999999999991</v>
      </c>
      <c r="AO6906" s="73">
        <v>1.0841476394255195E-2</v>
      </c>
      <c r="AP6906" s="73">
        <v>1.7368414763942543</v>
      </c>
      <c r="AQ6906" s="73">
        <v>1.7221793055451822</v>
      </c>
      <c r="AR6906" s="73">
        <v>34.383999999999993</v>
      </c>
      <c r="AS6906" s="73">
        <v>0.21597527482043496</v>
      </c>
      <c r="AT6906" s="73">
        <v>34.59997527482043</v>
      </c>
      <c r="AU6906" s="73">
        <v>34.307887162146905</v>
      </c>
    </row>
    <row r="6907" spans="1:47" ht="12.95">
      <c r="A6907" s="61">
        <v>44849</v>
      </c>
      <c r="B6907" s="58">
        <v>16</v>
      </c>
      <c r="C6907" s="58" t="s">
        <v>16</v>
      </c>
      <c r="D6907" s="59">
        <v>38.105316000000002</v>
      </c>
      <c r="E6907" s="57">
        <v>8.6444279999999991E-3</v>
      </c>
      <c r="F6907" s="57"/>
      <c r="G6907" s="73">
        <v>1.048</v>
      </c>
      <c r="H6907" s="73">
        <v>9.0209733293880288E-3</v>
      </c>
      <c r="I6907" s="73">
        <v>1.057020973329388</v>
      </c>
      <c r="J6907" s="73">
        <v>1.0478836316309523</v>
      </c>
      <c r="K6907" s="73">
        <v>11.438000000000001</v>
      </c>
      <c r="L6907" s="73">
        <v>9.8456004715210196E-2</v>
      </c>
      <c r="M6907" s="73">
        <v>11.536456004715211</v>
      </c>
      <c r="N6907" s="73">
        <v>11.436729941407282</v>
      </c>
      <c r="O6907" s="73">
        <v>38.65</v>
      </c>
      <c r="P6907" s="73">
        <v>0.33269143051607569</v>
      </c>
      <c r="Q6907" s="73">
        <v>38.982691430516077</v>
      </c>
      <c r="R6907" s="73">
        <v>38.645708361198764</v>
      </c>
      <c r="S6907" s="73">
        <v>3.573</v>
      </c>
      <c r="T6907" s="73">
        <v>3.0755665749907853E-2</v>
      </c>
      <c r="U6907" s="73">
        <v>3.6037556657499077</v>
      </c>
      <c r="V6907" s="73">
        <v>3.5726032593677406</v>
      </c>
      <c r="W6907" s="73">
        <v>54.708999999999996</v>
      </c>
      <c r="X6907" s="73">
        <v>0.47092407431058175</v>
      </c>
      <c r="Y6907" s="73">
        <v>55.179924074310584</v>
      </c>
      <c r="Z6907" s="73">
        <v>54.702925193604742</v>
      </c>
      <c r="AA6907" s="57"/>
      <c r="AB6907" s="73">
        <v>2.1159999999999992</v>
      </c>
      <c r="AC6907" s="73">
        <v>1.8214102638344526E-2</v>
      </c>
      <c r="AD6907" s="73">
        <v>2.1342141026383437</v>
      </c>
      <c r="AE6907" s="73">
        <v>2.115765042491502</v>
      </c>
      <c r="AF6907" s="73">
        <v>3.4299999999999975</v>
      </c>
      <c r="AG6907" s="73">
        <v>2.9524750495993242E-2</v>
      </c>
      <c r="AH6907" s="73">
        <v>3.4595247504959907</v>
      </c>
      <c r="AI6907" s="73">
        <v>3.4296191378761103</v>
      </c>
      <c r="AJ6907" s="73">
        <v>26.833000000000006</v>
      </c>
      <c r="AK6907" s="73">
        <v>0.23097306998804298</v>
      </c>
      <c r="AL6907" s="73">
        <v>27.063973069988048</v>
      </c>
      <c r="AM6907" s="73">
        <v>26.8300205033906</v>
      </c>
      <c r="AN6907" s="73">
        <v>1.6769999999999989</v>
      </c>
      <c r="AO6907" s="73">
        <v>1.4435278886816522E-2</v>
      </c>
      <c r="AP6907" s="73">
        <v>1.6914352788868154</v>
      </c>
      <c r="AQ6907" s="73">
        <v>1.6768137884018184</v>
      </c>
      <c r="AR6907" s="73">
        <v>34.056000000000004</v>
      </c>
      <c r="AS6907" s="73">
        <v>0.29314720200919725</v>
      </c>
      <c r="AT6907" s="73">
        <v>34.349147202009199</v>
      </c>
      <c r="AU6907" s="73">
        <v>34.052218472160028</v>
      </c>
    </row>
    <row r="6908" spans="1:47" ht="12.95">
      <c r="A6908" s="61">
        <v>44849</v>
      </c>
      <c r="B6908" s="58">
        <v>17</v>
      </c>
      <c r="C6908" s="58" t="s">
        <v>16</v>
      </c>
      <c r="D6908" s="59">
        <v>40.520687000000002</v>
      </c>
      <c r="E6908" s="57">
        <v>9.2259960000000002E-3</v>
      </c>
      <c r="F6908" s="57"/>
      <c r="G6908" s="73">
        <v>1.048</v>
      </c>
      <c r="H6908" s="73">
        <v>7.2783001324554075E-3</v>
      </c>
      <c r="I6908" s="73">
        <v>1.0552783001324555</v>
      </c>
      <c r="J6908" s="73">
        <v>1.0455423067565468</v>
      </c>
      <c r="K6908" s="73">
        <v>11.315999999999999</v>
      </c>
      <c r="L6908" s="73">
        <v>7.8588973567619638E-2</v>
      </c>
      <c r="M6908" s="73">
        <v>11.394588973567618</v>
      </c>
      <c r="N6908" s="73">
        <v>11.28946254127584</v>
      </c>
      <c r="O6908" s="73">
        <v>38.330000000000005</v>
      </c>
      <c r="P6908" s="73">
        <v>0.26619966037883186</v>
      </c>
      <c r="Q6908" s="73">
        <v>38.596199660378836</v>
      </c>
      <c r="R6908" s="73">
        <v>38.240111276696979</v>
      </c>
      <c r="S6908" s="73">
        <v>3.496</v>
      </c>
      <c r="T6908" s="73">
        <v>2.4279520289183301E-2</v>
      </c>
      <c r="U6908" s="73">
        <v>3.5202795202891832</v>
      </c>
      <c r="V6908" s="73">
        <v>3.4878014355161135</v>
      </c>
      <c r="W6908" s="73">
        <v>54.190000000000005</v>
      </c>
      <c r="X6908" s="73">
        <v>0.37634645436809017</v>
      </c>
      <c r="Y6908" s="73">
        <v>54.566346454368094</v>
      </c>
      <c r="Z6908" s="73">
        <v>54.062917560245474</v>
      </c>
      <c r="AA6908" s="57"/>
      <c r="AB6908" s="73">
        <v>2.1159999999999992</v>
      </c>
      <c r="AC6908" s="73">
        <v>1.4695499122400415E-2</v>
      </c>
      <c r="AD6908" s="73">
        <v>2.1306954991223996</v>
      </c>
      <c r="AE6908" s="73">
        <v>2.1110377109702783</v>
      </c>
      <c r="AF6908" s="73">
        <v>3.539999999999996</v>
      </c>
      <c r="AG6908" s="73">
        <v>2.4585097775660415E-2</v>
      </c>
      <c r="AH6908" s="73">
        <v>3.5645850977756566</v>
      </c>
      <c r="AI6908" s="73">
        <v>3.5316982499219187</v>
      </c>
      <c r="AJ6908" s="73">
        <v>26.586000000000006</v>
      </c>
      <c r="AK6908" s="73">
        <v>0.18463825126093464</v>
      </c>
      <c r="AL6908" s="73">
        <v>26.770638251260941</v>
      </c>
      <c r="AM6908" s="73">
        <v>26.52365244983736</v>
      </c>
      <c r="AN6908" s="73">
        <v>1.6369999999999987</v>
      </c>
      <c r="AO6908" s="73">
        <v>1.1368871485524323E-2</v>
      </c>
      <c r="AP6908" s="73">
        <v>1.6483688714855229</v>
      </c>
      <c r="AQ6908" s="73">
        <v>1.6331610268706731</v>
      </c>
      <c r="AR6908" s="73">
        <v>33.879000000000005</v>
      </c>
      <c r="AS6908" s="73">
        <v>0.23528771964451978</v>
      </c>
      <c r="AT6908" s="73">
        <v>34.114287719644523</v>
      </c>
      <c r="AU6908" s="73">
        <v>33.799549437600234</v>
      </c>
    </row>
    <row r="6909" spans="1:47" ht="12.95">
      <c r="A6909" s="61">
        <v>44849</v>
      </c>
      <c r="B6909" s="58">
        <v>18</v>
      </c>
      <c r="C6909" s="58" t="s">
        <v>16</v>
      </c>
      <c r="D6909" s="59">
        <v>52.819572999999998</v>
      </c>
      <c r="E6909" s="57">
        <v>9.3923770000000004E-3</v>
      </c>
      <c r="F6909" s="57"/>
      <c r="G6909" s="73">
        <v>1.048</v>
      </c>
      <c r="H6909" s="73">
        <v>2.1138744507357316E-4</v>
      </c>
      <c r="I6909" s="73">
        <v>1.0482113874450736</v>
      </c>
      <c r="J6909" s="73">
        <v>1.0383661909184965</v>
      </c>
      <c r="K6909" s="73">
        <v>11.086</v>
      </c>
      <c r="L6909" s="73">
        <v>2.236108030616061E-3</v>
      </c>
      <c r="M6909" s="73">
        <v>11.088236108030616</v>
      </c>
      <c r="N6909" s="73">
        <v>10.98409121423898</v>
      </c>
      <c r="O6909" s="73">
        <v>38.42</v>
      </c>
      <c r="P6909" s="73">
        <v>7.7495282821819465E-3</v>
      </c>
      <c r="Q6909" s="73">
        <v>38.427749528282185</v>
      </c>
      <c r="R6909" s="73">
        <v>38.066821617450991</v>
      </c>
      <c r="S6909" s="73">
        <v>3.4629999999999996</v>
      </c>
      <c r="T6909" s="73">
        <v>6.9850641439864853E-4</v>
      </c>
      <c r="U6909" s="73">
        <v>3.4636985064143984</v>
      </c>
      <c r="V6909" s="73">
        <v>3.4311661442278174</v>
      </c>
      <c r="W6909" s="73">
        <v>54.017000000000003</v>
      </c>
      <c r="X6909" s="73">
        <v>1.089553017227023E-2</v>
      </c>
      <c r="Y6909" s="73">
        <v>54.027895530172266</v>
      </c>
      <c r="Z6909" s="73">
        <v>53.520445166836282</v>
      </c>
      <c r="AA6909" s="57"/>
      <c r="AB6909" s="73">
        <v>2.1159999999999992</v>
      </c>
      <c r="AC6909" s="73">
        <v>4.2680900169435169E-4</v>
      </c>
      <c r="AD6909" s="73">
        <v>2.1164268090016938</v>
      </c>
      <c r="AE6909" s="73">
        <v>2.0965485305186431</v>
      </c>
      <c r="AF6909" s="73">
        <v>3.3719999999999959</v>
      </c>
      <c r="AG6909" s="73">
        <v>6.8015120685886233E-4</v>
      </c>
      <c r="AH6909" s="73">
        <v>3.3726801512068549</v>
      </c>
      <c r="AI6909" s="73">
        <v>3.3410026677263032</v>
      </c>
      <c r="AJ6909" s="73">
        <v>25.765000000000001</v>
      </c>
      <c r="AK6909" s="73">
        <v>5.1969442006876065E-3</v>
      </c>
      <c r="AL6909" s="73">
        <v>25.770196944200688</v>
      </c>
      <c r="AM6909" s="73">
        <v>25.528153539136508</v>
      </c>
      <c r="AN6909" s="73">
        <v>1.5609999999999991</v>
      </c>
      <c r="AO6909" s="73">
        <v>3.1486240625939647E-4</v>
      </c>
      <c r="AP6909" s="73">
        <v>1.5613148624062585</v>
      </c>
      <c r="AQ6909" s="73">
        <v>1.5466504046028358</v>
      </c>
      <c r="AR6909" s="73">
        <v>32.813999999999993</v>
      </c>
      <c r="AS6909" s="73">
        <v>6.6187668155002176E-3</v>
      </c>
      <c r="AT6909" s="73">
        <v>32.820618766815493</v>
      </c>
      <c r="AU6909" s="73">
        <v>32.512355141984287</v>
      </c>
    </row>
    <row r="6910" spans="1:47" ht="12.95">
      <c r="A6910" s="61">
        <v>44849</v>
      </c>
      <c r="B6910" s="58">
        <v>19</v>
      </c>
      <c r="C6910" s="58" t="s">
        <v>16</v>
      </c>
      <c r="D6910" s="59">
        <v>68.719251999999997</v>
      </c>
      <c r="E6910" s="57">
        <v>1.0043734E-2</v>
      </c>
      <c r="F6910" s="57"/>
      <c r="G6910" s="73">
        <v>1.048</v>
      </c>
      <c r="H6910" s="73">
        <v>5.5136564802036386E-3</v>
      </c>
      <c r="I6910" s="73">
        <v>1.0535136564802037</v>
      </c>
      <c r="J6910" s="73">
        <v>1.0429324455491491</v>
      </c>
      <c r="K6910" s="73">
        <v>11.484</v>
      </c>
      <c r="L6910" s="73">
        <v>6.0418731888032991E-2</v>
      </c>
      <c r="M6910" s="73">
        <v>11.544418731888033</v>
      </c>
      <c r="N6910" s="73">
        <v>11.428469660960332</v>
      </c>
      <c r="O6910" s="73">
        <v>39.363000000000014</v>
      </c>
      <c r="P6910" s="73">
        <v>0.20709356873116019</v>
      </c>
      <c r="Q6910" s="73">
        <v>39.570093568731174</v>
      </c>
      <c r="R6910" s="73">
        <v>39.172662074571726</v>
      </c>
      <c r="S6910" s="73">
        <v>3.4240000000000004</v>
      </c>
      <c r="T6910" s="73">
        <v>1.801408376738288E-2</v>
      </c>
      <c r="U6910" s="73">
        <v>3.4420140837673832</v>
      </c>
      <c r="V6910" s="73">
        <v>3.4074434098857695</v>
      </c>
      <c r="W6910" s="73">
        <v>55.31900000000001</v>
      </c>
      <c r="X6910" s="73">
        <v>0.2910400408667797</v>
      </c>
      <c r="Y6910" s="73">
        <v>55.610040040866792</v>
      </c>
      <c r="Z6910" s="73">
        <v>55.051507590966978</v>
      </c>
      <c r="AA6910" s="57"/>
      <c r="AB6910" s="73">
        <v>2.1159999999999992</v>
      </c>
      <c r="AC6910" s="73">
        <v>1.1132535412319556E-2</v>
      </c>
      <c r="AD6910" s="73">
        <v>2.1271325354123189</v>
      </c>
      <c r="AE6910" s="73">
        <v>2.1057681820438918</v>
      </c>
      <c r="AF6910" s="73">
        <v>3.4949999999999974</v>
      </c>
      <c r="AG6910" s="73">
        <v>1.8387623471671471E-2</v>
      </c>
      <c r="AH6910" s="73">
        <v>3.5133876234716688</v>
      </c>
      <c r="AI6910" s="73">
        <v>3.4781000927426269</v>
      </c>
      <c r="AJ6910" s="73">
        <v>26.20900000000001</v>
      </c>
      <c r="AK6910" s="73">
        <v>0.13788876210845152</v>
      </c>
      <c r="AL6910" s="73">
        <v>26.346888762108463</v>
      </c>
      <c r="AM6910" s="73">
        <v>26.082267619654257</v>
      </c>
      <c r="AN6910" s="73">
        <v>1.6189999999999989</v>
      </c>
      <c r="AO6910" s="73">
        <v>8.5177574822993176E-3</v>
      </c>
      <c r="AP6910" s="73">
        <v>1.6275177574822981</v>
      </c>
      <c r="AQ6910" s="73">
        <v>1.6111714020458694</v>
      </c>
      <c r="AR6910" s="73">
        <v>33.439000000000007</v>
      </c>
      <c r="AS6910" s="73">
        <v>0.17592667847474189</v>
      </c>
      <c r="AT6910" s="73">
        <v>33.614926678474745</v>
      </c>
      <c r="AU6910" s="73">
        <v>33.277307296486647</v>
      </c>
    </row>
    <row r="6911" spans="1:47" ht="12.95">
      <c r="A6911" s="61">
        <v>44849</v>
      </c>
      <c r="B6911" s="58">
        <v>20</v>
      </c>
      <c r="C6911" s="58" t="s">
        <v>16</v>
      </c>
      <c r="D6911" s="59">
        <v>81.892696999999998</v>
      </c>
      <c r="E6911" s="57">
        <v>1.0079456000000001E-2</v>
      </c>
      <c r="F6911" s="57"/>
      <c r="G6911" s="73">
        <v>1.048</v>
      </c>
      <c r="H6911" s="73">
        <v>3.975159648165567E-3</v>
      </c>
      <c r="I6911" s="73">
        <v>1.0519751596481657</v>
      </c>
      <c r="J6911" s="73">
        <v>1.041371822313399</v>
      </c>
      <c r="K6911" s="73">
        <v>12.120000000000001</v>
      </c>
      <c r="L6911" s="73">
        <v>4.5972266160082702E-2</v>
      </c>
      <c r="M6911" s="73">
        <v>12.165972266160084</v>
      </c>
      <c r="N6911" s="73">
        <v>12.043345884006103</v>
      </c>
      <c r="O6911" s="73">
        <v>40.331000000000003</v>
      </c>
      <c r="P6911" s="73">
        <v>0.15297916390282967</v>
      </c>
      <c r="Q6911" s="73">
        <v>40.483979163902831</v>
      </c>
      <c r="R6911" s="73">
        <v>40.075922677215353</v>
      </c>
      <c r="S6911" s="73">
        <v>3.5409999999999999</v>
      </c>
      <c r="T6911" s="73">
        <v>1.3431336177628121E-2</v>
      </c>
      <c r="U6911" s="73">
        <v>3.5544313361776281</v>
      </c>
      <c r="V6911" s="73">
        <v>3.5186046019196042</v>
      </c>
      <c r="W6911" s="73">
        <v>57.04</v>
      </c>
      <c r="X6911" s="73">
        <v>0.21635792588870606</v>
      </c>
      <c r="Y6911" s="73">
        <v>57.256357925888707</v>
      </c>
      <c r="Z6911" s="73">
        <v>56.67924498545446</v>
      </c>
      <c r="AA6911" s="57"/>
      <c r="AB6911" s="73">
        <v>2.1159999999999992</v>
      </c>
      <c r="AC6911" s="73">
        <v>8.0261811216778001E-3</v>
      </c>
      <c r="AD6911" s="73">
        <v>2.124026181121677</v>
      </c>
      <c r="AE6911" s="73">
        <v>2.102617152686213</v>
      </c>
      <c r="AF6911" s="73">
        <v>4.0239999999999982</v>
      </c>
      <c r="AG6911" s="73">
        <v>1.5263399259750222E-2</v>
      </c>
      <c r="AH6911" s="73">
        <v>4.0392633992597489</v>
      </c>
      <c r="AI6911" s="73">
        <v>3.9985498215544997</v>
      </c>
      <c r="AJ6911" s="73">
        <v>27.987999999999992</v>
      </c>
      <c r="AK6911" s="73">
        <v>0.10616103839013154</v>
      </c>
      <c r="AL6911" s="73">
        <v>28.094161038390123</v>
      </c>
      <c r="AM6911" s="73">
        <v>27.810987178346753</v>
      </c>
      <c r="AN6911" s="73">
        <v>1.7179999999999995</v>
      </c>
      <c r="AO6911" s="73">
        <v>6.516530797279047E-3</v>
      </c>
      <c r="AP6911" s="73">
        <v>1.7245165307972785</v>
      </c>
      <c r="AQ6911" s="73">
        <v>1.7071343423038345</v>
      </c>
      <c r="AR6911" s="73">
        <v>35.845999999999982</v>
      </c>
      <c r="AS6911" s="73">
        <v>0.1359671495688386</v>
      </c>
      <c r="AT6911" s="73">
        <v>35.981967149568831</v>
      </c>
      <c r="AU6911" s="73">
        <v>35.619288494891293</v>
      </c>
    </row>
    <row r="6912" spans="1:47" ht="12.95">
      <c r="A6912" s="61">
        <v>44849</v>
      </c>
      <c r="B6912" s="58">
        <v>21</v>
      </c>
      <c r="C6912" s="58" t="s">
        <v>16</v>
      </c>
      <c r="D6912" s="59">
        <v>55.785705999999998</v>
      </c>
      <c r="E6912" s="57">
        <v>1.0272351000000001E-2</v>
      </c>
      <c r="F6912" s="57"/>
      <c r="G6912" s="73">
        <v>1.048</v>
      </c>
      <c r="H6912" s="73">
        <v>5.8949684655994067E-3</v>
      </c>
      <c r="I6912" s="73">
        <v>1.0538949684655994</v>
      </c>
      <c r="J6912" s="73">
        <v>1.0430689894323868</v>
      </c>
      <c r="K6912" s="73">
        <v>11.898000000000001</v>
      </c>
      <c r="L6912" s="73">
        <v>6.6925891988265027E-2</v>
      </c>
      <c r="M6912" s="73">
        <v>11.964925891988267</v>
      </c>
      <c r="N6912" s="73">
        <v>11.842017973536775</v>
      </c>
      <c r="O6912" s="73">
        <v>38.913999999999994</v>
      </c>
      <c r="P6912" s="73">
        <v>0.21889007907474742</v>
      </c>
      <c r="Q6912" s="73">
        <v>39.132890079074741</v>
      </c>
      <c r="R6912" s="73">
        <v>38.730903296538067</v>
      </c>
      <c r="S6912" s="73">
        <v>3.4139999999999997</v>
      </c>
      <c r="T6912" s="73">
        <v>1.9203647272477455E-2</v>
      </c>
      <c r="U6912" s="73">
        <v>3.4332036472724772</v>
      </c>
      <c r="V6912" s="73">
        <v>3.3979365743532139</v>
      </c>
      <c r="W6912" s="73">
        <v>55.274000000000001</v>
      </c>
      <c r="X6912" s="73">
        <v>0.3109145868010893</v>
      </c>
      <c r="Y6912" s="73">
        <v>55.584914586801084</v>
      </c>
      <c r="Z6912" s="73">
        <v>55.013926833860445</v>
      </c>
      <c r="AA6912" s="57"/>
      <c r="AB6912" s="73">
        <v>2.1159999999999992</v>
      </c>
      <c r="AC6912" s="73">
        <v>1.190243632939727E-2</v>
      </c>
      <c r="AD6912" s="73">
        <v>2.1279024363293964</v>
      </c>
      <c r="AE6912" s="73">
        <v>2.1060438756096658</v>
      </c>
      <c r="AF6912" s="73">
        <v>3.9999999999999987</v>
      </c>
      <c r="AG6912" s="73">
        <v>2.2499879639692383E-2</v>
      </c>
      <c r="AH6912" s="73">
        <v>4.0224998796396907</v>
      </c>
      <c r="AI6912" s="73">
        <v>3.9811793489785741</v>
      </c>
      <c r="AJ6912" s="73">
        <v>27.355999999999998</v>
      </c>
      <c r="AK6912" s="73">
        <v>0.15387667685585626</v>
      </c>
      <c r="AL6912" s="73">
        <v>27.509876676855853</v>
      </c>
      <c r="AM6912" s="73">
        <v>27.227285567664477</v>
      </c>
      <c r="AN6912" s="73">
        <v>1.6929999999999992</v>
      </c>
      <c r="AO6912" s="73">
        <v>9.5230740574998012E-3</v>
      </c>
      <c r="AP6912" s="73">
        <v>1.702523074057499</v>
      </c>
      <c r="AQ6912" s="73">
        <v>1.6850341594551814</v>
      </c>
      <c r="AR6912" s="73">
        <v>35.164999999999992</v>
      </c>
      <c r="AS6912" s="73">
        <v>0.19780206688244573</v>
      </c>
      <c r="AT6912" s="73">
        <v>35.362802066882438</v>
      </c>
      <c r="AU6912" s="73">
        <v>34.999542951707895</v>
      </c>
    </row>
    <row r="6913" spans="1:47" ht="12.95">
      <c r="A6913" s="61">
        <v>44849</v>
      </c>
      <c r="B6913" s="58">
        <v>22</v>
      </c>
      <c r="C6913" s="58" t="s">
        <v>16</v>
      </c>
      <c r="D6913" s="59">
        <v>47.798656000000001</v>
      </c>
      <c r="E6913" s="57">
        <v>1.0018842999999999E-2</v>
      </c>
      <c r="F6913" s="57"/>
      <c r="G6913" s="73">
        <v>1.048</v>
      </c>
      <c r="H6913" s="73">
        <v>9.4754879939126513E-3</v>
      </c>
      <c r="I6913" s="73">
        <v>1.0574754879939128</v>
      </c>
      <c r="J6913" s="73">
        <v>1.0468808071033533</v>
      </c>
      <c r="K6913" s="73">
        <v>11.569000000000001</v>
      </c>
      <c r="L6913" s="73">
        <v>0.10460106927631248</v>
      </c>
      <c r="M6913" s="73">
        <v>11.673601069276314</v>
      </c>
      <c r="N6913" s="73">
        <v>11.556645092918602</v>
      </c>
      <c r="O6913" s="73">
        <v>36.966000000000015</v>
      </c>
      <c r="P6913" s="73">
        <v>0.33422794769367864</v>
      </c>
      <c r="Q6913" s="73">
        <v>37.300227947693692</v>
      </c>
      <c r="R6913" s="73">
        <v>36.926522820021539</v>
      </c>
      <c r="S6913" s="73">
        <v>3.2830000000000004</v>
      </c>
      <c r="T6913" s="73">
        <v>2.9683231950396217E-2</v>
      </c>
      <c r="U6913" s="73">
        <v>3.3126832319503965</v>
      </c>
      <c r="V6913" s="73">
        <v>3.2794939787407529</v>
      </c>
      <c r="W6913" s="73">
        <v>52.866000000000014</v>
      </c>
      <c r="X6913" s="73">
        <v>0.47798773691430002</v>
      </c>
      <c r="Y6913" s="73">
        <v>53.343987736914315</v>
      </c>
      <c r="Z6913" s="73">
        <v>52.809542698784249</v>
      </c>
      <c r="AA6913" s="57"/>
      <c r="AB6913" s="73">
        <v>2.1159999999999992</v>
      </c>
      <c r="AC6913" s="73">
        <v>1.9131805911373246E-2</v>
      </c>
      <c r="AD6913" s="73">
        <v>2.1351318059113726</v>
      </c>
      <c r="AE6913" s="73">
        <v>2.11374025556364</v>
      </c>
      <c r="AF6913" s="73">
        <v>3.9099999999999975</v>
      </c>
      <c r="AG6913" s="73">
        <v>3.5352250053624468E-2</v>
      </c>
      <c r="AH6913" s="73">
        <v>3.945352250053622</v>
      </c>
      <c r="AI6913" s="73">
        <v>3.905824385280638</v>
      </c>
      <c r="AJ6913" s="73">
        <v>26.183999999999994</v>
      </c>
      <c r="AK6913" s="73">
        <v>0.23674253590897787</v>
      </c>
      <c r="AL6913" s="73">
        <v>26.420742535908971</v>
      </c>
      <c r="AM6913" s="73">
        <v>26.156037264498277</v>
      </c>
      <c r="AN6913" s="73">
        <v>1.6149999999999993</v>
      </c>
      <c r="AO6913" s="73">
        <v>1.4602016326497066E-2</v>
      </c>
      <c r="AP6913" s="73">
        <v>1.6296020163264964</v>
      </c>
      <c r="AQ6913" s="73">
        <v>1.6132752895724378</v>
      </c>
      <c r="AR6913" s="73">
        <v>33.824999999999996</v>
      </c>
      <c r="AS6913" s="73">
        <v>0.30582860820047264</v>
      </c>
      <c r="AT6913" s="73">
        <v>34.13082860820046</v>
      </c>
      <c r="AU6913" s="73">
        <v>33.788877194914988</v>
      </c>
    </row>
    <row r="6914" spans="1:47" ht="12.95">
      <c r="A6914" s="61">
        <v>44849</v>
      </c>
      <c r="B6914" s="58">
        <v>23</v>
      </c>
      <c r="C6914" s="58" t="s">
        <v>16</v>
      </c>
      <c r="D6914" s="59">
        <v>46.728023999999998</v>
      </c>
      <c r="E6914" s="57">
        <v>9.5474889999999993E-3</v>
      </c>
      <c r="F6914" s="57"/>
      <c r="G6914" s="73">
        <v>1.048</v>
      </c>
      <c r="H6914" s="73">
        <v>8.1261807597160542E-3</v>
      </c>
      <c r="I6914" s="73">
        <v>1.0561261807597162</v>
      </c>
      <c r="J6914" s="73">
        <v>1.0460428276663007</v>
      </c>
      <c r="K6914" s="73">
        <v>11.113999999999997</v>
      </c>
      <c r="L6914" s="73">
        <v>8.6177836797217744E-2</v>
      </c>
      <c r="M6914" s="73">
        <v>11.200177836797215</v>
      </c>
      <c r="N6914" s="73">
        <v>11.093244262102349</v>
      </c>
      <c r="O6914" s="73">
        <v>35.038000000000018</v>
      </c>
      <c r="P6914" s="73">
        <v>0.27168427620127023</v>
      </c>
      <c r="Q6914" s="73">
        <v>35.309684276201288</v>
      </c>
      <c r="R6914" s="73">
        <v>34.972565453980785</v>
      </c>
      <c r="S6914" s="73">
        <v>3.0539999999999998</v>
      </c>
      <c r="T6914" s="73">
        <v>2.3680683244439716E-2</v>
      </c>
      <c r="U6914" s="73">
        <v>3.0776806832444397</v>
      </c>
      <c r="V6914" s="73">
        <v>3.0482965607756509</v>
      </c>
      <c r="W6914" s="73">
        <v>50.254000000000019</v>
      </c>
      <c r="X6914" s="73">
        <v>0.38966897700264375</v>
      </c>
      <c r="Y6914" s="73">
        <v>50.643668977002655</v>
      </c>
      <c r="Z6914" s="73">
        <v>50.16014910452509</v>
      </c>
      <c r="AA6914" s="57"/>
      <c r="AB6914" s="73">
        <v>2.1159999999999992</v>
      </c>
      <c r="AC6914" s="73">
        <v>1.6407441304922863E-2</v>
      </c>
      <c r="AD6914" s="73">
        <v>2.1324074413049221</v>
      </c>
      <c r="AE6914" s="73">
        <v>2.1120483047155454</v>
      </c>
      <c r="AF6914" s="73">
        <v>3.6759999999999975</v>
      </c>
      <c r="AG6914" s="73">
        <v>2.8503664573202473E-2</v>
      </c>
      <c r="AH6914" s="73">
        <v>3.7045036645731999</v>
      </c>
      <c r="AI6914" s="73">
        <v>3.6691349565852276</v>
      </c>
      <c r="AJ6914" s="73">
        <v>25.121000000000006</v>
      </c>
      <c r="AK6914" s="73">
        <v>0.19478796456567465</v>
      </c>
      <c r="AL6914" s="73">
        <v>25.315787964565679</v>
      </c>
      <c r="AM6914" s="73">
        <v>25.074085757447655</v>
      </c>
      <c r="AN6914" s="73">
        <v>1.4779999999999995</v>
      </c>
      <c r="AO6914" s="73">
        <v>1.1460396147767483E-2</v>
      </c>
      <c r="AP6914" s="73">
        <v>1.489460396147767</v>
      </c>
      <c r="AQ6914" s="73">
        <v>1.4752397893996105</v>
      </c>
      <c r="AR6914" s="73">
        <v>32.391000000000005</v>
      </c>
      <c r="AS6914" s="73">
        <v>0.25115946659156746</v>
      </c>
      <c r="AT6914" s="73">
        <v>32.642159466591572</v>
      </c>
      <c r="AU6914" s="73">
        <v>32.330508808148039</v>
      </c>
    </row>
    <row r="6915" spans="1:47" ht="12.95">
      <c r="A6915" s="61">
        <v>44849</v>
      </c>
      <c r="B6915" s="58">
        <v>24</v>
      </c>
      <c r="C6915" s="58" t="s">
        <v>16</v>
      </c>
      <c r="D6915" s="59">
        <v>46.394832000000001</v>
      </c>
      <c r="E6915" s="57">
        <v>9.9041440000000001E-3</v>
      </c>
      <c r="F6915" s="57"/>
      <c r="G6915" s="73">
        <v>1.048</v>
      </c>
      <c r="H6915" s="73">
        <v>1.1104718034081293E-2</v>
      </c>
      <c r="I6915" s="73">
        <v>1.0591047180340813</v>
      </c>
      <c r="J6915" s="73">
        <v>1.0486151923955924</v>
      </c>
      <c r="K6915" s="73">
        <v>10.794</v>
      </c>
      <c r="L6915" s="73">
        <v>0.11437435730903958</v>
      </c>
      <c r="M6915" s="73">
        <v>10.908374357309039</v>
      </c>
      <c r="N6915" s="73">
        <v>10.800336246868344</v>
      </c>
      <c r="O6915" s="73">
        <v>33.737000000000002</v>
      </c>
      <c r="P6915" s="73">
        <v>0.35748079419446621</v>
      </c>
      <c r="Q6915" s="73">
        <v>34.094480794194467</v>
      </c>
      <c r="R6915" s="73">
        <v>33.756804146803532</v>
      </c>
      <c r="S6915" s="73">
        <v>2.9630000000000001</v>
      </c>
      <c r="T6915" s="73">
        <v>3.1396259098266099E-2</v>
      </c>
      <c r="U6915" s="73">
        <v>2.994396259098266</v>
      </c>
      <c r="V6915" s="73">
        <v>2.9647393273550957</v>
      </c>
      <c r="W6915" s="73">
        <v>48.542000000000002</v>
      </c>
      <c r="X6915" s="73">
        <v>0.51435612863585312</v>
      </c>
      <c r="Y6915" s="73">
        <v>49.056356128635855</v>
      </c>
      <c r="Z6915" s="73">
        <v>48.570494913422564</v>
      </c>
      <c r="AA6915" s="57"/>
      <c r="AB6915" s="73">
        <v>2.1159999999999992</v>
      </c>
      <c r="AC6915" s="73">
        <v>2.2421358168049625E-2</v>
      </c>
      <c r="AD6915" s="73">
        <v>2.1384213581680487</v>
      </c>
      <c r="AE6915" s="73">
        <v>2.1172421251040769</v>
      </c>
      <c r="AF6915" s="73">
        <v>3.4719999999999986</v>
      </c>
      <c r="AG6915" s="73">
        <v>3.6789676540391447E-2</v>
      </c>
      <c r="AH6915" s="73">
        <v>3.5087896765403901</v>
      </c>
      <c r="AI6915" s="73">
        <v>3.4740381183182207</v>
      </c>
      <c r="AJ6915" s="73">
        <v>24.376000000000005</v>
      </c>
      <c r="AK6915" s="73">
        <v>0.25829065534233364</v>
      </c>
      <c r="AL6915" s="73">
        <v>24.634290655342337</v>
      </c>
      <c r="AM6915" s="73">
        <v>24.390309093353974</v>
      </c>
      <c r="AN6915" s="73">
        <v>1.4129999999999996</v>
      </c>
      <c r="AO6915" s="73">
        <v>1.4972296357019906E-2</v>
      </c>
      <c r="AP6915" s="73">
        <v>1.4279722963570194</v>
      </c>
      <c r="AQ6915" s="73">
        <v>1.4138294531058888</v>
      </c>
      <c r="AR6915" s="73">
        <v>31.377000000000002</v>
      </c>
      <c r="AS6915" s="73">
        <v>0.33247398640779463</v>
      </c>
      <c r="AT6915" s="73">
        <v>31.709473986407794</v>
      </c>
      <c r="AU6915" s="73">
        <v>31.395418789882161</v>
      </c>
    </row>
    <row r="6916" spans="1:47" ht="12.95">
      <c r="A6916" s="61">
        <v>44850</v>
      </c>
      <c r="B6916" s="58">
        <v>1</v>
      </c>
      <c r="C6916" s="58" t="s">
        <v>16</v>
      </c>
      <c r="D6916" s="59">
        <v>44.488042999999998</v>
      </c>
      <c r="E6916" s="57">
        <v>8.2663860000000006E-3</v>
      </c>
      <c r="F6916" s="57"/>
      <c r="G6916" s="73">
        <v>1.048</v>
      </c>
      <c r="H6916" s="73">
        <v>1.1476454453661935E-2</v>
      </c>
      <c r="I6916" s="73">
        <v>1.0594764544536619</v>
      </c>
      <c r="J6916" s="73">
        <v>1.0507184131232365</v>
      </c>
      <c r="K6916" s="73">
        <v>10.558999999999999</v>
      </c>
      <c r="L6916" s="73">
        <v>0.11562965894677135</v>
      </c>
      <c r="M6916" s="73">
        <v>10.67462965894677</v>
      </c>
      <c r="N6916" s="73">
        <v>10.586389049778868</v>
      </c>
      <c r="O6916" s="73">
        <v>32.712000000000003</v>
      </c>
      <c r="P6916" s="73">
        <v>0.35822307069483711</v>
      </c>
      <c r="Q6916" s="73">
        <v>33.070223070694837</v>
      </c>
      <c r="R6916" s="73">
        <v>32.796851841686369</v>
      </c>
      <c r="S6916" s="73">
        <v>2.9499999999999993</v>
      </c>
      <c r="T6916" s="73">
        <v>3.2304905189220134E-2</v>
      </c>
      <c r="U6916" s="73">
        <v>2.9823049051892196</v>
      </c>
      <c r="V6916" s="73">
        <v>2.9576520216732325</v>
      </c>
      <c r="W6916" s="73">
        <v>47.269000000000005</v>
      </c>
      <c r="X6916" s="73">
        <v>0.51763408928449051</v>
      </c>
      <c r="Y6916" s="73">
        <v>47.786634089284483</v>
      </c>
      <c r="Z6916" s="73">
        <v>47.391611326261703</v>
      </c>
      <c r="AA6916" s="57"/>
      <c r="AB6916" s="73">
        <v>2.1169999999999991</v>
      </c>
      <c r="AC6916" s="73">
        <v>2.3182876029009834E-2</v>
      </c>
      <c r="AD6916" s="73">
        <v>2.1401828760290091</v>
      </c>
      <c r="AE6916" s="73">
        <v>2.1224912982651634</v>
      </c>
      <c r="AF6916" s="73">
        <v>3.3129999999999988</v>
      </c>
      <c r="AG6916" s="73">
        <v>3.6280051149791964E-2</v>
      </c>
      <c r="AH6916" s="73">
        <v>3.3492800511497909</v>
      </c>
      <c r="AI6916" s="73">
        <v>3.321593609424887</v>
      </c>
      <c r="AJ6916" s="73">
        <v>23.724999999999994</v>
      </c>
      <c r="AK6916" s="73">
        <v>0.25980809342855854</v>
      </c>
      <c r="AL6916" s="73">
        <v>23.984808093428551</v>
      </c>
      <c r="AM6916" s="73">
        <v>23.786540411592348</v>
      </c>
      <c r="AN6916" s="73">
        <v>1.4359999999999995</v>
      </c>
      <c r="AO6916" s="73">
        <v>1.5725370797193255E-2</v>
      </c>
      <c r="AP6916" s="73">
        <v>1.4517253707971927</v>
      </c>
      <c r="AQ6916" s="73">
        <v>1.43972484851619</v>
      </c>
      <c r="AR6916" s="73">
        <v>30.590999999999994</v>
      </c>
      <c r="AS6916" s="73">
        <v>0.33499639140455362</v>
      </c>
      <c r="AT6916" s="73">
        <v>30.925996391404542</v>
      </c>
      <c r="AU6916" s="73">
        <v>30.670350167798588</v>
      </c>
    </row>
    <row r="6917" spans="1:47" ht="12.95">
      <c r="A6917" s="61">
        <v>44850</v>
      </c>
      <c r="B6917" s="58">
        <v>2</v>
      </c>
      <c r="C6917" s="58" t="s">
        <v>16</v>
      </c>
      <c r="D6917" s="59">
        <v>36.261522999999997</v>
      </c>
      <c r="E6917" s="57">
        <v>8.0946779999999992E-3</v>
      </c>
      <c r="F6917" s="57"/>
      <c r="G6917" s="73">
        <v>1.048</v>
      </c>
      <c r="H6917" s="73">
        <v>1.1239021503984464E-2</v>
      </c>
      <c r="I6917" s="73">
        <v>1.0592390215039844</v>
      </c>
      <c r="J6917" s="73">
        <v>1.0506648226998747</v>
      </c>
      <c r="K6917" s="73">
        <v>10.414000000000001</v>
      </c>
      <c r="L6917" s="73">
        <v>0.11168241406726548</v>
      </c>
      <c r="M6917" s="73">
        <v>10.525682414067267</v>
      </c>
      <c r="N6917" s="73">
        <v>10.44048040419513</v>
      </c>
      <c r="O6917" s="73">
        <v>32.013000000000005</v>
      </c>
      <c r="P6917" s="73">
        <v>0.34331564447238044</v>
      </c>
      <c r="Q6917" s="73">
        <v>32.356315644472389</v>
      </c>
      <c r="R6917" s="73">
        <v>32.094401688064025</v>
      </c>
      <c r="S6917" s="73">
        <v>2.9569999999999999</v>
      </c>
      <c r="T6917" s="73">
        <v>3.171162842297906E-2</v>
      </c>
      <c r="U6917" s="73">
        <v>2.9887116284229789</v>
      </c>
      <c r="V6917" s="73">
        <v>2.9645189701560395</v>
      </c>
      <c r="W6917" s="73">
        <v>46.432000000000009</v>
      </c>
      <c r="X6917" s="73">
        <v>0.49794870846660944</v>
      </c>
      <c r="Y6917" s="73">
        <v>46.929948708466618</v>
      </c>
      <c r="Z6917" s="73">
        <v>46.550065885115067</v>
      </c>
      <c r="AA6917" s="57"/>
      <c r="AB6917" s="73">
        <v>2.1159999999999992</v>
      </c>
      <c r="AC6917" s="73">
        <v>2.2692528151174729E-2</v>
      </c>
      <c r="AD6917" s="73">
        <v>2.1386925281511742</v>
      </c>
      <c r="AE6917" s="73">
        <v>2.1213805007947846</v>
      </c>
      <c r="AF6917" s="73">
        <v>3.2679999999999985</v>
      </c>
      <c r="AG6917" s="73">
        <v>3.5046872399829399E-2</v>
      </c>
      <c r="AH6917" s="73">
        <v>3.3030468723998281</v>
      </c>
      <c r="AI6917" s="73">
        <v>3.2763097715488443</v>
      </c>
      <c r="AJ6917" s="73">
        <v>23.296000000000003</v>
      </c>
      <c r="AK6917" s="73">
        <v>0.24983229480612795</v>
      </c>
      <c r="AL6917" s="73">
        <v>23.545832294806132</v>
      </c>
      <c r="AM6917" s="73">
        <v>23.355236364137678</v>
      </c>
      <c r="AN6917" s="73">
        <v>1.4439999999999997</v>
      </c>
      <c r="AO6917" s="73">
        <v>1.5485827339459506E-2</v>
      </c>
      <c r="AP6917" s="73">
        <v>1.4594858273394593</v>
      </c>
      <c r="AQ6917" s="73">
        <v>1.4476717595215829</v>
      </c>
      <c r="AR6917" s="73">
        <v>30.123999999999999</v>
      </c>
      <c r="AS6917" s="73">
        <v>0.3230575226965916</v>
      </c>
      <c r="AT6917" s="73">
        <v>30.447057522696593</v>
      </c>
      <c r="AU6917" s="73">
        <v>30.200598396002889</v>
      </c>
    </row>
    <row r="6918" spans="1:47" ht="12.95">
      <c r="A6918" s="61">
        <v>44850</v>
      </c>
      <c r="B6918" s="58">
        <v>3</v>
      </c>
      <c r="C6918" s="58" t="s">
        <v>16</v>
      </c>
      <c r="D6918" s="59">
        <v>36.267535000000002</v>
      </c>
      <c r="E6918" s="57">
        <v>7.7712090000000003E-3</v>
      </c>
      <c r="F6918" s="57"/>
      <c r="G6918" s="73">
        <v>1.048</v>
      </c>
      <c r="H6918" s="73">
        <v>1.1143389252482738E-2</v>
      </c>
      <c r="I6918" s="73">
        <v>1.0591433892524829</v>
      </c>
      <c r="J6918" s="73">
        <v>1.0509125646136335</v>
      </c>
      <c r="K6918" s="73">
        <v>10.261999999999999</v>
      </c>
      <c r="L6918" s="73">
        <v>0.10911589743223077</v>
      </c>
      <c r="M6918" s="73">
        <v>10.37111589743223</v>
      </c>
      <c r="N6918" s="73">
        <v>10.290519788230062</v>
      </c>
      <c r="O6918" s="73">
        <v>31.506999999999998</v>
      </c>
      <c r="P6918" s="73">
        <v>0.33501408891028012</v>
      </c>
      <c r="Q6918" s="73">
        <v>31.842014088910279</v>
      </c>
      <c r="R6918" s="73">
        <v>31.594563142444414</v>
      </c>
      <c r="S6918" s="73">
        <v>2.968999999999999</v>
      </c>
      <c r="T6918" s="73">
        <v>3.1569391880363777E-2</v>
      </c>
      <c r="U6918" s="73">
        <v>3.0005693918803629</v>
      </c>
      <c r="V6918" s="73">
        <v>2.9772513400170579</v>
      </c>
      <c r="W6918" s="73">
        <v>45.785999999999994</v>
      </c>
      <c r="X6918" s="73">
        <v>0.48684276747535737</v>
      </c>
      <c r="Y6918" s="73">
        <v>46.272842767475353</v>
      </c>
      <c r="Z6918" s="73">
        <v>45.913246835305166</v>
      </c>
      <c r="AA6918" s="57"/>
      <c r="AB6918" s="73">
        <v>2.1159999999999992</v>
      </c>
      <c r="AC6918" s="73">
        <v>2.2499438605203686E-2</v>
      </c>
      <c r="AD6918" s="73">
        <v>2.1384994386052028</v>
      </c>
      <c r="AE6918" s="73">
        <v>2.1218807125214192</v>
      </c>
      <c r="AF6918" s="73">
        <v>3.2849999999999979</v>
      </c>
      <c r="AG6918" s="73">
        <v>3.4929421464127641E-2</v>
      </c>
      <c r="AH6918" s="73">
        <v>3.3199294214641255</v>
      </c>
      <c r="AI6918" s="73">
        <v>3.2941295560646791</v>
      </c>
      <c r="AJ6918" s="73">
        <v>22.932999999999996</v>
      </c>
      <c r="AK6918" s="73">
        <v>0.24384670393815513</v>
      </c>
      <c r="AL6918" s="73">
        <v>23.17684670393815</v>
      </c>
      <c r="AM6918" s="73">
        <v>22.996734584240887</v>
      </c>
      <c r="AN6918" s="73">
        <v>1.4529999999999996</v>
      </c>
      <c r="AO6918" s="73">
        <v>1.544975628230669E-2</v>
      </c>
      <c r="AP6918" s="73">
        <v>1.4684497562823062</v>
      </c>
      <c r="AQ6918" s="73">
        <v>1.4570381263202374</v>
      </c>
      <c r="AR6918" s="73">
        <v>29.786999999999992</v>
      </c>
      <c r="AS6918" s="73">
        <v>0.31672532028979317</v>
      </c>
      <c r="AT6918" s="73">
        <v>30.103725320289787</v>
      </c>
      <c r="AU6918" s="73">
        <v>29.869782979147224</v>
      </c>
    </row>
    <row r="6919" spans="1:47" ht="12.95">
      <c r="A6919" s="61">
        <v>44850</v>
      </c>
      <c r="B6919" s="58">
        <v>4</v>
      </c>
      <c r="C6919" s="58" t="s">
        <v>16</v>
      </c>
      <c r="D6919" s="59">
        <v>34.948042999999998</v>
      </c>
      <c r="E6919" s="57">
        <v>7.7425619999999997E-3</v>
      </c>
      <c r="F6919" s="57"/>
      <c r="G6919" s="73">
        <v>1.048</v>
      </c>
      <c r="H6919" s="73">
        <v>9.7387892920903843E-3</v>
      </c>
      <c r="I6919" s="73">
        <v>1.0577387892920904</v>
      </c>
      <c r="J6919" s="73">
        <v>1.0495491811361914</v>
      </c>
      <c r="K6919" s="73">
        <v>10.206</v>
      </c>
      <c r="L6919" s="73">
        <v>9.484168274339165E-2</v>
      </c>
      <c r="M6919" s="73">
        <v>10.300841682743391</v>
      </c>
      <c r="N6919" s="73">
        <v>10.221086777362565</v>
      </c>
      <c r="O6919" s="73">
        <v>31.226000000000003</v>
      </c>
      <c r="P6919" s="73">
        <v>0.29017503285764729</v>
      </c>
      <c r="Q6919" s="73">
        <v>31.51617503285765</v>
      </c>
      <c r="R6919" s="73">
        <v>31.272159093662896</v>
      </c>
      <c r="S6919" s="73">
        <v>3.0189999999999997</v>
      </c>
      <c r="T6919" s="73">
        <v>2.8054775642004637E-2</v>
      </c>
      <c r="U6919" s="73">
        <v>3.0470547756420041</v>
      </c>
      <c r="V6919" s="73">
        <v>3.0234627651241999</v>
      </c>
      <c r="W6919" s="73">
        <v>45.499000000000002</v>
      </c>
      <c r="X6919" s="73">
        <v>0.42281028053513398</v>
      </c>
      <c r="Y6919" s="73">
        <v>45.921810280535134</v>
      </c>
      <c r="Z6919" s="73">
        <v>45.566257817285852</v>
      </c>
      <c r="AA6919" s="57"/>
      <c r="AB6919" s="73">
        <v>2.1159999999999992</v>
      </c>
      <c r="AC6919" s="73">
        <v>1.96634333416634E-2</v>
      </c>
      <c r="AD6919" s="73">
        <v>2.1356634333416626</v>
      </c>
      <c r="AE6919" s="73">
        <v>2.1191279267978818</v>
      </c>
      <c r="AF6919" s="73">
        <v>3.4139999999999984</v>
      </c>
      <c r="AG6919" s="73">
        <v>3.1725407102286787E-2</v>
      </c>
      <c r="AH6919" s="73">
        <v>3.4457254071022851</v>
      </c>
      <c r="AI6919" s="73">
        <v>3.4190466645028206</v>
      </c>
      <c r="AJ6919" s="73">
        <v>22.806000000000004</v>
      </c>
      <c r="AK6919" s="73">
        <v>0.21193017995745547</v>
      </c>
      <c r="AL6919" s="73">
        <v>23.01793017995746</v>
      </c>
      <c r="AM6919" s="73">
        <v>22.839712428427468</v>
      </c>
      <c r="AN6919" s="73">
        <v>1.4739999999999995</v>
      </c>
      <c r="AO6919" s="73">
        <v>1.3697495626470629E-2</v>
      </c>
      <c r="AP6919" s="73">
        <v>1.4876974956264701</v>
      </c>
      <c r="AQ6919" s="73">
        <v>1.4761789055293375</v>
      </c>
      <c r="AR6919" s="73">
        <v>29.810000000000002</v>
      </c>
      <c r="AS6919" s="73">
        <v>0.27701651602787625</v>
      </c>
      <c r="AT6919" s="73">
        <v>30.08701651602788</v>
      </c>
      <c r="AU6919" s="73">
        <v>29.854065925257508</v>
      </c>
    </row>
    <row r="6920" spans="1:47" ht="12.95">
      <c r="A6920" s="61">
        <v>44850</v>
      </c>
      <c r="B6920" s="58">
        <v>5</v>
      </c>
      <c r="C6920" s="58" t="s">
        <v>16</v>
      </c>
      <c r="D6920" s="59">
        <v>39.032198000000001</v>
      </c>
      <c r="E6920" s="57">
        <v>7.6782949999999999E-3</v>
      </c>
      <c r="F6920" s="57"/>
      <c r="G6920" s="73">
        <v>1.048</v>
      </c>
      <c r="H6920" s="73">
        <v>1.1226583222108233E-2</v>
      </c>
      <c r="I6920" s="73">
        <v>1.0592265832221082</v>
      </c>
      <c r="J6920" s="73">
        <v>1.0510935290442869</v>
      </c>
      <c r="K6920" s="73">
        <v>10.228999999999999</v>
      </c>
      <c r="L6920" s="73">
        <v>0.10957702268983312</v>
      </c>
      <c r="M6920" s="73">
        <v>10.338577022689833</v>
      </c>
      <c r="N6920" s="73">
        <v>10.259194378429399</v>
      </c>
      <c r="O6920" s="73">
        <v>31.253000000000004</v>
      </c>
      <c r="P6920" s="73">
        <v>0.33479428000052353</v>
      </c>
      <c r="Q6920" s="73">
        <v>31.587794280000526</v>
      </c>
      <c r="R6920" s="73">
        <v>31.345253877119372</v>
      </c>
      <c r="S6920" s="73">
        <v>3.1109999999999993</v>
      </c>
      <c r="T6920" s="73">
        <v>3.3326240843491131E-2</v>
      </c>
      <c r="U6920" s="73">
        <v>3.1443262408434904</v>
      </c>
      <c r="V6920" s="73">
        <v>3.1201831763900532</v>
      </c>
      <c r="W6920" s="73">
        <v>45.640999999999998</v>
      </c>
      <c r="X6920" s="73">
        <v>0.48892412675595598</v>
      </c>
      <c r="Y6920" s="73">
        <v>46.129924126755959</v>
      </c>
      <c r="Z6920" s="73">
        <v>45.775724960983105</v>
      </c>
      <c r="AA6920" s="57"/>
      <c r="AB6920" s="73">
        <v>2.1159999999999992</v>
      </c>
      <c r="AC6920" s="73">
        <v>2.2667414215630739E-2</v>
      </c>
      <c r="AD6920" s="73">
        <v>2.1386674142156301</v>
      </c>
      <c r="AE6920" s="73">
        <v>2.1222460949023954</v>
      </c>
      <c r="AF6920" s="73">
        <v>3.4009999999999989</v>
      </c>
      <c r="AG6920" s="73">
        <v>3.6432833528998176E-2</v>
      </c>
      <c r="AH6920" s="73">
        <v>3.4374328335289972</v>
      </c>
      <c r="AI6920" s="73">
        <v>3.4110392101904758</v>
      </c>
      <c r="AJ6920" s="73">
        <v>22.811000000000007</v>
      </c>
      <c r="AK6920" s="73">
        <v>0.24436029568655629</v>
      </c>
      <c r="AL6920" s="73">
        <v>23.055360295686562</v>
      </c>
      <c r="AM6920" s="73">
        <v>22.878334438004995</v>
      </c>
      <c r="AN6920" s="73">
        <v>1.5350000000000001</v>
      </c>
      <c r="AO6920" s="73">
        <v>1.6443516456045935E-2</v>
      </c>
      <c r="AP6920" s="73">
        <v>1.5514435164560461</v>
      </c>
      <c r="AQ6920" s="73">
        <v>1.5395310754608593</v>
      </c>
      <c r="AR6920" s="73">
        <v>29.863000000000003</v>
      </c>
      <c r="AS6920" s="73">
        <v>0.31990405988723114</v>
      </c>
      <c r="AT6920" s="73">
        <v>30.182904059887235</v>
      </c>
      <c r="AU6920" s="73">
        <v>29.951150818558727</v>
      </c>
    </row>
    <row r="6921" spans="1:47" ht="12.95">
      <c r="A6921" s="61">
        <v>44850</v>
      </c>
      <c r="B6921" s="58">
        <v>6</v>
      </c>
      <c r="C6921" s="58" t="s">
        <v>16</v>
      </c>
      <c r="D6921" s="59">
        <v>52.696779999999997</v>
      </c>
      <c r="E6921" s="57">
        <v>7.4127050000000003E-3</v>
      </c>
      <c r="F6921" s="57"/>
      <c r="G6921" s="73">
        <v>1.048</v>
      </c>
      <c r="H6921" s="73">
        <v>1.0999276781147005E-2</v>
      </c>
      <c r="I6921" s="73">
        <v>1.0589992767811471</v>
      </c>
      <c r="J6921" s="73">
        <v>1.0511492275471552</v>
      </c>
      <c r="K6921" s="73">
        <v>10.257</v>
      </c>
      <c r="L6921" s="73">
        <v>0.10765227284754277</v>
      </c>
      <c r="M6921" s="73">
        <v>10.364652272847543</v>
      </c>
      <c r="N6921" s="73">
        <v>10.287822163121344</v>
      </c>
      <c r="O6921" s="73">
        <v>31.535</v>
      </c>
      <c r="P6921" s="73">
        <v>0.33097537528002935</v>
      </c>
      <c r="Q6921" s="73">
        <v>31.86597537528003</v>
      </c>
      <c r="R6921" s="73">
        <v>31.629762300285815</v>
      </c>
      <c r="S6921" s="73">
        <v>3.1729999999999996</v>
      </c>
      <c r="T6921" s="73">
        <v>3.3302199643682674E-2</v>
      </c>
      <c r="U6921" s="73">
        <v>3.2063021996436825</v>
      </c>
      <c r="V6921" s="73">
        <v>3.1825348272968728</v>
      </c>
      <c r="W6921" s="73">
        <v>46.013000000000005</v>
      </c>
      <c r="X6921" s="73">
        <v>0.48292912455240183</v>
      </c>
      <c r="Y6921" s="73">
        <v>46.495929124552397</v>
      </c>
      <c r="Z6921" s="73">
        <v>46.151268518251186</v>
      </c>
      <c r="AA6921" s="57"/>
      <c r="AB6921" s="73">
        <v>2.1159999999999992</v>
      </c>
      <c r="AC6921" s="73">
        <v>2.2208463424529628E-2</v>
      </c>
      <c r="AD6921" s="73">
        <v>2.1382084634245286</v>
      </c>
      <c r="AE6921" s="73">
        <v>2.1223585548566595</v>
      </c>
      <c r="AF6921" s="73">
        <v>3.4049999999999976</v>
      </c>
      <c r="AG6921" s="73">
        <v>3.5737154045615956E-2</v>
      </c>
      <c r="AH6921" s="73">
        <v>3.4407371540456135</v>
      </c>
      <c r="AI6921" s="73">
        <v>3.4152319845401338</v>
      </c>
      <c r="AJ6921" s="73">
        <v>23.137</v>
      </c>
      <c r="AK6921" s="73">
        <v>0.24283422412728839</v>
      </c>
      <c r="AL6921" s="73">
        <v>23.37983422412729</v>
      </c>
      <c r="AM6921" s="73">
        <v>23.206526410074929</v>
      </c>
      <c r="AN6921" s="73">
        <v>1.5969999999999998</v>
      </c>
      <c r="AO6921" s="73">
        <v>1.6761302499515043E-2</v>
      </c>
      <c r="AP6921" s="73">
        <v>1.6137613024995148</v>
      </c>
      <c r="AQ6921" s="73">
        <v>1.60179896602367</v>
      </c>
      <c r="AR6921" s="73">
        <v>30.254999999999999</v>
      </c>
      <c r="AS6921" s="73">
        <v>0.317541144096949</v>
      </c>
      <c r="AT6921" s="73">
        <v>30.572541144096949</v>
      </c>
      <c r="AU6921" s="73">
        <v>30.345915915495393</v>
      </c>
    </row>
    <row r="6922" spans="1:47" ht="12.95">
      <c r="A6922" s="61">
        <v>44850</v>
      </c>
      <c r="B6922" s="58">
        <v>7</v>
      </c>
      <c r="C6922" s="58" t="s">
        <v>16</v>
      </c>
      <c r="D6922" s="59">
        <v>48.094250000000002</v>
      </c>
      <c r="E6922" s="57">
        <v>7.3993940000000001E-3</v>
      </c>
      <c r="F6922" s="57"/>
      <c r="G6922" s="73">
        <v>1.048</v>
      </c>
      <c r="H6922" s="73">
        <v>8.5185411482019552E-3</v>
      </c>
      <c r="I6922" s="73">
        <v>1.0565185411482021</v>
      </c>
      <c r="J6922" s="73">
        <v>1.0487009441939414</v>
      </c>
      <c r="K6922" s="73">
        <v>10.449</v>
      </c>
      <c r="L6922" s="73">
        <v>8.4933431734315112E-2</v>
      </c>
      <c r="M6922" s="73">
        <v>10.533933431734315</v>
      </c>
      <c r="N6922" s="73">
        <v>10.45598870790314</v>
      </c>
      <c r="O6922" s="73">
        <v>32.146000000000001</v>
      </c>
      <c r="P6922" s="73">
        <v>0.26129486999055351</v>
      </c>
      <c r="Q6922" s="73">
        <v>32.407294869990551</v>
      </c>
      <c r="R6922" s="73">
        <v>32.16750052677331</v>
      </c>
      <c r="S6922" s="73">
        <v>3.22</v>
      </c>
      <c r="T6922" s="73">
        <v>2.6173380245429673E-2</v>
      </c>
      <c r="U6922" s="73">
        <v>3.24617338024543</v>
      </c>
      <c r="V6922" s="73">
        <v>3.2221536644126823</v>
      </c>
      <c r="W6922" s="73">
        <v>46.863</v>
      </c>
      <c r="X6922" s="73">
        <v>0.38092022311850027</v>
      </c>
      <c r="Y6922" s="73">
        <v>47.243920223118501</v>
      </c>
      <c r="Z6922" s="73">
        <v>46.894343843283075</v>
      </c>
      <c r="AA6922" s="57"/>
      <c r="AB6922" s="73">
        <v>2.1159999999999992</v>
      </c>
      <c r="AC6922" s="73">
        <v>1.7199649875568067E-2</v>
      </c>
      <c r="AD6922" s="73">
        <v>2.1331996498755674</v>
      </c>
      <c r="AE6922" s="73">
        <v>2.1174152651854761</v>
      </c>
      <c r="AF6922" s="73">
        <v>3.5599999999999987</v>
      </c>
      <c r="AG6922" s="73">
        <v>2.8937029091220375E-2</v>
      </c>
      <c r="AH6922" s="73">
        <v>3.5889370290912193</v>
      </c>
      <c r="AI6922" s="73">
        <v>3.5623810699717837</v>
      </c>
      <c r="AJ6922" s="73">
        <v>23.516999999999999</v>
      </c>
      <c r="AK6922" s="73">
        <v>0.19115508796017691</v>
      </c>
      <c r="AL6922" s="73">
        <v>23.708155087960176</v>
      </c>
      <c r="AM6922" s="73">
        <v>23.532729107451253</v>
      </c>
      <c r="AN6922" s="73">
        <v>1.6229999999999991</v>
      </c>
      <c r="AO6922" s="73">
        <v>1.3192359049171532E-2</v>
      </c>
      <c r="AP6922" s="73">
        <v>1.6361923590491707</v>
      </c>
      <c r="AQ6922" s="73">
        <v>1.6240855271247765</v>
      </c>
      <c r="AR6922" s="73">
        <v>30.815999999999995</v>
      </c>
      <c r="AS6922" s="73">
        <v>0.2504841259761369</v>
      </c>
      <c r="AT6922" s="73">
        <v>31.066484125976135</v>
      </c>
      <c r="AU6922" s="73">
        <v>30.83661096973329</v>
      </c>
    </row>
    <row r="6923" spans="1:47" ht="12.95">
      <c r="A6923" s="61">
        <v>44850</v>
      </c>
      <c r="B6923" s="58">
        <v>8</v>
      </c>
      <c r="C6923" s="58" t="s">
        <v>16</v>
      </c>
      <c r="D6923" s="59">
        <v>52.252819000000002</v>
      </c>
      <c r="E6923" s="57">
        <v>7.2639979999999998E-3</v>
      </c>
      <c r="F6923" s="57"/>
      <c r="G6923" s="73">
        <v>1.048</v>
      </c>
      <c r="H6923" s="73">
        <v>1.2923100598327554E-2</v>
      </c>
      <c r="I6923" s="73">
        <v>1.0609231005983275</v>
      </c>
      <c r="J6923" s="73">
        <v>1.0532165573174275</v>
      </c>
      <c r="K6923" s="73">
        <v>10.444000000000001</v>
      </c>
      <c r="L6923" s="73">
        <v>0.12878708268027955</v>
      </c>
      <c r="M6923" s="73">
        <v>10.57278708268028</v>
      </c>
      <c r="N6923" s="73">
        <v>10.495986378457266</v>
      </c>
      <c r="O6923" s="73">
        <v>32.695999999999998</v>
      </c>
      <c r="P6923" s="73">
        <v>0.40318100874324198</v>
      </c>
      <c r="Q6923" s="73">
        <v>33.099181008743237</v>
      </c>
      <c r="R6923" s="73">
        <v>32.85874862409409</v>
      </c>
      <c r="S6923" s="73">
        <v>3.2859999999999996</v>
      </c>
      <c r="T6923" s="73">
        <v>4.0520332601244595E-2</v>
      </c>
      <c r="U6923" s="73">
        <v>3.3265203326012442</v>
      </c>
      <c r="V6923" s="73">
        <v>3.3023564955582696</v>
      </c>
      <c r="W6923" s="73">
        <v>47.474000000000004</v>
      </c>
      <c r="X6923" s="73">
        <v>0.58541152462309365</v>
      </c>
      <c r="Y6923" s="73">
        <v>48.059411524623087</v>
      </c>
      <c r="Z6923" s="73">
        <v>47.710308055427056</v>
      </c>
      <c r="AA6923" s="57"/>
      <c r="AB6923" s="73">
        <v>2.1159999999999992</v>
      </c>
      <c r="AC6923" s="73">
        <v>2.6092825253875088E-2</v>
      </c>
      <c r="AD6923" s="73">
        <v>2.1420928252538745</v>
      </c>
      <c r="AE6923" s="73">
        <v>2.1265326672554159</v>
      </c>
      <c r="AF6923" s="73">
        <v>3.2729999999999984</v>
      </c>
      <c r="AG6923" s="73">
        <v>4.0360026964051582E-2</v>
      </c>
      <c r="AH6923" s="73">
        <v>3.31336002696405</v>
      </c>
      <c r="AI6923" s="73">
        <v>3.2892917863549034</v>
      </c>
      <c r="AJ6923" s="73">
        <v>23.509999999999991</v>
      </c>
      <c r="AK6923" s="73">
        <v>0.28990657926209984</v>
      </c>
      <c r="AL6923" s="73">
        <v>23.799906579262093</v>
      </c>
      <c r="AM6923" s="73">
        <v>23.627024105470145</v>
      </c>
      <c r="AN6923" s="73">
        <v>1.6679999999999997</v>
      </c>
      <c r="AO6923" s="73">
        <v>2.0568446372147282E-2</v>
      </c>
      <c r="AP6923" s="73">
        <v>1.6885684463721471</v>
      </c>
      <c r="AQ6923" s="73">
        <v>1.6763026885548367</v>
      </c>
      <c r="AR6923" s="73">
        <v>30.566999999999986</v>
      </c>
      <c r="AS6923" s="73">
        <v>0.3769278778521738</v>
      </c>
      <c r="AT6923" s="73">
        <v>30.943927877852165</v>
      </c>
      <c r="AU6923" s="73">
        <v>30.719151247635303</v>
      </c>
    </row>
    <row r="6924" spans="1:47" ht="12.95">
      <c r="A6924" s="61">
        <v>44850</v>
      </c>
      <c r="B6924" s="58">
        <v>9</v>
      </c>
      <c r="C6924" s="58" t="s">
        <v>16</v>
      </c>
      <c r="D6924" s="59">
        <v>51.443112999999997</v>
      </c>
      <c r="E6924" s="57">
        <v>6.9189560000000004E-3</v>
      </c>
      <c r="F6924" s="57"/>
      <c r="G6924" s="73">
        <v>1.048</v>
      </c>
      <c r="H6924" s="73">
        <v>7.9235803768245173E-3</v>
      </c>
      <c r="I6924" s="73">
        <v>1.0559235803768245</v>
      </c>
      <c r="J6924" s="73">
        <v>1.0486176915848349</v>
      </c>
      <c r="K6924" s="73">
        <v>9.9710000000000001</v>
      </c>
      <c r="L6924" s="73">
        <v>7.5387423604310361E-2</v>
      </c>
      <c r="M6924" s="73">
        <v>10.04638742360431</v>
      </c>
      <c r="N6924" s="73">
        <v>9.9768769110614386</v>
      </c>
      <c r="O6924" s="73">
        <v>32.698</v>
      </c>
      <c r="P6924" s="73">
        <v>0.24721873202424433</v>
      </c>
      <c r="Q6924" s="73">
        <v>32.945218732024244</v>
      </c>
      <c r="R6924" s="73">
        <v>32.717272213206989</v>
      </c>
      <c r="S6924" s="73">
        <v>3.2609999999999992</v>
      </c>
      <c r="T6924" s="73">
        <v>2.4655339321397657E-2</v>
      </c>
      <c r="U6924" s="73">
        <v>3.285655339321397</v>
      </c>
      <c r="V6924" s="73">
        <v>3.2629220345974672</v>
      </c>
      <c r="W6924" s="73">
        <v>46.977999999999994</v>
      </c>
      <c r="X6924" s="73">
        <v>0.3551850753267769</v>
      </c>
      <c r="Y6924" s="73">
        <v>47.333185075326774</v>
      </c>
      <c r="Z6924" s="73">
        <v>47.005688850450724</v>
      </c>
      <c r="AA6924" s="57"/>
      <c r="AB6924" s="73">
        <v>2.1159999999999992</v>
      </c>
      <c r="AC6924" s="73">
        <v>1.5998374119618963E-2</v>
      </c>
      <c r="AD6924" s="73">
        <v>2.1319983741196182</v>
      </c>
      <c r="AE6924" s="73">
        <v>2.1172471711770129</v>
      </c>
      <c r="AF6924" s="73">
        <v>2.992999999999999</v>
      </c>
      <c r="AG6924" s="73">
        <v>2.2629080217400548E-2</v>
      </c>
      <c r="AH6924" s="73">
        <v>3.0156290802173995</v>
      </c>
      <c r="AI6924" s="73">
        <v>2.994764075299055</v>
      </c>
      <c r="AJ6924" s="73">
        <v>22.815999999999999</v>
      </c>
      <c r="AK6924" s="73">
        <v>0.17250420789850016</v>
      </c>
      <c r="AL6924" s="73">
        <v>22.988504207898497</v>
      </c>
      <c r="AM6924" s="73">
        <v>22.829447758778233</v>
      </c>
      <c r="AN6924" s="73">
        <v>1.6699999999999993</v>
      </c>
      <c r="AO6924" s="73">
        <v>1.2626316058489444E-2</v>
      </c>
      <c r="AP6924" s="73">
        <v>1.6826263160584887</v>
      </c>
      <c r="AQ6924" s="73">
        <v>1.6709842986132379</v>
      </c>
      <c r="AR6924" s="73">
        <v>29.594999999999995</v>
      </c>
      <c r="AS6924" s="73">
        <v>0.22375797829400909</v>
      </c>
      <c r="AT6924" s="73">
        <v>29.818757978294002</v>
      </c>
      <c r="AU6924" s="73">
        <v>29.61244330386754</v>
      </c>
    </row>
    <row r="6925" spans="1:47" ht="12.95">
      <c r="A6925" s="61">
        <v>44850</v>
      </c>
      <c r="B6925" s="58">
        <v>10</v>
      </c>
      <c r="C6925" s="58" t="s">
        <v>16</v>
      </c>
      <c r="D6925" s="59">
        <v>51.341901999999997</v>
      </c>
      <c r="E6925" s="57">
        <v>6.8708490000000001E-3</v>
      </c>
      <c r="F6925" s="57"/>
      <c r="G6925" s="73">
        <v>1.048</v>
      </c>
      <c r="H6925" s="73">
        <v>4.0205603145937914E-3</v>
      </c>
      <c r="I6925" s="73">
        <v>1.0520205603145938</v>
      </c>
      <c r="J6925" s="73">
        <v>1.0447922858997769</v>
      </c>
      <c r="K6925" s="73">
        <v>10.314</v>
      </c>
      <c r="L6925" s="73">
        <v>3.9568758668626303E-2</v>
      </c>
      <c r="M6925" s="73">
        <v>10.353568758668626</v>
      </c>
      <c r="N6925" s="73">
        <v>10.282430951116696</v>
      </c>
      <c r="O6925" s="73">
        <v>34.125</v>
      </c>
      <c r="P6925" s="73">
        <v>0.13091757703770338</v>
      </c>
      <c r="Q6925" s="73">
        <v>34.255917577037707</v>
      </c>
      <c r="R6925" s="73">
        <v>34.020550340009436</v>
      </c>
      <c r="S6925" s="73">
        <v>3.47</v>
      </c>
      <c r="T6925" s="73">
        <v>1.3312351423321047E-2</v>
      </c>
      <c r="U6925" s="73">
        <v>3.4833123514233213</v>
      </c>
      <c r="V6925" s="73">
        <v>3.4593790382368566</v>
      </c>
      <c r="W6925" s="73">
        <v>48.957000000000001</v>
      </c>
      <c r="X6925" s="73">
        <v>0.1878192474442445</v>
      </c>
      <c r="Y6925" s="73">
        <v>49.144819247444246</v>
      </c>
      <c r="Z6925" s="73">
        <v>48.807152615262758</v>
      </c>
      <c r="AA6925" s="57"/>
      <c r="AB6925" s="73">
        <v>2.1159999999999992</v>
      </c>
      <c r="AC6925" s="73">
        <v>8.1178488794660872E-3</v>
      </c>
      <c r="AD6925" s="73">
        <v>2.1241178488794654</v>
      </c>
      <c r="AE6925" s="73">
        <v>2.1095233558816098</v>
      </c>
      <c r="AF6925" s="73">
        <v>3.1639999999999966</v>
      </c>
      <c r="AG6925" s="73">
        <v>1.2138409194059868E-2</v>
      </c>
      <c r="AH6925" s="73">
        <v>3.1761384091940563</v>
      </c>
      <c r="AI6925" s="73">
        <v>3.1543156417813836</v>
      </c>
      <c r="AJ6925" s="73">
        <v>24.075000000000003</v>
      </c>
      <c r="AK6925" s="73">
        <v>9.2361631272753375E-2</v>
      </c>
      <c r="AL6925" s="73">
        <v>24.167361631272755</v>
      </c>
      <c r="AM6925" s="73">
        <v>24.001311338775885</v>
      </c>
      <c r="AN6925" s="73">
        <v>1.6889999999999996</v>
      </c>
      <c r="AO6925" s="73">
        <v>6.4797007360199539E-3</v>
      </c>
      <c r="AP6925" s="73">
        <v>1.6954797007360196</v>
      </c>
      <c r="AQ6925" s="73">
        <v>1.6838303157296972</v>
      </c>
      <c r="AR6925" s="73">
        <v>31.043999999999997</v>
      </c>
      <c r="AS6925" s="73">
        <v>0.1190975900822993</v>
      </c>
      <c r="AT6925" s="73">
        <v>31.163097590082295</v>
      </c>
      <c r="AU6925" s="73">
        <v>30.948980652168576</v>
      </c>
    </row>
    <row r="6926" spans="1:47" ht="12.95">
      <c r="A6926" s="61">
        <v>44850</v>
      </c>
      <c r="B6926" s="58">
        <v>11</v>
      </c>
      <c r="C6926" s="58" t="s">
        <v>16</v>
      </c>
      <c r="D6926" s="59">
        <v>54.505741</v>
      </c>
      <c r="E6926" s="57">
        <v>6.8022159999999998E-3</v>
      </c>
      <c r="F6926" s="57"/>
      <c r="G6926" s="73">
        <v>1.048</v>
      </c>
      <c r="H6926" s="73">
        <v>3.3147529709895733E-3</v>
      </c>
      <c r="I6926" s="73">
        <v>1.0513147529709896</v>
      </c>
      <c r="J6926" s="73">
        <v>1.0441634829372943</v>
      </c>
      <c r="K6926" s="73">
        <v>10.724</v>
      </c>
      <c r="L6926" s="73">
        <v>3.3919285172607047E-2</v>
      </c>
      <c r="M6926" s="73">
        <v>10.757919285172607</v>
      </c>
      <c r="N6926" s="73">
        <v>10.684741594484297</v>
      </c>
      <c r="O6926" s="73">
        <v>35.738</v>
      </c>
      <c r="P6926" s="73">
        <v>0.11303687182941352</v>
      </c>
      <c r="Q6926" s="73">
        <v>35.851036871829415</v>
      </c>
      <c r="R6926" s="73">
        <v>35.607170375203268</v>
      </c>
      <c r="S6926" s="73">
        <v>3.56</v>
      </c>
      <c r="T6926" s="73">
        <v>1.1260038718247024E-2</v>
      </c>
      <c r="U6926" s="73">
        <v>3.5712600387182469</v>
      </c>
      <c r="V6926" s="73">
        <v>3.5469675565427172</v>
      </c>
      <c r="W6926" s="73">
        <v>51.07</v>
      </c>
      <c r="X6926" s="73">
        <v>0.16153094869125714</v>
      </c>
      <c r="Y6926" s="73">
        <v>51.231530948691258</v>
      </c>
      <c r="Z6926" s="73">
        <v>50.883043009167579</v>
      </c>
      <c r="AA6926" s="57"/>
      <c r="AB6926" s="73">
        <v>2.1159999999999992</v>
      </c>
      <c r="AC6926" s="73">
        <v>6.6927645864636775E-3</v>
      </c>
      <c r="AD6926" s="73">
        <v>2.1226927645864628</v>
      </c>
      <c r="AE6926" s="73">
        <v>2.1082537499001086</v>
      </c>
      <c r="AF6926" s="73">
        <v>3.352999999999998</v>
      </c>
      <c r="AG6926" s="73">
        <v>1.0605311747832091E-2</v>
      </c>
      <c r="AH6926" s="73">
        <v>3.36360531174783</v>
      </c>
      <c r="AI6926" s="73">
        <v>3.3407253418785738</v>
      </c>
      <c r="AJ6926" s="73">
        <v>25.189999999999991</v>
      </c>
      <c r="AK6926" s="73">
        <v>7.9674262728270343E-2</v>
      </c>
      <c r="AL6926" s="73">
        <v>25.269674262728262</v>
      </c>
      <c r="AM6926" s="73">
        <v>25.097784480143545</v>
      </c>
      <c r="AN6926" s="73">
        <v>1.6939999999999993</v>
      </c>
      <c r="AO6926" s="73">
        <v>5.3580071878400141E-3</v>
      </c>
      <c r="AP6926" s="73">
        <v>1.6993580071878394</v>
      </c>
      <c r="AQ6926" s="73">
        <v>1.6877986069616182</v>
      </c>
      <c r="AR6926" s="73">
        <v>32.352999999999987</v>
      </c>
      <c r="AS6926" s="73">
        <v>0.10233034625040613</v>
      </c>
      <c r="AT6926" s="73">
        <v>32.455330346250392</v>
      </c>
      <c r="AU6926" s="73">
        <v>32.234562178883849</v>
      </c>
    </row>
    <row r="6927" spans="1:47" ht="12.95">
      <c r="A6927" s="61">
        <v>44850</v>
      </c>
      <c r="B6927" s="58">
        <v>12</v>
      </c>
      <c r="C6927" s="58" t="s">
        <v>16</v>
      </c>
      <c r="D6927" s="59">
        <v>39.289735</v>
      </c>
      <c r="E6927" s="57">
        <v>6.89457E-3</v>
      </c>
      <c r="F6927" s="57"/>
      <c r="G6927" s="73">
        <v>1.048</v>
      </c>
      <c r="H6927" s="73">
        <v>4.5973288476664721E-3</v>
      </c>
      <c r="I6927" s="73">
        <v>1.0525973288476664</v>
      </c>
      <c r="J6927" s="73">
        <v>1.0453401228821131</v>
      </c>
      <c r="K6927" s="73">
        <v>10.94</v>
      </c>
      <c r="L6927" s="73">
        <v>4.7991199993770224E-2</v>
      </c>
      <c r="M6927" s="73">
        <v>10.98799119999377</v>
      </c>
      <c r="N6927" s="73">
        <v>10.912233725506029</v>
      </c>
      <c r="O6927" s="73">
        <v>36.977000000000004</v>
      </c>
      <c r="P6927" s="73">
        <v>0.16220937862610985</v>
      </c>
      <c r="Q6927" s="73">
        <v>37.139209378626113</v>
      </c>
      <c r="R6927" s="73">
        <v>36.883150499820516</v>
      </c>
      <c r="S6927" s="73">
        <v>3.633</v>
      </c>
      <c r="T6927" s="73">
        <v>1.5937114220965928E-2</v>
      </c>
      <c r="U6927" s="73">
        <v>3.6489371142209661</v>
      </c>
      <c r="V6927" s="73">
        <v>3.6237792618613716</v>
      </c>
      <c r="W6927" s="73">
        <v>52.598000000000006</v>
      </c>
      <c r="X6927" s="73">
        <v>0.23073502168851245</v>
      </c>
      <c r="Y6927" s="73">
        <v>52.828735021688509</v>
      </c>
      <c r="Z6927" s="73">
        <v>52.464503610070032</v>
      </c>
      <c r="AA6927" s="57"/>
      <c r="AB6927" s="73">
        <v>2.1159999999999992</v>
      </c>
      <c r="AC6927" s="73">
        <v>9.2823929786853519E-3</v>
      </c>
      <c r="AD6927" s="73">
        <v>2.1252823929786846</v>
      </c>
      <c r="AE6927" s="73">
        <v>2.1106294847505254</v>
      </c>
      <c r="AF6927" s="73">
        <v>3.5189999999999984</v>
      </c>
      <c r="AG6927" s="73">
        <v>1.5437023105857163E-2</v>
      </c>
      <c r="AH6927" s="73">
        <v>3.5344370231058555</v>
      </c>
      <c r="AI6927" s="73">
        <v>3.5100685996394603</v>
      </c>
      <c r="AJ6927" s="73">
        <v>25.72600000000001</v>
      </c>
      <c r="AK6927" s="73">
        <v>0.11285389497620964</v>
      </c>
      <c r="AL6927" s="73">
        <v>25.838853894976218</v>
      </c>
      <c r="AM6927" s="73">
        <v>25.66070610807753</v>
      </c>
      <c r="AN6927" s="73">
        <v>1.6819999999999993</v>
      </c>
      <c r="AO6927" s="73">
        <v>7.3785373299379781E-3</v>
      </c>
      <c r="AP6927" s="73">
        <v>1.6893785373299373</v>
      </c>
      <c r="AQ6927" s="73">
        <v>1.6777309987478184</v>
      </c>
      <c r="AR6927" s="73">
        <v>33.043000000000006</v>
      </c>
      <c r="AS6927" s="73">
        <v>0.14495184839069014</v>
      </c>
      <c r="AT6927" s="73">
        <v>33.187951848390696</v>
      </c>
      <c r="AU6927" s="73">
        <v>32.959135191215331</v>
      </c>
    </row>
    <row r="6928" spans="1:47" ht="12.95">
      <c r="A6928" s="61">
        <v>44850</v>
      </c>
      <c r="B6928" s="58">
        <v>13</v>
      </c>
      <c r="C6928" s="58" t="s">
        <v>16</v>
      </c>
      <c r="D6928" s="59">
        <v>38.982875999999997</v>
      </c>
      <c r="E6928" s="57">
        <v>7.1150759999999997E-3</v>
      </c>
      <c r="F6928" s="57"/>
      <c r="G6928" s="73">
        <v>1.048</v>
      </c>
      <c r="H6928" s="73">
        <v>6.1517460465768045E-3</v>
      </c>
      <c r="I6928" s="73">
        <v>1.0541517460465768</v>
      </c>
      <c r="J6928" s="73">
        <v>1.0466513762579226</v>
      </c>
      <c r="K6928" s="73">
        <v>10.76</v>
      </c>
      <c r="L6928" s="73">
        <v>6.3161056737754212E-2</v>
      </c>
      <c r="M6928" s="73">
        <v>10.823161056737755</v>
      </c>
      <c r="N6928" s="73">
        <v>10.746153443258825</v>
      </c>
      <c r="O6928" s="73">
        <v>35.64</v>
      </c>
      <c r="P6928" s="73">
        <v>0.20920632547709667</v>
      </c>
      <c r="Q6928" s="73">
        <v>35.849206325477098</v>
      </c>
      <c r="R6928" s="73">
        <v>35.594136497931643</v>
      </c>
      <c r="S6928" s="73">
        <v>3.5879999999999996</v>
      </c>
      <c r="T6928" s="73">
        <v>2.1061512228165623E-2</v>
      </c>
      <c r="U6928" s="73">
        <v>3.6090615122281653</v>
      </c>
      <c r="V6928" s="73">
        <v>3.5833827652799868</v>
      </c>
      <c r="W6928" s="73">
        <v>51.036000000000001</v>
      </c>
      <c r="X6928" s="73">
        <v>0.29958064048959326</v>
      </c>
      <c r="Y6928" s="73">
        <v>51.335580640489596</v>
      </c>
      <c r="Z6928" s="73">
        <v>50.970324082728375</v>
      </c>
      <c r="AA6928" s="57"/>
      <c r="AB6928" s="73">
        <v>2.1159999999999992</v>
      </c>
      <c r="AC6928" s="73">
        <v>1.2420891826866901E-2</v>
      </c>
      <c r="AD6928" s="73">
        <v>2.1284208918268663</v>
      </c>
      <c r="AE6928" s="73">
        <v>2.1132770154215303</v>
      </c>
      <c r="AF6928" s="73">
        <v>3.2979999999999978</v>
      </c>
      <c r="AG6928" s="73">
        <v>1.9359216089322794E-2</v>
      </c>
      <c r="AH6928" s="73">
        <v>3.3173592160893208</v>
      </c>
      <c r="AI6928" s="73">
        <v>3.2937559531475449</v>
      </c>
      <c r="AJ6928" s="73">
        <v>25.506</v>
      </c>
      <c r="AK6928" s="73">
        <v>0.14971988040456868</v>
      </c>
      <c r="AL6928" s="73">
        <v>25.655719880404568</v>
      </c>
      <c r="AM6928" s="73">
        <v>25.473177483620777</v>
      </c>
      <c r="AN6928" s="73">
        <v>1.6509999999999996</v>
      </c>
      <c r="AO6928" s="73">
        <v>9.6913480180327305E-3</v>
      </c>
      <c r="AP6928" s="73">
        <v>1.6606913480180323</v>
      </c>
      <c r="AQ6928" s="73">
        <v>1.6488754028643415</v>
      </c>
      <c r="AR6928" s="73">
        <v>32.570999999999998</v>
      </c>
      <c r="AS6928" s="73">
        <v>0.1911913363387911</v>
      </c>
      <c r="AT6928" s="73">
        <v>32.762191336338788</v>
      </c>
      <c r="AU6928" s="73">
        <v>32.529085855054191</v>
      </c>
    </row>
    <row r="6929" spans="1:47" ht="12.95">
      <c r="A6929" s="61">
        <v>44850</v>
      </c>
      <c r="B6929" s="58">
        <v>14</v>
      </c>
      <c r="C6929" s="58" t="s">
        <v>16</v>
      </c>
      <c r="D6929" s="59">
        <v>45.957946999999997</v>
      </c>
      <c r="E6929" s="57">
        <v>7.4441079999999996E-3</v>
      </c>
      <c r="F6929" s="57"/>
      <c r="G6929" s="73">
        <v>1.048</v>
      </c>
      <c r="H6929" s="73">
        <v>3.5942296326667011E-3</v>
      </c>
      <c r="I6929" s="73">
        <v>1.0515942296326668</v>
      </c>
      <c r="J6929" s="73">
        <v>1.0437660486151046</v>
      </c>
      <c r="K6929" s="73">
        <v>10.536</v>
      </c>
      <c r="L6929" s="73">
        <v>3.6134354398641565E-2</v>
      </c>
      <c r="M6929" s="73">
        <v>10.57213435439864</v>
      </c>
      <c r="N6929" s="73">
        <v>10.493434244473987</v>
      </c>
      <c r="O6929" s="73">
        <v>34.536000000000008</v>
      </c>
      <c r="P6929" s="73">
        <v>0.11844495667345155</v>
      </c>
      <c r="Q6929" s="73">
        <v>34.654444956673458</v>
      </c>
      <c r="R6929" s="73">
        <v>34.396473525735928</v>
      </c>
      <c r="S6929" s="73">
        <v>3.4559999999999995</v>
      </c>
      <c r="T6929" s="73">
        <v>1.185272672757263E-2</v>
      </c>
      <c r="U6929" s="73">
        <v>3.4678527267275721</v>
      </c>
      <c r="V6929" s="73">
        <v>3.4420376565017179</v>
      </c>
      <c r="W6929" s="73">
        <v>49.576000000000008</v>
      </c>
      <c r="X6929" s="73">
        <v>0.17002626743233243</v>
      </c>
      <c r="Y6929" s="73">
        <v>49.746026267432335</v>
      </c>
      <c r="Z6929" s="73">
        <v>49.375711475326739</v>
      </c>
      <c r="AA6929" s="57"/>
      <c r="AB6929" s="73">
        <v>2.1159999999999992</v>
      </c>
      <c r="AC6929" s="73">
        <v>7.257051433895741E-3</v>
      </c>
      <c r="AD6929" s="73">
        <v>2.1232570514338951</v>
      </c>
      <c r="AE6929" s="73">
        <v>2.1074512966312597</v>
      </c>
      <c r="AF6929" s="73">
        <v>3.1569999999999978</v>
      </c>
      <c r="AG6929" s="73">
        <v>1.0827273807565619E-2</v>
      </c>
      <c r="AH6929" s="73">
        <v>3.1678272738075632</v>
      </c>
      <c r="AI6929" s="73">
        <v>3.1442456254559943</v>
      </c>
      <c r="AJ6929" s="73">
        <v>25.024999999999991</v>
      </c>
      <c r="AK6929" s="73">
        <v>8.582595091362992E-2</v>
      </c>
      <c r="AL6929" s="73">
        <v>25.110825950913622</v>
      </c>
      <c r="AM6929" s="73">
        <v>24.92389825056582</v>
      </c>
      <c r="AN6929" s="73">
        <v>1.6159999999999992</v>
      </c>
      <c r="AO6929" s="73">
        <v>5.5422472198371998E-3</v>
      </c>
      <c r="AP6929" s="73">
        <v>1.6215422472198364</v>
      </c>
      <c r="AQ6929" s="73">
        <v>1.6094713116049693</v>
      </c>
      <c r="AR6929" s="73">
        <v>31.913999999999987</v>
      </c>
      <c r="AS6929" s="73">
        <v>0.10945252337492849</v>
      </c>
      <c r="AT6929" s="73">
        <v>32.023452523374914</v>
      </c>
      <c r="AU6929" s="73">
        <v>31.785066484258046</v>
      </c>
    </row>
    <row r="6930" spans="1:47" ht="12.95">
      <c r="A6930" s="61">
        <v>44850</v>
      </c>
      <c r="B6930" s="58">
        <v>15</v>
      </c>
      <c r="C6930" s="58" t="s">
        <v>16</v>
      </c>
      <c r="D6930" s="59">
        <v>52.829652000000003</v>
      </c>
      <c r="E6930" s="57">
        <v>7.6389489999999999E-3</v>
      </c>
      <c r="F6930" s="57"/>
      <c r="G6930" s="73">
        <v>1.048</v>
      </c>
      <c r="H6930" s="73">
        <v>3.5143697842750549E-3</v>
      </c>
      <c r="I6930" s="73">
        <v>1.051514369784275</v>
      </c>
      <c r="J6930" s="73">
        <v>1.0434819051407258</v>
      </c>
      <c r="K6930" s="73">
        <v>10.382</v>
      </c>
      <c r="L6930" s="73">
        <v>3.4815064027045435E-2</v>
      </c>
      <c r="M6930" s="73">
        <v>10.416815064027045</v>
      </c>
      <c r="N6930" s="73">
        <v>10.33724154501051</v>
      </c>
      <c r="O6930" s="73">
        <v>34.552000000000007</v>
      </c>
      <c r="P6930" s="73">
        <v>0.11586689388003026</v>
      </c>
      <c r="Q6930" s="73">
        <v>34.667866893880039</v>
      </c>
      <c r="R6930" s="73">
        <v>34.403040826738902</v>
      </c>
      <c r="S6930" s="73">
        <v>3.3309999999999991</v>
      </c>
      <c r="T6930" s="73">
        <v>1.1170196327691034E-2</v>
      </c>
      <c r="U6930" s="73">
        <v>3.34217019632769</v>
      </c>
      <c r="V6930" s="73">
        <v>3.316639528648623</v>
      </c>
      <c r="W6930" s="73">
        <v>49.313000000000002</v>
      </c>
      <c r="X6930" s="73">
        <v>0.16536652401904178</v>
      </c>
      <c r="Y6930" s="73">
        <v>49.478366524019052</v>
      </c>
      <c r="Z6930" s="73">
        <v>49.100403805538761</v>
      </c>
      <c r="AA6930" s="57"/>
      <c r="AB6930" s="73">
        <v>2.1159999999999992</v>
      </c>
      <c r="AC6930" s="73">
        <v>7.0958076942042106E-3</v>
      </c>
      <c r="AD6930" s="73">
        <v>2.1230958076942033</v>
      </c>
      <c r="AE6930" s="73">
        <v>2.1068775870971135</v>
      </c>
      <c r="AF6930" s="73">
        <v>3.0849999999999977</v>
      </c>
      <c r="AG6930" s="73">
        <v>1.0345258382145549E-2</v>
      </c>
      <c r="AH6930" s="73">
        <v>3.0953452583821432</v>
      </c>
      <c r="AI6930" s="73">
        <v>3.0717000738159705</v>
      </c>
      <c r="AJ6930" s="73">
        <v>24.803000000000004</v>
      </c>
      <c r="AK6930" s="73">
        <v>8.3174536029937213E-2</v>
      </c>
      <c r="AL6930" s="73">
        <v>24.886174536029941</v>
      </c>
      <c r="AM6930" s="73">
        <v>24.696070317944109</v>
      </c>
      <c r="AN6930" s="73">
        <v>1.5599999999999994</v>
      </c>
      <c r="AO6930" s="73">
        <v>5.231313801020117E-3</v>
      </c>
      <c r="AP6930" s="73">
        <v>1.5652313138010194</v>
      </c>
      <c r="AQ6930" s="73">
        <v>1.5532745916216906</v>
      </c>
      <c r="AR6930" s="73">
        <v>31.564</v>
      </c>
      <c r="AS6930" s="73">
        <v>0.10584691590730709</v>
      </c>
      <c r="AT6930" s="73">
        <v>31.669846915907303</v>
      </c>
      <c r="AU6930" s="73">
        <v>31.427922570478884</v>
      </c>
    </row>
    <row r="6931" spans="1:47" ht="12.95">
      <c r="A6931" s="61">
        <v>44850</v>
      </c>
      <c r="B6931" s="58">
        <v>16</v>
      </c>
      <c r="C6931" s="58" t="s">
        <v>16</v>
      </c>
      <c r="D6931" s="59">
        <v>55.764704999999999</v>
      </c>
      <c r="E6931" s="57">
        <v>8.0291289999999994E-3</v>
      </c>
      <c r="F6931" s="57"/>
      <c r="G6931" s="73">
        <v>1.048</v>
      </c>
      <c r="H6931" s="73">
        <v>6.1420209080013718E-3</v>
      </c>
      <c r="I6931" s="73">
        <v>1.0541420209080015</v>
      </c>
      <c r="J6931" s="73">
        <v>1.0456781786378104</v>
      </c>
      <c r="K6931" s="73">
        <v>10.349999999999998</v>
      </c>
      <c r="L6931" s="73">
        <v>6.0658317173486818E-2</v>
      </c>
      <c r="M6931" s="73">
        <v>10.410658317173485</v>
      </c>
      <c r="N6931" s="73">
        <v>10.327069798569976</v>
      </c>
      <c r="O6931" s="73">
        <v>35.311000000000007</v>
      </c>
      <c r="P6931" s="73">
        <v>0.20694742393362262</v>
      </c>
      <c r="Q6931" s="73">
        <v>35.517947423933627</v>
      </c>
      <c r="R6931" s="73">
        <v>35.232769242251649</v>
      </c>
      <c r="S6931" s="73">
        <v>3.3489999999999993</v>
      </c>
      <c r="T6931" s="73">
        <v>1.962750765352728E-2</v>
      </c>
      <c r="U6931" s="73">
        <v>3.3686275076535268</v>
      </c>
      <c r="V6931" s="73">
        <v>3.3415803628416283</v>
      </c>
      <c r="W6931" s="73">
        <v>50.058</v>
      </c>
      <c r="X6931" s="73">
        <v>0.29337526966863808</v>
      </c>
      <c r="Y6931" s="73">
        <v>50.351375269668644</v>
      </c>
      <c r="Z6931" s="73">
        <v>49.947097582301062</v>
      </c>
      <c r="AA6931" s="57"/>
      <c r="AB6931" s="73">
        <v>2.1159999999999992</v>
      </c>
      <c r="AC6931" s="73">
        <v>1.2401255955468413E-2</v>
      </c>
      <c r="AD6931" s="73">
        <v>2.1284012559554677</v>
      </c>
      <c r="AE6931" s="73">
        <v>2.1113120477076395</v>
      </c>
      <c r="AF6931" s="73">
        <v>3.2459999999999982</v>
      </c>
      <c r="AG6931" s="73">
        <v>1.9023854835279047E-2</v>
      </c>
      <c r="AH6931" s="73">
        <v>3.2650238548352775</v>
      </c>
      <c r="AI6931" s="73">
        <v>3.238808557116728</v>
      </c>
      <c r="AJ6931" s="73">
        <v>24.512000000000008</v>
      </c>
      <c r="AK6931" s="73">
        <v>0.14365764932913136</v>
      </c>
      <c r="AL6931" s="73">
        <v>24.65565764932914</v>
      </c>
      <c r="AM6931" s="73">
        <v>24.45769419348284</v>
      </c>
      <c r="AN6931" s="73">
        <v>1.6009999999999993</v>
      </c>
      <c r="AO6931" s="73">
        <v>9.382991864227282E-3</v>
      </c>
      <c r="AP6931" s="73">
        <v>1.6103829918642265</v>
      </c>
      <c r="AQ6931" s="73">
        <v>1.5974530190831426</v>
      </c>
      <c r="AR6931" s="73">
        <v>31.475000000000005</v>
      </c>
      <c r="AS6931" s="73">
        <v>0.18446575198410611</v>
      </c>
      <c r="AT6931" s="73">
        <v>31.659465751984111</v>
      </c>
      <c r="AU6931" s="73">
        <v>31.405267817390349</v>
      </c>
    </row>
    <row r="6932" spans="1:47" ht="12.95">
      <c r="A6932" s="61">
        <v>44850</v>
      </c>
      <c r="B6932" s="58">
        <v>17</v>
      </c>
      <c r="C6932" s="58" t="s">
        <v>16</v>
      </c>
      <c r="D6932" s="59">
        <v>71.179742000000005</v>
      </c>
      <c r="E6932" s="57">
        <v>8.7989790000000002E-3</v>
      </c>
      <c r="F6932" s="57"/>
      <c r="G6932" s="73">
        <v>1.048</v>
      </c>
      <c r="H6932" s="73">
        <v>6.0352826647275658E-3</v>
      </c>
      <c r="I6932" s="73">
        <v>1.0540352826647277</v>
      </c>
      <c r="J6932" s="73">
        <v>1.0447608483473017</v>
      </c>
      <c r="K6932" s="73">
        <v>10.262999999999998</v>
      </c>
      <c r="L6932" s="73">
        <v>5.9103154568796751E-2</v>
      </c>
      <c r="M6932" s="73">
        <v>10.322103154568795</v>
      </c>
      <c r="N6932" s="73">
        <v>10.231279185675911</v>
      </c>
      <c r="O6932" s="73">
        <v>35.395000000000003</v>
      </c>
      <c r="P6932" s="73">
        <v>0.20383476137216816</v>
      </c>
      <c r="Q6932" s="73">
        <v>35.598834761372174</v>
      </c>
      <c r="R6932" s="73">
        <v>35.285601361882392</v>
      </c>
      <c r="S6932" s="73">
        <v>3.3619999999999997</v>
      </c>
      <c r="T6932" s="73">
        <v>1.9361278930166103E-2</v>
      </c>
      <c r="U6932" s="73">
        <v>3.3813612789301657</v>
      </c>
      <c r="V6932" s="73">
        <v>3.3516087520454461</v>
      </c>
      <c r="W6932" s="73">
        <v>50.068000000000005</v>
      </c>
      <c r="X6932" s="73">
        <v>0.28833447753585856</v>
      </c>
      <c r="Y6932" s="73">
        <v>50.35633447753586</v>
      </c>
      <c r="Z6932" s="73">
        <v>49.913250147951047</v>
      </c>
      <c r="AA6932" s="57"/>
      <c r="AB6932" s="73">
        <v>2.1159999999999992</v>
      </c>
      <c r="AC6932" s="73">
        <v>1.2185742479545349E-2</v>
      </c>
      <c r="AD6932" s="73">
        <v>2.1281857424795447</v>
      </c>
      <c r="AE6932" s="73">
        <v>2.1094598808233678</v>
      </c>
      <c r="AF6932" s="73">
        <v>3.1459999999999981</v>
      </c>
      <c r="AG6932" s="73">
        <v>1.8117365709191709E-2</v>
      </c>
      <c r="AH6932" s="73">
        <v>3.1641173657091897</v>
      </c>
      <c r="AI6932" s="73">
        <v>3.1362763634547792</v>
      </c>
      <c r="AJ6932" s="73">
        <v>24.405000000000008</v>
      </c>
      <c r="AK6932" s="73">
        <v>0.1405449173975919</v>
      </c>
      <c r="AL6932" s="73">
        <v>24.545544917397599</v>
      </c>
      <c r="AM6932" s="73">
        <v>24.329569183125859</v>
      </c>
      <c r="AN6932" s="73">
        <v>1.5519999999999994</v>
      </c>
      <c r="AO6932" s="73">
        <v>8.9377468470011254E-3</v>
      </c>
      <c r="AP6932" s="73">
        <v>1.5609377468470005</v>
      </c>
      <c r="AQ6932" s="73">
        <v>1.5472030883921863</v>
      </c>
      <c r="AR6932" s="73">
        <v>31.219000000000005</v>
      </c>
      <c r="AS6932" s="73">
        <v>0.17978577243333008</v>
      </c>
      <c r="AT6932" s="73">
        <v>31.398785772433332</v>
      </c>
      <c r="AU6932" s="73">
        <v>31.122508515796191</v>
      </c>
    </row>
    <row r="6933" spans="1:47" ht="12.95">
      <c r="A6933" s="61">
        <v>44850</v>
      </c>
      <c r="B6933" s="58">
        <v>18</v>
      </c>
      <c r="C6933" s="58" t="s">
        <v>16</v>
      </c>
      <c r="D6933" s="59">
        <v>64.309732999999994</v>
      </c>
      <c r="E6933" s="57">
        <v>8.8853449999999994E-3</v>
      </c>
      <c r="F6933" s="57"/>
      <c r="G6933" s="73">
        <v>1.048</v>
      </c>
      <c r="H6933" s="73">
        <v>-1.8812523666096996E-3</v>
      </c>
      <c r="I6933" s="73">
        <v>1.0461187476333904</v>
      </c>
      <c r="J6933" s="73">
        <v>1.0368236216496998</v>
      </c>
      <c r="K6933" s="73">
        <v>10.305</v>
      </c>
      <c r="L6933" s="73">
        <v>-1.8498383242283353E-2</v>
      </c>
      <c r="M6933" s="73">
        <v>10.286501616757716</v>
      </c>
      <c r="N6933" s="73">
        <v>10.195102501049766</v>
      </c>
      <c r="O6933" s="73">
        <v>35.858999999999995</v>
      </c>
      <c r="P6933" s="73">
        <v>-6.437006547161947E-2</v>
      </c>
      <c r="Q6933" s="73">
        <v>35.794629934528373</v>
      </c>
      <c r="R6933" s="73">
        <v>35.476582298412758</v>
      </c>
      <c r="S6933" s="73">
        <v>3.28</v>
      </c>
      <c r="T6933" s="73">
        <v>-5.8878890863357011E-3</v>
      </c>
      <c r="U6933" s="73">
        <v>3.2741121109136642</v>
      </c>
      <c r="V6933" s="73">
        <v>3.2450204952395176</v>
      </c>
      <c r="W6933" s="73">
        <v>50.491999999999997</v>
      </c>
      <c r="X6933" s="73">
        <v>-9.063759016684822E-2</v>
      </c>
      <c r="Y6933" s="73">
        <v>50.401362409833141</v>
      </c>
      <c r="Z6933" s="73">
        <v>49.953528916351743</v>
      </c>
      <c r="AA6933" s="57"/>
      <c r="AB6933" s="73">
        <v>2.1159999999999992</v>
      </c>
      <c r="AC6933" s="73">
        <v>-3.798406495940957E-3</v>
      </c>
      <c r="AD6933" s="73">
        <v>2.1122015935040581</v>
      </c>
      <c r="AE6933" s="73">
        <v>2.0934339536362248</v>
      </c>
      <c r="AF6933" s="73">
        <v>3.3949999999999974</v>
      </c>
      <c r="AG6933" s="73">
        <v>-6.0943242219846615E-3</v>
      </c>
      <c r="AH6933" s="73">
        <v>3.3889056757780125</v>
      </c>
      <c r="AI6933" s="73">
        <v>3.3587940796762665</v>
      </c>
      <c r="AJ6933" s="73">
        <v>24.131999999999998</v>
      </c>
      <c r="AK6933" s="73">
        <v>-4.3319066899833267E-2</v>
      </c>
      <c r="AL6933" s="73">
        <v>24.088680933100164</v>
      </c>
      <c r="AM6933" s="73">
        <v>23.874644692414645</v>
      </c>
      <c r="AN6933" s="73">
        <v>1.5399999999999996</v>
      </c>
      <c r="AO6933" s="73">
        <v>-2.7644357295600538E-3</v>
      </c>
      <c r="AP6933" s="73">
        <v>1.5372355642704396</v>
      </c>
      <c r="AQ6933" s="73">
        <v>1.5235766959356269</v>
      </c>
      <c r="AR6933" s="73">
        <v>31.182999999999993</v>
      </c>
      <c r="AS6933" s="73">
        <v>-5.5976233347318938E-2</v>
      </c>
      <c r="AT6933" s="73">
        <v>31.127023766652673</v>
      </c>
      <c r="AU6933" s="73">
        <v>30.850449421662763</v>
      </c>
    </row>
    <row r="6934" spans="1:47" ht="12.95">
      <c r="A6934" s="61">
        <v>44850</v>
      </c>
      <c r="B6934" s="58">
        <v>19</v>
      </c>
      <c r="C6934" s="58" t="s">
        <v>16</v>
      </c>
      <c r="D6934" s="59">
        <v>133.96874800000001</v>
      </c>
      <c r="E6934" s="57">
        <v>8.5664539999999994E-3</v>
      </c>
      <c r="F6934" s="57"/>
      <c r="G6934" s="73">
        <v>1.048</v>
      </c>
      <c r="H6934" s="73">
        <v>2.0334080188221569E-3</v>
      </c>
      <c r="I6934" s="73">
        <v>1.0500334080188223</v>
      </c>
      <c r="J6934" s="73">
        <v>1.0410383451305658</v>
      </c>
      <c r="K6934" s="73">
        <v>10.887999999999998</v>
      </c>
      <c r="L6934" s="73">
        <v>2.1125712317686677E-2</v>
      </c>
      <c r="M6934" s="73">
        <v>10.909125712317685</v>
      </c>
      <c r="N6934" s="73">
        <v>10.815673188722899</v>
      </c>
      <c r="O6934" s="73">
        <v>36.535000000000004</v>
      </c>
      <c r="P6934" s="73">
        <v>7.0887940808843045E-2</v>
      </c>
      <c r="Q6934" s="73">
        <v>36.605887940808849</v>
      </c>
      <c r="R6934" s="73">
        <v>36.292305285634754</v>
      </c>
      <c r="S6934" s="73">
        <v>3.27</v>
      </c>
      <c r="T6934" s="73">
        <v>6.3446986846836381E-3</v>
      </c>
      <c r="U6934" s="73">
        <v>3.2763446986846838</v>
      </c>
      <c r="V6934" s="73">
        <v>3.2482780425352575</v>
      </c>
      <c r="W6934" s="73">
        <v>51.741000000000007</v>
      </c>
      <c r="X6934" s="73">
        <v>0.10039175983003552</v>
      </c>
      <c r="Y6934" s="73">
        <v>51.841391759830039</v>
      </c>
      <c r="Z6934" s="73">
        <v>51.397294862023472</v>
      </c>
      <c r="AA6934" s="57"/>
      <c r="AB6934" s="73">
        <v>2.1159999999999992</v>
      </c>
      <c r="AC6934" s="73">
        <v>4.1056215341867194E-3</v>
      </c>
      <c r="AD6934" s="73">
        <v>2.120105621534186</v>
      </c>
      <c r="AE6934" s="73">
        <v>2.1019438342521721</v>
      </c>
      <c r="AF6934" s="73">
        <v>3.3819999999999979</v>
      </c>
      <c r="AG6934" s="73">
        <v>6.5620094653211164E-3</v>
      </c>
      <c r="AH6934" s="73">
        <v>3.388562009465319</v>
      </c>
      <c r="AI6934" s="73">
        <v>3.3595340488850867</v>
      </c>
      <c r="AJ6934" s="73">
        <v>25.003</v>
      </c>
      <c r="AK6934" s="73">
        <v>4.851269150249083E-2</v>
      </c>
      <c r="AL6934" s="73">
        <v>25.051512691502491</v>
      </c>
      <c r="AM6934" s="73">
        <v>24.836910060400321</v>
      </c>
      <c r="AN6934" s="73">
        <v>1.6309999999999996</v>
      </c>
      <c r="AO6934" s="73">
        <v>3.1645882430333364E-3</v>
      </c>
      <c r="AP6934" s="73">
        <v>1.6341645882430329</v>
      </c>
      <c r="AQ6934" s="73">
        <v>1.62016559246942</v>
      </c>
      <c r="AR6934" s="73">
        <v>32.131999999999998</v>
      </c>
      <c r="AS6934" s="73">
        <v>6.2344910745032005E-2</v>
      </c>
      <c r="AT6934" s="73">
        <v>32.194344910745031</v>
      </c>
      <c r="AU6934" s="73">
        <v>31.918553536007</v>
      </c>
    </row>
    <row r="6935" spans="1:47" ht="12.95">
      <c r="A6935" s="61">
        <v>44850</v>
      </c>
      <c r="B6935" s="58">
        <v>20</v>
      </c>
      <c r="C6935" s="58" t="s">
        <v>16</v>
      </c>
      <c r="D6935" s="59">
        <v>93.162349000000006</v>
      </c>
      <c r="E6935" s="57">
        <v>8.1696630000000006E-3</v>
      </c>
      <c r="F6935" s="57"/>
      <c r="G6935" s="73">
        <v>1.048</v>
      </c>
      <c r="H6935" s="73">
        <v>7.1462774501295369E-4</v>
      </c>
      <c r="I6935" s="73">
        <v>1.048714627745013</v>
      </c>
      <c r="J6935" s="73">
        <v>1.0401469826531657</v>
      </c>
      <c r="K6935" s="73">
        <v>11.513999999999998</v>
      </c>
      <c r="L6935" s="73">
        <v>7.851358641296895E-3</v>
      </c>
      <c r="M6935" s="73">
        <v>11.521851358641294</v>
      </c>
      <c r="N6935" s="73">
        <v>11.427721715905102</v>
      </c>
      <c r="O6935" s="73">
        <v>37.324999999999996</v>
      </c>
      <c r="P6935" s="73">
        <v>2.5451794449053905E-2</v>
      </c>
      <c r="Q6935" s="73">
        <v>37.35045179444905</v>
      </c>
      <c r="R6935" s="73">
        <v>37.045311190390656</v>
      </c>
      <c r="S6935" s="73">
        <v>3.3429999999999991</v>
      </c>
      <c r="T6935" s="73">
        <v>2.2795806789869307E-3</v>
      </c>
      <c r="U6935" s="73">
        <v>3.3452795806789859</v>
      </c>
      <c r="V6935" s="73">
        <v>3.3179497738640573</v>
      </c>
      <c r="W6935" s="73">
        <v>53.22999999999999</v>
      </c>
      <c r="X6935" s="73">
        <v>3.6297361514350687E-2</v>
      </c>
      <c r="Y6935" s="73">
        <v>53.26629736151434</v>
      </c>
      <c r="Z6935" s="73">
        <v>52.831129662812984</v>
      </c>
      <c r="AA6935" s="57"/>
      <c r="AB6935" s="73">
        <v>2.1159999999999992</v>
      </c>
      <c r="AC6935" s="73">
        <v>1.4428934240910396E-3</v>
      </c>
      <c r="AD6935" s="73">
        <v>2.1174428934240903</v>
      </c>
      <c r="AE6935" s="73">
        <v>2.1001440985630704</v>
      </c>
      <c r="AF6935" s="73">
        <v>3.8979999999999984</v>
      </c>
      <c r="AG6935" s="73">
        <v>2.6580333492943627E-3</v>
      </c>
      <c r="AH6935" s="73">
        <v>3.9006580333492926</v>
      </c>
      <c r="AI6935" s="73">
        <v>3.8687909717385862</v>
      </c>
      <c r="AJ6935" s="73">
        <v>26.751000000000015</v>
      </c>
      <c r="AK6935" s="73">
        <v>1.824141870881826E-2</v>
      </c>
      <c r="AL6935" s="73">
        <v>26.769241418708834</v>
      </c>
      <c r="AM6935" s="73">
        <v>26.550545737552341</v>
      </c>
      <c r="AN6935" s="73">
        <v>1.7079999999999993</v>
      </c>
      <c r="AO6935" s="73">
        <v>1.1646795691623326E-3</v>
      </c>
      <c r="AP6935" s="73">
        <v>1.7091646795691617</v>
      </c>
      <c r="AQ6935" s="73">
        <v>1.6952013801255787</v>
      </c>
      <c r="AR6935" s="73">
        <v>34.473000000000013</v>
      </c>
      <c r="AS6935" s="73">
        <v>2.3507025051365996E-2</v>
      </c>
      <c r="AT6935" s="73">
        <v>34.496507025051379</v>
      </c>
      <c r="AU6935" s="73">
        <v>34.214682187979577</v>
      </c>
    </row>
    <row r="6936" spans="1:47" ht="12.95">
      <c r="A6936" s="61">
        <v>44850</v>
      </c>
      <c r="B6936" s="58">
        <v>21</v>
      </c>
      <c r="C6936" s="58" t="s">
        <v>16</v>
      </c>
      <c r="D6936" s="59">
        <v>66.537128999999993</v>
      </c>
      <c r="E6936" s="57">
        <v>8.3576009999999992E-3</v>
      </c>
      <c r="F6936" s="57"/>
      <c r="G6936" s="73">
        <v>1.048</v>
      </c>
      <c r="H6936" s="73">
        <v>4.3166722793463834E-3</v>
      </c>
      <c r="I6936" s="73">
        <v>1.0523166722793464</v>
      </c>
      <c r="J6936" s="73">
        <v>1.0435218294067878</v>
      </c>
      <c r="K6936" s="73">
        <v>11.31</v>
      </c>
      <c r="L6936" s="73">
        <v>4.6585461335312592E-2</v>
      </c>
      <c r="M6936" s="73">
        <v>11.356585461335314</v>
      </c>
      <c r="N6936" s="73">
        <v>11.261671651327072</v>
      </c>
      <c r="O6936" s="73">
        <v>36.149000000000008</v>
      </c>
      <c r="P6936" s="73">
        <v>0.14889636090275996</v>
      </c>
      <c r="Q6936" s="73">
        <v>36.297896360902769</v>
      </c>
      <c r="R6936" s="73">
        <v>35.994533025978988</v>
      </c>
      <c r="S6936" s="73">
        <v>3.2529999999999997</v>
      </c>
      <c r="T6936" s="73">
        <v>1.3398983706787961E-2</v>
      </c>
      <c r="U6936" s="73">
        <v>3.2663989837067877</v>
      </c>
      <c r="V6936" s="73">
        <v>3.2390997242941606</v>
      </c>
      <c r="W6936" s="73">
        <v>51.760000000000005</v>
      </c>
      <c r="X6936" s="73">
        <v>0.2131974782242069</v>
      </c>
      <c r="Y6936" s="73">
        <v>51.973197478224215</v>
      </c>
      <c r="Z6936" s="73">
        <v>51.538826231007008</v>
      </c>
      <c r="AA6936" s="57"/>
      <c r="AB6936" s="73">
        <v>2.1159999999999992</v>
      </c>
      <c r="AC6936" s="73">
        <v>8.715723800665022E-3</v>
      </c>
      <c r="AD6936" s="73">
        <v>2.1247157238006644</v>
      </c>
      <c r="AE6936" s="73">
        <v>2.1069581975427121</v>
      </c>
      <c r="AF6936" s="73">
        <v>3.8529999999999975</v>
      </c>
      <c r="AG6936" s="73">
        <v>1.5870360965955729E-2</v>
      </c>
      <c r="AH6936" s="73">
        <v>3.8688703609659534</v>
      </c>
      <c r="AI6936" s="73">
        <v>3.8365358861682739</v>
      </c>
      <c r="AJ6936" s="73">
        <v>26.128999999999991</v>
      </c>
      <c r="AK6936" s="73">
        <v>0.10762436067465803</v>
      </c>
      <c r="AL6936" s="73">
        <v>26.23662436067465</v>
      </c>
      <c r="AM6936" s="73">
        <v>26.017349122681249</v>
      </c>
      <c r="AN6936" s="73">
        <v>1.6769999999999996</v>
      </c>
      <c r="AO6936" s="73">
        <v>6.907499439373934E-3</v>
      </c>
      <c r="AP6936" s="73">
        <v>1.6839074994393735</v>
      </c>
      <c r="AQ6936" s="73">
        <v>1.6698340724381513</v>
      </c>
      <c r="AR6936" s="73">
        <v>33.774999999999984</v>
      </c>
      <c r="AS6936" s="73">
        <v>0.13911794488065271</v>
      </c>
      <c r="AT6936" s="73">
        <v>33.914117944880637</v>
      </c>
      <c r="AU6936" s="73">
        <v>33.630677278830383</v>
      </c>
    </row>
    <row r="6937" spans="1:47" ht="12.95">
      <c r="A6937" s="61">
        <v>44850</v>
      </c>
      <c r="B6937" s="58">
        <v>22</v>
      </c>
      <c r="C6937" s="58" t="s">
        <v>16</v>
      </c>
      <c r="D6937" s="59">
        <v>67.099511000000007</v>
      </c>
      <c r="E6937" s="57">
        <v>8.1831920000000006E-3</v>
      </c>
      <c r="F6937" s="57"/>
      <c r="G6937" s="73">
        <v>1.048</v>
      </c>
      <c r="H6937" s="73">
        <v>1.9860808118028666E-3</v>
      </c>
      <c r="I6937" s="73">
        <v>1.0499860808118029</v>
      </c>
      <c r="J6937" s="73">
        <v>1.0413938431151923</v>
      </c>
      <c r="K6937" s="73">
        <v>11.002999999999998</v>
      </c>
      <c r="L6937" s="73">
        <v>2.0851953408651661E-2</v>
      </c>
      <c r="M6937" s="73">
        <v>11.02385195340865</v>
      </c>
      <c r="N6937" s="73">
        <v>10.933641656294332</v>
      </c>
      <c r="O6937" s="73">
        <v>34.68</v>
      </c>
      <c r="P6937" s="73">
        <v>6.5722597856224627E-2</v>
      </c>
      <c r="Q6937" s="73">
        <v>34.745722597856222</v>
      </c>
      <c r="R6937" s="73">
        <v>34.461391678659226</v>
      </c>
      <c r="S6937" s="73">
        <v>3.0859999999999999</v>
      </c>
      <c r="T6937" s="73">
        <v>5.8483257492592047E-3</v>
      </c>
      <c r="U6937" s="73">
        <v>3.0918483257492593</v>
      </c>
      <c r="V6937" s="73">
        <v>3.0665471372647746</v>
      </c>
      <c r="W6937" s="73">
        <v>49.816999999999993</v>
      </c>
      <c r="X6937" s="73">
        <v>9.4408957825938361E-2</v>
      </c>
      <c r="Y6937" s="73">
        <v>49.911408957825934</v>
      </c>
      <c r="Z6937" s="73">
        <v>49.502974315333532</v>
      </c>
      <c r="AA6937" s="57"/>
      <c r="AB6937" s="73">
        <v>2.1159999999999992</v>
      </c>
      <c r="AC6937" s="73">
        <v>4.0100639291744894E-3</v>
      </c>
      <c r="AD6937" s="73">
        <v>2.1200100639291737</v>
      </c>
      <c r="AE6937" s="73">
        <v>2.1026616145341093</v>
      </c>
      <c r="AF6937" s="73">
        <v>3.7429999999999972</v>
      </c>
      <c r="AG6937" s="73">
        <v>7.0934164871928667E-3</v>
      </c>
      <c r="AH6937" s="73">
        <v>3.7500934164871902</v>
      </c>
      <c r="AI6937" s="73">
        <v>3.7194056820421397</v>
      </c>
      <c r="AJ6937" s="73">
        <v>25.324000000000002</v>
      </c>
      <c r="AK6937" s="73">
        <v>4.7991899311160116E-2</v>
      </c>
      <c r="AL6937" s="73">
        <v>25.371991899311162</v>
      </c>
      <c r="AM6937" s="73">
        <v>25.164368018176656</v>
      </c>
      <c r="AN6937" s="73">
        <v>1.6279999999999992</v>
      </c>
      <c r="AO6937" s="73">
        <v>3.0852476732968182E-3</v>
      </c>
      <c r="AP6937" s="73">
        <v>1.631085247673296</v>
      </c>
      <c r="AQ6937" s="73">
        <v>1.617737763923218</v>
      </c>
      <c r="AR6937" s="73">
        <v>32.811</v>
      </c>
      <c r="AS6937" s="73">
        <v>6.2180627400824293E-2</v>
      </c>
      <c r="AT6937" s="73">
        <v>32.873180627400821</v>
      </c>
      <c r="AU6937" s="73">
        <v>32.604173078676119</v>
      </c>
    </row>
    <row r="6938" spans="1:47" ht="12.95">
      <c r="A6938" s="61">
        <v>44850</v>
      </c>
      <c r="B6938" s="58">
        <v>23</v>
      </c>
      <c r="C6938" s="58" t="s">
        <v>16</v>
      </c>
      <c r="D6938" s="59">
        <v>53.146819999999998</v>
      </c>
      <c r="E6938" s="57">
        <v>7.6885160000000003E-3</v>
      </c>
      <c r="F6938" s="57"/>
      <c r="G6938" s="73">
        <v>1.048</v>
      </c>
      <c r="H6938" s="73">
        <v>2.6809142005129703E-3</v>
      </c>
      <c r="I6938" s="73">
        <v>1.0506809142005129</v>
      </c>
      <c r="J6938" s="73">
        <v>1.0426027371807876</v>
      </c>
      <c r="K6938" s="73">
        <v>10.576999999999996</v>
      </c>
      <c r="L6938" s="73">
        <v>2.7057280056131373E-2</v>
      </c>
      <c r="M6938" s="73">
        <v>10.604057280056129</v>
      </c>
      <c r="N6938" s="73">
        <v>10.522527815993501</v>
      </c>
      <c r="O6938" s="73">
        <v>33.106000000000002</v>
      </c>
      <c r="P6938" s="73">
        <v>8.4689260994448859E-2</v>
      </c>
      <c r="Q6938" s="73">
        <v>33.190689260994453</v>
      </c>
      <c r="R6938" s="73">
        <v>32.935502115560269</v>
      </c>
      <c r="S6938" s="73">
        <v>2.9389999999999996</v>
      </c>
      <c r="T6938" s="73">
        <v>7.5183271329271172E-3</v>
      </c>
      <c r="U6938" s="73">
        <v>2.9465183271329267</v>
      </c>
      <c r="V6938" s="73">
        <v>2.9238639738304721</v>
      </c>
      <c r="W6938" s="73">
        <v>47.669999999999995</v>
      </c>
      <c r="X6938" s="73">
        <v>0.12194578238402032</v>
      </c>
      <c r="Y6938" s="73">
        <v>47.791945782384026</v>
      </c>
      <c r="Z6938" s="73">
        <v>47.424496642565025</v>
      </c>
      <c r="AA6938" s="57"/>
      <c r="AB6938" s="73">
        <v>2.1159999999999992</v>
      </c>
      <c r="AC6938" s="73">
        <v>5.4129908857685526E-3</v>
      </c>
      <c r="AD6938" s="73">
        <v>2.121412990885768</v>
      </c>
      <c r="AE6938" s="73">
        <v>2.1051024731627348</v>
      </c>
      <c r="AF6938" s="73">
        <v>3.6229999999999993</v>
      </c>
      <c r="AG6938" s="73">
        <v>9.2680841111245135E-3</v>
      </c>
      <c r="AH6938" s="73">
        <v>3.6322680841111237</v>
      </c>
      <c r="AI6938" s="73">
        <v>3.6043413328301459</v>
      </c>
      <c r="AJ6938" s="73">
        <v>24.353999999999992</v>
      </c>
      <c r="AK6938" s="73">
        <v>6.2300557671080975E-2</v>
      </c>
      <c r="AL6938" s="73">
        <v>24.416300557671072</v>
      </c>
      <c r="AM6938" s="73">
        <v>24.228575440172609</v>
      </c>
      <c r="AN6938" s="73">
        <v>1.5179999999999993</v>
      </c>
      <c r="AO6938" s="73">
        <v>3.8832325919643963E-3</v>
      </c>
      <c r="AP6938" s="73">
        <v>1.5218832325919638</v>
      </c>
      <c r="AQ6938" s="73">
        <v>1.5101822090080488</v>
      </c>
      <c r="AR6938" s="73">
        <v>31.61099999999999</v>
      </c>
      <c r="AS6938" s="73">
        <v>8.086486525993844E-2</v>
      </c>
      <c r="AT6938" s="73">
        <v>31.691864865259927</v>
      </c>
      <c r="AU6938" s="73">
        <v>31.448201455173539</v>
      </c>
    </row>
    <row r="6939" spans="1:47" ht="12.95">
      <c r="A6939" s="61">
        <v>44850</v>
      </c>
      <c r="B6939" s="58">
        <v>24</v>
      </c>
      <c r="C6939" s="58" t="s">
        <v>16</v>
      </c>
      <c r="D6939" s="59">
        <v>51.104067000000001</v>
      </c>
      <c r="E6939" s="57">
        <v>7.7957479999999999E-3</v>
      </c>
      <c r="F6939" s="57"/>
      <c r="G6939" s="73">
        <v>1.048</v>
      </c>
      <c r="H6939" s="73">
        <v>8.7820015515903561E-3</v>
      </c>
      <c r="I6939" s="73">
        <v>1.0567820015515903</v>
      </c>
      <c r="J6939" s="73">
        <v>1.0485435953765585</v>
      </c>
      <c r="K6939" s="73">
        <v>10.288</v>
      </c>
      <c r="L6939" s="73">
        <v>8.6211099201108365E-2</v>
      </c>
      <c r="M6939" s="73">
        <v>10.374211099201109</v>
      </c>
      <c r="N6939" s="73">
        <v>10.293336363772934</v>
      </c>
      <c r="O6939" s="73">
        <v>31.999000000000006</v>
      </c>
      <c r="P6939" s="73">
        <v>0.2681443393600571</v>
      </c>
      <c r="Q6939" s="73">
        <v>32.267144339360065</v>
      </c>
      <c r="R6939" s="73">
        <v>32.015597813410785</v>
      </c>
      <c r="S6939" s="73">
        <v>2.8079999999999994</v>
      </c>
      <c r="T6939" s="73">
        <v>2.3530401103879495E-2</v>
      </c>
      <c r="U6939" s="73">
        <v>2.8315304011038789</v>
      </c>
      <c r="V6939" s="73">
        <v>2.8094565036425339</v>
      </c>
      <c r="W6939" s="73">
        <v>46.143000000000008</v>
      </c>
      <c r="X6939" s="73">
        <v>0.38666784121663533</v>
      </c>
      <c r="Y6939" s="73">
        <v>46.529667841216643</v>
      </c>
      <c r="Z6939" s="73">
        <v>46.166934276202817</v>
      </c>
      <c r="AA6939" s="57"/>
      <c r="AB6939" s="73">
        <v>2.1159999999999992</v>
      </c>
      <c r="AC6939" s="73">
        <v>1.7731598552638533E-2</v>
      </c>
      <c r="AD6939" s="73">
        <v>2.1337315985526377</v>
      </c>
      <c r="AE6939" s="73">
        <v>2.1170975647106842</v>
      </c>
      <c r="AF6939" s="73">
        <v>3.3689999999999984</v>
      </c>
      <c r="AG6939" s="73">
        <v>2.823145346117165E-2</v>
      </c>
      <c r="AH6939" s="73">
        <v>3.3972314534611701</v>
      </c>
      <c r="AI6939" s="73">
        <v>3.3707474931523129</v>
      </c>
      <c r="AJ6939" s="73">
        <v>23.602999999999994</v>
      </c>
      <c r="AK6939" s="73">
        <v>0.19778776967765943</v>
      </c>
      <c r="AL6939" s="73">
        <v>23.800787769677655</v>
      </c>
      <c r="AM6939" s="73">
        <v>23.615242826023763</v>
      </c>
      <c r="AN6939" s="73">
        <v>1.4289999999999998</v>
      </c>
      <c r="AO6939" s="73">
        <v>1.1974694863762039E-2</v>
      </c>
      <c r="AP6939" s="73">
        <v>1.4409746948637618</v>
      </c>
      <c r="AQ6939" s="73">
        <v>1.4297412192682271</v>
      </c>
      <c r="AR6939" s="73">
        <v>30.516999999999992</v>
      </c>
      <c r="AS6939" s="73">
        <v>0.25572551655523162</v>
      </c>
      <c r="AT6939" s="73">
        <v>30.772725516555226</v>
      </c>
      <c r="AU6939" s="73">
        <v>30.532829103154988</v>
      </c>
    </row>
    <row r="6940" spans="1:47" ht="12.95">
      <c r="A6940" s="61">
        <v>44851</v>
      </c>
      <c r="B6940" s="58">
        <v>1</v>
      </c>
      <c r="C6940" s="58" t="s">
        <v>16</v>
      </c>
      <c r="D6940" s="59">
        <v>46.278435999999999</v>
      </c>
      <c r="E6940" s="57">
        <v>7.1817390000000004E-3</v>
      </c>
      <c r="F6940" s="57"/>
      <c r="G6940" s="73">
        <v>1.048</v>
      </c>
      <c r="H6940" s="73">
        <v>1.2499423809169219E-2</v>
      </c>
      <c r="I6940" s="73">
        <v>1.0604994238091692</v>
      </c>
      <c r="J6940" s="73">
        <v>1.0528831937377214</v>
      </c>
      <c r="K6940" s="73">
        <v>10.02</v>
      </c>
      <c r="L6940" s="73">
        <v>0.11950784977850722</v>
      </c>
      <c r="M6940" s="73">
        <v>10.139507849778507</v>
      </c>
      <c r="N6940" s="73">
        <v>10.066688550812946</v>
      </c>
      <c r="O6940" s="73">
        <v>31.164000000000005</v>
      </c>
      <c r="P6940" s="73">
        <v>0.37169088128716565</v>
      </c>
      <c r="Q6940" s="73">
        <v>31.53569088128717</v>
      </c>
      <c r="R6940" s="73">
        <v>31.309209780193086</v>
      </c>
      <c r="S6940" s="73">
        <v>2.7039999999999997</v>
      </c>
      <c r="T6940" s="73">
        <v>3.2250421736635081E-2</v>
      </c>
      <c r="U6940" s="73">
        <v>2.736250421736635</v>
      </c>
      <c r="V6940" s="73">
        <v>2.7165993853690829</v>
      </c>
      <c r="W6940" s="73">
        <v>44.936000000000007</v>
      </c>
      <c r="X6940" s="73">
        <v>0.5359485766114771</v>
      </c>
      <c r="Y6940" s="73">
        <v>45.471948576611481</v>
      </c>
      <c r="Z6940" s="73">
        <v>45.145380910112834</v>
      </c>
      <c r="AA6940" s="57"/>
      <c r="AB6940" s="73">
        <v>2.1169999999999991</v>
      </c>
      <c r="AC6940" s="73">
        <v>2.5249313171766437E-2</v>
      </c>
      <c r="AD6940" s="73">
        <v>2.1422493131717655</v>
      </c>
      <c r="AE6940" s="73">
        <v>2.1268642377316365</v>
      </c>
      <c r="AF6940" s="73">
        <v>3.1929999999999983</v>
      </c>
      <c r="AG6940" s="73">
        <v>3.808269105217299E-2</v>
      </c>
      <c r="AH6940" s="73">
        <v>3.2310826910521713</v>
      </c>
      <c r="AI6940" s="73">
        <v>3.2078778984776171</v>
      </c>
      <c r="AJ6940" s="73">
        <v>22.968999999999998</v>
      </c>
      <c r="AK6940" s="73">
        <v>0.27394968079466392</v>
      </c>
      <c r="AL6940" s="73">
        <v>23.242949680794663</v>
      </c>
      <c r="AM6940" s="73">
        <v>23.076024882597064</v>
      </c>
      <c r="AN6940" s="73">
        <v>1.4079999999999995</v>
      </c>
      <c r="AO6940" s="73">
        <v>1.6793119010792227E-2</v>
      </c>
      <c r="AP6940" s="73">
        <v>1.4247931190107916</v>
      </c>
      <c r="AQ6940" s="73">
        <v>1.4145606267010602</v>
      </c>
      <c r="AR6940" s="73">
        <v>29.686999999999998</v>
      </c>
      <c r="AS6940" s="73">
        <v>0.35407480402939556</v>
      </c>
      <c r="AT6940" s="73">
        <v>30.041074804029392</v>
      </c>
      <c r="AU6940" s="73">
        <v>29.825327645507379</v>
      </c>
    </row>
    <row r="6941" spans="1:47" ht="12.95">
      <c r="A6941" s="61">
        <v>44851</v>
      </c>
      <c r="B6941" s="58">
        <v>2</v>
      </c>
      <c r="C6941" s="58" t="s">
        <v>16</v>
      </c>
      <c r="D6941" s="59">
        <v>38.017482000000001</v>
      </c>
      <c r="E6941" s="57">
        <v>7.0896279999999997E-3</v>
      </c>
      <c r="F6941" s="57"/>
      <c r="G6941" s="73">
        <v>1.048</v>
      </c>
      <c r="H6941" s="73">
        <v>1.1702676378951315E-2</v>
      </c>
      <c r="I6941" s="73">
        <v>1.0597026763789514</v>
      </c>
      <c r="J6941" s="73">
        <v>1.0521897786128203</v>
      </c>
      <c r="K6941" s="73">
        <v>9.8510000000000009</v>
      </c>
      <c r="L6941" s="73">
        <v>0.11000292462695554</v>
      </c>
      <c r="M6941" s="73">
        <v>9.9610029246269569</v>
      </c>
      <c r="N6941" s="73">
        <v>9.89038311938444</v>
      </c>
      <c r="O6941" s="73">
        <v>30.525999999999996</v>
      </c>
      <c r="P6941" s="73">
        <v>0.34087394956475936</v>
      </c>
      <c r="Q6941" s="73">
        <v>30.866873949564756</v>
      </c>
      <c r="R6941" s="73">
        <v>30.648039295739451</v>
      </c>
      <c r="S6941" s="73">
        <v>2.694</v>
      </c>
      <c r="T6941" s="73">
        <v>3.0083024966502715E-2</v>
      </c>
      <c r="U6941" s="73">
        <v>2.7240830249665025</v>
      </c>
      <c r="V6941" s="73">
        <v>2.7047702896783754</v>
      </c>
      <c r="W6941" s="73">
        <v>44.119</v>
      </c>
      <c r="X6941" s="73">
        <v>0.49266257553716897</v>
      </c>
      <c r="Y6941" s="73">
        <v>44.611662575537167</v>
      </c>
      <c r="Z6941" s="73">
        <v>44.295382483415082</v>
      </c>
      <c r="AA6941" s="57"/>
      <c r="AB6941" s="73">
        <v>2.1159999999999988</v>
      </c>
      <c r="AC6941" s="73">
        <v>2.3628686276584893E-2</v>
      </c>
      <c r="AD6941" s="73">
        <v>2.1396286862765836</v>
      </c>
      <c r="AE6941" s="73">
        <v>2.1244595148327541</v>
      </c>
      <c r="AF6941" s="73">
        <v>3.1379999999999981</v>
      </c>
      <c r="AG6941" s="73">
        <v>3.5041029081249245E-2</v>
      </c>
      <c r="AH6941" s="73">
        <v>3.1730410290812472</v>
      </c>
      <c r="AI6941" s="73">
        <v>3.150545348556324</v>
      </c>
      <c r="AJ6941" s="73">
        <v>22.580000000000005</v>
      </c>
      <c r="AK6941" s="73">
        <v>0.25214354259229083</v>
      </c>
      <c r="AL6941" s="73">
        <v>22.832143542592295</v>
      </c>
      <c r="AM6941" s="73">
        <v>22.670272138432715</v>
      </c>
      <c r="AN6941" s="73">
        <v>1.385</v>
      </c>
      <c r="AO6941" s="73">
        <v>1.5465846168747681E-2</v>
      </c>
      <c r="AP6941" s="73">
        <v>1.4004658461687476</v>
      </c>
      <c r="AQ6941" s="73">
        <v>1.390537064292706</v>
      </c>
      <c r="AR6941" s="73">
        <v>29.219000000000005</v>
      </c>
      <c r="AS6941" s="73">
        <v>0.32627910411887262</v>
      </c>
      <c r="AT6941" s="73">
        <v>29.545279104118872</v>
      </c>
      <c r="AU6941" s="73">
        <v>29.335814066114498</v>
      </c>
    </row>
    <row r="6942" spans="1:47" ht="12.95">
      <c r="A6942" s="61">
        <v>44851</v>
      </c>
      <c r="B6942" s="58">
        <v>3</v>
      </c>
      <c r="C6942" s="58" t="s">
        <v>16</v>
      </c>
      <c r="D6942" s="59">
        <v>37.668430000000001</v>
      </c>
      <c r="E6942" s="57">
        <v>7.1322859999999998E-3</v>
      </c>
      <c r="F6942" s="57"/>
      <c r="G6942" s="73">
        <v>1.048</v>
      </c>
      <c r="H6942" s="73">
        <v>1.3997641901813358E-2</v>
      </c>
      <c r="I6942" s="73">
        <v>1.0619976419018133</v>
      </c>
      <c r="J6942" s="73">
        <v>1.054423170988444</v>
      </c>
      <c r="K6942" s="73">
        <v>9.6920000000000002</v>
      </c>
      <c r="L6942" s="73">
        <v>0.12945147453470904</v>
      </c>
      <c r="M6942" s="73">
        <v>9.8214514745347099</v>
      </c>
      <c r="N6942" s="73">
        <v>9.7514020736832059</v>
      </c>
      <c r="O6942" s="73">
        <v>30.127000000000002</v>
      </c>
      <c r="P6942" s="73">
        <v>0.40239213509153726</v>
      </c>
      <c r="Q6942" s="73">
        <v>30.529392135091541</v>
      </c>
      <c r="R6942" s="73">
        <v>30.311647778977918</v>
      </c>
      <c r="S6942" s="73">
        <v>2.6599999999999997</v>
      </c>
      <c r="T6942" s="73">
        <v>3.5528365895823977E-2</v>
      </c>
      <c r="U6942" s="73">
        <v>2.6955283658958238</v>
      </c>
      <c r="V6942" s="73">
        <v>2.676303086669142</v>
      </c>
      <c r="W6942" s="73">
        <v>43.527000000000001</v>
      </c>
      <c r="X6942" s="73">
        <v>0.5813696174238836</v>
      </c>
      <c r="Y6942" s="73">
        <v>44.10836961742389</v>
      </c>
      <c r="Z6942" s="73">
        <v>43.79377611031871</v>
      </c>
      <c r="AA6942" s="57"/>
      <c r="AB6942" s="73">
        <v>2.1159999999999988</v>
      </c>
      <c r="AC6942" s="73">
        <v>2.8262414374271991E-2</v>
      </c>
      <c r="AD6942" s="73">
        <v>2.1442624143742708</v>
      </c>
      <c r="AE6942" s="73">
        <v>2.1289689215759027</v>
      </c>
      <c r="AF6942" s="73">
        <v>3.1009999999999986</v>
      </c>
      <c r="AG6942" s="73">
        <v>4.1418594978552672E-2</v>
      </c>
      <c r="AH6942" s="73">
        <v>3.1424185949785515</v>
      </c>
      <c r="AI6942" s="73">
        <v>3.120005966827446</v>
      </c>
      <c r="AJ6942" s="73">
        <v>22.328000000000003</v>
      </c>
      <c r="AK6942" s="73">
        <v>0.29822456906840522</v>
      </c>
      <c r="AL6942" s="73">
        <v>22.626224569068409</v>
      </c>
      <c r="AM6942" s="73">
        <v>22.464847864341586</v>
      </c>
      <c r="AN6942" s="73">
        <v>1.3759999999999999</v>
      </c>
      <c r="AO6942" s="73">
        <v>1.8378583260396163E-2</v>
      </c>
      <c r="AP6942" s="73">
        <v>1.3943785832603961</v>
      </c>
      <c r="AQ6942" s="73">
        <v>1.3844334764123081</v>
      </c>
      <c r="AR6942" s="73">
        <v>28.921000000000003</v>
      </c>
      <c r="AS6942" s="73">
        <v>0.38628416168162605</v>
      </c>
      <c r="AT6942" s="73">
        <v>29.307284161681629</v>
      </c>
      <c r="AU6942" s="73">
        <v>29.098256229157244</v>
      </c>
    </row>
    <row r="6943" spans="1:47" ht="12.95">
      <c r="A6943" s="61">
        <v>44851</v>
      </c>
      <c r="B6943" s="58">
        <v>4</v>
      </c>
      <c r="C6943" s="58" t="s">
        <v>16</v>
      </c>
      <c r="D6943" s="59">
        <v>36.339604000000001</v>
      </c>
      <c r="E6943" s="57">
        <v>7.1352890000000004E-3</v>
      </c>
      <c r="F6943" s="57"/>
      <c r="G6943" s="73">
        <v>1.048</v>
      </c>
      <c r="H6943" s="73">
        <v>1.3075291440387521E-2</v>
      </c>
      <c r="I6943" s="73">
        <v>1.0610752914403876</v>
      </c>
      <c r="J6943" s="73">
        <v>1.0535042125852012</v>
      </c>
      <c r="K6943" s="73">
        <v>9.6850000000000023</v>
      </c>
      <c r="L6943" s="73">
        <v>0.12083415801541332</v>
      </c>
      <c r="M6943" s="73">
        <v>9.8058341580154149</v>
      </c>
      <c r="N6943" s="73">
        <v>9.7358666974119021</v>
      </c>
      <c r="O6943" s="73">
        <v>30.032000000000004</v>
      </c>
      <c r="P6943" s="73">
        <v>0.37469193944438745</v>
      </c>
      <c r="Q6943" s="73">
        <v>30.406691939444389</v>
      </c>
      <c r="R6943" s="73">
        <v>30.189731404922483</v>
      </c>
      <c r="S6943" s="73">
        <v>2.6919999999999997</v>
      </c>
      <c r="T6943" s="73">
        <v>3.358653106633893E-2</v>
      </c>
      <c r="U6943" s="73">
        <v>2.7255865310663387</v>
      </c>
      <c r="V6943" s="73">
        <v>2.7061386834726728</v>
      </c>
      <c r="W6943" s="73">
        <v>43.457000000000008</v>
      </c>
      <c r="X6943" s="73">
        <v>0.54218791996652727</v>
      </c>
      <c r="Y6943" s="73">
        <v>43.999187919966531</v>
      </c>
      <c r="Z6943" s="73">
        <v>43.68524099839226</v>
      </c>
      <c r="AA6943" s="57"/>
      <c r="AB6943" s="73">
        <v>2.1159999999999988</v>
      </c>
      <c r="AC6943" s="73">
        <v>2.640011134337784E-2</v>
      </c>
      <c r="AD6943" s="73">
        <v>2.1424001113433766</v>
      </c>
      <c r="AE6943" s="73">
        <v>2.1271134673953092</v>
      </c>
      <c r="AF6943" s="73">
        <v>2.9879999999999991</v>
      </c>
      <c r="AG6943" s="73">
        <v>3.7279552312860585E-2</v>
      </c>
      <c r="AH6943" s="73">
        <v>3.0252795523128597</v>
      </c>
      <c r="AI6943" s="73">
        <v>3.0036933084013167</v>
      </c>
      <c r="AJ6943" s="73">
        <v>22.229999999999993</v>
      </c>
      <c r="AK6943" s="73">
        <v>0.27735088618302906</v>
      </c>
      <c r="AL6943" s="73">
        <v>22.507350886183023</v>
      </c>
      <c r="AM6943" s="73">
        <v>22.346754432985701</v>
      </c>
      <c r="AN6943" s="73">
        <v>1.3919999999999997</v>
      </c>
      <c r="AO6943" s="73">
        <v>1.7367180997155937E-2</v>
      </c>
      <c r="AP6943" s="73">
        <v>1.4093671809971555</v>
      </c>
      <c r="AQ6943" s="73">
        <v>1.3993109388536253</v>
      </c>
      <c r="AR6943" s="73">
        <v>28.725999999999988</v>
      </c>
      <c r="AS6943" s="73">
        <v>0.35839773083642346</v>
      </c>
      <c r="AT6943" s="73">
        <v>29.084397730836415</v>
      </c>
      <c r="AU6943" s="73">
        <v>28.87687214763595</v>
      </c>
    </row>
    <row r="6944" spans="1:47" ht="12.95">
      <c r="A6944" s="61">
        <v>44851</v>
      </c>
      <c r="B6944" s="58">
        <v>5</v>
      </c>
      <c r="C6944" s="58" t="s">
        <v>16</v>
      </c>
      <c r="D6944" s="59">
        <v>35.022402999999997</v>
      </c>
      <c r="E6944" s="57">
        <v>6.7831039999999999E-3</v>
      </c>
      <c r="F6944" s="57"/>
      <c r="G6944" s="73">
        <v>1.048</v>
      </c>
      <c r="H6944" s="73">
        <v>1.5731882464039604E-2</v>
      </c>
      <c r="I6944" s="73">
        <v>1.0637318824640396</v>
      </c>
      <c r="J6944" s="73">
        <v>1.0565164784771701</v>
      </c>
      <c r="K6944" s="73">
        <v>9.7810000000000006</v>
      </c>
      <c r="L6944" s="73">
        <v>0.14682589921829328</v>
      </c>
      <c r="M6944" s="73">
        <v>9.9278258992182931</v>
      </c>
      <c r="N6944" s="73">
        <v>9.8604844236500018</v>
      </c>
      <c r="O6944" s="73">
        <v>30.398000000000003</v>
      </c>
      <c r="P6944" s="73">
        <v>0.45631465948652278</v>
      </c>
      <c r="Q6944" s="73">
        <v>30.854314659486526</v>
      </c>
      <c r="R6944" s="73">
        <v>30.645026634302504</v>
      </c>
      <c r="S6944" s="73">
        <v>2.7559999999999998</v>
      </c>
      <c r="T6944" s="73">
        <v>4.1371248159249183E-2</v>
      </c>
      <c r="U6944" s="73">
        <v>2.7973712481592488</v>
      </c>
      <c r="V6944" s="73">
        <v>2.7783963880563745</v>
      </c>
      <c r="W6944" s="73">
        <v>43.983000000000004</v>
      </c>
      <c r="X6944" s="73">
        <v>0.66024368932810484</v>
      </c>
      <c r="Y6944" s="73">
        <v>44.643243689328109</v>
      </c>
      <c r="Z6944" s="73">
        <v>44.340423924486046</v>
      </c>
      <c r="AA6944" s="57"/>
      <c r="AB6944" s="73">
        <v>2.1159999999999988</v>
      </c>
      <c r="AC6944" s="73">
        <v>3.1763991692660101E-2</v>
      </c>
      <c r="AD6944" s="73">
        <v>2.147763991692659</v>
      </c>
      <c r="AE6944" s="73">
        <v>2.1331954851695523</v>
      </c>
      <c r="AF6944" s="73">
        <v>3.194999999999999</v>
      </c>
      <c r="AG6944" s="73">
        <v>4.7961225641800116E-2</v>
      </c>
      <c r="AH6944" s="73">
        <v>3.2429612256417992</v>
      </c>
      <c r="AI6944" s="73">
        <v>3.2209638823803033</v>
      </c>
      <c r="AJ6944" s="73">
        <v>22.492000000000004</v>
      </c>
      <c r="AK6944" s="73">
        <v>0.3376350194476897</v>
      </c>
      <c r="AL6944" s="73">
        <v>22.829635019447693</v>
      </c>
      <c r="AM6944" s="73">
        <v>22.674779230828737</v>
      </c>
      <c r="AN6944" s="73">
        <v>1.4589999999999996</v>
      </c>
      <c r="AO6944" s="73">
        <v>2.1901542476177267E-2</v>
      </c>
      <c r="AP6944" s="73">
        <v>1.4809015424761769</v>
      </c>
      <c r="AQ6944" s="73">
        <v>1.4708564332998004</v>
      </c>
      <c r="AR6944" s="73">
        <v>29.262000000000004</v>
      </c>
      <c r="AS6944" s="73">
        <v>0.43926177925832721</v>
      </c>
      <c r="AT6944" s="73">
        <v>29.701261779258324</v>
      </c>
      <c r="AU6944" s="73">
        <v>29.499795031678392</v>
      </c>
    </row>
    <row r="6945" spans="1:47" ht="12.95">
      <c r="A6945" s="61">
        <v>44851</v>
      </c>
      <c r="B6945" s="58">
        <v>6</v>
      </c>
      <c r="C6945" s="58" t="s">
        <v>16</v>
      </c>
      <c r="D6945" s="59">
        <v>50.511122</v>
      </c>
      <c r="E6945" s="57">
        <v>6.9418250000000004E-3</v>
      </c>
      <c r="F6945" s="57"/>
      <c r="G6945" s="73">
        <v>1.048</v>
      </c>
      <c r="H6945" s="73">
        <v>1.1212045687387708E-2</v>
      </c>
      <c r="I6945" s="73">
        <v>1.0592120456873877</v>
      </c>
      <c r="J6945" s="73">
        <v>1.051859181028334</v>
      </c>
      <c r="K6945" s="73">
        <v>10.102</v>
      </c>
      <c r="L6945" s="73">
        <v>0.10807641749426587</v>
      </c>
      <c r="M6945" s="73">
        <v>10.210076417494266</v>
      </c>
      <c r="N6945" s="73">
        <v>10.139199853767394</v>
      </c>
      <c r="O6945" s="73">
        <v>31.527000000000001</v>
      </c>
      <c r="P6945" s="73">
        <v>0.33729214158995446</v>
      </c>
      <c r="Q6945" s="73">
        <v>31.864292141589956</v>
      </c>
      <c r="R6945" s="73">
        <v>31.643095801794164</v>
      </c>
      <c r="S6945" s="73">
        <v>2.8869999999999996</v>
      </c>
      <c r="T6945" s="73">
        <v>3.0886618224702584E-2</v>
      </c>
      <c r="U6945" s="73">
        <v>2.9178866182247023</v>
      </c>
      <c r="V6945" s="73">
        <v>2.8976311599511448</v>
      </c>
      <c r="W6945" s="73">
        <v>45.564</v>
      </c>
      <c r="X6945" s="73">
        <v>0.48746722299631062</v>
      </c>
      <c r="Y6945" s="73">
        <v>46.051467222996308</v>
      </c>
      <c r="Z6945" s="73">
        <v>45.731785996541035</v>
      </c>
      <c r="AA6945" s="57"/>
      <c r="AB6945" s="73">
        <v>2.1159999999999988</v>
      </c>
      <c r="AC6945" s="73">
        <v>2.2638061712320971E-2</v>
      </c>
      <c r="AD6945" s="73">
        <v>2.13863806171232</v>
      </c>
      <c r="AE6945" s="73">
        <v>2.123792010549574</v>
      </c>
      <c r="AF6945" s="73">
        <v>3.5319999999999991</v>
      </c>
      <c r="AG6945" s="73">
        <v>3.7787161610547113E-2</v>
      </c>
      <c r="AH6945" s="73">
        <v>3.5697871616105461</v>
      </c>
      <c r="AI6945" s="73">
        <v>3.545006323847399</v>
      </c>
      <c r="AJ6945" s="73">
        <v>23.377999999999993</v>
      </c>
      <c r="AK6945" s="73">
        <v>0.25010992755701311</v>
      </c>
      <c r="AL6945" s="73">
        <v>23.628109927557006</v>
      </c>
      <c r="AM6945" s="73">
        <v>23.464087723359143</v>
      </c>
      <c r="AN6945" s="73">
        <v>1.5769999999999997</v>
      </c>
      <c r="AO6945" s="73">
        <v>1.6871561115467951E-2</v>
      </c>
      <c r="AP6945" s="73">
        <v>1.5938715611154677</v>
      </c>
      <c r="AQ6945" s="73">
        <v>1.5828071836657274</v>
      </c>
      <c r="AR6945" s="73">
        <v>30.602999999999987</v>
      </c>
      <c r="AS6945" s="73">
        <v>0.32740671199534915</v>
      </c>
      <c r="AT6945" s="73">
        <v>30.930406711995339</v>
      </c>
      <c r="AU6945" s="73">
        <v>30.715693241421846</v>
      </c>
    </row>
    <row r="6946" spans="1:47" ht="12.95">
      <c r="A6946" s="61">
        <v>44851</v>
      </c>
      <c r="B6946" s="58">
        <v>7</v>
      </c>
      <c r="C6946" s="58" t="s">
        <v>16</v>
      </c>
      <c r="D6946" s="59">
        <v>59.703583999999999</v>
      </c>
      <c r="E6946" s="57">
        <v>7.3078049999999997E-3</v>
      </c>
      <c r="F6946" s="57"/>
      <c r="G6946" s="73">
        <v>1.048</v>
      </c>
      <c r="H6946" s="73">
        <v>9.4544166435704038E-3</v>
      </c>
      <c r="I6946" s="73">
        <v>1.0574544166435704</v>
      </c>
      <c r="J6946" s="73">
        <v>1.0497267459703505</v>
      </c>
      <c r="K6946" s="73">
        <v>10.966000000000001</v>
      </c>
      <c r="L6946" s="73">
        <v>9.8928561940260534E-2</v>
      </c>
      <c r="M6946" s="73">
        <v>11.064928561940262</v>
      </c>
      <c r="N6946" s="73">
        <v>10.984068221670672</v>
      </c>
      <c r="O6946" s="73">
        <v>34.417000000000002</v>
      </c>
      <c r="P6946" s="73">
        <v>0.3104891771200024</v>
      </c>
      <c r="Q6946" s="73">
        <v>34.727489177120006</v>
      </c>
      <c r="R6946" s="73">
        <v>34.473707458074003</v>
      </c>
      <c r="S6946" s="73">
        <v>3.1169999999999995</v>
      </c>
      <c r="T6946" s="73">
        <v>2.8119672402680287E-2</v>
      </c>
      <c r="U6946" s="73">
        <v>3.14511967240268</v>
      </c>
      <c r="V6946" s="73">
        <v>3.1221357511350973</v>
      </c>
      <c r="W6946" s="73">
        <v>49.548000000000002</v>
      </c>
      <c r="X6946" s="73">
        <v>0.44699182810651361</v>
      </c>
      <c r="Y6946" s="73">
        <v>49.994991828106514</v>
      </c>
      <c r="Z6946" s="73">
        <v>49.629638176850122</v>
      </c>
      <c r="AA6946" s="57"/>
      <c r="AB6946" s="73">
        <v>2.1159999999999988</v>
      </c>
      <c r="AC6946" s="73">
        <v>1.9089261085682215E-2</v>
      </c>
      <c r="AD6946" s="73">
        <v>2.1350892610856809</v>
      </c>
      <c r="AE6946" s="73">
        <v>2.1194864451080728</v>
      </c>
      <c r="AF6946" s="73">
        <v>3.6349999999999985</v>
      </c>
      <c r="AG6946" s="73">
        <v>3.2792752384903048E-2</v>
      </c>
      <c r="AH6946" s="73">
        <v>3.6677927523849014</v>
      </c>
      <c r="AI6946" s="73">
        <v>3.6409892381700595</v>
      </c>
      <c r="AJ6946" s="73">
        <v>25.469000000000001</v>
      </c>
      <c r="AK6946" s="73">
        <v>0.22976578005257117</v>
      </c>
      <c r="AL6946" s="73">
        <v>25.698765780052572</v>
      </c>
      <c r="AM6946" s="73">
        <v>25.510964210991276</v>
      </c>
      <c r="AN6946" s="73">
        <v>1.6599999999999997</v>
      </c>
      <c r="AO6946" s="73">
        <v>1.4975507278937848E-2</v>
      </c>
      <c r="AP6946" s="73">
        <v>1.6749755072789376</v>
      </c>
      <c r="AQ6946" s="73">
        <v>1.6627351128919672</v>
      </c>
      <c r="AR6946" s="73">
        <v>32.879999999999995</v>
      </c>
      <c r="AS6946" s="73">
        <v>0.29662330080209431</v>
      </c>
      <c r="AT6946" s="73">
        <v>33.176623300802092</v>
      </c>
      <c r="AU6946" s="73">
        <v>32.934175007161372</v>
      </c>
    </row>
    <row r="6947" spans="1:47" ht="12.95">
      <c r="A6947" s="61">
        <v>44851</v>
      </c>
      <c r="B6947" s="58">
        <v>8</v>
      </c>
      <c r="C6947" s="58" t="s">
        <v>17</v>
      </c>
      <c r="D6947" s="59">
        <v>62.891768999999996</v>
      </c>
      <c r="E6947" s="57">
        <v>7.2958559999999999E-3</v>
      </c>
      <c r="F6947" s="57"/>
      <c r="G6947" s="73">
        <v>1.048</v>
      </c>
      <c r="H6947" s="73">
        <v>1.1700888239166292E-2</v>
      </c>
      <c r="I6947" s="73">
        <v>1.0597008882391663</v>
      </c>
      <c r="J6947" s="73">
        <v>1.0519694631555012</v>
      </c>
      <c r="K6947" s="73">
        <v>11.815999999999999</v>
      </c>
      <c r="L6947" s="73">
        <v>0.13192528190266115</v>
      </c>
      <c r="M6947" s="73">
        <v>11.947925281902661</v>
      </c>
      <c r="N6947" s="73">
        <v>11.860754939547139</v>
      </c>
      <c r="O6947" s="73">
        <v>38.686999999999991</v>
      </c>
      <c r="P6947" s="73">
        <v>0.43193918254639907</v>
      </c>
      <c r="Q6947" s="73">
        <v>39.118939182546391</v>
      </c>
      <c r="R6947" s="73">
        <v>38.833533035397771</v>
      </c>
      <c r="S6947" s="73">
        <v>3.5509999999999997</v>
      </c>
      <c r="T6947" s="73">
        <v>3.964680738290028E-2</v>
      </c>
      <c r="U6947" s="73">
        <v>3.5906468073829001</v>
      </c>
      <c r="V6947" s="73">
        <v>3.5644499653293744</v>
      </c>
      <c r="W6947" s="73">
        <v>55.10199999999999</v>
      </c>
      <c r="X6947" s="73">
        <v>0.61521216007112678</v>
      </c>
      <c r="Y6947" s="73">
        <v>55.717212160071121</v>
      </c>
      <c r="Z6947" s="73">
        <v>55.310707403429788</v>
      </c>
      <c r="AA6947" s="57"/>
      <c r="AB6947" s="73">
        <v>2.1159999999999988</v>
      </c>
      <c r="AC6947" s="73">
        <v>2.3625075872209789E-2</v>
      </c>
      <c r="AD6947" s="73">
        <v>2.1396250758722086</v>
      </c>
      <c r="AE6947" s="73">
        <v>2.1240146794246559</v>
      </c>
      <c r="AF6947" s="73">
        <v>3.6749999999999989</v>
      </c>
      <c r="AG6947" s="73">
        <v>4.1031263624939036E-2</v>
      </c>
      <c r="AH6947" s="73">
        <v>3.716031263624938</v>
      </c>
      <c r="AI6947" s="73">
        <v>3.6889196346340323</v>
      </c>
      <c r="AJ6947" s="73">
        <v>28.174999999999997</v>
      </c>
      <c r="AK6947" s="73">
        <v>0.31457302112453267</v>
      </c>
      <c r="AL6947" s="73">
        <v>28.489573021124531</v>
      </c>
      <c r="AM6947" s="73">
        <v>28.281717198860921</v>
      </c>
      <c r="AN6947" s="73">
        <v>1.8769999999999989</v>
      </c>
      <c r="AO6947" s="73">
        <v>2.0956648115377022E-2</v>
      </c>
      <c r="AP6947" s="73">
        <v>1.897956648115376</v>
      </c>
      <c r="AQ6947" s="73">
        <v>1.8841094297164835</v>
      </c>
      <c r="AR6947" s="73">
        <v>35.842999999999989</v>
      </c>
      <c r="AS6947" s="73">
        <v>0.40018600873705851</v>
      </c>
      <c r="AT6947" s="73">
        <v>36.243186008737055</v>
      </c>
      <c r="AU6947" s="73">
        <v>35.978760942636093</v>
      </c>
    </row>
    <row r="6948" spans="1:47" ht="12.95">
      <c r="A6948" s="61">
        <v>44851</v>
      </c>
      <c r="B6948" s="58">
        <v>9</v>
      </c>
      <c r="C6948" s="58" t="s">
        <v>17</v>
      </c>
      <c r="D6948" s="59">
        <v>74.185390999999996</v>
      </c>
      <c r="E6948" s="57">
        <v>7.3329420000000003E-3</v>
      </c>
      <c r="F6948" s="57"/>
      <c r="G6948" s="73">
        <v>1.048</v>
      </c>
      <c r="H6948" s="73">
        <v>7.124570067175688E-3</v>
      </c>
      <c r="I6948" s="73">
        <v>1.0551245700671756</v>
      </c>
      <c r="J6948" s="73">
        <v>1.0473874027920982</v>
      </c>
      <c r="K6948" s="73">
        <v>12.183</v>
      </c>
      <c r="L6948" s="73">
        <v>8.2823127030917362E-2</v>
      </c>
      <c r="M6948" s="73">
        <v>12.265823127030917</v>
      </c>
      <c r="N6948" s="73">
        <v>12.175878557458141</v>
      </c>
      <c r="O6948" s="73">
        <v>42.723000000000006</v>
      </c>
      <c r="P6948" s="73">
        <v>0.29044180055338448</v>
      </c>
      <c r="Q6948" s="73">
        <v>43.013441800553387</v>
      </c>
      <c r="R6948" s="73">
        <v>42.698026726609555</v>
      </c>
      <c r="S6948" s="73">
        <v>4.0859999999999985</v>
      </c>
      <c r="T6948" s="73">
        <v>2.7777665357328098E-2</v>
      </c>
      <c r="U6948" s="73">
        <v>4.1137776653573264</v>
      </c>
      <c r="V6948" s="73">
        <v>4.0836115723363653</v>
      </c>
      <c r="W6948" s="73">
        <v>60.040000000000006</v>
      </c>
      <c r="X6948" s="73">
        <v>0.40816716300880568</v>
      </c>
      <c r="Y6948" s="73">
        <v>60.448167163008804</v>
      </c>
      <c r="Z6948" s="73">
        <v>60.004904259196159</v>
      </c>
      <c r="AA6948" s="57"/>
      <c r="AB6948" s="73">
        <v>2.1159999999999988</v>
      </c>
      <c r="AC6948" s="73">
        <v>1.4385105211969222E-2</v>
      </c>
      <c r="AD6948" s="73">
        <v>2.130385105211968</v>
      </c>
      <c r="AE6948" s="73">
        <v>2.1147631147977846</v>
      </c>
      <c r="AF6948" s="73">
        <v>3.6479999999999988</v>
      </c>
      <c r="AG6948" s="73">
        <v>2.480003015749704E-2</v>
      </c>
      <c r="AH6948" s="73">
        <v>3.6728000301574957</v>
      </c>
      <c r="AI6948" s="73">
        <v>3.6458676005587525</v>
      </c>
      <c r="AJ6948" s="73">
        <v>29.757000000000005</v>
      </c>
      <c r="AK6948" s="73">
        <v>0.20229564073372802</v>
      </c>
      <c r="AL6948" s="73">
        <v>29.959295640733732</v>
      </c>
      <c r="AM6948" s="73">
        <v>29.73960586343938</v>
      </c>
      <c r="AN6948" s="73">
        <v>2.0099999999999989</v>
      </c>
      <c r="AO6948" s="73">
        <v>1.3664490300594582E-2</v>
      </c>
      <c r="AP6948" s="73">
        <v>2.0236644903005936</v>
      </c>
      <c r="AQ6948" s="73">
        <v>2.0088250759657598</v>
      </c>
      <c r="AR6948" s="73">
        <v>37.530999999999999</v>
      </c>
      <c r="AS6948" s="73">
        <v>0.25514526640378887</v>
      </c>
      <c r="AT6948" s="73">
        <v>37.786145266403793</v>
      </c>
      <c r="AU6948" s="73">
        <v>37.50906165476168</v>
      </c>
    </row>
    <row r="6949" spans="1:47" ht="12.95">
      <c r="A6949" s="61">
        <v>44851</v>
      </c>
      <c r="B6949" s="58">
        <v>10</v>
      </c>
      <c r="C6949" s="58" t="s">
        <v>17</v>
      </c>
      <c r="D6949" s="59">
        <v>64.398045999999994</v>
      </c>
      <c r="E6949" s="57">
        <v>7.5582679999999999E-3</v>
      </c>
      <c r="F6949" s="57"/>
      <c r="G6949" s="73">
        <v>1.048</v>
      </c>
      <c r="H6949" s="73">
        <v>5.8960583958857123E-3</v>
      </c>
      <c r="I6949" s="73">
        <v>1.0538960583958858</v>
      </c>
      <c r="J6949" s="73">
        <v>1.0459304295423861</v>
      </c>
      <c r="K6949" s="73">
        <v>13.303000000000001</v>
      </c>
      <c r="L6949" s="73">
        <v>7.4842809962278267E-2</v>
      </c>
      <c r="M6949" s="73">
        <v>13.37784280996228</v>
      </c>
      <c r="N6949" s="73">
        <v>13.276729488742712</v>
      </c>
      <c r="O6949" s="73">
        <v>46.970999999999997</v>
      </c>
      <c r="P6949" s="73">
        <v>0.26425931194002644</v>
      </c>
      <c r="Q6949" s="73">
        <v>47.23525931194002</v>
      </c>
      <c r="R6949" s="73">
        <v>46.878242563010879</v>
      </c>
      <c r="S6949" s="73">
        <v>4.5230000000000006</v>
      </c>
      <c r="T6949" s="73">
        <v>2.544644286697622E-2</v>
      </c>
      <c r="U6949" s="73">
        <v>4.5484464428669771</v>
      </c>
      <c r="V6949" s="73">
        <v>4.514068065668142</v>
      </c>
      <c r="W6949" s="73">
        <v>65.844999999999999</v>
      </c>
      <c r="X6949" s="73">
        <v>0.37044462316516663</v>
      </c>
      <c r="Y6949" s="73">
        <v>66.215444623165169</v>
      </c>
      <c r="Z6949" s="73">
        <v>65.714970546964125</v>
      </c>
      <c r="AA6949" s="57"/>
      <c r="AB6949" s="73">
        <v>2.1159999999999988</v>
      </c>
      <c r="AC6949" s="73">
        <v>1.1904636990166183E-2</v>
      </c>
      <c r="AD6949" s="73">
        <v>2.1279046369901651</v>
      </c>
      <c r="AE6949" s="73">
        <v>2.1118213634653507</v>
      </c>
      <c r="AF6949" s="73">
        <v>3.9989999999999988</v>
      </c>
      <c r="AG6949" s="73">
        <v>2.2498413669033351E-2</v>
      </c>
      <c r="AH6949" s="73">
        <v>4.0214984136690317</v>
      </c>
      <c r="AI6949" s="73">
        <v>3.9911028508969464</v>
      </c>
      <c r="AJ6949" s="73">
        <v>31.755000000000006</v>
      </c>
      <c r="AK6949" s="73">
        <v>0.17865394500128892</v>
      </c>
      <c r="AL6949" s="73">
        <v>31.933653945001296</v>
      </c>
      <c r="AM6949" s="73">
        <v>31.692290830265719</v>
      </c>
      <c r="AN6949" s="73">
        <v>2.1649999999999991</v>
      </c>
      <c r="AO6949" s="73">
        <v>1.2180311476233358E-2</v>
      </c>
      <c r="AP6949" s="73">
        <v>2.1771803114762327</v>
      </c>
      <c r="AQ6949" s="73">
        <v>2.1607245991977719</v>
      </c>
      <c r="AR6949" s="73">
        <v>40.035000000000004</v>
      </c>
      <c r="AS6949" s="73">
        <v>0.22523730713672183</v>
      </c>
      <c r="AT6949" s="73">
        <v>40.260237307136727</v>
      </c>
      <c r="AU6949" s="73">
        <v>39.955939643825786</v>
      </c>
    </row>
    <row r="6950" spans="1:47" ht="12.95">
      <c r="A6950" s="61">
        <v>44851</v>
      </c>
      <c r="B6950" s="58">
        <v>11</v>
      </c>
      <c r="C6950" s="58" t="s">
        <v>17</v>
      </c>
      <c r="D6950" s="59">
        <v>57.500591999999997</v>
      </c>
      <c r="E6950" s="57">
        <v>7.5312110000000003E-3</v>
      </c>
      <c r="F6950" s="57"/>
      <c r="G6950" s="73">
        <v>1.048</v>
      </c>
      <c r="H6950" s="73">
        <v>5.746005928801823E-3</v>
      </c>
      <c r="I6950" s="73">
        <v>1.053746005928802</v>
      </c>
      <c r="J6950" s="73">
        <v>1.0458100224177449</v>
      </c>
      <c r="K6950" s="73">
        <v>14.059999999999999</v>
      </c>
      <c r="L6950" s="73">
        <v>7.7088590991367972E-2</v>
      </c>
      <c r="M6950" s="73">
        <v>14.137088590991366</v>
      </c>
      <c r="N6950" s="73">
        <v>14.030619193886919</v>
      </c>
      <c r="O6950" s="73">
        <v>49.807000000000009</v>
      </c>
      <c r="P6950" s="73">
        <v>0.2730833180303745</v>
      </c>
      <c r="Q6950" s="73">
        <v>50.080083318030383</v>
      </c>
      <c r="R6950" s="73">
        <v>49.702919643664714</v>
      </c>
      <c r="S6950" s="73">
        <v>4.8129999999999988</v>
      </c>
      <c r="T6950" s="73">
        <v>2.6388861197827452E-2</v>
      </c>
      <c r="U6950" s="73">
        <v>4.8393888611978264</v>
      </c>
      <c r="V6950" s="73">
        <v>4.8029424025730956</v>
      </c>
      <c r="W6950" s="73">
        <v>69.728000000000009</v>
      </c>
      <c r="X6950" s="73">
        <v>0.38230677614837177</v>
      </c>
      <c r="Y6950" s="73">
        <v>70.110306776148391</v>
      </c>
      <c r="Z6950" s="73">
        <v>69.582291262542469</v>
      </c>
      <c r="AA6950" s="57"/>
      <c r="AB6950" s="73">
        <v>2.1159999999999988</v>
      </c>
      <c r="AC6950" s="73">
        <v>1.1601668459298331E-2</v>
      </c>
      <c r="AD6950" s="73">
        <v>2.1276016684592971</v>
      </c>
      <c r="AE6950" s="73">
        <v>2.1115782513701782</v>
      </c>
      <c r="AF6950" s="73">
        <v>4.1789999999999985</v>
      </c>
      <c r="AG6950" s="73">
        <v>2.2912746924105738E-2</v>
      </c>
      <c r="AH6950" s="73">
        <v>4.201912746924104</v>
      </c>
      <c r="AI6950" s="73">
        <v>4.170267255423429</v>
      </c>
      <c r="AJ6950" s="73">
        <v>33.082000000000008</v>
      </c>
      <c r="AK6950" s="73">
        <v>0.18138298486318888</v>
      </c>
      <c r="AL6950" s="73">
        <v>33.263382984863199</v>
      </c>
      <c r="AM6950" s="73">
        <v>33.012869429030388</v>
      </c>
      <c r="AN6950" s="73">
        <v>2.1649999999999996</v>
      </c>
      <c r="AO6950" s="73">
        <v>1.1870327133450329E-2</v>
      </c>
      <c r="AP6950" s="73">
        <v>2.1768703271334497</v>
      </c>
      <c r="AQ6950" s="73">
        <v>2.1604758573801686</v>
      </c>
      <c r="AR6950" s="73">
        <v>41.542000000000002</v>
      </c>
      <c r="AS6950" s="73">
        <v>0.22776772738004325</v>
      </c>
      <c r="AT6950" s="73">
        <v>41.769767727380049</v>
      </c>
      <c r="AU6950" s="73">
        <v>41.455190793204167</v>
      </c>
    </row>
    <row r="6951" spans="1:47" ht="12.95">
      <c r="A6951" s="61">
        <v>44851</v>
      </c>
      <c r="B6951" s="58">
        <v>12</v>
      </c>
      <c r="C6951" s="58" t="s">
        <v>17</v>
      </c>
      <c r="D6951" s="59">
        <v>59.43862</v>
      </c>
      <c r="E6951" s="57">
        <v>7.5919489999999997E-3</v>
      </c>
      <c r="F6951" s="57"/>
      <c r="G6951" s="73">
        <v>1.048</v>
      </c>
      <c r="H6951" s="73">
        <v>5.4488944225403275E-3</v>
      </c>
      <c r="I6951" s="73">
        <v>1.0534488944225404</v>
      </c>
      <c r="J6951" s="73">
        <v>1.0454511641419781</v>
      </c>
      <c r="K6951" s="73">
        <v>14.577000000000002</v>
      </c>
      <c r="L6951" s="73">
        <v>7.5790585875353408E-2</v>
      </c>
      <c r="M6951" s="73">
        <v>14.652790585875355</v>
      </c>
      <c r="N6951" s="73">
        <v>14.541547347039709</v>
      </c>
      <c r="O6951" s="73">
        <v>49.989000000000004</v>
      </c>
      <c r="P6951" s="73">
        <v>0.25990914435913021</v>
      </c>
      <c r="Q6951" s="73">
        <v>50.248909144359132</v>
      </c>
      <c r="R6951" s="73">
        <v>49.86742198882952</v>
      </c>
      <c r="S6951" s="73">
        <v>4.9339999999999993</v>
      </c>
      <c r="T6951" s="73">
        <v>2.5653478130547684E-2</v>
      </c>
      <c r="U6951" s="73">
        <v>4.959653478130547</v>
      </c>
      <c r="V6951" s="73">
        <v>4.922000041866907</v>
      </c>
      <c r="W6951" s="73">
        <v>70.548000000000002</v>
      </c>
      <c r="X6951" s="73">
        <v>0.36680210278757164</v>
      </c>
      <c r="Y6951" s="73">
        <v>70.914802102787576</v>
      </c>
      <c r="Z6951" s="73">
        <v>70.376420541878119</v>
      </c>
      <c r="AA6951" s="57"/>
      <c r="AB6951" s="73">
        <v>2.1159999999999988</v>
      </c>
      <c r="AC6951" s="73">
        <v>1.1001775379861953E-2</v>
      </c>
      <c r="AD6951" s="73">
        <v>2.1270017753798607</v>
      </c>
      <c r="AE6951" s="73">
        <v>2.1108536863782672</v>
      </c>
      <c r="AF6951" s="73">
        <v>4.3389999999999986</v>
      </c>
      <c r="AG6951" s="73">
        <v>2.2559878720803887E-2</v>
      </c>
      <c r="AH6951" s="73">
        <v>4.3615598787208025</v>
      </c>
      <c r="AI6951" s="73">
        <v>4.3284471385611081</v>
      </c>
      <c r="AJ6951" s="73">
        <v>33.59099999999998</v>
      </c>
      <c r="AK6951" s="73">
        <v>0.17465058449193896</v>
      </c>
      <c r="AL6951" s="73">
        <v>33.765650584491915</v>
      </c>
      <c r="AM6951" s="73">
        <v>33.509303487302631</v>
      </c>
      <c r="AN6951" s="73">
        <v>2.2099999999999991</v>
      </c>
      <c r="AO6951" s="73">
        <v>1.1490512093334083E-2</v>
      </c>
      <c r="AP6951" s="73">
        <v>2.2214905120933333</v>
      </c>
      <c r="AQ6951" s="73">
        <v>2.2046250694215366</v>
      </c>
      <c r="AR6951" s="73">
        <v>42.255999999999979</v>
      </c>
      <c r="AS6951" s="73">
        <v>0.21970275068593886</v>
      </c>
      <c r="AT6951" s="73">
        <v>42.475702750685912</v>
      </c>
      <c r="AU6951" s="73">
        <v>42.153229381663543</v>
      </c>
    </row>
    <row r="6952" spans="1:47" ht="12.95">
      <c r="A6952" s="61">
        <v>44851</v>
      </c>
      <c r="B6952" s="58">
        <v>13</v>
      </c>
      <c r="C6952" s="58" t="s">
        <v>17</v>
      </c>
      <c r="D6952" s="59">
        <v>57.823587000000003</v>
      </c>
      <c r="E6952" s="57">
        <v>7.5975690000000002E-3</v>
      </c>
      <c r="F6952" s="57"/>
      <c r="G6952" s="73">
        <v>1.048</v>
      </c>
      <c r="H6952" s="73">
        <v>6.0146319258572245E-3</v>
      </c>
      <c r="I6952" s="73">
        <v>1.0540146319258572</v>
      </c>
      <c r="J6952" s="73">
        <v>1.046006683032791</v>
      </c>
      <c r="K6952" s="73">
        <v>14.406000000000001</v>
      </c>
      <c r="L6952" s="73">
        <v>8.2678232370132804E-2</v>
      </c>
      <c r="M6952" s="73">
        <v>14.488678232370134</v>
      </c>
      <c r="N6952" s="73">
        <v>14.378599499780904</v>
      </c>
      <c r="O6952" s="73">
        <v>49.960999999999991</v>
      </c>
      <c r="P6952" s="73">
        <v>0.28673380309900071</v>
      </c>
      <c r="Q6952" s="73">
        <v>50.247733803098996</v>
      </c>
      <c r="R6952" s="73">
        <v>49.86597317843632</v>
      </c>
      <c r="S6952" s="73">
        <v>4.899</v>
      </c>
      <c r="T6952" s="73">
        <v>2.8116108592342117E-2</v>
      </c>
      <c r="U6952" s="73">
        <v>4.9271161085923421</v>
      </c>
      <c r="V6952" s="73">
        <v>4.8896820039863007</v>
      </c>
      <c r="W6952" s="73">
        <v>70.313999999999993</v>
      </c>
      <c r="X6952" s="73">
        <v>0.40354277598733285</v>
      </c>
      <c r="Y6952" s="73">
        <v>70.717542775987326</v>
      </c>
      <c r="Z6952" s="73">
        <v>70.180261365236305</v>
      </c>
      <c r="AA6952" s="57"/>
      <c r="AB6952" s="73">
        <v>2.1159999999999988</v>
      </c>
      <c r="AC6952" s="73">
        <v>1.2144046903734619E-2</v>
      </c>
      <c r="AD6952" s="73">
        <v>2.1281440469037336</v>
      </c>
      <c r="AE6952" s="73">
        <v>2.1119753256654432</v>
      </c>
      <c r="AF6952" s="73">
        <v>4.267999999999998</v>
      </c>
      <c r="AG6952" s="73">
        <v>2.4494703301105557E-2</v>
      </c>
      <c r="AH6952" s="73">
        <v>4.2924947033011032</v>
      </c>
      <c r="AI6952" s="73">
        <v>4.2598821786106384</v>
      </c>
      <c r="AJ6952" s="73">
        <v>33.450999999999993</v>
      </c>
      <c r="AK6952" s="73">
        <v>0.19198039365634539</v>
      </c>
      <c r="AL6952" s="73">
        <v>33.642980393656337</v>
      </c>
      <c r="AM6952" s="73">
        <v>33.387375528749885</v>
      </c>
      <c r="AN6952" s="73">
        <v>2.1359999999999992</v>
      </c>
      <c r="AO6952" s="73">
        <v>1.2258829955754795E-2</v>
      </c>
      <c r="AP6952" s="73">
        <v>2.1482588299557541</v>
      </c>
      <c r="AQ6952" s="73">
        <v>2.1319372852653062</v>
      </c>
      <c r="AR6952" s="73">
        <v>41.970999999999989</v>
      </c>
      <c r="AS6952" s="73">
        <v>0.24087797381694037</v>
      </c>
      <c r="AT6952" s="73">
        <v>42.211877973816925</v>
      </c>
      <c r="AU6952" s="73">
        <v>41.891170318291273</v>
      </c>
    </row>
    <row r="6953" spans="1:47" ht="12.95">
      <c r="A6953" s="61">
        <v>44851</v>
      </c>
      <c r="B6953" s="58">
        <v>14</v>
      </c>
      <c r="C6953" s="58" t="s">
        <v>17</v>
      </c>
      <c r="D6953" s="59">
        <v>52.465330999999999</v>
      </c>
      <c r="E6953" s="57">
        <v>7.5535940000000003E-3</v>
      </c>
      <c r="F6953" s="57"/>
      <c r="G6953" s="73">
        <v>1.048</v>
      </c>
      <c r="H6953" s="73">
        <v>5.5089781155238746E-3</v>
      </c>
      <c r="I6953" s="73">
        <v>1.053508978115524</v>
      </c>
      <c r="J6953" s="73">
        <v>1.0455511990194846</v>
      </c>
      <c r="K6953" s="73">
        <v>14.34</v>
      </c>
      <c r="L6953" s="73">
        <v>7.538048299295072E-2</v>
      </c>
      <c r="M6953" s="73">
        <v>14.415380482992951</v>
      </c>
      <c r="N6953" s="73">
        <v>14.306492551468899</v>
      </c>
      <c r="O6953" s="73">
        <v>49.67</v>
      </c>
      <c r="P6953" s="73">
        <v>0.26109822805159427</v>
      </c>
      <c r="Q6953" s="73">
        <v>49.931098228051596</v>
      </c>
      <c r="R6953" s="73">
        <v>49.553938984062775</v>
      </c>
      <c r="S6953" s="73">
        <v>4.8009999999999984</v>
      </c>
      <c r="T6953" s="73">
        <v>2.5237217492967663E-2</v>
      </c>
      <c r="U6953" s="73">
        <v>4.8262372174929657</v>
      </c>
      <c r="V6953" s="73">
        <v>4.7897817810043346</v>
      </c>
      <c r="W6953" s="73">
        <v>69.859000000000009</v>
      </c>
      <c r="X6953" s="73">
        <v>0.36722490665303653</v>
      </c>
      <c r="Y6953" s="73">
        <v>70.22622490665303</v>
      </c>
      <c r="Z6953" s="73">
        <v>69.695764515555496</v>
      </c>
      <c r="AA6953" s="57"/>
      <c r="AB6953" s="73">
        <v>2.1159999999999988</v>
      </c>
      <c r="AC6953" s="73">
        <v>1.1123089401191328E-2</v>
      </c>
      <c r="AD6953" s="73">
        <v>2.1271230894011901</v>
      </c>
      <c r="AE6953" s="73">
        <v>2.1110556651958277</v>
      </c>
      <c r="AF6953" s="73">
        <v>4.1709999999999976</v>
      </c>
      <c r="AG6953" s="73">
        <v>2.192552263344472E-2</v>
      </c>
      <c r="AH6953" s="73">
        <v>4.1929255226334421</v>
      </c>
      <c r="AI6953" s="73">
        <v>4.1612538655632312</v>
      </c>
      <c r="AJ6953" s="73">
        <v>33.164999999999999</v>
      </c>
      <c r="AK6953" s="73">
        <v>0.17433707939060047</v>
      </c>
      <c r="AL6953" s="73">
        <v>33.339337079390603</v>
      </c>
      <c r="AM6953" s="73">
        <v>33.087505262863743</v>
      </c>
      <c r="AN6953" s="73">
        <v>2.1519999999999997</v>
      </c>
      <c r="AO6953" s="73">
        <v>1.1312329107449785E-2</v>
      </c>
      <c r="AP6953" s="73">
        <v>2.1633123291074496</v>
      </c>
      <c r="AQ6953" s="73">
        <v>2.1469715460781775</v>
      </c>
      <c r="AR6953" s="73">
        <v>41.603999999999999</v>
      </c>
      <c r="AS6953" s="73">
        <v>0.2186980205326863</v>
      </c>
      <c r="AT6953" s="73">
        <v>41.822698020532684</v>
      </c>
      <c r="AU6953" s="73">
        <v>41.50678633970098</v>
      </c>
    </row>
    <row r="6954" spans="1:47" ht="12.95">
      <c r="A6954" s="61">
        <v>44851</v>
      </c>
      <c r="B6954" s="58">
        <v>15</v>
      </c>
      <c r="C6954" s="58" t="s">
        <v>17</v>
      </c>
      <c r="D6954" s="59">
        <v>51.148862999999999</v>
      </c>
      <c r="E6954" s="57">
        <v>7.6231809999999997E-3</v>
      </c>
      <c r="F6954" s="57"/>
      <c r="G6954" s="73">
        <v>1.048</v>
      </c>
      <c r="H6954" s="73">
        <v>5.7492701295298321E-3</v>
      </c>
      <c r="I6954" s="73">
        <v>1.0537492701295299</v>
      </c>
      <c r="J6954" s="73">
        <v>1.0457163487147145</v>
      </c>
      <c r="K6954" s="73">
        <v>13.998999999999999</v>
      </c>
      <c r="L6954" s="73">
        <v>7.6797740976419948E-2</v>
      </c>
      <c r="M6954" s="73">
        <v>14.075797740976419</v>
      </c>
      <c r="N6954" s="73">
        <v>13.968495387077565</v>
      </c>
      <c r="O6954" s="73">
        <v>49.390999999999998</v>
      </c>
      <c r="P6954" s="73">
        <v>0.27095629863321363</v>
      </c>
      <c r="Q6954" s="73">
        <v>49.661956298633214</v>
      </c>
      <c r="R6954" s="73">
        <v>49.283374216954641</v>
      </c>
      <c r="S6954" s="73">
        <v>4.6949999999999985</v>
      </c>
      <c r="T6954" s="73">
        <v>2.5756510742502434E-2</v>
      </c>
      <c r="U6954" s="73">
        <v>4.7207565107425014</v>
      </c>
      <c r="V6954" s="73">
        <v>4.6847693294041823</v>
      </c>
      <c r="W6954" s="73">
        <v>69.132999999999996</v>
      </c>
      <c r="X6954" s="73">
        <v>0.3792598204816659</v>
      </c>
      <c r="Y6954" s="73">
        <v>69.512259820481674</v>
      </c>
      <c r="Z6954" s="73">
        <v>68.98235528215109</v>
      </c>
      <c r="AA6954" s="57"/>
      <c r="AB6954" s="73">
        <v>2.1159999999999988</v>
      </c>
      <c r="AC6954" s="73">
        <v>1.1608259154661371E-2</v>
      </c>
      <c r="AD6954" s="73">
        <v>2.1276082591546603</v>
      </c>
      <c r="AE6954" s="73">
        <v>2.1113891162980294</v>
      </c>
      <c r="AF6954" s="73">
        <v>4.0839999999999979</v>
      </c>
      <c r="AG6954" s="73">
        <v>2.2404598481870059E-2</v>
      </c>
      <c r="AH6954" s="73">
        <v>4.106404598481868</v>
      </c>
      <c r="AI6954" s="73">
        <v>4.0751007329684086</v>
      </c>
      <c r="AJ6954" s="73">
        <v>32.685000000000002</v>
      </c>
      <c r="AK6954" s="73">
        <v>0.17930810513710169</v>
      </c>
      <c r="AL6954" s="73">
        <v>32.864308105137106</v>
      </c>
      <c r="AM6954" s="73">
        <v>32.613777536011874</v>
      </c>
      <c r="AN6954" s="73">
        <v>2.1509999999999994</v>
      </c>
      <c r="AO6954" s="73">
        <v>1.1800267221964375E-2</v>
      </c>
      <c r="AP6954" s="73">
        <v>2.1628002672219639</v>
      </c>
      <c r="AQ6954" s="73">
        <v>2.1463128493180825</v>
      </c>
      <c r="AR6954" s="73">
        <v>41.035999999999994</v>
      </c>
      <c r="AS6954" s="73">
        <v>0.22512122999559747</v>
      </c>
      <c r="AT6954" s="73">
        <v>41.261121229995595</v>
      </c>
      <c r="AU6954" s="73">
        <v>40.946580234596397</v>
      </c>
    </row>
    <row r="6955" spans="1:47" ht="12.95">
      <c r="A6955" s="61">
        <v>44851</v>
      </c>
      <c r="B6955" s="58">
        <v>16</v>
      </c>
      <c r="C6955" s="58" t="s">
        <v>17</v>
      </c>
      <c r="D6955" s="59">
        <v>53.636985000000003</v>
      </c>
      <c r="E6955" s="57">
        <v>7.7075390000000002E-3</v>
      </c>
      <c r="F6955" s="57"/>
      <c r="G6955" s="73">
        <v>1.048</v>
      </c>
      <c r="H6955" s="73">
        <v>5.9213588079703059E-3</v>
      </c>
      <c r="I6955" s="73">
        <v>1.0539213588079703</v>
      </c>
      <c r="J6955" s="73">
        <v>1.045798218832025</v>
      </c>
      <c r="K6955" s="73">
        <v>13.621</v>
      </c>
      <c r="L6955" s="73">
        <v>7.6960714049011003E-2</v>
      </c>
      <c r="M6955" s="73">
        <v>13.697960714049012</v>
      </c>
      <c r="N6955" s="73">
        <v>13.592383147625011</v>
      </c>
      <c r="O6955" s="73">
        <v>48.166000000000004</v>
      </c>
      <c r="P6955" s="73">
        <v>0.27214519880219251</v>
      </c>
      <c r="Q6955" s="73">
        <v>48.438145198802196</v>
      </c>
      <c r="R6955" s="73">
        <v>48.064806305594765</v>
      </c>
      <c r="S6955" s="73">
        <v>4.4869999999999992</v>
      </c>
      <c r="T6955" s="73">
        <v>2.5352229934506445E-2</v>
      </c>
      <c r="U6955" s="73">
        <v>4.512352229934506</v>
      </c>
      <c r="V6955" s="73">
        <v>4.4775730991405487</v>
      </c>
      <c r="W6955" s="73">
        <v>67.322000000000003</v>
      </c>
      <c r="X6955" s="73">
        <v>0.38037950159368022</v>
      </c>
      <c r="Y6955" s="73">
        <v>67.702379501593683</v>
      </c>
      <c r="Z6955" s="73">
        <v>67.180560771192347</v>
      </c>
      <c r="AA6955" s="57"/>
      <c r="AB6955" s="73">
        <v>2.1159999999999988</v>
      </c>
      <c r="AC6955" s="73">
        <v>1.195572064662706E-2</v>
      </c>
      <c r="AD6955" s="73">
        <v>2.127955720646626</v>
      </c>
      <c r="AE6955" s="73">
        <v>2.1115544189394688</v>
      </c>
      <c r="AF6955" s="73">
        <v>3.9369999999999981</v>
      </c>
      <c r="AG6955" s="73">
        <v>2.2244646590628893E-2</v>
      </c>
      <c r="AH6955" s="73">
        <v>3.9592446465906268</v>
      </c>
      <c r="AI6955" s="73">
        <v>3.9287286140664883</v>
      </c>
      <c r="AJ6955" s="73">
        <v>31.747000000000011</v>
      </c>
      <c r="AK6955" s="73">
        <v>0.17937536076014632</v>
      </c>
      <c r="AL6955" s="73">
        <v>31.926375360760158</v>
      </c>
      <c r="AM6955" s="73">
        <v>31.680301577538462</v>
      </c>
      <c r="AN6955" s="73">
        <v>2.0259999999999989</v>
      </c>
      <c r="AO6955" s="73">
        <v>1.1447207008538008E-2</v>
      </c>
      <c r="AP6955" s="73">
        <v>2.0374472070085368</v>
      </c>
      <c r="AQ6955" s="73">
        <v>2.0217435032000775</v>
      </c>
      <c r="AR6955" s="73">
        <v>39.826000000000008</v>
      </c>
      <c r="AS6955" s="73">
        <v>0.22502293500594028</v>
      </c>
      <c r="AT6955" s="73">
        <v>40.051022935005946</v>
      </c>
      <c r="AU6955" s="73">
        <v>39.742328113744499</v>
      </c>
    </row>
    <row r="6956" spans="1:47" ht="12.95">
      <c r="A6956" s="61">
        <v>44851</v>
      </c>
      <c r="B6956" s="58">
        <v>17</v>
      </c>
      <c r="C6956" s="58" t="s">
        <v>17</v>
      </c>
      <c r="D6956" s="59">
        <v>53.423696</v>
      </c>
      <c r="E6956" s="57">
        <v>7.7009599999999997E-3</v>
      </c>
      <c r="F6956" s="57"/>
      <c r="G6956" s="73">
        <v>1.048</v>
      </c>
      <c r="H6956" s="73">
        <v>3.6059675387544315E-3</v>
      </c>
      <c r="I6956" s="73">
        <v>1.0516059675387546</v>
      </c>
      <c r="J6956" s="73">
        <v>1.0435075920469774</v>
      </c>
      <c r="K6956" s="73">
        <v>13.147999999999998</v>
      </c>
      <c r="L6956" s="73">
        <v>4.5239753052999293E-2</v>
      </c>
      <c r="M6956" s="73">
        <v>13.193239753052998</v>
      </c>
      <c r="N6956" s="73">
        <v>13.091639141444327</v>
      </c>
      <c r="O6956" s="73">
        <v>45.887999999999998</v>
      </c>
      <c r="P6956" s="73">
        <v>0.15789183055187342</v>
      </c>
      <c r="Q6956" s="73">
        <v>46.045891830551874</v>
      </c>
      <c r="R6956" s="73">
        <v>45.691294259400465</v>
      </c>
      <c r="S6956" s="73">
        <v>4.3919999999999995</v>
      </c>
      <c r="T6956" s="73">
        <v>1.5112031899054829E-2</v>
      </c>
      <c r="U6956" s="73">
        <v>4.4071120318990546</v>
      </c>
      <c r="V6956" s="73">
        <v>4.3731730384258816</v>
      </c>
      <c r="W6956" s="73">
        <v>64.475999999999999</v>
      </c>
      <c r="X6956" s="73">
        <v>0.22184958304268196</v>
      </c>
      <c r="Y6956" s="73">
        <v>64.697849583042682</v>
      </c>
      <c r="Z6956" s="73">
        <v>64.199614031317651</v>
      </c>
      <c r="AA6956" s="57"/>
      <c r="AB6956" s="73">
        <v>2.1159999999999988</v>
      </c>
      <c r="AC6956" s="73">
        <v>7.2807512519125683E-3</v>
      </c>
      <c r="AD6956" s="73">
        <v>2.1232807512519112</v>
      </c>
      <c r="AE6956" s="73">
        <v>2.1069294511177503</v>
      </c>
      <c r="AF6956" s="73">
        <v>3.7659999999999973</v>
      </c>
      <c r="AG6956" s="73">
        <v>1.2958085640218681E-2</v>
      </c>
      <c r="AH6956" s="73">
        <v>3.7789580856402161</v>
      </c>
      <c r="AI6956" s="73">
        <v>3.7498564805810242</v>
      </c>
      <c r="AJ6956" s="73">
        <v>30.073999999999991</v>
      </c>
      <c r="AK6956" s="73">
        <v>0.10347888145085948</v>
      </c>
      <c r="AL6956" s="73">
        <v>30.177478881450849</v>
      </c>
      <c r="AM6956" s="73">
        <v>29.945083323683953</v>
      </c>
      <c r="AN6956" s="73">
        <v>1.9309999999999996</v>
      </c>
      <c r="AO6956" s="73">
        <v>6.6442016386782489E-3</v>
      </c>
      <c r="AP6956" s="73">
        <v>1.9376442016386779</v>
      </c>
      <c r="AQ6956" s="73">
        <v>1.9227224811476264</v>
      </c>
      <c r="AR6956" s="73">
        <v>37.886999999999986</v>
      </c>
      <c r="AS6956" s="73">
        <v>0.13036191998166899</v>
      </c>
      <c r="AT6956" s="73">
        <v>38.017361919981653</v>
      </c>
      <c r="AU6956" s="73">
        <v>37.72459173653035</v>
      </c>
    </row>
    <row r="6957" spans="1:47" ht="12.95">
      <c r="A6957" s="61">
        <v>44851</v>
      </c>
      <c r="B6957" s="58">
        <v>18</v>
      </c>
      <c r="C6957" s="58" t="s">
        <v>17</v>
      </c>
      <c r="D6957" s="59">
        <v>57.308832000000002</v>
      </c>
      <c r="E6957" s="57">
        <v>7.8772210000000002E-3</v>
      </c>
      <c r="F6957" s="57"/>
      <c r="G6957" s="73">
        <v>1.048</v>
      </c>
      <c r="H6957" s="73">
        <v>-1.1323800558070544E-3</v>
      </c>
      <c r="I6957" s="73">
        <v>1.0468676199441931</v>
      </c>
      <c r="J6957" s="73">
        <v>1.0386212123441487</v>
      </c>
      <c r="K6957" s="73">
        <v>12.552999999999999</v>
      </c>
      <c r="L6957" s="73">
        <v>-1.356370881731484E-2</v>
      </c>
      <c r="M6957" s="73">
        <v>12.539436291182684</v>
      </c>
      <c r="N6957" s="73">
        <v>12.440660380301617</v>
      </c>
      <c r="O6957" s="73">
        <v>42.690999999999995</v>
      </c>
      <c r="P6957" s="73">
        <v>-4.6128279544331068E-2</v>
      </c>
      <c r="Q6957" s="73">
        <v>42.644871720455662</v>
      </c>
      <c r="R6957" s="73">
        <v>42.308948641396981</v>
      </c>
      <c r="S6957" s="73">
        <v>4.0589999999999993</v>
      </c>
      <c r="T6957" s="73">
        <v>-4.3858116856114824E-3</v>
      </c>
      <c r="U6957" s="73">
        <v>4.054614188314388</v>
      </c>
      <c r="V6957" s="73">
        <v>4.0226750962833</v>
      </c>
      <c r="W6957" s="73">
        <v>60.350999999999992</v>
      </c>
      <c r="X6957" s="73">
        <v>-6.5210180103064452E-2</v>
      </c>
      <c r="Y6957" s="73">
        <v>60.285789819896927</v>
      </c>
      <c r="Z6957" s="73">
        <v>59.810905330326044</v>
      </c>
      <c r="AA6957" s="57"/>
      <c r="AB6957" s="73">
        <v>2.1159999999999988</v>
      </c>
      <c r="AC6957" s="73">
        <v>-2.2863704180226393E-3</v>
      </c>
      <c r="AD6957" s="73">
        <v>2.1137136295819761</v>
      </c>
      <c r="AE6957" s="73">
        <v>2.0970634401910466</v>
      </c>
      <c r="AF6957" s="73">
        <v>3.5869999999999993</v>
      </c>
      <c r="AG6957" s="73">
        <v>-3.8758084543701367E-3</v>
      </c>
      <c r="AH6957" s="73">
        <v>3.5831241915456293</v>
      </c>
      <c r="AI6957" s="73">
        <v>3.5548991304183781</v>
      </c>
      <c r="AJ6957" s="73">
        <v>28.020999999999997</v>
      </c>
      <c r="AK6957" s="73">
        <v>-3.027711979367316E-2</v>
      </c>
      <c r="AL6957" s="73">
        <v>27.990722880206324</v>
      </c>
      <c r="AM6957" s="73">
        <v>27.770233770129181</v>
      </c>
      <c r="AN6957" s="73">
        <v>1.8429999999999984</v>
      </c>
      <c r="AO6957" s="73">
        <v>-1.9913897355461826E-3</v>
      </c>
      <c r="AP6957" s="73">
        <v>1.8410086102644523</v>
      </c>
      <c r="AQ6957" s="73">
        <v>1.8265065785784964</v>
      </c>
      <c r="AR6957" s="73">
        <v>35.566999999999993</v>
      </c>
      <c r="AS6957" s="73">
        <v>-3.8430688401612116E-2</v>
      </c>
      <c r="AT6957" s="73">
        <v>35.528569311598382</v>
      </c>
      <c r="AU6957" s="73">
        <v>35.248702919317104</v>
      </c>
    </row>
    <row r="6958" spans="1:47" ht="12.95">
      <c r="A6958" s="61">
        <v>44851</v>
      </c>
      <c r="B6958" s="58">
        <v>19</v>
      </c>
      <c r="C6958" s="58" t="s">
        <v>17</v>
      </c>
      <c r="D6958" s="59">
        <v>66.406987999999998</v>
      </c>
      <c r="E6958" s="57">
        <v>7.9912179999999996E-3</v>
      </c>
      <c r="F6958" s="57"/>
      <c r="G6958" s="73">
        <v>1.048</v>
      </c>
      <c r="H6958" s="73">
        <v>1.0007168897029845E-3</v>
      </c>
      <c r="I6958" s="73">
        <v>1.0490007168897031</v>
      </c>
      <c r="J6958" s="73">
        <v>1.0406179234788813</v>
      </c>
      <c r="K6958" s="73">
        <v>12.809999999999999</v>
      </c>
      <c r="L6958" s="73">
        <v>1.2232045188067966E-2</v>
      </c>
      <c r="M6958" s="73">
        <v>12.822232045188066</v>
      </c>
      <c r="N6958" s="73">
        <v>12.719766793668382</v>
      </c>
      <c r="O6958" s="73">
        <v>41.408000000000008</v>
      </c>
      <c r="P6958" s="73">
        <v>3.9539775733608E-2</v>
      </c>
      <c r="Q6958" s="73">
        <v>41.447539775733617</v>
      </c>
      <c r="R6958" s="73">
        <v>41.116323449822055</v>
      </c>
      <c r="S6958" s="73">
        <v>3.9689999999999994</v>
      </c>
      <c r="T6958" s="73">
        <v>3.7899287549915503E-3</v>
      </c>
      <c r="U6958" s="73">
        <v>3.9727899287549908</v>
      </c>
      <c r="V6958" s="73">
        <v>3.9410424983661052</v>
      </c>
      <c r="W6958" s="73">
        <v>59.235000000000007</v>
      </c>
      <c r="X6958" s="73">
        <v>5.6562466566370505E-2</v>
      </c>
      <c r="Y6958" s="73">
        <v>59.291562466566376</v>
      </c>
      <c r="Z6958" s="73">
        <v>58.817750665335424</v>
      </c>
      <c r="AA6958" s="57"/>
      <c r="AB6958" s="73">
        <v>2.1159999999999988</v>
      </c>
      <c r="AC6958" s="73">
        <v>2.0205314299728185E-3</v>
      </c>
      <c r="AD6958" s="73">
        <v>2.1180205314299716</v>
      </c>
      <c r="AE6958" s="73">
        <v>2.1010949676348387</v>
      </c>
      <c r="AF6958" s="73">
        <v>3.6179999999999986</v>
      </c>
      <c r="AG6958" s="73">
        <v>3.454764987543317E-3</v>
      </c>
      <c r="AH6958" s="73">
        <v>3.6214547649875417</v>
      </c>
      <c r="AI6958" s="73">
        <v>3.5925149304833872</v>
      </c>
      <c r="AJ6958" s="73">
        <v>28.286999999999992</v>
      </c>
      <c r="AK6958" s="73">
        <v>2.7010762079225488E-2</v>
      </c>
      <c r="AL6958" s="73">
        <v>28.314010762079217</v>
      </c>
      <c r="AM6958" s="73">
        <v>28.087747329625095</v>
      </c>
      <c r="AN6958" s="73">
        <v>1.829999999999999</v>
      </c>
      <c r="AO6958" s="73">
        <v>1.7474350268668515E-3</v>
      </c>
      <c r="AP6958" s="73">
        <v>1.8317474350268659</v>
      </c>
      <c r="AQ6958" s="73">
        <v>1.8171095419526253</v>
      </c>
      <c r="AR6958" s="73">
        <v>35.850999999999985</v>
      </c>
      <c r="AS6958" s="73">
        <v>3.423349352360848E-2</v>
      </c>
      <c r="AT6958" s="73">
        <v>35.885233493523593</v>
      </c>
      <c r="AU6958" s="73">
        <v>35.598466769695946</v>
      </c>
    </row>
    <row r="6959" spans="1:47" ht="12.95">
      <c r="A6959" s="61">
        <v>44851</v>
      </c>
      <c r="B6959" s="58">
        <v>20</v>
      </c>
      <c r="C6959" s="58" t="s">
        <v>17</v>
      </c>
      <c r="D6959" s="59">
        <v>66.996674999999996</v>
      </c>
      <c r="E6959" s="57">
        <v>7.9677189999999998E-3</v>
      </c>
      <c r="F6959" s="57"/>
      <c r="G6959" s="73">
        <v>1.048</v>
      </c>
      <c r="H6959" s="73">
        <v>3.1811150043779698E-3</v>
      </c>
      <c r="I6959" s="73">
        <v>1.0511811150043779</v>
      </c>
      <c r="J6959" s="73">
        <v>1.0428055992619163</v>
      </c>
      <c r="K6959" s="73">
        <v>13.149999999999997</v>
      </c>
      <c r="L6959" s="73">
        <v>3.991570830875027E-2</v>
      </c>
      <c r="M6959" s="73">
        <v>13.189915708308748</v>
      </c>
      <c r="N6959" s="73">
        <v>13.084822166311257</v>
      </c>
      <c r="O6959" s="73">
        <v>41.492000000000012</v>
      </c>
      <c r="P6959" s="73">
        <v>0.12594544252065909</v>
      </c>
      <c r="Q6959" s="73">
        <v>41.617945442520671</v>
      </c>
      <c r="R6959" s="73">
        <v>41.286345347877337</v>
      </c>
      <c r="S6959" s="73">
        <v>3.984999999999999</v>
      </c>
      <c r="T6959" s="73">
        <v>1.2096129095845615E-2</v>
      </c>
      <c r="U6959" s="73">
        <v>3.9970961290958447</v>
      </c>
      <c r="V6959" s="73">
        <v>3.9652483903232212</v>
      </c>
      <c r="W6959" s="73">
        <v>59.675000000000011</v>
      </c>
      <c r="X6959" s="73">
        <v>0.18113839492963296</v>
      </c>
      <c r="Y6959" s="73">
        <v>59.856138394929637</v>
      </c>
      <c r="Z6959" s="73">
        <v>59.379221503773728</v>
      </c>
      <c r="AA6959" s="57"/>
      <c r="AB6959" s="73">
        <v>2.1159999999999988</v>
      </c>
      <c r="AC6959" s="73">
        <v>6.4229383103662011E-3</v>
      </c>
      <c r="AD6959" s="73">
        <v>2.1224229383103648</v>
      </c>
      <c r="AE6959" s="73">
        <v>2.1055120687387534</v>
      </c>
      <c r="AF6959" s="73">
        <v>4.1040000000000001</v>
      </c>
      <c r="AG6959" s="73">
        <v>1.2457343490426704E-2</v>
      </c>
      <c r="AH6959" s="73">
        <v>4.1164573434904268</v>
      </c>
      <c r="AI6959" s="73">
        <v>4.0836585681020088</v>
      </c>
      <c r="AJ6959" s="73">
        <v>29.451000000000001</v>
      </c>
      <c r="AK6959" s="73">
        <v>8.9396009536198071E-2</v>
      </c>
      <c r="AL6959" s="73">
        <v>29.540396009536199</v>
      </c>
      <c r="AM6959" s="73">
        <v>29.305026434983493</v>
      </c>
      <c r="AN6959" s="73">
        <v>1.9099999999999993</v>
      </c>
      <c r="AO6959" s="73">
        <v>5.7976428037804567E-3</v>
      </c>
      <c r="AP6959" s="73">
        <v>1.9157976428037797</v>
      </c>
      <c r="AQ6959" s="73">
        <v>1.9005331055250567</v>
      </c>
      <c r="AR6959" s="73">
        <v>37.580999999999996</v>
      </c>
      <c r="AS6959" s="73">
        <v>0.11407393414077142</v>
      </c>
      <c r="AT6959" s="73">
        <v>37.695073934140773</v>
      </c>
      <c r="AU6959" s="73">
        <v>37.394730177349309</v>
      </c>
    </row>
    <row r="6960" spans="1:47" ht="12.95">
      <c r="A6960" s="61">
        <v>44851</v>
      </c>
      <c r="B6960" s="58">
        <v>21</v>
      </c>
      <c r="C6960" s="58" t="s">
        <v>17</v>
      </c>
      <c r="D6960" s="59">
        <v>66.955026000000004</v>
      </c>
      <c r="E6960" s="57">
        <v>7.8507239999999999E-3</v>
      </c>
      <c r="F6960" s="57"/>
      <c r="G6960" s="73">
        <v>1.048</v>
      </c>
      <c r="H6960" s="73">
        <v>3.9929371069638286E-3</v>
      </c>
      <c r="I6960" s="73">
        <v>1.0519929371069638</v>
      </c>
      <c r="J6960" s="73">
        <v>1.0437340309077878</v>
      </c>
      <c r="K6960" s="73">
        <v>12.574999999999999</v>
      </c>
      <c r="L6960" s="73">
        <v>4.791143522907456E-2</v>
      </c>
      <c r="M6960" s="73">
        <v>12.622911435229074</v>
      </c>
      <c r="N6960" s="73">
        <v>12.523812441474647</v>
      </c>
      <c r="O6960" s="73">
        <v>39.143000000000001</v>
      </c>
      <c r="P6960" s="73">
        <v>0.14913696295599727</v>
      </c>
      <c r="Q6960" s="73">
        <v>39.292136962956</v>
      </c>
      <c r="R6960" s="73">
        <v>38.983665240289639</v>
      </c>
      <c r="S6960" s="73">
        <v>3.847999999999999</v>
      </c>
      <c r="T6960" s="73">
        <v>1.466108968282138E-2</v>
      </c>
      <c r="U6960" s="73">
        <v>3.8626610896828204</v>
      </c>
      <c r="V6960" s="73">
        <v>3.8323364035621816</v>
      </c>
      <c r="W6960" s="73">
        <v>56.613999999999997</v>
      </c>
      <c r="X6960" s="73">
        <v>0.21570242497485703</v>
      </c>
      <c r="Y6960" s="73">
        <v>56.829702424974855</v>
      </c>
      <c r="Z6960" s="73">
        <v>56.383548116234252</v>
      </c>
      <c r="AA6960" s="57"/>
      <c r="AB6960" s="73">
        <v>2.1159999999999988</v>
      </c>
      <c r="AC6960" s="73">
        <v>8.0620753037552069E-3</v>
      </c>
      <c r="AD6960" s="73">
        <v>2.1240620753037538</v>
      </c>
      <c r="AE6960" s="73">
        <v>2.1073866501916769</v>
      </c>
      <c r="AF6960" s="73">
        <v>4.1599999999999984</v>
      </c>
      <c r="AG6960" s="73">
        <v>1.5849826684131221E-2</v>
      </c>
      <c r="AH6960" s="73">
        <v>4.1758498266841295</v>
      </c>
      <c r="AI6960" s="73">
        <v>4.1430663822293843</v>
      </c>
      <c r="AJ6960" s="73">
        <v>28.209000000000014</v>
      </c>
      <c r="AK6960" s="73">
        <v>0.10747782714727355</v>
      </c>
      <c r="AL6960" s="73">
        <v>28.316477827147288</v>
      </c>
      <c r="AM6960" s="73">
        <v>28.094172975074237</v>
      </c>
      <c r="AN6960" s="73">
        <v>1.8779999999999992</v>
      </c>
      <c r="AO6960" s="73">
        <v>7.1552823348073153E-3</v>
      </c>
      <c r="AP6960" s="73">
        <v>1.8851552823348066</v>
      </c>
      <c r="AQ6960" s="73">
        <v>1.8703554485160541</v>
      </c>
      <c r="AR6960" s="73">
        <v>36.363000000000014</v>
      </c>
      <c r="AS6960" s="73">
        <v>0.13854501146996728</v>
      </c>
      <c r="AT6960" s="73">
        <v>36.501545011469979</v>
      </c>
      <c r="AU6960" s="73">
        <v>36.214981456011351</v>
      </c>
    </row>
    <row r="6961" spans="1:47" ht="12.95">
      <c r="A6961" s="61">
        <v>44851</v>
      </c>
      <c r="B6961" s="58">
        <v>22</v>
      </c>
      <c r="C6961" s="58" t="s">
        <v>17</v>
      </c>
      <c r="D6961" s="59">
        <v>65.494452999999993</v>
      </c>
      <c r="E6961" s="57">
        <v>7.7112140000000001E-3</v>
      </c>
      <c r="F6961" s="57"/>
      <c r="G6961" s="73">
        <v>1.048</v>
      </c>
      <c r="H6961" s="73">
        <v>2.9374779728977636E-3</v>
      </c>
      <c r="I6961" s="73">
        <v>1.0509374779728977</v>
      </c>
      <c r="J6961" s="73">
        <v>1.0428334741796284</v>
      </c>
      <c r="K6961" s="73">
        <v>12.052999999999997</v>
      </c>
      <c r="L6961" s="73">
        <v>3.3783799625321312E-2</v>
      </c>
      <c r="M6961" s="73">
        <v>12.086783799625319</v>
      </c>
      <c r="N6961" s="73">
        <v>11.993580023174676</v>
      </c>
      <c r="O6961" s="73">
        <v>37.023000000000003</v>
      </c>
      <c r="P6961" s="73">
        <v>0.1037731364414064</v>
      </c>
      <c r="Q6961" s="73">
        <v>37.126773136441408</v>
      </c>
      <c r="R6961" s="73">
        <v>36.840480643656861</v>
      </c>
      <c r="S6961" s="73">
        <v>3.7179999999999995</v>
      </c>
      <c r="T6961" s="73">
        <v>1.0421319754994164E-2</v>
      </c>
      <c r="U6961" s="73">
        <v>3.7284213197549936</v>
      </c>
      <c r="V6961" s="73">
        <v>3.6996706650762006</v>
      </c>
      <c r="W6961" s="73">
        <v>53.841999999999999</v>
      </c>
      <c r="X6961" s="73">
        <v>0.15091573379461964</v>
      </c>
      <c r="Y6961" s="73">
        <v>53.992915733794618</v>
      </c>
      <c r="Z6961" s="73">
        <v>53.576564806087362</v>
      </c>
      <c r="AA6961" s="57"/>
      <c r="AB6961" s="73">
        <v>2.1159999999999988</v>
      </c>
      <c r="AC6961" s="73">
        <v>5.9310146857363202E-3</v>
      </c>
      <c r="AD6961" s="73">
        <v>2.1219310146857353</v>
      </c>
      <c r="AE6961" s="73">
        <v>2.1055683505382565</v>
      </c>
      <c r="AF6961" s="73">
        <v>3.8359999999999985</v>
      </c>
      <c r="AG6961" s="73">
        <v>1.0752066320644862E-2</v>
      </c>
      <c r="AH6961" s="73">
        <v>3.8467520663206436</v>
      </c>
      <c r="AI6961" s="73">
        <v>3.817088937932303</v>
      </c>
      <c r="AJ6961" s="73">
        <v>26.82</v>
      </c>
      <c r="AK6961" s="73">
        <v>7.51747702606088E-2</v>
      </c>
      <c r="AL6961" s="73">
        <v>26.89517477026061</v>
      </c>
      <c r="AM6961" s="73">
        <v>26.687780322039732</v>
      </c>
      <c r="AN6961" s="73">
        <v>1.841999999999999</v>
      </c>
      <c r="AO6961" s="73">
        <v>5.1630099485474017E-3</v>
      </c>
      <c r="AP6961" s="73">
        <v>1.8471630099485463</v>
      </c>
      <c r="AQ6961" s="73">
        <v>1.8329191406859491</v>
      </c>
      <c r="AR6961" s="73">
        <v>34.613999999999997</v>
      </c>
      <c r="AS6961" s="73">
        <v>9.702086121553738E-2</v>
      </c>
      <c r="AT6961" s="73">
        <v>34.71102086121553</v>
      </c>
      <c r="AU6961" s="73">
        <v>34.443356751196241</v>
      </c>
    </row>
    <row r="6962" spans="1:47" ht="12.95">
      <c r="A6962" s="61">
        <v>44851</v>
      </c>
      <c r="B6962" s="58">
        <v>23</v>
      </c>
      <c r="C6962" s="58" t="s">
        <v>17</v>
      </c>
      <c r="D6962" s="59">
        <v>48.130564999999997</v>
      </c>
      <c r="E6962" s="57">
        <v>7.7133100000000001E-3</v>
      </c>
      <c r="F6962" s="57"/>
      <c r="G6962" s="73">
        <v>1.048</v>
      </c>
      <c r="H6962" s="73">
        <v>5.0131751846773072E-3</v>
      </c>
      <c r="I6962" s="73">
        <v>1.0530131751846774</v>
      </c>
      <c r="J6962" s="73">
        <v>1.0448909581303938</v>
      </c>
      <c r="K6962" s="73">
        <v>11.562999999999997</v>
      </c>
      <c r="L6962" s="73">
        <v>5.5312351775213445E-2</v>
      </c>
      <c r="M6962" s="73">
        <v>11.618312351775211</v>
      </c>
      <c r="N6962" s="73">
        <v>11.528696706929141</v>
      </c>
      <c r="O6962" s="73">
        <v>35.243999999999993</v>
      </c>
      <c r="P6962" s="73">
        <v>0.16859193340531201</v>
      </c>
      <c r="Q6962" s="73">
        <v>35.412591933405302</v>
      </c>
      <c r="R6962" s="73">
        <v>35.139443633919448</v>
      </c>
      <c r="S6962" s="73">
        <v>3.5359999999999996</v>
      </c>
      <c r="T6962" s="73">
        <v>1.6914682684178391E-2</v>
      </c>
      <c r="U6962" s="73">
        <v>3.552914682684178</v>
      </c>
      <c r="V6962" s="73">
        <v>3.5255099503330833</v>
      </c>
      <c r="W6962" s="73">
        <v>51.390999999999991</v>
      </c>
      <c r="X6962" s="73">
        <v>0.24583214304938117</v>
      </c>
      <c r="Y6962" s="73">
        <v>51.636832143049368</v>
      </c>
      <c r="Z6962" s="73">
        <v>51.238541249312064</v>
      </c>
      <c r="AA6962" s="57"/>
      <c r="AB6962" s="73">
        <v>2.1159999999999988</v>
      </c>
      <c r="AC6962" s="73">
        <v>1.0122021651504939E-2</v>
      </c>
      <c r="AD6962" s="73">
        <v>2.1261220216515038</v>
      </c>
      <c r="AE6962" s="73">
        <v>2.109722583400679</v>
      </c>
      <c r="AF6962" s="73">
        <v>3.6569999999999978</v>
      </c>
      <c r="AG6962" s="73">
        <v>1.749349394118788E-2</v>
      </c>
      <c r="AH6962" s="73">
        <v>3.6744934939411857</v>
      </c>
      <c r="AI6962" s="73">
        <v>3.6461509865294341</v>
      </c>
      <c r="AJ6962" s="73">
        <v>25.638000000000002</v>
      </c>
      <c r="AK6962" s="73">
        <v>0.12264101658850839</v>
      </c>
      <c r="AL6962" s="73">
        <v>25.760641016588512</v>
      </c>
      <c r="AM6962" s="73">
        <v>25.561941206628848</v>
      </c>
      <c r="AN6962" s="73">
        <v>1.671999999999999</v>
      </c>
      <c r="AO6962" s="73">
        <v>7.9981191877676085E-3</v>
      </c>
      <c r="AP6962" s="73">
        <v>1.6799981191877666</v>
      </c>
      <c r="AQ6962" s="73">
        <v>1.6670397728950546</v>
      </c>
      <c r="AR6962" s="73">
        <v>33.082999999999998</v>
      </c>
      <c r="AS6962" s="73">
        <v>0.15825465136896882</v>
      </c>
      <c r="AT6962" s="73">
        <v>33.241254651368969</v>
      </c>
      <c r="AU6962" s="73">
        <v>32.984854549454013</v>
      </c>
    </row>
    <row r="6963" spans="1:47" ht="12.95">
      <c r="A6963" s="61">
        <v>44851</v>
      </c>
      <c r="B6963" s="58">
        <v>24</v>
      </c>
      <c r="C6963" s="58" t="s">
        <v>16</v>
      </c>
      <c r="D6963" s="59">
        <v>46.969687</v>
      </c>
      <c r="E6963" s="57">
        <v>7.656993E-3</v>
      </c>
      <c r="F6963" s="57"/>
      <c r="G6963" s="73">
        <v>1.048</v>
      </c>
      <c r="H6963" s="73">
        <v>7.7511819835403397E-3</v>
      </c>
      <c r="I6963" s="73">
        <v>1.0557511819835403</v>
      </c>
      <c r="J6963" s="73">
        <v>1.0476673025733507</v>
      </c>
      <c r="K6963" s="73">
        <v>11.202999999999999</v>
      </c>
      <c r="L6963" s="73">
        <v>8.285924786412445E-2</v>
      </c>
      <c r="M6963" s="73">
        <v>11.285859247864124</v>
      </c>
      <c r="N6963" s="73">
        <v>11.199443502604243</v>
      </c>
      <c r="O6963" s="73">
        <v>33.914999999999999</v>
      </c>
      <c r="P6963" s="73">
        <v>0.25084097039291087</v>
      </c>
      <c r="Q6963" s="73">
        <v>34.165840970392907</v>
      </c>
      <c r="R6963" s="73">
        <v>33.904233365243492</v>
      </c>
      <c r="S6963" s="73">
        <v>3.4469999999999996</v>
      </c>
      <c r="T6963" s="73">
        <v>2.5494584253114072E-2</v>
      </c>
      <c r="U6963" s="73">
        <v>3.4724945842531136</v>
      </c>
      <c r="V6963" s="73">
        <v>3.4459057175289498</v>
      </c>
      <c r="W6963" s="73">
        <v>49.613</v>
      </c>
      <c r="X6963" s="73">
        <v>0.3669459844936897</v>
      </c>
      <c r="Y6963" s="73">
        <v>49.979945984493682</v>
      </c>
      <c r="Z6963" s="73">
        <v>49.597249887950035</v>
      </c>
      <c r="AA6963" s="57"/>
      <c r="AB6963" s="73">
        <v>2.1159999999999988</v>
      </c>
      <c r="AC6963" s="73">
        <v>1.5650287287377242E-2</v>
      </c>
      <c r="AD6963" s="73">
        <v>2.1316502872873762</v>
      </c>
      <c r="AE6963" s="73">
        <v>2.1153282559591688</v>
      </c>
      <c r="AF6963" s="73">
        <v>3.407999999999999</v>
      </c>
      <c r="AG6963" s="73">
        <v>2.5206133778535755E-2</v>
      </c>
      <c r="AH6963" s="73">
        <v>3.4332061337785347</v>
      </c>
      <c r="AI6963" s="73">
        <v>3.4069180984446352</v>
      </c>
      <c r="AJ6963" s="73">
        <v>24.684000000000008</v>
      </c>
      <c r="AK6963" s="73">
        <v>0.18256696191002844</v>
      </c>
      <c r="AL6963" s="73">
        <v>24.866566961910035</v>
      </c>
      <c r="AM6963" s="73">
        <v>24.67616383274866</v>
      </c>
      <c r="AN6963" s="73">
        <v>1.6069999999999993</v>
      </c>
      <c r="AO6963" s="73">
        <v>1.1885638785829504E-2</v>
      </c>
      <c r="AP6963" s="73">
        <v>1.6188856387858288</v>
      </c>
      <c r="AQ6963" s="73">
        <v>1.6064898427818453</v>
      </c>
      <c r="AR6963" s="73">
        <v>31.815000000000005</v>
      </c>
      <c r="AS6963" s="73">
        <v>0.23530902176177096</v>
      </c>
      <c r="AT6963" s="73">
        <v>32.050309021761777</v>
      </c>
      <c r="AU6963" s="73">
        <v>31.804900029934309</v>
      </c>
    </row>
    <row r="6964" spans="1:47" ht="12.95">
      <c r="A6964" s="61">
        <v>44852</v>
      </c>
      <c r="B6964" s="58">
        <v>1</v>
      </c>
      <c r="C6964" s="58" t="s">
        <v>16</v>
      </c>
      <c r="D6964" s="59">
        <v>42.781112999999998</v>
      </c>
      <c r="E6964" s="57">
        <v>7.380129E-3</v>
      </c>
      <c r="F6964" s="57"/>
      <c r="G6964" s="73">
        <v>1.048</v>
      </c>
      <c r="H6964" s="73">
        <v>9.4159431358360503E-3</v>
      </c>
      <c r="I6964" s="73">
        <v>1.0574159431358361</v>
      </c>
      <c r="J6964" s="73">
        <v>1.0496120770688371</v>
      </c>
      <c r="K6964" s="73">
        <v>10.829000000000001</v>
      </c>
      <c r="L6964" s="73">
        <v>9.7295084177450947E-2</v>
      </c>
      <c r="M6964" s="73">
        <v>10.926295084177452</v>
      </c>
      <c r="N6964" s="73">
        <v>10.845657616964157</v>
      </c>
      <c r="O6964" s="73">
        <v>33.04</v>
      </c>
      <c r="P6964" s="73">
        <v>0.29685377977864796</v>
      </c>
      <c r="Q6964" s="73">
        <v>33.33685377977865</v>
      </c>
      <c r="R6964" s="73">
        <v>33.090823498429749</v>
      </c>
      <c r="S6964" s="73">
        <v>3.3879999999999999</v>
      </c>
      <c r="T6964" s="73">
        <v>3.0440090977302037E-2</v>
      </c>
      <c r="U6964" s="73">
        <v>3.4184400909773021</v>
      </c>
      <c r="V6964" s="73">
        <v>3.3932115621271182</v>
      </c>
      <c r="W6964" s="73">
        <v>48.305</v>
      </c>
      <c r="X6964" s="73">
        <v>0.43400489806923703</v>
      </c>
      <c r="Y6964" s="73">
        <v>48.73900489806924</v>
      </c>
      <c r="Z6964" s="73">
        <v>48.379304754589867</v>
      </c>
      <c r="AA6964" s="57"/>
      <c r="AB6964" s="73">
        <v>2.1169999999999991</v>
      </c>
      <c r="AC6964" s="73">
        <v>1.9020564521531402E-2</v>
      </c>
      <c r="AD6964" s="73">
        <v>2.1360205645215307</v>
      </c>
      <c r="AE6964" s="73">
        <v>2.120256457208709</v>
      </c>
      <c r="AF6964" s="73">
        <v>3.4569999999999985</v>
      </c>
      <c r="AG6964" s="73">
        <v>3.1060033798268331E-2</v>
      </c>
      <c r="AH6964" s="73">
        <v>3.4880600337982668</v>
      </c>
      <c r="AI6964" s="73">
        <v>3.4623177007890913</v>
      </c>
      <c r="AJ6964" s="73">
        <v>23.925000000000001</v>
      </c>
      <c r="AK6964" s="73">
        <v>0.21495843466114262</v>
      </c>
      <c r="AL6964" s="73">
        <v>24.139958434661143</v>
      </c>
      <c r="AM6964" s="73">
        <v>23.961802427358705</v>
      </c>
      <c r="AN6964" s="73">
        <v>1.5789999999999991</v>
      </c>
      <c r="AO6964" s="73">
        <v>1.4186807453707168E-2</v>
      </c>
      <c r="AP6964" s="73">
        <v>1.5931868074537063</v>
      </c>
      <c r="AQ6964" s="73">
        <v>1.5814288832935999</v>
      </c>
      <c r="AR6964" s="73">
        <v>31.077999999999999</v>
      </c>
      <c r="AS6964" s="73">
        <v>0.27922584043464949</v>
      </c>
      <c r="AT6964" s="73">
        <v>31.357225840434644</v>
      </c>
      <c r="AU6964" s="73">
        <v>31.125805468650107</v>
      </c>
    </row>
    <row r="6965" spans="1:47" ht="12.95">
      <c r="A6965" s="61">
        <v>44852</v>
      </c>
      <c r="B6965" s="58">
        <v>2</v>
      </c>
      <c r="C6965" s="58" t="s">
        <v>16</v>
      </c>
      <c r="D6965" s="59">
        <v>38.368875000000003</v>
      </c>
      <c r="E6965" s="57">
        <v>7.3567219999999996E-3</v>
      </c>
      <c r="F6965" s="57"/>
      <c r="G6965" s="73">
        <v>1.048</v>
      </c>
      <c r="H6965" s="73">
        <v>8.3863174130848223E-3</v>
      </c>
      <c r="I6965" s="73">
        <v>1.056386317413085</v>
      </c>
      <c r="J6965" s="73">
        <v>1.048614776951273</v>
      </c>
      <c r="K6965" s="73">
        <v>10.676999999999998</v>
      </c>
      <c r="L6965" s="73">
        <v>8.5439609751437634E-2</v>
      </c>
      <c r="M6965" s="73">
        <v>10.762439609751436</v>
      </c>
      <c r="N6965" s="73">
        <v>10.683263333500705</v>
      </c>
      <c r="O6965" s="73">
        <v>32.473000000000006</v>
      </c>
      <c r="P6965" s="73">
        <v>0.25985580663654911</v>
      </c>
      <c r="Q6965" s="73">
        <v>32.732855806636557</v>
      </c>
      <c r="R6965" s="73">
        <v>32.492049286201045</v>
      </c>
      <c r="S6965" s="73">
        <v>3.3639999999999999</v>
      </c>
      <c r="T6965" s="73">
        <v>2.6919438719100519E-2</v>
      </c>
      <c r="U6965" s="73">
        <v>3.3909194387191004</v>
      </c>
      <c r="V6965" s="73">
        <v>3.3659733870840478</v>
      </c>
      <c r="W6965" s="73">
        <v>47.562000000000005</v>
      </c>
      <c r="X6965" s="73">
        <v>0.38060117252017212</v>
      </c>
      <c r="Y6965" s="73">
        <v>47.942601172520177</v>
      </c>
      <c r="Z6965" s="73">
        <v>47.589900783737072</v>
      </c>
      <c r="AA6965" s="57"/>
      <c r="AB6965" s="73">
        <v>2.1159999999999992</v>
      </c>
      <c r="AC6965" s="73">
        <v>1.6932679051610191E-2</v>
      </c>
      <c r="AD6965" s="73">
        <v>2.1329326790516094</v>
      </c>
      <c r="AE6965" s="73">
        <v>2.1172412862871113</v>
      </c>
      <c r="AF6965" s="73">
        <v>3.384999999999998</v>
      </c>
      <c r="AG6965" s="73">
        <v>2.7087485155813079E-2</v>
      </c>
      <c r="AH6965" s="73">
        <v>3.4120874851558112</v>
      </c>
      <c r="AI6965" s="73">
        <v>3.3869857060878408</v>
      </c>
      <c r="AJ6965" s="73">
        <v>23.609000000000002</v>
      </c>
      <c r="AK6965" s="73">
        <v>0.18892420592129733</v>
      </c>
      <c r="AL6965" s="73">
        <v>23.797924205921298</v>
      </c>
      <c r="AM6965" s="73">
        <v>23.622849493361262</v>
      </c>
      <c r="AN6965" s="73">
        <v>1.5599999999999989</v>
      </c>
      <c r="AO6965" s="73">
        <v>1.2483449584362896E-2</v>
      </c>
      <c r="AP6965" s="73">
        <v>1.5724834495843618</v>
      </c>
      <c r="AQ6965" s="73">
        <v>1.5609151259961687</v>
      </c>
      <c r="AR6965" s="73">
        <v>30.669999999999998</v>
      </c>
      <c r="AS6965" s="73">
        <v>0.2454278197130835</v>
      </c>
      <c r="AT6965" s="73">
        <v>30.915427819713081</v>
      </c>
      <c r="AU6965" s="73">
        <v>30.687991611732382</v>
      </c>
    </row>
    <row r="6966" spans="1:47" ht="12.95">
      <c r="A6966" s="61">
        <v>44852</v>
      </c>
      <c r="B6966" s="58">
        <v>3</v>
      </c>
      <c r="C6966" s="58" t="s">
        <v>16</v>
      </c>
      <c r="D6966" s="59">
        <v>38.336723999999997</v>
      </c>
      <c r="E6966" s="57">
        <v>7.4165699999999999E-3</v>
      </c>
      <c r="F6966" s="57"/>
      <c r="G6966" s="73">
        <v>1.048</v>
      </c>
      <c r="H6966" s="73">
        <v>1.0784333568081079E-2</v>
      </c>
      <c r="I6966" s="73">
        <v>1.0587843335680811</v>
      </c>
      <c r="J6966" s="73">
        <v>1.05093178544327</v>
      </c>
      <c r="K6966" s="73">
        <v>10.652000000000001</v>
      </c>
      <c r="L6966" s="73">
        <v>0.10961328355648824</v>
      </c>
      <c r="M6966" s="73">
        <v>10.761613283556489</v>
      </c>
      <c r="N6966" s="73">
        <v>10.681799025326063</v>
      </c>
      <c r="O6966" s="73">
        <v>32.132000000000005</v>
      </c>
      <c r="P6966" s="73">
        <v>0.33065096012364625</v>
      </c>
      <c r="Q6966" s="73">
        <v>32.462650960123653</v>
      </c>
      <c r="R6966" s="73">
        <v>32.221889436892333</v>
      </c>
      <c r="S6966" s="73">
        <v>3.4409999999999998</v>
      </c>
      <c r="T6966" s="73">
        <v>3.5409247908174603E-2</v>
      </c>
      <c r="U6966" s="73">
        <v>3.4764092479081743</v>
      </c>
      <c r="V6966" s="73">
        <v>3.4506262153724161</v>
      </c>
      <c r="W6966" s="73">
        <v>47.27300000000001</v>
      </c>
      <c r="X6966" s="73">
        <v>0.48645782515639019</v>
      </c>
      <c r="Y6966" s="73">
        <v>47.759457825156396</v>
      </c>
      <c r="Z6966" s="73">
        <v>47.405246463034082</v>
      </c>
      <c r="AA6966" s="57"/>
      <c r="AB6966" s="73">
        <v>2.1159999999999992</v>
      </c>
      <c r="AC6966" s="73">
        <v>2.177447502868278E-2</v>
      </c>
      <c r="AD6966" s="73">
        <v>2.137774475028682</v>
      </c>
      <c r="AE6966" s="73">
        <v>2.1219195209904185</v>
      </c>
      <c r="AF6966" s="73">
        <v>3.3889999999999976</v>
      </c>
      <c r="AG6966" s="73">
        <v>3.4874147387620943E-2</v>
      </c>
      <c r="AH6966" s="73">
        <v>3.4238741473876186</v>
      </c>
      <c r="AI6966" s="73">
        <v>3.398480745102328</v>
      </c>
      <c r="AJ6966" s="73">
        <v>23.32500000000001</v>
      </c>
      <c r="AK6966" s="73">
        <v>0.24002345465218633</v>
      </c>
      <c r="AL6966" s="73">
        <v>23.565023454652195</v>
      </c>
      <c r="AM6966" s="73">
        <v>23.390251808649126</v>
      </c>
      <c r="AN6966" s="73">
        <v>1.5369999999999995</v>
      </c>
      <c r="AO6966" s="73">
        <v>1.5816336540210509E-2</v>
      </c>
      <c r="AP6966" s="73">
        <v>1.5528163365402099</v>
      </c>
      <c r="AQ6966" s="73">
        <v>1.541299765483116</v>
      </c>
      <c r="AR6966" s="73">
        <v>30.367000000000004</v>
      </c>
      <c r="AS6966" s="73">
        <v>0.31248841360870061</v>
      </c>
      <c r="AT6966" s="73">
        <v>30.679488413608706</v>
      </c>
      <c r="AU6966" s="73">
        <v>30.451951840224989</v>
      </c>
    </row>
    <row r="6967" spans="1:47" ht="12.95">
      <c r="A6967" s="61">
        <v>44852</v>
      </c>
      <c r="B6967" s="58">
        <v>4</v>
      </c>
      <c r="C6967" s="58" t="s">
        <v>16</v>
      </c>
      <c r="D6967" s="59">
        <v>39.438138000000002</v>
      </c>
      <c r="E6967" s="57">
        <v>7.3138709999999996E-3</v>
      </c>
      <c r="F6967" s="57"/>
      <c r="G6967" s="73">
        <v>1.048</v>
      </c>
      <c r="H6967" s="73">
        <v>1.1925852912742804E-2</v>
      </c>
      <c r="I6967" s="73">
        <v>1.0599258529127429</v>
      </c>
      <c r="J6967" s="73">
        <v>1.052173691954974</v>
      </c>
      <c r="K6967" s="73">
        <v>10.573999999999998</v>
      </c>
      <c r="L6967" s="73">
        <v>0.12032821440776946</v>
      </c>
      <c r="M6967" s="73">
        <v>10.694328214407767</v>
      </c>
      <c r="N6967" s="73">
        <v>10.616111277415929</v>
      </c>
      <c r="O6967" s="73">
        <v>32.063000000000009</v>
      </c>
      <c r="P6967" s="73">
        <v>0.36486509727220673</v>
      </c>
      <c r="Q6967" s="73">
        <v>32.427865097272218</v>
      </c>
      <c r="R6967" s="73">
        <v>32.190691875145362</v>
      </c>
      <c r="S6967" s="73">
        <v>3.4369999999999994</v>
      </c>
      <c r="T6967" s="73">
        <v>3.9111790516313943E-2</v>
      </c>
      <c r="U6967" s="73">
        <v>3.4761117905163132</v>
      </c>
      <c r="V6967" s="73">
        <v>3.4506879572988978</v>
      </c>
      <c r="W6967" s="73">
        <v>47.122000000000007</v>
      </c>
      <c r="X6967" s="73">
        <v>0.53623095510903296</v>
      </c>
      <c r="Y6967" s="73">
        <v>47.65823095510904</v>
      </c>
      <c r="Z6967" s="73">
        <v>47.30966480181516</v>
      </c>
      <c r="AA6967" s="57"/>
      <c r="AB6967" s="73">
        <v>2.1159999999999992</v>
      </c>
      <c r="AC6967" s="73">
        <v>2.4079298438324202E-2</v>
      </c>
      <c r="AD6967" s="73">
        <v>2.1400792984383235</v>
      </c>
      <c r="AE6967" s="73">
        <v>2.1244270345197749</v>
      </c>
      <c r="AF6967" s="73">
        <v>3.2809999999999988</v>
      </c>
      <c r="AG6967" s="73">
        <v>3.733656813617283E-2</v>
      </c>
      <c r="AH6967" s="73">
        <v>3.3183365681361718</v>
      </c>
      <c r="AI6967" s="73">
        <v>3.2940666825422409</v>
      </c>
      <c r="AJ6967" s="73">
        <v>23.317000000000007</v>
      </c>
      <c r="AK6967" s="73">
        <v>0.26533884767788557</v>
      </c>
      <c r="AL6967" s="73">
        <v>23.582338847677892</v>
      </c>
      <c r="AM6967" s="73">
        <v>23.409860663467686</v>
      </c>
      <c r="AN6967" s="73">
        <v>1.5939999999999996</v>
      </c>
      <c r="AO6967" s="73">
        <v>1.8139131243236666E-2</v>
      </c>
      <c r="AP6967" s="73">
        <v>1.6121391312432363</v>
      </c>
      <c r="AQ6967" s="73">
        <v>1.6003481536032711</v>
      </c>
      <c r="AR6967" s="73">
        <v>30.308000000000007</v>
      </c>
      <c r="AS6967" s="73">
        <v>0.3448938454956193</v>
      </c>
      <c r="AT6967" s="73">
        <v>30.652893845495623</v>
      </c>
      <c r="AU6967" s="73">
        <v>30.428702534132974</v>
      </c>
    </row>
    <row r="6968" spans="1:47" ht="12.95">
      <c r="A6968" s="61">
        <v>44852</v>
      </c>
      <c r="B6968" s="58">
        <v>5</v>
      </c>
      <c r="C6968" s="58" t="s">
        <v>16</v>
      </c>
      <c r="D6968" s="59">
        <v>45.620752000000003</v>
      </c>
      <c r="E6968" s="57">
        <v>7.2770769999999999E-3</v>
      </c>
      <c r="F6968" s="57"/>
      <c r="G6968" s="73">
        <v>1.048</v>
      </c>
      <c r="H6968" s="73">
        <v>1.0299281933015561E-2</v>
      </c>
      <c r="I6968" s="73">
        <v>1.0582992819330157</v>
      </c>
      <c r="J6968" s="73">
        <v>1.0505979565693444</v>
      </c>
      <c r="K6968" s="73">
        <v>10.616999999999999</v>
      </c>
      <c r="L6968" s="73">
        <v>0.10433919492636086</v>
      </c>
      <c r="M6968" s="73">
        <v>10.72133919492636</v>
      </c>
      <c r="N6968" s="73">
        <v>10.643319184061763</v>
      </c>
      <c r="O6968" s="73">
        <v>32.381000000000014</v>
      </c>
      <c r="P6968" s="73">
        <v>0.31822619110016886</v>
      </c>
      <c r="Q6968" s="73">
        <v>32.69922619110018</v>
      </c>
      <c r="R6968" s="73">
        <v>32.46127140426713</v>
      </c>
      <c r="S6968" s="73">
        <v>3.4889999999999999</v>
      </c>
      <c r="T6968" s="73">
        <v>3.4288353687300842E-2</v>
      </c>
      <c r="U6968" s="73">
        <v>3.5232883536873008</v>
      </c>
      <c r="V6968" s="73">
        <v>3.4976491130443148</v>
      </c>
      <c r="W6968" s="73">
        <v>47.535000000000011</v>
      </c>
      <c r="X6968" s="73">
        <v>0.46715302164684608</v>
      </c>
      <c r="Y6968" s="73">
        <v>48.002153021646855</v>
      </c>
      <c r="Z6968" s="73">
        <v>47.652837657942555</v>
      </c>
      <c r="AA6968" s="57"/>
      <c r="AB6968" s="73">
        <v>2.1159999999999992</v>
      </c>
      <c r="AC6968" s="73">
        <v>2.0795115047958886E-2</v>
      </c>
      <c r="AD6968" s="73">
        <v>2.136795115047958</v>
      </c>
      <c r="AE6968" s="73">
        <v>2.1212454924625304</v>
      </c>
      <c r="AF6968" s="73">
        <v>3.4449999999999981</v>
      </c>
      <c r="AG6968" s="73">
        <v>3.3855941087059714E-2</v>
      </c>
      <c r="AH6968" s="73">
        <v>3.4788559410870579</v>
      </c>
      <c r="AI6968" s="73">
        <v>3.4535400385318598</v>
      </c>
      <c r="AJ6968" s="73">
        <v>23.593000000000011</v>
      </c>
      <c r="AK6968" s="73">
        <v>0.23186160176110326</v>
      </c>
      <c r="AL6968" s="73">
        <v>23.824861601761114</v>
      </c>
      <c r="AM6968" s="73">
        <v>23.651486249370755</v>
      </c>
      <c r="AN6968" s="73">
        <v>1.6499999999999992</v>
      </c>
      <c r="AO6968" s="73">
        <v>1.6215472509041665E-2</v>
      </c>
      <c r="AP6968" s="73">
        <v>1.666215472509041</v>
      </c>
      <c r="AQ6968" s="73">
        <v>1.6540902942170013</v>
      </c>
      <c r="AR6968" s="73">
        <v>30.804000000000006</v>
      </c>
      <c r="AS6968" s="73">
        <v>0.3027281304051635</v>
      </c>
      <c r="AT6968" s="73">
        <v>31.10672813040517</v>
      </c>
      <c r="AU6968" s="73">
        <v>30.880362074582148</v>
      </c>
    </row>
    <row r="6969" spans="1:47" ht="12.95">
      <c r="A6969" s="61">
        <v>44852</v>
      </c>
      <c r="B6969" s="58">
        <v>6</v>
      </c>
      <c r="C6969" s="58" t="s">
        <v>16</v>
      </c>
      <c r="D6969" s="59">
        <v>48.351070999999997</v>
      </c>
      <c r="E6969" s="57">
        <v>7.4448470000000001E-3</v>
      </c>
      <c r="F6969" s="57"/>
      <c r="G6969" s="73">
        <v>1.048</v>
      </c>
      <c r="H6969" s="73">
        <v>1.2325142202906448E-2</v>
      </c>
      <c r="I6969" s="73">
        <v>1.0603251422029065</v>
      </c>
      <c r="J6969" s="73">
        <v>1.0524311837489526</v>
      </c>
      <c r="K6969" s="73">
        <v>11.002000000000001</v>
      </c>
      <c r="L6969" s="73">
        <v>0.12939047186677169</v>
      </c>
      <c r="M6969" s="73">
        <v>11.131390471866773</v>
      </c>
      <c r="N6969" s="73">
        <v>11.048518972906466</v>
      </c>
      <c r="O6969" s="73">
        <v>33.643000000000008</v>
      </c>
      <c r="P6969" s="73">
        <v>0.39566293810341768</v>
      </c>
      <c r="Q6969" s="73">
        <v>34.038662938103428</v>
      </c>
      <c r="R6969" s="73">
        <v>33.785250300444673</v>
      </c>
      <c r="S6969" s="73">
        <v>3.7320000000000002</v>
      </c>
      <c r="T6969" s="73">
        <v>4.3890678150044715E-2</v>
      </c>
      <c r="U6969" s="73">
        <v>3.775890678150045</v>
      </c>
      <c r="V6969" s="73">
        <v>3.7477797497624916</v>
      </c>
      <c r="W6969" s="73">
        <v>49.425000000000011</v>
      </c>
      <c r="X6969" s="73">
        <v>0.5812692303231406</v>
      </c>
      <c r="Y6969" s="73">
        <v>50.006269230323156</v>
      </c>
      <c r="Z6969" s="73">
        <v>49.633980206862581</v>
      </c>
      <c r="AA6969" s="57"/>
      <c r="AB6969" s="73">
        <v>2.1159999999999992</v>
      </c>
      <c r="AC6969" s="73">
        <v>2.4885497043272933E-2</v>
      </c>
      <c r="AD6969" s="73">
        <v>2.1408854970432722</v>
      </c>
      <c r="AE6969" s="73">
        <v>2.1249469320732661</v>
      </c>
      <c r="AF6969" s="73">
        <v>3.5749999999999984</v>
      </c>
      <c r="AG6969" s="73">
        <v>4.2044258945983327E-2</v>
      </c>
      <c r="AH6969" s="73">
        <v>3.6170442589459819</v>
      </c>
      <c r="AI6969" s="73">
        <v>3.5901159178459006</v>
      </c>
      <c r="AJ6969" s="73">
        <v>24.494000000000003</v>
      </c>
      <c r="AK6969" s="73">
        <v>0.28806491709731924</v>
      </c>
      <c r="AL6969" s="73">
        <v>24.782064917097323</v>
      </c>
      <c r="AM6969" s="73">
        <v>24.597566235445466</v>
      </c>
      <c r="AN6969" s="73">
        <v>1.7479999999999991</v>
      </c>
      <c r="AO6969" s="73">
        <v>2.0557584514008072E-2</v>
      </c>
      <c r="AP6969" s="73">
        <v>1.7685575845140071</v>
      </c>
      <c r="AQ6969" s="73">
        <v>1.7553909438866107</v>
      </c>
      <c r="AR6969" s="73">
        <v>31.933</v>
      </c>
      <c r="AS6969" s="73">
        <v>0.37555225760058358</v>
      </c>
      <c r="AT6969" s="73">
        <v>32.308552257600581</v>
      </c>
      <c r="AU6969" s="73">
        <v>32.068020029251244</v>
      </c>
    </row>
    <row r="6970" spans="1:47" ht="12.95">
      <c r="A6970" s="61">
        <v>44852</v>
      </c>
      <c r="B6970" s="58">
        <v>7</v>
      </c>
      <c r="C6970" s="58" t="s">
        <v>16</v>
      </c>
      <c r="D6970" s="59">
        <v>60.344320000000003</v>
      </c>
      <c r="E6970" s="57">
        <v>7.7471279999999998E-3</v>
      </c>
      <c r="F6970" s="57"/>
      <c r="G6970" s="73">
        <v>1.048</v>
      </c>
      <c r="H6970" s="73">
        <v>1.0106497940037007E-2</v>
      </c>
      <c r="I6970" s="73">
        <v>1.058106497940037</v>
      </c>
      <c r="J6970" s="73">
        <v>1.0499092114628639</v>
      </c>
      <c r="K6970" s="73">
        <v>11.854999999999999</v>
      </c>
      <c r="L6970" s="73">
        <v>0.11432493614421632</v>
      </c>
      <c r="M6970" s="73">
        <v>11.969324936144215</v>
      </c>
      <c r="N6970" s="73">
        <v>11.876597043790314</v>
      </c>
      <c r="O6970" s="73">
        <v>36.674000000000007</v>
      </c>
      <c r="P6970" s="73">
        <v>0.35366956627186763</v>
      </c>
      <c r="Q6970" s="73">
        <v>37.027669566271875</v>
      </c>
      <c r="R6970" s="73">
        <v>36.740811470600264</v>
      </c>
      <c r="S6970" s="73">
        <v>3.9849999999999994</v>
      </c>
      <c r="T6970" s="73">
        <v>3.8429765544892622E-2</v>
      </c>
      <c r="U6970" s="73">
        <v>4.0234297655448916</v>
      </c>
      <c r="V6970" s="73">
        <v>3.9922597401522055</v>
      </c>
      <c r="W6970" s="73">
        <v>53.562000000000005</v>
      </c>
      <c r="X6970" s="73">
        <v>0.51653076590101354</v>
      </c>
      <c r="Y6970" s="73">
        <v>54.078530765901014</v>
      </c>
      <c r="Z6970" s="73">
        <v>53.659577466005651</v>
      </c>
      <c r="AA6970" s="57"/>
      <c r="AB6970" s="73">
        <v>2.1159999999999992</v>
      </c>
      <c r="AC6970" s="73">
        <v>2.0405867978166316E-2</v>
      </c>
      <c r="AD6970" s="73">
        <v>2.1364058679781657</v>
      </c>
      <c r="AE6970" s="73">
        <v>2.1198548582589876</v>
      </c>
      <c r="AF6970" s="73">
        <v>3.8099999999999987</v>
      </c>
      <c r="AG6970" s="73">
        <v>3.674213468658491E-2</v>
      </c>
      <c r="AH6970" s="73">
        <v>3.8467421346865835</v>
      </c>
      <c r="AI6970" s="73">
        <v>3.8169409309861733</v>
      </c>
      <c r="AJ6970" s="73">
        <v>26.683</v>
      </c>
      <c r="AK6970" s="73">
        <v>0.25732030966985447</v>
      </c>
      <c r="AL6970" s="73">
        <v>26.940320309669854</v>
      </c>
      <c r="AM6970" s="73">
        <v>26.731610199869841</v>
      </c>
      <c r="AN6970" s="73">
        <v>1.8459999999999994</v>
      </c>
      <c r="AO6970" s="73">
        <v>1.7802094653920141E-2</v>
      </c>
      <c r="AP6970" s="73">
        <v>1.8638020946539195</v>
      </c>
      <c r="AQ6970" s="73">
        <v>1.8493629812599675</v>
      </c>
      <c r="AR6970" s="73">
        <v>34.454999999999991</v>
      </c>
      <c r="AS6970" s="73">
        <v>0.33227040698852583</v>
      </c>
      <c r="AT6970" s="73">
        <v>34.787270406988526</v>
      </c>
      <c r="AU6970" s="73">
        <v>34.517768970374966</v>
      </c>
    </row>
    <row r="6971" spans="1:47" ht="12.95">
      <c r="A6971" s="61">
        <v>44852</v>
      </c>
      <c r="B6971" s="58">
        <v>8</v>
      </c>
      <c r="C6971" s="58" t="s">
        <v>17</v>
      </c>
      <c r="D6971" s="59">
        <v>119.020661</v>
      </c>
      <c r="E6971" s="57">
        <v>7.8727480000000006E-3</v>
      </c>
      <c r="F6971" s="57"/>
      <c r="G6971" s="73">
        <v>1.048</v>
      </c>
      <c r="H6971" s="73">
        <v>1.1592707099895613E-2</v>
      </c>
      <c r="I6971" s="73">
        <v>1.0595927070998956</v>
      </c>
      <c r="J6971" s="73">
        <v>1.0512508007342602</v>
      </c>
      <c r="K6971" s="73">
        <v>12.846999999999998</v>
      </c>
      <c r="L6971" s="73">
        <v>0.14211021766446461</v>
      </c>
      <c r="M6971" s="73">
        <v>12.989110217664463</v>
      </c>
      <c r="N6971" s="73">
        <v>12.886850226176565</v>
      </c>
      <c r="O6971" s="73">
        <v>41.399000000000015</v>
      </c>
      <c r="P6971" s="73">
        <v>0.45794511567612467</v>
      </c>
      <c r="Q6971" s="73">
        <v>41.85694511567614</v>
      </c>
      <c r="R6971" s="73">
        <v>41.527415934730591</v>
      </c>
      <c r="S6971" s="73">
        <v>4.4739999999999984</v>
      </c>
      <c r="T6971" s="73">
        <v>4.9490240042874958E-2</v>
      </c>
      <c r="U6971" s="73">
        <v>4.5234902400428734</v>
      </c>
      <c r="V6971" s="73">
        <v>4.487877941302556</v>
      </c>
      <c r="W6971" s="73">
        <v>59.768000000000008</v>
      </c>
      <c r="X6971" s="73">
        <v>0.66113828048335987</v>
      </c>
      <c r="Y6971" s="73">
        <v>60.429138280483372</v>
      </c>
      <c r="Z6971" s="73">
        <v>59.95339490294397</v>
      </c>
      <c r="AA6971" s="57"/>
      <c r="AB6971" s="73">
        <v>2.1159999999999992</v>
      </c>
      <c r="AC6971" s="73">
        <v>2.3406649068109835E-2</v>
      </c>
      <c r="AD6971" s="73">
        <v>2.1394066490681092</v>
      </c>
      <c r="AE6971" s="73">
        <v>2.1225636396504712</v>
      </c>
      <c r="AF6971" s="73">
        <v>3.9879999999999987</v>
      </c>
      <c r="AG6971" s="73">
        <v>4.4114232742732525E-2</v>
      </c>
      <c r="AH6971" s="73">
        <v>4.0321142327427308</v>
      </c>
      <c r="AI6971" s="73">
        <v>4.000370413481134</v>
      </c>
      <c r="AJ6971" s="73">
        <v>29.759000000000007</v>
      </c>
      <c r="AK6971" s="73">
        <v>0.32918642231468853</v>
      </c>
      <c r="AL6971" s="73">
        <v>30.088186422314696</v>
      </c>
      <c r="AM6971" s="73">
        <v>29.851309712834791</v>
      </c>
      <c r="AN6971" s="73">
        <v>2.0429999999999993</v>
      </c>
      <c r="AO6971" s="73">
        <v>2.2599141798746877E-2</v>
      </c>
      <c r="AP6971" s="73">
        <v>2.0655991417987463</v>
      </c>
      <c r="AQ6971" s="73">
        <v>2.0493372002863484</v>
      </c>
      <c r="AR6971" s="73">
        <v>37.906000000000006</v>
      </c>
      <c r="AS6971" s="73">
        <v>0.41930644592427779</v>
      </c>
      <c r="AT6971" s="73">
        <v>38.325306445924284</v>
      </c>
      <c r="AU6971" s="73">
        <v>38.023580966252737</v>
      </c>
    </row>
    <row r="6972" spans="1:47" ht="12.95">
      <c r="A6972" s="61">
        <v>44852</v>
      </c>
      <c r="B6972" s="58">
        <v>9</v>
      </c>
      <c r="C6972" s="58" t="s">
        <v>17</v>
      </c>
      <c r="D6972" s="59">
        <v>68.171409999999995</v>
      </c>
      <c r="E6972" s="57">
        <v>7.8938610000000003E-3</v>
      </c>
      <c r="F6972" s="57"/>
      <c r="G6972" s="73">
        <v>1.048</v>
      </c>
      <c r="H6972" s="73">
        <v>4.0921323776221723E-3</v>
      </c>
      <c r="I6972" s="73">
        <v>1.0520921323776222</v>
      </c>
      <c r="J6972" s="73">
        <v>1.0437870633254396</v>
      </c>
      <c r="K6972" s="73">
        <v>13.444999999999997</v>
      </c>
      <c r="L6972" s="73">
        <v>5.2498778451460011E-2</v>
      </c>
      <c r="M6972" s="73">
        <v>13.497498778451456</v>
      </c>
      <c r="N6972" s="73">
        <v>13.39095139924669</v>
      </c>
      <c r="O6972" s="73">
        <v>45.932000000000009</v>
      </c>
      <c r="P6972" s="73">
        <v>0.1793509774512802</v>
      </c>
      <c r="Q6972" s="73">
        <v>46.111350977451288</v>
      </c>
      <c r="R6972" s="73">
        <v>45.74735438231307</v>
      </c>
      <c r="S6972" s="73">
        <v>4.9469999999999992</v>
      </c>
      <c r="T6972" s="73">
        <v>1.9316582893222217E-2</v>
      </c>
      <c r="U6972" s="73">
        <v>4.9663165828932216</v>
      </c>
      <c r="V6972" s="73">
        <v>4.9271131701058675</v>
      </c>
      <c r="W6972" s="73">
        <v>65.372</v>
      </c>
      <c r="X6972" s="73">
        <v>0.25525847117358458</v>
      </c>
      <c r="Y6972" s="73">
        <v>65.62725847117359</v>
      </c>
      <c r="Z6972" s="73">
        <v>65.109206014991059</v>
      </c>
      <c r="AA6972" s="57"/>
      <c r="AB6972" s="73">
        <v>2.1159999999999992</v>
      </c>
      <c r="AC6972" s="73">
        <v>8.2623588845882768E-3</v>
      </c>
      <c r="AD6972" s="73">
        <v>2.1242623588845877</v>
      </c>
      <c r="AE6972" s="73">
        <v>2.1074937270960206</v>
      </c>
      <c r="AF6972" s="73">
        <v>3.9849999999999981</v>
      </c>
      <c r="AG6972" s="73">
        <v>1.5560255271778957E-2</v>
      </c>
      <c r="AH6972" s="73">
        <v>4.0005602552717772</v>
      </c>
      <c r="AI6972" s="73">
        <v>3.9689803886945372</v>
      </c>
      <c r="AJ6972" s="73">
        <v>31.627000000000013</v>
      </c>
      <c r="AK6972" s="73">
        <v>0.123494151438031</v>
      </c>
      <c r="AL6972" s="73">
        <v>31.750494151438044</v>
      </c>
      <c r="AM6972" s="73">
        <v>31.49986016392528</v>
      </c>
      <c r="AN6972" s="73">
        <v>2.1889999999999987</v>
      </c>
      <c r="AO6972" s="73">
        <v>8.5474024566936351E-3</v>
      </c>
      <c r="AP6972" s="73">
        <v>2.1975474024566926</v>
      </c>
      <c r="AQ6972" s="73">
        <v>2.1802002687207884</v>
      </c>
      <c r="AR6972" s="73">
        <v>39.917000000000009</v>
      </c>
      <c r="AS6972" s="73">
        <v>0.15586416805109188</v>
      </c>
      <c r="AT6972" s="73">
        <v>40.072864168051098</v>
      </c>
      <c r="AU6972" s="73">
        <v>39.756534548436626</v>
      </c>
    </row>
    <row r="6973" spans="1:47" ht="12.95">
      <c r="A6973" s="61">
        <v>44852</v>
      </c>
      <c r="B6973" s="58">
        <v>10</v>
      </c>
      <c r="C6973" s="58" t="s">
        <v>17</v>
      </c>
      <c r="D6973" s="59">
        <v>65.972757999999999</v>
      </c>
      <c r="E6973" s="57">
        <v>7.9579709999999994E-3</v>
      </c>
      <c r="F6973" s="57"/>
      <c r="G6973" s="73">
        <v>1.048</v>
      </c>
      <c r="H6973" s="73">
        <v>4.3114855787018298E-3</v>
      </c>
      <c r="I6973" s="73">
        <v>1.0523114855787019</v>
      </c>
      <c r="J6973" s="73">
        <v>1.0439372212934996</v>
      </c>
      <c r="K6973" s="73">
        <v>14.527999999999999</v>
      </c>
      <c r="L6973" s="73">
        <v>5.9768380236049794E-2</v>
      </c>
      <c r="M6973" s="73">
        <v>14.587768380236048</v>
      </c>
      <c r="N6973" s="73">
        <v>14.471679342511413</v>
      </c>
      <c r="O6973" s="73">
        <v>50.212000000000003</v>
      </c>
      <c r="P6973" s="73">
        <v>0.20657281858566437</v>
      </c>
      <c r="Q6973" s="73">
        <v>50.418572818585666</v>
      </c>
      <c r="R6973" s="73">
        <v>50.017343278233973</v>
      </c>
      <c r="S6973" s="73">
        <v>5.3229999999999995</v>
      </c>
      <c r="T6973" s="73">
        <v>2.18988909689216E-2</v>
      </c>
      <c r="U6973" s="73">
        <v>5.3448988909689215</v>
      </c>
      <c r="V6973" s="73">
        <v>5.3023643405966592</v>
      </c>
      <c r="W6973" s="73">
        <v>71.11099999999999</v>
      </c>
      <c r="X6973" s="73">
        <v>0.29255157536933762</v>
      </c>
      <c r="Y6973" s="73">
        <v>71.403551575369335</v>
      </c>
      <c r="Z6973" s="73">
        <v>70.835324182635532</v>
      </c>
      <c r="AA6973" s="57"/>
      <c r="AB6973" s="73">
        <v>2.1159999999999992</v>
      </c>
      <c r="AC6973" s="73">
        <v>8.7052514165391875E-3</v>
      </c>
      <c r="AD6973" s="73">
        <v>2.1247052514165383</v>
      </c>
      <c r="AE6973" s="73">
        <v>2.1077969086422179</v>
      </c>
      <c r="AF6973" s="73">
        <v>4.235999999999998</v>
      </c>
      <c r="AG6973" s="73">
        <v>1.7426958884905478E-2</v>
      </c>
      <c r="AH6973" s="73">
        <v>4.2534269588849032</v>
      </c>
      <c r="AI6973" s="73">
        <v>4.2195783104954794</v>
      </c>
      <c r="AJ6973" s="73">
        <v>33.305000000000007</v>
      </c>
      <c r="AK6973" s="73">
        <v>0.13701720152544319</v>
      </c>
      <c r="AL6973" s="73">
        <v>33.442017201525452</v>
      </c>
      <c r="AM6973" s="73">
        <v>33.175886598454213</v>
      </c>
      <c r="AN6973" s="73">
        <v>2.3460000000000001</v>
      </c>
      <c r="AO6973" s="73">
        <v>9.6514743965977982E-3</v>
      </c>
      <c r="AP6973" s="73">
        <v>2.3556514743965979</v>
      </c>
      <c r="AQ6973" s="73">
        <v>2.3369052682772429</v>
      </c>
      <c r="AR6973" s="73">
        <v>42.003</v>
      </c>
      <c r="AS6973" s="73">
        <v>0.17280088622348566</v>
      </c>
      <c r="AT6973" s="73">
        <v>42.175800886223485</v>
      </c>
      <c r="AU6973" s="73">
        <v>41.840167085869155</v>
      </c>
    </row>
    <row r="6974" spans="1:47" ht="12.95">
      <c r="A6974" s="61">
        <v>44852</v>
      </c>
      <c r="B6974" s="58">
        <v>11</v>
      </c>
      <c r="C6974" s="58" t="s">
        <v>17</v>
      </c>
      <c r="D6974" s="59">
        <v>55.325454999999998</v>
      </c>
      <c r="E6974" s="57">
        <v>8.3459499999999995E-3</v>
      </c>
      <c r="F6974" s="57"/>
      <c r="G6974" s="73">
        <v>1.048</v>
      </c>
      <c r="H6974" s="73">
        <v>5.1245112973893892E-3</v>
      </c>
      <c r="I6974" s="73">
        <v>1.0531245112973895</v>
      </c>
      <c r="J6974" s="73">
        <v>1.044335186782327</v>
      </c>
      <c r="K6974" s="73">
        <v>15.295000000000002</v>
      </c>
      <c r="L6974" s="73">
        <v>7.4789504096918619E-2</v>
      </c>
      <c r="M6974" s="73">
        <v>15.36978950409692</v>
      </c>
      <c r="N6974" s="73">
        <v>15.241514009385201</v>
      </c>
      <c r="O6974" s="73">
        <v>52.777000000000001</v>
      </c>
      <c r="P6974" s="73">
        <v>0.25806901979228986</v>
      </c>
      <c r="Q6974" s="73">
        <v>53.035069019792289</v>
      </c>
      <c r="R6974" s="73">
        <v>52.592440985506549</v>
      </c>
      <c r="S6974" s="73">
        <v>5.4639999999999986</v>
      </c>
      <c r="T6974" s="73">
        <v>2.6717871878755357E-2</v>
      </c>
      <c r="U6974" s="73">
        <v>5.4907178718787542</v>
      </c>
      <c r="V6974" s="73">
        <v>5.4448926150559478</v>
      </c>
      <c r="W6974" s="73">
        <v>74.584000000000003</v>
      </c>
      <c r="X6974" s="73">
        <v>0.36470090706535324</v>
      </c>
      <c r="Y6974" s="73">
        <v>74.948700907065358</v>
      </c>
      <c r="Z6974" s="73">
        <v>74.323182796730023</v>
      </c>
      <c r="AA6974" s="57"/>
      <c r="AB6974" s="73">
        <v>2.1159999999999992</v>
      </c>
      <c r="AC6974" s="73">
        <v>1.0346818611904524E-2</v>
      </c>
      <c r="AD6974" s="73">
        <v>2.1263468186119039</v>
      </c>
      <c r="AE6974" s="73">
        <v>2.1086004343811098</v>
      </c>
      <c r="AF6974" s="73">
        <v>4.5199999999999978</v>
      </c>
      <c r="AG6974" s="73">
        <v>2.2101899870419873E-2</v>
      </c>
      <c r="AH6974" s="73">
        <v>4.5421018998704179</v>
      </c>
      <c r="AI6974" s="73">
        <v>4.5041937445191937</v>
      </c>
      <c r="AJ6974" s="73">
        <v>34.614999999999995</v>
      </c>
      <c r="AK6974" s="73">
        <v>0.16926045664039471</v>
      </c>
      <c r="AL6974" s="73">
        <v>34.784260456640389</v>
      </c>
      <c r="AM6974" s="73">
        <v>34.493952758082287</v>
      </c>
      <c r="AN6974" s="73">
        <v>2.3049999999999993</v>
      </c>
      <c r="AO6974" s="73">
        <v>1.127099097374288E-2</v>
      </c>
      <c r="AP6974" s="73">
        <v>2.316270990973742</v>
      </c>
      <c r="AQ6974" s="73">
        <v>2.2969395090966245</v>
      </c>
      <c r="AR6974" s="73">
        <v>43.55599999999999</v>
      </c>
      <c r="AS6974" s="73">
        <v>0.21298016609646198</v>
      </c>
      <c r="AT6974" s="73">
        <v>43.768980166096455</v>
      </c>
      <c r="AU6974" s="73">
        <v>43.403686446079213</v>
      </c>
    </row>
    <row r="6975" spans="1:47" ht="12.95">
      <c r="A6975" s="61">
        <v>44852</v>
      </c>
      <c r="B6975" s="58">
        <v>12</v>
      </c>
      <c r="C6975" s="58" t="s">
        <v>17</v>
      </c>
      <c r="D6975" s="59">
        <v>55.422711</v>
      </c>
      <c r="E6975" s="57">
        <v>8.7036890000000006E-3</v>
      </c>
      <c r="F6975" s="57"/>
      <c r="G6975" s="73">
        <v>1.048</v>
      </c>
      <c r="H6975" s="73">
        <v>7.7012350115395955E-3</v>
      </c>
      <c r="I6975" s="73">
        <v>1.0557012350115396</v>
      </c>
      <c r="J6975" s="73">
        <v>1.0465127397850833</v>
      </c>
      <c r="K6975" s="73">
        <v>15.62</v>
      </c>
      <c r="L6975" s="73">
        <v>0.11478367450405387</v>
      </c>
      <c r="M6975" s="73">
        <v>15.734783674504053</v>
      </c>
      <c r="N6975" s="73">
        <v>15.597833010918892</v>
      </c>
      <c r="O6975" s="73">
        <v>53.77</v>
      </c>
      <c r="P6975" s="73">
        <v>0.39512920474282826</v>
      </c>
      <c r="Q6975" s="73">
        <v>54.165129204742833</v>
      </c>
      <c r="R6975" s="73">
        <v>53.693692765499939</v>
      </c>
      <c r="S6975" s="73">
        <v>5.5110000000000001</v>
      </c>
      <c r="T6975" s="73">
        <v>4.0497620370796475E-2</v>
      </c>
      <c r="U6975" s="73">
        <v>5.5514976203707969</v>
      </c>
      <c r="V6975" s="73">
        <v>5.5031791115988495</v>
      </c>
      <c r="W6975" s="73">
        <v>75.948999999999998</v>
      </c>
      <c r="X6975" s="73">
        <v>0.55811173462921826</v>
      </c>
      <c r="Y6975" s="73">
        <v>76.50711173462922</v>
      </c>
      <c r="Z6975" s="73">
        <v>75.841217627802763</v>
      </c>
      <c r="AA6975" s="57"/>
      <c r="AB6975" s="73">
        <v>2.1159999999999992</v>
      </c>
      <c r="AC6975" s="73">
        <v>1.5549440156887192E-2</v>
      </c>
      <c r="AD6975" s="73">
        <v>2.1315494401568862</v>
      </c>
      <c r="AE6975" s="73">
        <v>2.1129970967416365</v>
      </c>
      <c r="AF6975" s="73">
        <v>4.4269999999999987</v>
      </c>
      <c r="AG6975" s="73">
        <v>3.2531839118402454E-2</v>
      </c>
      <c r="AH6975" s="73">
        <v>4.4595318391184016</v>
      </c>
      <c r="AI6975" s="73">
        <v>4.4207174609051174</v>
      </c>
      <c r="AJ6975" s="73">
        <v>35.076999999999991</v>
      </c>
      <c r="AK6975" s="73">
        <v>0.25776356917917392</v>
      </c>
      <c r="AL6975" s="73">
        <v>35.334763569179167</v>
      </c>
      <c r="AM6975" s="73">
        <v>35.0272207761845</v>
      </c>
      <c r="AN6975" s="73">
        <v>2.3219999999999996</v>
      </c>
      <c r="AO6975" s="73">
        <v>1.7063232535109669E-2</v>
      </c>
      <c r="AP6975" s="73">
        <v>2.3390632325351093</v>
      </c>
      <c r="AQ6975" s="73">
        <v>2.3187047536077889</v>
      </c>
      <c r="AR6975" s="73">
        <v>43.941999999999993</v>
      </c>
      <c r="AS6975" s="73">
        <v>0.32290808098957324</v>
      </c>
      <c r="AT6975" s="73">
        <v>44.264908080989564</v>
      </c>
      <c r="AU6975" s="73">
        <v>43.879640087439043</v>
      </c>
    </row>
    <row r="6976" spans="1:47" ht="12.95">
      <c r="A6976" s="61">
        <v>44852</v>
      </c>
      <c r="B6976" s="58">
        <v>13</v>
      </c>
      <c r="C6976" s="58" t="s">
        <v>17</v>
      </c>
      <c r="D6976" s="59">
        <v>54.124076000000002</v>
      </c>
      <c r="E6976" s="57">
        <v>8.7543399999999993E-3</v>
      </c>
      <c r="F6976" s="57"/>
      <c r="G6976" s="73">
        <v>1.048</v>
      </c>
      <c r="H6976" s="73">
        <v>6.8442747031457613E-3</v>
      </c>
      <c r="I6976" s="73">
        <v>1.0548442747031459</v>
      </c>
      <c r="J6976" s="73">
        <v>1.0456098092753412</v>
      </c>
      <c r="K6976" s="73">
        <v>15.933000000000002</v>
      </c>
      <c r="L6976" s="73">
        <v>0.10405518019582197</v>
      </c>
      <c r="M6976" s="73">
        <v>16.037055180195825</v>
      </c>
      <c r="N6976" s="73">
        <v>15.89666134654963</v>
      </c>
      <c r="O6976" s="73">
        <v>54.227999999999994</v>
      </c>
      <c r="P6976" s="73">
        <v>0.35415203110895827</v>
      </c>
      <c r="Q6976" s="73">
        <v>54.582152031108954</v>
      </c>
      <c r="R6976" s="73">
        <v>54.104321314296939</v>
      </c>
      <c r="S6976" s="73">
        <v>5.532</v>
      </c>
      <c r="T6976" s="73">
        <v>3.6128366085689263E-2</v>
      </c>
      <c r="U6976" s="73">
        <v>5.5681283660856895</v>
      </c>
      <c r="V6976" s="73">
        <v>5.5193830772053314</v>
      </c>
      <c r="W6976" s="73">
        <v>76.741</v>
      </c>
      <c r="X6976" s="73">
        <v>0.50117985209361526</v>
      </c>
      <c r="Y6976" s="73">
        <v>77.242179852093614</v>
      </c>
      <c r="Z6976" s="73">
        <v>76.565975547327241</v>
      </c>
      <c r="AA6976" s="57"/>
      <c r="AB6976" s="73">
        <v>2.1159999999999992</v>
      </c>
      <c r="AC6976" s="73">
        <v>1.3819165335740864E-2</v>
      </c>
      <c r="AD6976" s="73">
        <v>2.1298191653357401</v>
      </c>
      <c r="AE6976" s="73">
        <v>2.1111740042238747</v>
      </c>
      <c r="AF6976" s="73">
        <v>4.4589999999999996</v>
      </c>
      <c r="AG6976" s="73">
        <v>2.912082147073182E-2</v>
      </c>
      <c r="AH6976" s="73">
        <v>4.4881208214707318</v>
      </c>
      <c r="AI6976" s="73">
        <v>4.4488302858384978</v>
      </c>
      <c r="AJ6976" s="73">
        <v>35.112999999999992</v>
      </c>
      <c r="AK6976" s="73">
        <v>0.22931585653774528</v>
      </c>
      <c r="AL6976" s="73">
        <v>35.342315856537738</v>
      </c>
      <c r="AM6976" s="73">
        <v>35.032917207142219</v>
      </c>
      <c r="AN6976" s="73">
        <v>2.3549999999999991</v>
      </c>
      <c r="AO6976" s="73">
        <v>1.5380025692660554E-2</v>
      </c>
      <c r="AP6976" s="73">
        <v>2.3703800256926595</v>
      </c>
      <c r="AQ6976" s="73">
        <v>2.3496289130185373</v>
      </c>
      <c r="AR6976" s="73">
        <v>44.042999999999985</v>
      </c>
      <c r="AS6976" s="73">
        <v>0.28763586903687849</v>
      </c>
      <c r="AT6976" s="73">
        <v>44.330635869036868</v>
      </c>
      <c r="AU6976" s="73">
        <v>43.942550410223127</v>
      </c>
    </row>
    <row r="6977" spans="1:47" ht="12.95">
      <c r="A6977" s="61">
        <v>44852</v>
      </c>
      <c r="B6977" s="58">
        <v>14</v>
      </c>
      <c r="C6977" s="58" t="s">
        <v>17</v>
      </c>
      <c r="D6977" s="59">
        <v>67.486513000000002</v>
      </c>
      <c r="E6977" s="57">
        <v>8.5330779999999995E-3</v>
      </c>
      <c r="F6977" s="57"/>
      <c r="G6977" s="73">
        <v>1.048</v>
      </c>
      <c r="H6977" s="73">
        <v>8.1031108027511643E-3</v>
      </c>
      <c r="I6977" s="73">
        <v>1.0561031108027512</v>
      </c>
      <c r="J6977" s="73">
        <v>1.0470913005822287</v>
      </c>
      <c r="K6977" s="73">
        <v>15.739999999999997</v>
      </c>
      <c r="L6977" s="73">
        <v>0.12170130156040392</v>
      </c>
      <c r="M6977" s="73">
        <v>15.8617013015604</v>
      </c>
      <c r="N6977" s="73">
        <v>15.726352167141483</v>
      </c>
      <c r="O6977" s="73">
        <v>54.268999999999998</v>
      </c>
      <c r="P6977" s="73">
        <v>0.41960660320086163</v>
      </c>
      <c r="Q6977" s="73">
        <v>54.68860660320086</v>
      </c>
      <c r="R6977" s="73">
        <v>54.221944457344428</v>
      </c>
      <c r="S6977" s="73">
        <v>5.4379999999999997</v>
      </c>
      <c r="T6977" s="73">
        <v>4.2046485253206901E-2</v>
      </c>
      <c r="U6977" s="73">
        <v>5.4800464852532063</v>
      </c>
      <c r="V6977" s="73">
        <v>5.4332848211509148</v>
      </c>
      <c r="W6977" s="73">
        <v>76.49499999999999</v>
      </c>
      <c r="X6977" s="73">
        <v>0.59145750081722359</v>
      </c>
      <c r="Y6977" s="73">
        <v>77.086457500817218</v>
      </c>
      <c r="Z6977" s="73">
        <v>76.428672746219064</v>
      </c>
      <c r="AA6977" s="57"/>
      <c r="AB6977" s="73">
        <v>2.1159999999999992</v>
      </c>
      <c r="AC6977" s="73">
        <v>1.6360861124638797E-2</v>
      </c>
      <c r="AD6977" s="73">
        <v>2.1323608611246381</v>
      </c>
      <c r="AE6977" s="73">
        <v>2.1141652595725144</v>
      </c>
      <c r="AF6977" s="73">
        <v>4.4789999999999965</v>
      </c>
      <c r="AG6977" s="73">
        <v>3.4631520310613013E-2</v>
      </c>
      <c r="AH6977" s="73">
        <v>4.5136315203106099</v>
      </c>
      <c r="AI6977" s="73">
        <v>4.4751163504845408</v>
      </c>
      <c r="AJ6977" s="73">
        <v>34.745999999999995</v>
      </c>
      <c r="AK6977" s="73">
        <v>0.26865523659579382</v>
      </c>
      <c r="AL6977" s="73">
        <v>35.014655236595786</v>
      </c>
      <c r="AM6977" s="73">
        <v>34.715872452318806</v>
      </c>
      <c r="AN6977" s="73">
        <v>2.3149999999999991</v>
      </c>
      <c r="AO6977" s="73">
        <v>1.7899524340046699E-2</v>
      </c>
      <c r="AP6977" s="73">
        <v>2.3328995243400459</v>
      </c>
      <c r="AQ6977" s="73">
        <v>2.3129927107326895</v>
      </c>
      <c r="AR6977" s="73">
        <v>43.655999999999992</v>
      </c>
      <c r="AS6977" s="73">
        <v>0.33754714237109235</v>
      </c>
      <c r="AT6977" s="73">
        <v>43.993547142371078</v>
      </c>
      <c r="AU6977" s="73">
        <v>43.618146773108549</v>
      </c>
    </row>
    <row r="6978" spans="1:47" ht="12.95">
      <c r="A6978" s="61">
        <v>44852</v>
      </c>
      <c r="B6978" s="58">
        <v>15</v>
      </c>
      <c r="C6978" s="58" t="s">
        <v>17</v>
      </c>
      <c r="D6978" s="59">
        <v>52.406759999999998</v>
      </c>
      <c r="E6978" s="57">
        <v>8.6280539999999996E-3</v>
      </c>
      <c r="F6978" s="57"/>
      <c r="G6978" s="73">
        <v>1.048</v>
      </c>
      <c r="H6978" s="73">
        <v>6.0390123276727959E-3</v>
      </c>
      <c r="I6978" s="73">
        <v>1.0540390123276728</v>
      </c>
      <c r="J6978" s="73">
        <v>1.044944706811203</v>
      </c>
      <c r="K6978" s="73">
        <v>15.703999999999999</v>
      </c>
      <c r="L6978" s="73">
        <v>9.0492986253600735E-2</v>
      </c>
      <c r="M6978" s="73">
        <v>15.7944929862536</v>
      </c>
      <c r="N6978" s="73">
        <v>15.658217247865583</v>
      </c>
      <c r="O6978" s="73">
        <v>53.330999999999996</v>
      </c>
      <c r="P6978" s="73">
        <v>0.30731542599915823</v>
      </c>
      <c r="Q6978" s="73">
        <v>53.638315425999153</v>
      </c>
      <c r="R6978" s="73">
        <v>53.175521144034597</v>
      </c>
      <c r="S6978" s="73">
        <v>5.3859999999999992</v>
      </c>
      <c r="T6978" s="73">
        <v>3.1036374424471061E-2</v>
      </c>
      <c r="U6978" s="73">
        <v>5.4170363744244705</v>
      </c>
      <c r="V6978" s="73">
        <v>5.3702978920659721</v>
      </c>
      <c r="W6978" s="73">
        <v>75.468999999999994</v>
      </c>
      <c r="X6978" s="73">
        <v>0.43488379900490282</v>
      </c>
      <c r="Y6978" s="73">
        <v>75.903883799004888</v>
      </c>
      <c r="Z6978" s="73">
        <v>75.248980990777355</v>
      </c>
      <c r="AA6978" s="57"/>
      <c r="AB6978" s="73">
        <v>2.1159999999999992</v>
      </c>
      <c r="AC6978" s="73">
        <v>1.219327298220957E-2</v>
      </c>
      <c r="AD6978" s="73">
        <v>2.1281932729822088</v>
      </c>
      <c r="AE6978" s="73">
        <v>2.1098311065004816</v>
      </c>
      <c r="AF6978" s="73">
        <v>4.4679999999999991</v>
      </c>
      <c r="AG6978" s="73">
        <v>2.5746476221414166E-2</v>
      </c>
      <c r="AH6978" s="73">
        <v>4.4937464762214132</v>
      </c>
      <c r="AI6978" s="73">
        <v>4.4549741889622654</v>
      </c>
      <c r="AJ6978" s="73">
        <v>34.402999999999999</v>
      </c>
      <c r="AK6978" s="73">
        <v>0.19824440945508318</v>
      </c>
      <c r="AL6978" s="73">
        <v>34.601244409455084</v>
      </c>
      <c r="AM6978" s="73">
        <v>34.302703004223105</v>
      </c>
      <c r="AN6978" s="73">
        <v>2.3129999999999984</v>
      </c>
      <c r="AO6978" s="73">
        <v>1.3328469001819816E-2</v>
      </c>
      <c r="AP6978" s="73">
        <v>2.326328469001818</v>
      </c>
      <c r="AQ6978" s="73">
        <v>2.3062567813495329</v>
      </c>
      <c r="AR6978" s="73">
        <v>43.29999999999999</v>
      </c>
      <c r="AS6978" s="73">
        <v>0.2495126276605267</v>
      </c>
      <c r="AT6978" s="73">
        <v>43.549512627660519</v>
      </c>
      <c r="AU6978" s="73">
        <v>43.173765081035384</v>
      </c>
    </row>
    <row r="6979" spans="1:47" ht="12.95">
      <c r="A6979" s="61">
        <v>44852</v>
      </c>
      <c r="B6979" s="58">
        <v>16</v>
      </c>
      <c r="C6979" s="58" t="s">
        <v>17</v>
      </c>
      <c r="D6979" s="59">
        <v>54.277562000000003</v>
      </c>
      <c r="E6979" s="57">
        <v>8.4903210000000003E-3</v>
      </c>
      <c r="F6979" s="57"/>
      <c r="G6979" s="73">
        <v>1.048</v>
      </c>
      <c r="H6979" s="73">
        <v>5.8135260240053605E-3</v>
      </c>
      <c r="I6979" s="73">
        <v>1.0538135260240054</v>
      </c>
      <c r="J6979" s="73">
        <v>1.0448663109139196</v>
      </c>
      <c r="K6979" s="73">
        <v>15.144</v>
      </c>
      <c r="L6979" s="73">
        <v>8.400766994994005E-2</v>
      </c>
      <c r="M6979" s="73">
        <v>15.228007669949941</v>
      </c>
      <c r="N6979" s="73">
        <v>15.098716996641603</v>
      </c>
      <c r="O6979" s="73">
        <v>52.650999999999989</v>
      </c>
      <c r="P6979" s="73">
        <v>0.29206866287204786</v>
      </c>
      <c r="Q6979" s="73">
        <v>52.943068662872037</v>
      </c>
      <c r="R6979" s="73">
        <v>52.493565015199209</v>
      </c>
      <c r="S6979" s="73">
        <v>5.2979999999999992</v>
      </c>
      <c r="T6979" s="73">
        <v>2.9389371064103428E-2</v>
      </c>
      <c r="U6979" s="73">
        <v>5.3273893710641023</v>
      </c>
      <c r="V6979" s="73">
        <v>5.2821581252117795</v>
      </c>
      <c r="W6979" s="73">
        <v>74.140999999999991</v>
      </c>
      <c r="X6979" s="73">
        <v>0.41127922991009669</v>
      </c>
      <c r="Y6979" s="73">
        <v>74.552279229910084</v>
      </c>
      <c r="Z6979" s="73">
        <v>73.91930644796652</v>
      </c>
      <c r="AA6979" s="57"/>
      <c r="AB6979" s="73">
        <v>2.1159999999999992</v>
      </c>
      <c r="AC6979" s="73">
        <v>1.1737997201140589E-2</v>
      </c>
      <c r="AD6979" s="73">
        <v>2.1277379972011397</v>
      </c>
      <c r="AE6979" s="73">
        <v>2.109672818601005</v>
      </c>
      <c r="AF6979" s="73">
        <v>4.4649999999999963</v>
      </c>
      <c r="AG6979" s="73">
        <v>2.476850543624419E-2</v>
      </c>
      <c r="AH6979" s="73">
        <v>4.4897685054362402</v>
      </c>
      <c r="AI6979" s="73">
        <v>4.4516489296093962</v>
      </c>
      <c r="AJ6979" s="73">
        <v>33.34800000000002</v>
      </c>
      <c r="AK6979" s="73">
        <v>0.18498994832875082</v>
      </c>
      <c r="AL6979" s="73">
        <v>33.532989948328769</v>
      </c>
      <c r="AM6979" s="73">
        <v>33.248284099577681</v>
      </c>
      <c r="AN6979" s="73">
        <v>2.1739999999999995</v>
      </c>
      <c r="AO6979" s="73">
        <v>1.2059738145217222E-2</v>
      </c>
      <c r="AP6979" s="73">
        <v>2.1860597381452167</v>
      </c>
      <c r="AQ6979" s="73">
        <v>2.1674993892431877</v>
      </c>
      <c r="AR6979" s="73">
        <v>42.103000000000016</v>
      </c>
      <c r="AS6979" s="73">
        <v>0.23355618911135281</v>
      </c>
      <c r="AT6979" s="73">
        <v>42.336556189111363</v>
      </c>
      <c r="AU6979" s="73">
        <v>41.977105237031274</v>
      </c>
    </row>
    <row r="6980" spans="1:47" ht="12.95">
      <c r="A6980" s="61">
        <v>44852</v>
      </c>
      <c r="B6980" s="58">
        <v>17</v>
      </c>
      <c r="C6980" s="58" t="s">
        <v>17</v>
      </c>
      <c r="D6980" s="59">
        <v>52.944899999999997</v>
      </c>
      <c r="E6980" s="57">
        <v>8.5836569999999997E-3</v>
      </c>
      <c r="F6980" s="57"/>
      <c r="G6980" s="73">
        <v>1.048</v>
      </c>
      <c r="H6980" s="73">
        <v>7.8897659351187151E-3</v>
      </c>
      <c r="I6980" s="73">
        <v>1.0558897659351187</v>
      </c>
      <c r="J6980" s="73">
        <v>1.0468263703545215</v>
      </c>
      <c r="K6980" s="73">
        <v>14.571000000000002</v>
      </c>
      <c r="L6980" s="73">
        <v>0.10969635442806758</v>
      </c>
      <c r="M6980" s="73">
        <v>14.680696354428068</v>
      </c>
      <c r="N6980" s="73">
        <v>14.554682292400509</v>
      </c>
      <c r="O6980" s="73">
        <v>50.367000000000012</v>
      </c>
      <c r="P6980" s="73">
        <v>0.37918305425011878</v>
      </c>
      <c r="Q6980" s="73">
        <v>50.746183054250132</v>
      </c>
      <c r="R6980" s="73">
        <v>50.310595224853238</v>
      </c>
      <c r="S6980" s="73">
        <v>5.1159999999999988</v>
      </c>
      <c r="T6980" s="73">
        <v>3.8515307751972656E-2</v>
      </c>
      <c r="U6980" s="73">
        <v>5.1545153077519714</v>
      </c>
      <c r="V6980" s="73">
        <v>5.1102707163489791</v>
      </c>
      <c r="W6980" s="73">
        <v>71.102000000000018</v>
      </c>
      <c r="X6980" s="73">
        <v>0.5352844823652777</v>
      </c>
      <c r="Y6980" s="73">
        <v>71.637284482365288</v>
      </c>
      <c r="Z6980" s="73">
        <v>71.022374603957246</v>
      </c>
      <c r="AA6980" s="57"/>
      <c r="AB6980" s="73">
        <v>2.1159999999999992</v>
      </c>
      <c r="AC6980" s="73">
        <v>1.5930099922434347E-2</v>
      </c>
      <c r="AD6980" s="73">
        <v>2.1319300999224335</v>
      </c>
      <c r="AE6980" s="73">
        <v>2.1136303431967236</v>
      </c>
      <c r="AF6980" s="73">
        <v>4.2179999999999982</v>
      </c>
      <c r="AG6980" s="73">
        <v>3.1754802208330844E-2</v>
      </c>
      <c r="AH6980" s="73">
        <v>4.2497548022083294</v>
      </c>
      <c r="AI6980" s="73">
        <v>4.2132763646520708</v>
      </c>
      <c r="AJ6980" s="73">
        <v>31.664000000000012</v>
      </c>
      <c r="AK6980" s="73">
        <v>0.23837934023816709</v>
      </c>
      <c r="AL6980" s="73">
        <v>31.902379340238181</v>
      </c>
      <c r="AM6980" s="73">
        <v>31.62854025849769</v>
      </c>
      <c r="AN6980" s="73">
        <v>2.2019999999999995</v>
      </c>
      <c r="AO6980" s="73">
        <v>1.6577542546881114E-2</v>
      </c>
      <c r="AP6980" s="73">
        <v>2.2185775425468806</v>
      </c>
      <c r="AQ6980" s="73">
        <v>2.1995340338937552</v>
      </c>
      <c r="AR6980" s="73">
        <v>40.20000000000001</v>
      </c>
      <c r="AS6980" s="73">
        <v>0.30264178491581339</v>
      </c>
      <c r="AT6980" s="73">
        <v>40.502641784915824</v>
      </c>
      <c r="AU6980" s="73">
        <v>40.154981000240241</v>
      </c>
    </row>
    <row r="6981" spans="1:47" ht="12.95">
      <c r="A6981" s="61">
        <v>44852</v>
      </c>
      <c r="B6981" s="58">
        <v>18</v>
      </c>
      <c r="C6981" s="58" t="s">
        <v>17</v>
      </c>
      <c r="D6981" s="59">
        <v>69.251086000000001</v>
      </c>
      <c r="E6981" s="57">
        <v>9.0839479999999997E-3</v>
      </c>
      <c r="F6981" s="57"/>
      <c r="G6981" s="73">
        <v>1.048</v>
      </c>
      <c r="H6981" s="73">
        <v>3.965325367064061E-3</v>
      </c>
      <c r="I6981" s="73">
        <v>1.051965325367064</v>
      </c>
      <c r="J6981" s="73">
        <v>1.0424093270536265</v>
      </c>
      <c r="K6981" s="73">
        <v>14.078999999999999</v>
      </c>
      <c r="L6981" s="73">
        <v>5.3270816643983691E-2</v>
      </c>
      <c r="M6981" s="73">
        <v>14.132270816643983</v>
      </c>
      <c r="N6981" s="73">
        <v>14.003894003423671</v>
      </c>
      <c r="O6981" s="73">
        <v>46.646000000000015</v>
      </c>
      <c r="P6981" s="73">
        <v>0.17649481590846397</v>
      </c>
      <c r="Q6981" s="73">
        <v>46.822494815908478</v>
      </c>
      <c r="R6981" s="73">
        <v>46.397161707770493</v>
      </c>
      <c r="S6981" s="73">
        <v>4.8459999999999992</v>
      </c>
      <c r="T6981" s="73">
        <v>1.8335846115259961E-2</v>
      </c>
      <c r="U6981" s="73">
        <v>4.8643358461152593</v>
      </c>
      <c r="V6981" s="73">
        <v>4.820148472234612</v>
      </c>
      <c r="W6981" s="73">
        <v>66.619000000000014</v>
      </c>
      <c r="X6981" s="73">
        <v>0.25206680403477166</v>
      </c>
      <c r="Y6981" s="73">
        <v>66.871066804034783</v>
      </c>
      <c r="Z6981" s="73">
        <v>66.263613510482401</v>
      </c>
      <c r="AA6981" s="57"/>
      <c r="AB6981" s="73">
        <v>2.1159999999999992</v>
      </c>
      <c r="AC6981" s="73">
        <v>8.0063248823545336E-3</v>
      </c>
      <c r="AD6981" s="73">
        <v>2.124006324882354</v>
      </c>
      <c r="AE6981" s="73">
        <v>2.1047119618754517</v>
      </c>
      <c r="AF6981" s="73">
        <v>4.0299999999999985</v>
      </c>
      <c r="AG6981" s="73">
        <v>1.5248340867622291E-2</v>
      </c>
      <c r="AH6981" s="73">
        <v>4.0452483408676212</v>
      </c>
      <c r="AI6981" s="73">
        <v>4.0085015152920933</v>
      </c>
      <c r="AJ6981" s="73">
        <v>29.94</v>
      </c>
      <c r="AK6981" s="73">
        <v>0.11328419989494083</v>
      </c>
      <c r="AL6981" s="73">
        <v>30.053284199894943</v>
      </c>
      <c r="AM6981" s="73">
        <v>29.780281728993874</v>
      </c>
      <c r="AN6981" s="73">
        <v>2.0929999999999995</v>
      </c>
      <c r="AO6981" s="73">
        <v>7.919299611894158E-3</v>
      </c>
      <c r="AP6981" s="73">
        <v>2.1009192996118937</v>
      </c>
      <c r="AQ6981" s="73">
        <v>2.0818346579420228</v>
      </c>
      <c r="AR6981" s="73">
        <v>38.178999999999995</v>
      </c>
      <c r="AS6981" s="73">
        <v>0.14445816525681182</v>
      </c>
      <c r="AT6981" s="73">
        <v>38.323458165256817</v>
      </c>
      <c r="AU6981" s="73">
        <v>37.975329864103443</v>
      </c>
    </row>
    <row r="6982" spans="1:47" ht="12.95">
      <c r="A6982" s="61">
        <v>44852</v>
      </c>
      <c r="B6982" s="58">
        <v>19</v>
      </c>
      <c r="C6982" s="58" t="s">
        <v>17</v>
      </c>
      <c r="D6982" s="59">
        <v>89.598150000000004</v>
      </c>
      <c r="E6982" s="57">
        <v>9.5623259999999995E-3</v>
      </c>
      <c r="F6982" s="57"/>
      <c r="G6982" s="73">
        <v>1.048</v>
      </c>
      <c r="H6982" s="73">
        <v>8.7775748568868391E-3</v>
      </c>
      <c r="I6982" s="73">
        <v>1.0567775748568868</v>
      </c>
      <c r="J6982" s="73">
        <v>1.046672323176616</v>
      </c>
      <c r="K6982" s="73">
        <v>14.244999999999999</v>
      </c>
      <c r="L6982" s="73">
        <v>0.11930968877514599</v>
      </c>
      <c r="M6982" s="73">
        <v>14.364309688775146</v>
      </c>
      <c r="N6982" s="73">
        <v>14.22695347676612</v>
      </c>
      <c r="O6982" s="73">
        <v>45.59</v>
      </c>
      <c r="P6982" s="73">
        <v>0.3818412573716326</v>
      </c>
      <c r="Q6982" s="73">
        <v>45.971841257371636</v>
      </c>
      <c r="R6982" s="73">
        <v>45.532243524448404</v>
      </c>
      <c r="S6982" s="73">
        <v>4.8459999999999992</v>
      </c>
      <c r="T6982" s="73">
        <v>4.0587908164574055E-2</v>
      </c>
      <c r="U6982" s="73">
        <v>4.8865879081645733</v>
      </c>
      <c r="V6982" s="73">
        <v>4.8398607615590459</v>
      </c>
      <c r="W6982" s="73">
        <v>65.728999999999999</v>
      </c>
      <c r="X6982" s="73">
        <v>0.55051642916823951</v>
      </c>
      <c r="Y6982" s="73">
        <v>66.27951642916824</v>
      </c>
      <c r="Z6982" s="73">
        <v>65.645730085950191</v>
      </c>
      <c r="AA6982" s="57"/>
      <c r="AB6982" s="73">
        <v>2.1159999999999992</v>
      </c>
      <c r="AC6982" s="73">
        <v>1.7722660684324945E-2</v>
      </c>
      <c r="AD6982" s="73">
        <v>2.1337226606843243</v>
      </c>
      <c r="AE6982" s="73">
        <v>2.1133193090092735</v>
      </c>
      <c r="AF6982" s="73">
        <v>4.365999999999997</v>
      </c>
      <c r="AG6982" s="73">
        <v>3.6567644871343424E-2</v>
      </c>
      <c r="AH6982" s="73">
        <v>4.4025676448713407</v>
      </c>
      <c r="AI6982" s="73">
        <v>4.3604688578140287</v>
      </c>
      <c r="AJ6982" s="73">
        <v>30.706000000000014</v>
      </c>
      <c r="AK6982" s="73">
        <v>0.25717959308737343</v>
      </c>
      <c r="AL6982" s="73">
        <v>30.963179593087386</v>
      </c>
      <c r="AM6982" s="73">
        <v>30.667099575821737</v>
      </c>
      <c r="AN6982" s="73">
        <v>2.0539999999999989</v>
      </c>
      <c r="AO6982" s="73">
        <v>1.7203376675615986E-2</v>
      </c>
      <c r="AP6982" s="73">
        <v>2.0712033766756148</v>
      </c>
      <c r="AQ6982" s="73">
        <v>2.051397854775542</v>
      </c>
      <c r="AR6982" s="73">
        <v>39.242000000000012</v>
      </c>
      <c r="AS6982" s="73">
        <v>0.32867327531865781</v>
      </c>
      <c r="AT6982" s="73">
        <v>39.570673275318661</v>
      </c>
      <c r="AU6982" s="73">
        <v>39.192285597420586</v>
      </c>
    </row>
    <row r="6983" spans="1:47" ht="12.95">
      <c r="A6983" s="61">
        <v>44852</v>
      </c>
      <c r="B6983" s="58">
        <v>20</v>
      </c>
      <c r="C6983" s="58" t="s">
        <v>17</v>
      </c>
      <c r="D6983" s="59">
        <v>99.308539999999994</v>
      </c>
      <c r="E6983" s="57">
        <v>9.3907360000000002E-3</v>
      </c>
      <c r="F6983" s="57"/>
      <c r="G6983" s="73">
        <v>1.048</v>
      </c>
      <c r="H6983" s="73">
        <v>6.8028357177175557E-3</v>
      </c>
      <c r="I6983" s="73">
        <v>1.0548028357177175</v>
      </c>
      <c r="J6983" s="73">
        <v>1.0448974607554411</v>
      </c>
      <c r="K6983" s="73">
        <v>13.965999999999999</v>
      </c>
      <c r="L6983" s="73">
        <v>9.0656873696224605E-2</v>
      </c>
      <c r="M6983" s="73">
        <v>14.056656873696223</v>
      </c>
      <c r="N6983" s="73">
        <v>13.924654519952757</v>
      </c>
      <c r="O6983" s="73">
        <v>44.171000000000014</v>
      </c>
      <c r="P6983" s="73">
        <v>0.28672524473979222</v>
      </c>
      <c r="Q6983" s="73">
        <v>44.457725244739805</v>
      </c>
      <c r="R6983" s="73">
        <v>44.040234483805918</v>
      </c>
      <c r="S6983" s="73">
        <v>4.6310000000000002</v>
      </c>
      <c r="T6983" s="73">
        <v>3.0061004015982825E-2</v>
      </c>
      <c r="U6983" s="73">
        <v>4.6610610040159832</v>
      </c>
      <c r="V6983" s="73">
        <v>4.6172902106473748</v>
      </c>
      <c r="W6983" s="73">
        <v>63.816000000000017</v>
      </c>
      <c r="X6983" s="73">
        <v>0.41424595816971721</v>
      </c>
      <c r="Y6983" s="73">
        <v>64.230245958169732</v>
      </c>
      <c r="Z6983" s="73">
        <v>63.62707667516149</v>
      </c>
      <c r="AA6983" s="57"/>
      <c r="AB6983" s="73">
        <v>2.1159999999999992</v>
      </c>
      <c r="AC6983" s="73">
        <v>1.3735496544551855E-2</v>
      </c>
      <c r="AD6983" s="73">
        <v>2.129735496544551</v>
      </c>
      <c r="AE6983" s="73">
        <v>2.1097357127466725</v>
      </c>
      <c r="AF6983" s="73">
        <v>4.3619999999999983</v>
      </c>
      <c r="AG6983" s="73">
        <v>2.831485629836256E-2</v>
      </c>
      <c r="AH6983" s="73">
        <v>4.3903148562983612</v>
      </c>
      <c r="AI6983" s="73">
        <v>4.3490865685259852</v>
      </c>
      <c r="AJ6983" s="73">
        <v>30.452999999999996</v>
      </c>
      <c r="AK6983" s="73">
        <v>0.19767820239661518</v>
      </c>
      <c r="AL6983" s="73">
        <v>30.650678202396612</v>
      </c>
      <c r="AM6983" s="73">
        <v>30.362845775176954</v>
      </c>
      <c r="AN6983" s="73">
        <v>1.9949999999999988</v>
      </c>
      <c r="AO6983" s="73">
        <v>1.2950054634395528E-2</v>
      </c>
      <c r="AP6983" s="73">
        <v>2.0079500546343945</v>
      </c>
      <c r="AQ6983" s="73">
        <v>1.9890939257701374</v>
      </c>
      <c r="AR6983" s="73">
        <v>38.925999999999995</v>
      </c>
      <c r="AS6983" s="73">
        <v>0.25267860987392515</v>
      </c>
      <c r="AT6983" s="73">
        <v>39.178678609873913</v>
      </c>
      <c r="AU6983" s="73">
        <v>38.810761982219745</v>
      </c>
    </row>
    <row r="6984" spans="1:47" ht="12.95">
      <c r="A6984" s="61">
        <v>44852</v>
      </c>
      <c r="B6984" s="58">
        <v>21</v>
      </c>
      <c r="C6984" s="58" t="s">
        <v>17</v>
      </c>
      <c r="D6984" s="59">
        <v>91.491532000000007</v>
      </c>
      <c r="E6984" s="57">
        <v>9.2995079999999997E-3</v>
      </c>
      <c r="F6984" s="57"/>
      <c r="G6984" s="73">
        <v>1.048</v>
      </c>
      <c r="H6984" s="73">
        <v>7.7088894373896783E-3</v>
      </c>
      <c r="I6984" s="73">
        <v>1.0557088894373898</v>
      </c>
      <c r="J6984" s="73">
        <v>1.0458913161743957</v>
      </c>
      <c r="K6984" s="73">
        <v>13.385999999999997</v>
      </c>
      <c r="L6984" s="73">
        <v>9.8464879779483025E-2</v>
      </c>
      <c r="M6984" s="73">
        <v>13.48446487977948</v>
      </c>
      <c r="N6984" s="73">
        <v>13.359065990754251</v>
      </c>
      <c r="O6984" s="73">
        <v>41.468000000000011</v>
      </c>
      <c r="P6984" s="73">
        <v>0.3050307511351863</v>
      </c>
      <c r="Q6984" s="73">
        <v>41.773030751135195</v>
      </c>
      <c r="R6984" s="73">
        <v>41.384562117480769</v>
      </c>
      <c r="S6984" s="73">
        <v>4.3949999999999996</v>
      </c>
      <c r="T6984" s="73">
        <v>3.2328787287526368E-2</v>
      </c>
      <c r="U6984" s="73">
        <v>4.427328787287526</v>
      </c>
      <c r="V6984" s="73">
        <v>4.3861568078115152</v>
      </c>
      <c r="W6984" s="73">
        <v>60.297000000000011</v>
      </c>
      <c r="X6984" s="73">
        <v>0.44353330763958537</v>
      </c>
      <c r="Y6984" s="73">
        <v>60.740533307639595</v>
      </c>
      <c r="Z6984" s="73">
        <v>60.175676232220937</v>
      </c>
      <c r="AA6984" s="57"/>
      <c r="AB6984" s="73">
        <v>2.1159999999999992</v>
      </c>
      <c r="AC6984" s="73">
        <v>1.5564895085416556E-2</v>
      </c>
      <c r="AD6984" s="73">
        <v>2.1315648950854156</v>
      </c>
      <c r="AE6984" s="73">
        <v>2.1117423902910497</v>
      </c>
      <c r="AF6984" s="73">
        <v>4.1559999999999979</v>
      </c>
      <c r="AG6984" s="73">
        <v>3.0570748570411723E-2</v>
      </c>
      <c r="AH6984" s="73">
        <v>4.1865707485704098</v>
      </c>
      <c r="AI6984" s="73">
        <v>4.1476377004015132</v>
      </c>
      <c r="AJ6984" s="73">
        <v>29.141000000000009</v>
      </c>
      <c r="AK6984" s="73">
        <v>0.2143556747089434</v>
      </c>
      <c r="AL6984" s="73">
        <v>29.355355674708953</v>
      </c>
      <c r="AM6984" s="73">
        <v>29.082365309769152</v>
      </c>
      <c r="AN6984" s="73">
        <v>1.9289999999999992</v>
      </c>
      <c r="AO6984" s="73">
        <v>1.4189358515958667E-2</v>
      </c>
      <c r="AP6984" s="73">
        <v>1.9431893585159579</v>
      </c>
      <c r="AQ6984" s="73">
        <v>1.9251186535309239</v>
      </c>
      <c r="AR6984" s="73">
        <v>37.342000000000006</v>
      </c>
      <c r="AS6984" s="73">
        <v>0.27468067688073033</v>
      </c>
      <c r="AT6984" s="73">
        <v>37.61668067688074</v>
      </c>
      <c r="AU6984" s="73">
        <v>37.266864053992641</v>
      </c>
    </row>
    <row r="6985" spans="1:47" ht="12.95">
      <c r="A6985" s="61">
        <v>44852</v>
      </c>
      <c r="B6985" s="58">
        <v>22</v>
      </c>
      <c r="C6985" s="58" t="s">
        <v>17</v>
      </c>
      <c r="D6985" s="59">
        <v>70.205305999999993</v>
      </c>
      <c r="E6985" s="57">
        <v>9.9669960000000005E-3</v>
      </c>
      <c r="F6985" s="57"/>
      <c r="G6985" s="73">
        <v>1.048</v>
      </c>
      <c r="H6985" s="73">
        <v>9.2508561631611582E-3</v>
      </c>
      <c r="I6985" s="73">
        <v>1.0572508561631613</v>
      </c>
      <c r="J6985" s="73">
        <v>1.0467132411087865</v>
      </c>
      <c r="K6985" s="73">
        <v>12.654</v>
      </c>
      <c r="L6985" s="73">
        <v>0.11169879187847452</v>
      </c>
      <c r="M6985" s="73">
        <v>12.765698791878474</v>
      </c>
      <c r="N6985" s="73">
        <v>12.638463123082618</v>
      </c>
      <c r="O6985" s="73">
        <v>38.599000000000004</v>
      </c>
      <c r="P6985" s="73">
        <v>0.34071927198650531</v>
      </c>
      <c r="Q6985" s="73">
        <v>38.939719271986512</v>
      </c>
      <c r="R6985" s="73">
        <v>38.551607245761502</v>
      </c>
      <c r="S6985" s="73">
        <v>4.2039999999999988</v>
      </c>
      <c r="T6985" s="73">
        <v>3.7109350486573947E-2</v>
      </c>
      <c r="U6985" s="73">
        <v>4.2411093504865729</v>
      </c>
      <c r="V6985" s="73">
        <v>4.1988382305547107</v>
      </c>
      <c r="W6985" s="73">
        <v>56.505000000000003</v>
      </c>
      <c r="X6985" s="73">
        <v>0.49877827051471491</v>
      </c>
      <c r="Y6985" s="73">
        <v>57.003778270514722</v>
      </c>
      <c r="Z6985" s="73">
        <v>56.435621840507622</v>
      </c>
      <c r="AA6985" s="57"/>
      <c r="AB6985" s="73">
        <v>2.1159999999999992</v>
      </c>
      <c r="AC6985" s="73">
        <v>1.8678255382871187E-2</v>
      </c>
      <c r="AD6985" s="73">
        <v>2.1346782553828705</v>
      </c>
      <c r="AE6985" s="73">
        <v>2.1134019257501824</v>
      </c>
      <c r="AF6985" s="73">
        <v>4.0219999999999994</v>
      </c>
      <c r="AG6985" s="73">
        <v>3.5502808671979171E-2</v>
      </c>
      <c r="AH6985" s="73">
        <v>4.0575028086719787</v>
      </c>
      <c r="AI6985" s="73">
        <v>4.0170616944079569</v>
      </c>
      <c r="AJ6985" s="73">
        <v>27.611999999999995</v>
      </c>
      <c r="AK6985" s="73">
        <v>0.2437353438713796</v>
      </c>
      <c r="AL6985" s="73">
        <v>27.855735343871373</v>
      </c>
      <c r="AM6985" s="73">
        <v>27.57809734112195</v>
      </c>
      <c r="AN6985" s="73">
        <v>1.9009999999999989</v>
      </c>
      <c r="AO6985" s="73">
        <v>1.6780417524970757E-2</v>
      </c>
      <c r="AP6985" s="73">
        <v>1.9177804175249697</v>
      </c>
      <c r="AQ6985" s="73">
        <v>1.8986659077746202</v>
      </c>
      <c r="AR6985" s="73">
        <v>35.650999999999989</v>
      </c>
      <c r="AS6985" s="73">
        <v>0.31469682545120076</v>
      </c>
      <c r="AT6985" s="73">
        <v>35.96569682545119</v>
      </c>
      <c r="AU6985" s="73">
        <v>35.607226869054706</v>
      </c>
    </row>
    <row r="6986" spans="1:47" ht="12.95">
      <c r="A6986" s="61">
        <v>44852</v>
      </c>
      <c r="B6986" s="58">
        <v>23</v>
      </c>
      <c r="C6986" s="58" t="s">
        <v>17</v>
      </c>
      <c r="D6986" s="59">
        <v>53.713087999999999</v>
      </c>
      <c r="E6986" s="57">
        <v>9.6757890000000006E-3</v>
      </c>
      <c r="F6986" s="57"/>
      <c r="G6986" s="73">
        <v>1.048</v>
      </c>
      <c r="H6986" s="73">
        <v>9.8500954192904649E-3</v>
      </c>
      <c r="I6986" s="73">
        <v>1.0578500954192904</v>
      </c>
      <c r="J6986" s="73">
        <v>1.0476145611023835</v>
      </c>
      <c r="K6986" s="73">
        <v>12.077</v>
      </c>
      <c r="L6986" s="73">
        <v>0.11351107097210968</v>
      </c>
      <c r="M6986" s="73">
        <v>12.190511070972109</v>
      </c>
      <c r="N6986" s="73">
        <v>12.072558258047218</v>
      </c>
      <c r="O6986" s="73">
        <v>36.494000000000007</v>
      </c>
      <c r="P6986" s="73">
        <v>0.34300513571716251</v>
      </c>
      <c r="Q6986" s="73">
        <v>36.83700513571717</v>
      </c>
      <c r="R6986" s="73">
        <v>36.480578046632054</v>
      </c>
      <c r="S6986" s="73">
        <v>3.9859999999999993</v>
      </c>
      <c r="T6986" s="73">
        <v>3.7464198798942541E-2</v>
      </c>
      <c r="U6986" s="73">
        <v>4.0234641987989415</v>
      </c>
      <c r="V6986" s="73">
        <v>3.9845340081623091</v>
      </c>
      <c r="W6986" s="73">
        <v>53.605000000000004</v>
      </c>
      <c r="X6986" s="73">
        <v>0.50383050090750525</v>
      </c>
      <c r="Y6986" s="73">
        <v>54.108830500907509</v>
      </c>
      <c r="Z6986" s="73">
        <v>53.585284873943962</v>
      </c>
      <c r="AA6986" s="57"/>
      <c r="AB6986" s="73">
        <v>2.1159999999999992</v>
      </c>
      <c r="AC6986" s="73">
        <v>1.9888169758796388E-2</v>
      </c>
      <c r="AD6986" s="73">
        <v>2.1358881697587955</v>
      </c>
      <c r="AE6986" s="73">
        <v>2.1152217665006132</v>
      </c>
      <c r="AF6986" s="73">
        <v>3.9039999999999977</v>
      </c>
      <c r="AG6986" s="73">
        <v>3.6693485226059114E-2</v>
      </c>
      <c r="AH6986" s="73">
        <v>3.9406934852260567</v>
      </c>
      <c r="AI6986" s="73">
        <v>3.9025641665493347</v>
      </c>
      <c r="AJ6986" s="73">
        <v>26.375</v>
      </c>
      <c r="AK6986" s="73">
        <v>0.24789720103414695</v>
      </c>
      <c r="AL6986" s="73">
        <v>26.622897201034146</v>
      </c>
      <c r="AM6986" s="73">
        <v>26.36529966514825</v>
      </c>
      <c r="AN6986" s="73">
        <v>1.7279999999999995</v>
      </c>
      <c r="AO6986" s="73">
        <v>1.6241378706616332E-2</v>
      </c>
      <c r="AP6986" s="73">
        <v>1.7442413787066158</v>
      </c>
      <c r="AQ6986" s="73">
        <v>1.7273644671611814</v>
      </c>
      <c r="AR6986" s="73">
        <v>34.122999999999998</v>
      </c>
      <c r="AS6986" s="73">
        <v>0.32072023472561878</v>
      </c>
      <c r="AT6986" s="73">
        <v>34.443720234725618</v>
      </c>
      <c r="AU6986" s="73">
        <v>34.11045006535938</v>
      </c>
    </row>
    <row r="6987" spans="1:47" ht="12.95">
      <c r="A6987" s="61">
        <v>44852</v>
      </c>
      <c r="B6987" s="58">
        <v>24</v>
      </c>
      <c r="C6987" s="58" t="s">
        <v>16</v>
      </c>
      <c r="D6987" s="59">
        <v>56.044435</v>
      </c>
      <c r="E6987" s="57">
        <v>9.4034949999999996E-3</v>
      </c>
      <c r="F6987" s="57"/>
      <c r="G6987" s="73">
        <v>1.048</v>
      </c>
      <c r="H6987" s="73">
        <v>1.30728564262616E-2</v>
      </c>
      <c r="I6987" s="73">
        <v>1.0610728564262617</v>
      </c>
      <c r="J6987" s="73">
        <v>1.0510950631262217</v>
      </c>
      <c r="K6987" s="73">
        <v>11.706</v>
      </c>
      <c r="L6987" s="73">
        <v>0.14602181042539911</v>
      </c>
      <c r="M6987" s="73">
        <v>11.852021810425398</v>
      </c>
      <c r="N6987" s="73">
        <v>11.740571382591172</v>
      </c>
      <c r="O6987" s="73">
        <v>35.186000000000007</v>
      </c>
      <c r="P6987" s="73">
        <v>0.43891367005194726</v>
      </c>
      <c r="Q6987" s="73">
        <v>35.624913670051953</v>
      </c>
      <c r="R6987" s="73">
        <v>35.289914972480183</v>
      </c>
      <c r="S6987" s="73">
        <v>3.9259999999999997</v>
      </c>
      <c r="T6987" s="73">
        <v>4.8973315199907469E-2</v>
      </c>
      <c r="U6987" s="73">
        <v>3.9749733151999074</v>
      </c>
      <c r="V6987" s="73">
        <v>3.9375946735052914</v>
      </c>
      <c r="W6987" s="73">
        <v>51.866000000000007</v>
      </c>
      <c r="X6987" s="73">
        <v>0.64698165210351544</v>
      </c>
      <c r="Y6987" s="73">
        <v>52.51298165210352</v>
      </c>
      <c r="Z6987" s="73">
        <v>52.01917609170286</v>
      </c>
      <c r="AA6987" s="57"/>
      <c r="AB6987" s="73">
        <v>2.1159999999999992</v>
      </c>
      <c r="AC6987" s="73">
        <v>2.6395194845390775E-2</v>
      </c>
      <c r="AD6987" s="73">
        <v>2.1423951948453901</v>
      </c>
      <c r="AE6987" s="73">
        <v>2.1222491923426374</v>
      </c>
      <c r="AF6987" s="73">
        <v>3.723999999999998</v>
      </c>
      <c r="AG6987" s="73">
        <v>4.6453547071944809E-2</v>
      </c>
      <c r="AH6987" s="73">
        <v>3.7704535470719427</v>
      </c>
      <c r="AI6987" s="73">
        <v>3.7349981059943191</v>
      </c>
      <c r="AJ6987" s="73">
        <v>25.333000000000009</v>
      </c>
      <c r="AK6987" s="73">
        <v>0.31600636626573014</v>
      </c>
      <c r="AL6987" s="73">
        <v>25.649006366265738</v>
      </c>
      <c r="AM6987" s="73">
        <v>25.407816063145589</v>
      </c>
      <c r="AN6987" s="73">
        <v>1.6609999999999991</v>
      </c>
      <c r="AO6987" s="73">
        <v>2.0719479507653155E-2</v>
      </c>
      <c r="AP6987" s="73">
        <v>1.6817194795076522</v>
      </c>
      <c r="AQ6987" s="73">
        <v>1.6659054387906993</v>
      </c>
      <c r="AR6987" s="73">
        <v>32.834000000000003</v>
      </c>
      <c r="AS6987" s="73">
        <v>0.40957458769071886</v>
      </c>
      <c r="AT6987" s="73">
        <v>33.243574587690723</v>
      </c>
      <c r="AU6987" s="73">
        <v>32.930968800273249</v>
      </c>
    </row>
    <row r="6988" spans="1:47" ht="12.95">
      <c r="A6988" s="61">
        <v>44853</v>
      </c>
      <c r="B6988" s="58">
        <v>1</v>
      </c>
      <c r="C6988" s="58" t="s">
        <v>16</v>
      </c>
      <c r="D6988" s="59">
        <v>47.639476000000002</v>
      </c>
      <c r="E6988" s="57">
        <v>9.1293559999999999E-3</v>
      </c>
      <c r="F6988" s="57"/>
      <c r="G6988" s="73">
        <v>1.048</v>
      </c>
      <c r="H6988" s="73">
        <v>8.8670377193099392E-3</v>
      </c>
      <c r="I6988" s="73">
        <v>1.0568670377193099</v>
      </c>
      <c r="J6988" s="73">
        <v>1.0472185222873049</v>
      </c>
      <c r="K6988" s="73">
        <v>11.517999999999999</v>
      </c>
      <c r="L6988" s="73">
        <v>9.7452805773866294E-2</v>
      </c>
      <c r="M6988" s="73">
        <v>11.615452805773865</v>
      </c>
      <c r="N6988" s="73">
        <v>11.509411202008756</v>
      </c>
      <c r="O6988" s="73">
        <v>34.460999999999999</v>
      </c>
      <c r="P6988" s="73">
        <v>0.29157155233314869</v>
      </c>
      <c r="Q6988" s="73">
        <v>34.752571552333144</v>
      </c>
      <c r="R6988" s="73">
        <v>34.43530295471642</v>
      </c>
      <c r="S6988" s="73">
        <v>3.9289999999999994</v>
      </c>
      <c r="T6988" s="73">
        <v>3.3242930533557959E-2</v>
      </c>
      <c r="U6988" s="73">
        <v>3.9622429305335571</v>
      </c>
      <c r="V6988" s="73">
        <v>3.9260702042622331</v>
      </c>
      <c r="W6988" s="73">
        <v>50.956000000000003</v>
      </c>
      <c r="X6988" s="73">
        <v>0.43113432635988291</v>
      </c>
      <c r="Y6988" s="73">
        <v>51.387134326359877</v>
      </c>
      <c r="Z6988" s="73">
        <v>50.91800288327471</v>
      </c>
      <c r="AA6988" s="57"/>
      <c r="AB6988" s="73">
        <v>2.1169999999999991</v>
      </c>
      <c r="AC6988" s="73">
        <v>1.7911754629560243E-2</v>
      </c>
      <c r="AD6988" s="73">
        <v>2.1349117546295595</v>
      </c>
      <c r="AE6988" s="73">
        <v>2.1154213851929615</v>
      </c>
      <c r="AF6988" s="73">
        <v>3.5939999999999972</v>
      </c>
      <c r="AG6988" s="73">
        <v>3.0408524392366312E-2</v>
      </c>
      <c r="AH6988" s="73">
        <v>3.6244085243923636</v>
      </c>
      <c r="AI6988" s="73">
        <v>3.5913200086837511</v>
      </c>
      <c r="AJ6988" s="73">
        <v>24.810999999999989</v>
      </c>
      <c r="AK6988" s="73">
        <v>0.20992373363912098</v>
      </c>
      <c r="AL6988" s="73">
        <v>25.020923733639112</v>
      </c>
      <c r="AM6988" s="73">
        <v>24.792498813425873</v>
      </c>
      <c r="AN6988" s="73">
        <v>1.6979999999999995</v>
      </c>
      <c r="AO6988" s="73">
        <v>1.4366631724607131E-2</v>
      </c>
      <c r="AP6988" s="73">
        <v>1.7123666317246067</v>
      </c>
      <c r="AQ6988" s="73">
        <v>1.6967338271410719</v>
      </c>
      <c r="AR6988" s="73">
        <v>32.219999999999985</v>
      </c>
      <c r="AS6988" s="73">
        <v>0.27261064438565463</v>
      </c>
      <c r="AT6988" s="73">
        <v>32.492610644385643</v>
      </c>
      <c r="AU6988" s="73">
        <v>32.195974034443658</v>
      </c>
    </row>
    <row r="6989" spans="1:47" ht="12.95">
      <c r="A6989" s="61">
        <v>44853</v>
      </c>
      <c r="B6989" s="58">
        <v>2</v>
      </c>
      <c r="C6989" s="58" t="s">
        <v>16</v>
      </c>
      <c r="D6989" s="59">
        <v>49.393894000000003</v>
      </c>
      <c r="E6989" s="57">
        <v>8.9740159999999996E-3</v>
      </c>
      <c r="F6989" s="57"/>
      <c r="G6989" s="73">
        <v>1.048</v>
      </c>
      <c r="H6989" s="73">
        <v>1.1793784270826113E-2</v>
      </c>
      <c r="I6989" s="73">
        <v>1.059793784270826</v>
      </c>
      <c r="J6989" s="73">
        <v>1.0502831778940791</v>
      </c>
      <c r="K6989" s="73">
        <v>11.335999999999999</v>
      </c>
      <c r="L6989" s="73">
        <v>0.12757093367756184</v>
      </c>
      <c r="M6989" s="73">
        <v>11.463570933677561</v>
      </c>
      <c r="N6989" s="73">
        <v>11.360696664701603</v>
      </c>
      <c r="O6989" s="73">
        <v>33.798000000000009</v>
      </c>
      <c r="P6989" s="73">
        <v>0.38034954273414229</v>
      </c>
      <c r="Q6989" s="73">
        <v>34.178349542734153</v>
      </c>
      <c r="R6989" s="73">
        <v>33.871632487084064</v>
      </c>
      <c r="S6989" s="73">
        <v>3.8749999999999987</v>
      </c>
      <c r="T6989" s="73">
        <v>4.3607742413598445E-2</v>
      </c>
      <c r="U6989" s="73">
        <v>3.918607742413597</v>
      </c>
      <c r="V6989" s="73">
        <v>3.8834420938354532</v>
      </c>
      <c r="W6989" s="73">
        <v>50.057000000000009</v>
      </c>
      <c r="X6989" s="73">
        <v>0.56332200309612868</v>
      </c>
      <c r="Y6989" s="73">
        <v>50.620322003096135</v>
      </c>
      <c r="Z6989" s="73">
        <v>50.166054423515199</v>
      </c>
      <c r="AA6989" s="57"/>
      <c r="AB6989" s="73">
        <v>2.1159999999999992</v>
      </c>
      <c r="AC6989" s="73">
        <v>2.381264076056111E-2</v>
      </c>
      <c r="AD6989" s="73">
        <v>2.1398126407605602</v>
      </c>
      <c r="AE6989" s="73">
        <v>2.1206099278853725</v>
      </c>
      <c r="AF6989" s="73">
        <v>3.5129999999999981</v>
      </c>
      <c r="AG6989" s="73">
        <v>3.9533935251347435E-2</v>
      </c>
      <c r="AH6989" s="73">
        <v>3.5525339352513456</v>
      </c>
      <c r="AI6989" s="73">
        <v>3.5206534388758568</v>
      </c>
      <c r="AJ6989" s="73">
        <v>24.426999999999992</v>
      </c>
      <c r="AK6989" s="73">
        <v>0.27489195456437915</v>
      </c>
      <c r="AL6989" s="73">
        <v>24.70189195456437</v>
      </c>
      <c r="AM6989" s="73">
        <v>24.480216780933837</v>
      </c>
      <c r="AN6989" s="73">
        <v>1.6859999999999993</v>
      </c>
      <c r="AO6989" s="73">
        <v>1.8973588054019865E-2</v>
      </c>
      <c r="AP6989" s="73">
        <v>1.7049735880540191</v>
      </c>
      <c r="AQ6989" s="73">
        <v>1.6896731277952448</v>
      </c>
      <c r="AR6989" s="73">
        <v>31.74199999999999</v>
      </c>
      <c r="AS6989" s="73">
        <v>0.35721211863030761</v>
      </c>
      <c r="AT6989" s="73">
        <v>32.099212118630291</v>
      </c>
      <c r="AU6989" s="73">
        <v>31.811153275490312</v>
      </c>
    </row>
    <row r="6990" spans="1:47" ht="12.95">
      <c r="A6990" s="61">
        <v>44853</v>
      </c>
      <c r="B6990" s="58">
        <v>3</v>
      </c>
      <c r="C6990" s="58" t="s">
        <v>16</v>
      </c>
      <c r="D6990" s="59">
        <v>55.959408000000003</v>
      </c>
      <c r="E6990" s="57">
        <v>9.3862129999999992E-3</v>
      </c>
      <c r="F6990" s="57"/>
      <c r="G6990" s="73">
        <v>1.048</v>
      </c>
      <c r="H6990" s="73">
        <v>1.8339929964625738E-2</v>
      </c>
      <c r="I6990" s="73">
        <v>1.0663399299646257</v>
      </c>
      <c r="J6990" s="73">
        <v>1.0563310362515725</v>
      </c>
      <c r="K6990" s="73">
        <v>11.214</v>
      </c>
      <c r="L6990" s="73">
        <v>0.19624425059476433</v>
      </c>
      <c r="M6990" s="73">
        <v>11.410244250594765</v>
      </c>
      <c r="N6990" s="73">
        <v>11.303145267676657</v>
      </c>
      <c r="O6990" s="73">
        <v>33.494000000000007</v>
      </c>
      <c r="P6990" s="73">
        <v>0.58614276167478485</v>
      </c>
      <c r="Q6990" s="73">
        <v>34.080142761674793</v>
      </c>
      <c r="R6990" s="73">
        <v>33.760259282643304</v>
      </c>
      <c r="S6990" s="73">
        <v>3.8909999999999996</v>
      </c>
      <c r="T6990" s="73">
        <v>6.8092239973624749E-2</v>
      </c>
      <c r="U6990" s="73">
        <v>3.9590922399736241</v>
      </c>
      <c r="V6990" s="73">
        <v>3.9219313569225847</v>
      </c>
      <c r="W6990" s="73">
        <v>49.647000000000006</v>
      </c>
      <c r="X6990" s="73">
        <v>0.86881918220779975</v>
      </c>
      <c r="Y6990" s="73">
        <v>50.515819182207807</v>
      </c>
      <c r="Z6990" s="73">
        <v>50.041666943494121</v>
      </c>
      <c r="AA6990" s="57"/>
      <c r="AB6990" s="73">
        <v>2.1159999999999992</v>
      </c>
      <c r="AC6990" s="73">
        <v>3.7029858592698514E-2</v>
      </c>
      <c r="AD6990" s="73">
        <v>2.1530298585926979</v>
      </c>
      <c r="AE6990" s="73">
        <v>2.1328210617445871</v>
      </c>
      <c r="AF6990" s="73">
        <v>3.4549999999999987</v>
      </c>
      <c r="AG6990" s="73">
        <v>6.0462269110478917E-2</v>
      </c>
      <c r="AH6990" s="73">
        <v>3.5154622691104778</v>
      </c>
      <c r="AI6990" s="73">
        <v>3.4824653914591437</v>
      </c>
      <c r="AJ6990" s="73">
        <v>24.13</v>
      </c>
      <c r="AK6990" s="73">
        <v>0.42227338744887311</v>
      </c>
      <c r="AL6990" s="73">
        <v>24.552273387448871</v>
      </c>
      <c r="AM6990" s="73">
        <v>24.321820519800045</v>
      </c>
      <c r="AN6990" s="73">
        <v>1.6799999999999997</v>
      </c>
      <c r="AO6990" s="73">
        <v>2.9399887729552703E-2</v>
      </c>
      <c r="AP6990" s="73">
        <v>1.7093998877295524</v>
      </c>
      <c r="AQ6990" s="73">
        <v>1.6933550962811468</v>
      </c>
      <c r="AR6990" s="73">
        <v>31.380999999999997</v>
      </c>
      <c r="AS6990" s="73">
        <v>0.5491654028816032</v>
      </c>
      <c r="AT6990" s="73">
        <v>31.930165402881599</v>
      </c>
      <c r="AU6990" s="73">
        <v>31.630462069284921</v>
      </c>
    </row>
    <row r="6991" spans="1:47" ht="12.95">
      <c r="A6991" s="61">
        <v>44853</v>
      </c>
      <c r="B6991" s="58">
        <v>4</v>
      </c>
      <c r="C6991" s="58" t="s">
        <v>16</v>
      </c>
      <c r="D6991" s="59">
        <v>55.759382000000002</v>
      </c>
      <c r="E6991" s="57">
        <v>9.6552129999999993E-3</v>
      </c>
      <c r="F6991" s="57"/>
      <c r="G6991" s="73">
        <v>1.048</v>
      </c>
      <c r="H6991" s="73">
        <v>1.5349248767934271E-2</v>
      </c>
      <c r="I6991" s="73">
        <v>1.0633492487679344</v>
      </c>
      <c r="J6991" s="73">
        <v>1.0530823852776898</v>
      </c>
      <c r="K6991" s="73">
        <v>11.234999999999998</v>
      </c>
      <c r="L6991" s="73">
        <v>0.16455039113334111</v>
      </c>
      <c r="M6991" s="73">
        <v>11.399550391133339</v>
      </c>
      <c r="N6991" s="73">
        <v>11.289485304002712</v>
      </c>
      <c r="O6991" s="73">
        <v>33.578000000000003</v>
      </c>
      <c r="P6991" s="73">
        <v>0.49179110222299327</v>
      </c>
      <c r="Q6991" s="73">
        <v>34.069791102222993</v>
      </c>
      <c r="R6991" s="73">
        <v>33.740840012265522</v>
      </c>
      <c r="S6991" s="73">
        <v>3.923999999999999</v>
      </c>
      <c r="T6991" s="73">
        <v>5.7471805501311125E-2</v>
      </c>
      <c r="U6991" s="73">
        <v>3.9814718055013101</v>
      </c>
      <c r="V6991" s="73">
        <v>3.9430298471657004</v>
      </c>
      <c r="W6991" s="73">
        <v>49.785000000000004</v>
      </c>
      <c r="X6991" s="73">
        <v>0.72916254762557975</v>
      </c>
      <c r="Y6991" s="73">
        <v>50.514162547625574</v>
      </c>
      <c r="Z6991" s="73">
        <v>50.026437548711627</v>
      </c>
      <c r="AA6991" s="57"/>
      <c r="AB6991" s="73">
        <v>2.1159999999999992</v>
      </c>
      <c r="AC6991" s="73">
        <v>3.0991422130676433E-2</v>
      </c>
      <c r="AD6991" s="73">
        <v>2.1469914221306756</v>
      </c>
      <c r="AE6991" s="73">
        <v>2.1262617626408309</v>
      </c>
      <c r="AF6991" s="73">
        <v>3.5069999999999975</v>
      </c>
      <c r="AG6991" s="73">
        <v>5.1364327699566267E-2</v>
      </c>
      <c r="AH6991" s="73">
        <v>3.5583643276995636</v>
      </c>
      <c r="AI6991" s="73">
        <v>3.5240075621840221</v>
      </c>
      <c r="AJ6991" s="73">
        <v>24.127999999999993</v>
      </c>
      <c r="AK6991" s="73">
        <v>0.35338423117625761</v>
      </c>
      <c r="AL6991" s="73">
        <v>24.48138423117625</v>
      </c>
      <c r="AM6991" s="73">
        <v>24.245011251889402</v>
      </c>
      <c r="AN6991" s="73">
        <v>1.7409999999999992</v>
      </c>
      <c r="AO6991" s="73">
        <v>2.5499085978028198E-2</v>
      </c>
      <c r="AP6991" s="73">
        <v>1.7664990859780274</v>
      </c>
      <c r="AQ6991" s="73">
        <v>1.7494431610386041</v>
      </c>
      <c r="AR6991" s="73">
        <v>31.49199999999999</v>
      </c>
      <c r="AS6991" s="73">
        <v>0.46123906698452849</v>
      </c>
      <c r="AT6991" s="73">
        <v>31.953239066984516</v>
      </c>
      <c r="AU6991" s="73">
        <v>31.644723737752862</v>
      </c>
    </row>
    <row r="6992" spans="1:47" ht="12.95">
      <c r="A6992" s="61">
        <v>44853</v>
      </c>
      <c r="B6992" s="58">
        <v>5</v>
      </c>
      <c r="C6992" s="58" t="s">
        <v>16</v>
      </c>
      <c r="D6992" s="59">
        <v>50.612653000000002</v>
      </c>
      <c r="E6992" s="57">
        <v>9.3222340000000004E-3</v>
      </c>
      <c r="F6992" s="57"/>
      <c r="G6992" s="73">
        <v>1.048</v>
      </c>
      <c r="H6992" s="73">
        <v>1.7653247402420986E-2</v>
      </c>
      <c r="I6992" s="73">
        <v>1.065653247402421</v>
      </c>
      <c r="J6992" s="73">
        <v>1.0557189784672758</v>
      </c>
      <c r="K6992" s="73">
        <v>11.381</v>
      </c>
      <c r="L6992" s="73">
        <v>0.19170955027381034</v>
      </c>
      <c r="M6992" s="73">
        <v>11.57270955027381</v>
      </c>
      <c r="N6992" s="73">
        <v>11.464826043832122</v>
      </c>
      <c r="O6992" s="73">
        <v>34.037000000000006</v>
      </c>
      <c r="P6992" s="73">
        <v>0.57334311243912517</v>
      </c>
      <c r="Q6992" s="73">
        <v>34.610343112439132</v>
      </c>
      <c r="R6992" s="73">
        <v>34.287697395124688</v>
      </c>
      <c r="S6992" s="73">
        <v>4.0669999999999984</v>
      </c>
      <c r="T6992" s="73">
        <v>6.850740189470049E-2</v>
      </c>
      <c r="U6992" s="73">
        <v>4.1355074018946985</v>
      </c>
      <c r="V6992" s="73">
        <v>4.0969552341855042</v>
      </c>
      <c r="W6992" s="73">
        <v>50.533000000000008</v>
      </c>
      <c r="X6992" s="73">
        <v>0.85121331201005701</v>
      </c>
      <c r="Y6992" s="73">
        <v>51.384213312010061</v>
      </c>
      <c r="Z6992" s="73">
        <v>50.905197651609583</v>
      </c>
      <c r="AA6992" s="57"/>
      <c r="AB6992" s="73">
        <v>2.1159999999999992</v>
      </c>
      <c r="AC6992" s="73">
        <v>3.5643388839239301E-2</v>
      </c>
      <c r="AD6992" s="73">
        <v>2.1516433888392386</v>
      </c>
      <c r="AE6992" s="73">
        <v>2.1315852656839263</v>
      </c>
      <c r="AF6992" s="73">
        <v>3.5969999999999978</v>
      </c>
      <c r="AG6992" s="73">
        <v>6.0590392086362826E-2</v>
      </c>
      <c r="AH6992" s="73">
        <v>3.6575903920863606</v>
      </c>
      <c r="AI6992" s="73">
        <v>3.6234934785751798</v>
      </c>
      <c r="AJ6992" s="73">
        <v>24.499999999999996</v>
      </c>
      <c r="AK6992" s="73">
        <v>0.41269519213675004</v>
      </c>
      <c r="AL6992" s="73">
        <v>24.912695192136745</v>
      </c>
      <c r="AM6992" s="73">
        <v>24.680453217984972</v>
      </c>
      <c r="AN6992" s="73">
        <v>1.7769999999999995</v>
      </c>
      <c r="AO6992" s="73">
        <v>2.9933034956204276E-2</v>
      </c>
      <c r="AP6992" s="73">
        <v>1.8069330349562038</v>
      </c>
      <c r="AQ6992" s="73">
        <v>1.790088382382012</v>
      </c>
      <c r="AR6992" s="73">
        <v>31.989999999999995</v>
      </c>
      <c r="AS6992" s="73">
        <v>0.53886200801855644</v>
      </c>
      <c r="AT6992" s="73">
        <v>32.52886200801855</v>
      </c>
      <c r="AU6992" s="73">
        <v>32.225620344626087</v>
      </c>
    </row>
    <row r="6993" spans="1:47" ht="12.95">
      <c r="A6993" s="61">
        <v>44853</v>
      </c>
      <c r="B6993" s="58">
        <v>6</v>
      </c>
      <c r="C6993" s="58" t="s">
        <v>16</v>
      </c>
      <c r="D6993" s="59">
        <v>71.801914999999994</v>
      </c>
      <c r="E6993" s="57">
        <v>9.9190130000000008E-3</v>
      </c>
      <c r="F6993" s="57"/>
      <c r="G6993" s="73">
        <v>1.048</v>
      </c>
      <c r="H6993" s="73">
        <v>1.5533710133543521E-2</v>
      </c>
      <c r="I6993" s="73">
        <v>1.0635337101335436</v>
      </c>
      <c r="J6993" s="73">
        <v>1.0529845054367908</v>
      </c>
      <c r="K6993" s="73">
        <v>11.714999999999998</v>
      </c>
      <c r="L6993" s="73">
        <v>0.17364257081532664</v>
      </c>
      <c r="M6993" s="73">
        <v>11.888642570815325</v>
      </c>
      <c r="N6993" s="73">
        <v>11.770718970603054</v>
      </c>
      <c r="O6993" s="73">
        <v>35.31</v>
      </c>
      <c r="P6993" s="73">
        <v>0.52337338245746345</v>
      </c>
      <c r="Q6993" s="73">
        <v>35.833373382457467</v>
      </c>
      <c r="R6993" s="73">
        <v>35.477941686043017</v>
      </c>
      <c r="S6993" s="73">
        <v>4.2760000000000007</v>
      </c>
      <c r="T6993" s="73">
        <v>6.3379908903656593E-2</v>
      </c>
      <c r="U6993" s="73">
        <v>4.3393799089036573</v>
      </c>
      <c r="V6993" s="73">
        <v>4.2963375431753033</v>
      </c>
      <c r="W6993" s="73">
        <v>52.349000000000004</v>
      </c>
      <c r="X6993" s="73">
        <v>0.77592957230999027</v>
      </c>
      <c r="Y6993" s="73">
        <v>53.124929572309995</v>
      </c>
      <c r="Z6993" s="73">
        <v>52.597982705258168</v>
      </c>
      <c r="AA6993" s="57"/>
      <c r="AB6993" s="73">
        <v>2.1159999999999992</v>
      </c>
      <c r="AC6993" s="73">
        <v>3.1363865116963811E-2</v>
      </c>
      <c r="AD6993" s="73">
        <v>2.1473638651169629</v>
      </c>
      <c r="AE6993" s="73">
        <v>2.1260641350231375</v>
      </c>
      <c r="AF6993" s="73">
        <v>3.8119999999999976</v>
      </c>
      <c r="AG6993" s="73">
        <v>5.6502388386515133E-2</v>
      </c>
      <c r="AH6993" s="73">
        <v>3.8685023883865126</v>
      </c>
      <c r="AI6993" s="73">
        <v>3.8301306629055758</v>
      </c>
      <c r="AJ6993" s="73">
        <v>25.419999999999995</v>
      </c>
      <c r="AK6993" s="73">
        <v>0.37678140419339334</v>
      </c>
      <c r="AL6993" s="73">
        <v>25.796781404193389</v>
      </c>
      <c r="AM6993" s="73">
        <v>25.540902794087039</v>
      </c>
      <c r="AN6993" s="73">
        <v>1.9329999999999992</v>
      </c>
      <c r="AO6993" s="73">
        <v>2.8651394740591234E-2</v>
      </c>
      <c r="AP6993" s="73">
        <v>1.9616513947405905</v>
      </c>
      <c r="AQ6993" s="73">
        <v>1.9421937490546906</v>
      </c>
      <c r="AR6993" s="73">
        <v>33.280999999999992</v>
      </c>
      <c r="AS6993" s="73">
        <v>0.49329905243746353</v>
      </c>
      <c r="AT6993" s="73">
        <v>33.774299052437456</v>
      </c>
      <c r="AU6993" s="73">
        <v>33.439291341070444</v>
      </c>
    </row>
    <row r="6994" spans="1:47" ht="12.95">
      <c r="A6994" s="61">
        <v>44853</v>
      </c>
      <c r="B6994" s="58">
        <v>7</v>
      </c>
      <c r="C6994" s="58" t="s">
        <v>16</v>
      </c>
      <c r="D6994" s="59">
        <v>163.70539099999999</v>
      </c>
      <c r="E6994" s="57">
        <v>9.6727040000000007E-3</v>
      </c>
      <c r="F6994" s="57"/>
      <c r="G6994" s="73">
        <v>1.048</v>
      </c>
      <c r="H6994" s="73">
        <v>1.0426765661414079E-2</v>
      </c>
      <c r="I6994" s="73">
        <v>1.0584267656614141</v>
      </c>
      <c r="J6994" s="73">
        <v>1.048188916851494</v>
      </c>
      <c r="K6994" s="73">
        <v>12.548000000000002</v>
      </c>
      <c r="L6994" s="73">
        <v>0.12484261022845788</v>
      </c>
      <c r="M6994" s="73">
        <v>12.672842610228459</v>
      </c>
      <c r="N6994" s="73">
        <v>12.550261954821131</v>
      </c>
      <c r="O6994" s="73">
        <v>38.384</v>
      </c>
      <c r="P6994" s="73">
        <v>0.38189024155316598</v>
      </c>
      <c r="Q6994" s="73">
        <v>38.765890241553166</v>
      </c>
      <c r="R6994" s="73">
        <v>38.390919259950131</v>
      </c>
      <c r="S6994" s="73">
        <v>4.6179999999999994</v>
      </c>
      <c r="T6994" s="73">
        <v>4.5945423496574621E-2</v>
      </c>
      <c r="U6994" s="73">
        <v>4.6639454234965738</v>
      </c>
      <c r="V6994" s="73">
        <v>4.6188324599429373</v>
      </c>
      <c r="W6994" s="73">
        <v>56.598000000000006</v>
      </c>
      <c r="X6994" s="73">
        <v>0.56310504093961256</v>
      </c>
      <c r="Y6994" s="73">
        <v>57.16110504093961</v>
      </c>
      <c r="Z6994" s="73">
        <v>56.608202591565693</v>
      </c>
      <c r="AA6994" s="57"/>
      <c r="AB6994" s="73">
        <v>2.1159999999999992</v>
      </c>
      <c r="AC6994" s="73">
        <v>2.105251540033605E-2</v>
      </c>
      <c r="AD6994" s="73">
        <v>2.1370525154003355</v>
      </c>
      <c r="AE6994" s="73">
        <v>2.1163814389864126</v>
      </c>
      <c r="AF6994" s="73">
        <v>3.9979999999999976</v>
      </c>
      <c r="AG6994" s="73">
        <v>3.9776917093829633E-2</v>
      </c>
      <c r="AH6994" s="73">
        <v>4.0377769170938276</v>
      </c>
      <c r="AI6994" s="73">
        <v>3.9987206961567465</v>
      </c>
      <c r="AJ6994" s="73">
        <v>27.516999999999996</v>
      </c>
      <c r="AK6994" s="73">
        <v>0.27377224303924724</v>
      </c>
      <c r="AL6994" s="73">
        <v>27.790772243039243</v>
      </c>
      <c r="AM6994" s="73">
        <v>27.521960329200908</v>
      </c>
      <c r="AN6994" s="73">
        <v>2.0059999999999989</v>
      </c>
      <c r="AO6994" s="73">
        <v>1.9958102974042581E-2</v>
      </c>
      <c r="AP6994" s="73">
        <v>2.0259581029740414</v>
      </c>
      <c r="AQ6994" s="73">
        <v>2.0063616099275721</v>
      </c>
      <c r="AR6994" s="73">
        <v>35.636999999999993</v>
      </c>
      <c r="AS6994" s="73">
        <v>0.35455977850745551</v>
      </c>
      <c r="AT6994" s="73">
        <v>35.991559778507451</v>
      </c>
      <c r="AU6994" s="73">
        <v>35.643424074271643</v>
      </c>
    </row>
    <row r="6995" spans="1:47" ht="12.95">
      <c r="A6995" s="61">
        <v>44853</v>
      </c>
      <c r="B6995" s="58">
        <v>8</v>
      </c>
      <c r="C6995" s="58" t="s">
        <v>17</v>
      </c>
      <c r="D6995" s="59">
        <v>137.918408</v>
      </c>
      <c r="E6995" s="57">
        <v>9.4446990000000008E-3</v>
      </c>
      <c r="F6995" s="57"/>
      <c r="G6995" s="73">
        <v>1.048</v>
      </c>
      <c r="H6995" s="73">
        <v>1.2707978903159734E-2</v>
      </c>
      <c r="I6995" s="73">
        <v>1.0607079789031597</v>
      </c>
      <c r="J6995" s="73">
        <v>1.050689911315521</v>
      </c>
      <c r="K6995" s="73">
        <v>13.647000000000002</v>
      </c>
      <c r="L6995" s="73">
        <v>0.16548262222463828</v>
      </c>
      <c r="M6995" s="73">
        <v>13.812482622224641</v>
      </c>
      <c r="N6995" s="73">
        <v>13.682027881414998</v>
      </c>
      <c r="O6995" s="73">
        <v>42.827000000000005</v>
      </c>
      <c r="P6995" s="73">
        <v>0.51931737832597513</v>
      </c>
      <c r="Q6995" s="73">
        <v>43.346317378325978</v>
      </c>
      <c r="R6995" s="73">
        <v>42.936924457929223</v>
      </c>
      <c r="S6995" s="73">
        <v>5.0449999999999982</v>
      </c>
      <c r="T6995" s="73">
        <v>6.117533737255805E-2</v>
      </c>
      <c r="U6995" s="73">
        <v>5.106175337372556</v>
      </c>
      <c r="V6995" s="73">
        <v>5.0579490482698484</v>
      </c>
      <c r="W6995" s="73">
        <v>62.567000000000007</v>
      </c>
      <c r="X6995" s="73">
        <v>0.75868331682633117</v>
      </c>
      <c r="Y6995" s="73">
        <v>63.325683316826336</v>
      </c>
      <c r="Z6995" s="73">
        <v>62.727591298929589</v>
      </c>
      <c r="AA6995" s="57"/>
      <c r="AB6995" s="73">
        <v>2.1159999999999992</v>
      </c>
      <c r="AC6995" s="73">
        <v>2.5658476487677467E-2</v>
      </c>
      <c r="AD6995" s="73">
        <v>2.1416584764876765</v>
      </c>
      <c r="AE6995" s="73">
        <v>2.1214311568164517</v>
      </c>
      <c r="AF6995" s="73">
        <v>4.1339999999999986</v>
      </c>
      <c r="AG6995" s="73">
        <v>5.0128611436700693E-2</v>
      </c>
      <c r="AH6995" s="73">
        <v>4.1841286114366989</v>
      </c>
      <c r="AI6995" s="73">
        <v>4.1446107761243915</v>
      </c>
      <c r="AJ6995" s="73">
        <v>30.462</v>
      </c>
      <c r="AK6995" s="73">
        <v>0.36938020357638529</v>
      </c>
      <c r="AL6995" s="73">
        <v>30.831380203576384</v>
      </c>
      <c r="AM6995" s="73">
        <v>30.540187097799045</v>
      </c>
      <c r="AN6995" s="73">
        <v>2.2099999999999991</v>
      </c>
      <c r="AO6995" s="73">
        <v>2.6798314290060115E-2</v>
      </c>
      <c r="AP6995" s="73">
        <v>2.2367983142900592</v>
      </c>
      <c r="AQ6995" s="73">
        <v>2.2156724274878821</v>
      </c>
      <c r="AR6995" s="73">
        <v>38.921999999999997</v>
      </c>
      <c r="AS6995" s="73">
        <v>0.47196560579082358</v>
      </c>
      <c r="AT6995" s="73">
        <v>39.393965605790811</v>
      </c>
      <c r="AU6995" s="73">
        <v>39.021901458227767</v>
      </c>
    </row>
    <row r="6996" spans="1:47" ht="12.95">
      <c r="A6996" s="61">
        <v>44853</v>
      </c>
      <c r="B6996" s="58">
        <v>9</v>
      </c>
      <c r="C6996" s="58" t="s">
        <v>17</v>
      </c>
      <c r="D6996" s="59">
        <v>93.254743000000005</v>
      </c>
      <c r="E6996" s="57">
        <v>9.0858870000000008E-3</v>
      </c>
      <c r="F6996" s="57"/>
      <c r="G6996" s="73">
        <v>1.048</v>
      </c>
      <c r="H6996" s="73">
        <v>8.8750010876806201E-3</v>
      </c>
      <c r="I6996" s="73">
        <v>1.0568750010876806</v>
      </c>
      <c r="J6996" s="73">
        <v>1.0472723542546731</v>
      </c>
      <c r="K6996" s="73">
        <v>14.234999999999999</v>
      </c>
      <c r="L6996" s="73">
        <v>0.12054927527016567</v>
      </c>
      <c r="M6996" s="73">
        <v>14.355549275270166</v>
      </c>
      <c r="N6996" s="73">
        <v>14.225116376732128</v>
      </c>
      <c r="O6996" s="73">
        <v>47.487000000000002</v>
      </c>
      <c r="P6996" s="73">
        <v>0.40214425252928404</v>
      </c>
      <c r="Q6996" s="73">
        <v>47.889144252529285</v>
      </c>
      <c r="R6996" s="73">
        <v>47.454028899324101</v>
      </c>
      <c r="S6996" s="73">
        <v>5.5629999999999997</v>
      </c>
      <c r="T6996" s="73">
        <v>4.7110334972106191E-2</v>
      </c>
      <c r="U6996" s="73">
        <v>5.6101103349721058</v>
      </c>
      <c r="V6996" s="73">
        <v>5.5591375064110169</v>
      </c>
      <c r="W6996" s="73">
        <v>68.332999999999998</v>
      </c>
      <c r="X6996" s="73">
        <v>0.5786788638592365</v>
      </c>
      <c r="Y6996" s="73">
        <v>68.911678863859237</v>
      </c>
      <c r="Z6996" s="73">
        <v>68.285555136721925</v>
      </c>
      <c r="AA6996" s="57"/>
      <c r="AB6996" s="73">
        <v>2.1159999999999992</v>
      </c>
      <c r="AC6996" s="73">
        <v>1.7919372425126132E-2</v>
      </c>
      <c r="AD6996" s="73">
        <v>2.1339193724251255</v>
      </c>
      <c r="AE6996" s="73">
        <v>2.1145308221401597</v>
      </c>
      <c r="AF6996" s="73">
        <v>4.2359999999999989</v>
      </c>
      <c r="AG6996" s="73">
        <v>3.5872618900205246E-2</v>
      </c>
      <c r="AH6996" s="73">
        <v>4.2718726189002041</v>
      </c>
      <c r="AI6996" s="73">
        <v>4.2330588670064824</v>
      </c>
      <c r="AJ6996" s="73">
        <v>32.555000000000014</v>
      </c>
      <c r="AK6996" s="73">
        <v>0.27569242405481176</v>
      </c>
      <c r="AL6996" s="73">
        <v>32.830692424054824</v>
      </c>
      <c r="AM6996" s="73">
        <v>32.532396462558104</v>
      </c>
      <c r="AN6996" s="73">
        <v>2.3769999999999989</v>
      </c>
      <c r="AO6996" s="73">
        <v>2.0129654184558039E-2</v>
      </c>
      <c r="AP6996" s="73">
        <v>2.3971296541845568</v>
      </c>
      <c r="AQ6996" s="73">
        <v>2.3753496050222869</v>
      </c>
      <c r="AR6996" s="73">
        <v>41.284000000000006</v>
      </c>
      <c r="AS6996" s="73">
        <v>0.34961406956470115</v>
      </c>
      <c r="AT6996" s="73">
        <v>41.633614069564715</v>
      </c>
      <c r="AU6996" s="73">
        <v>41.255335756727035</v>
      </c>
    </row>
    <row r="6997" spans="1:47" ht="12.95">
      <c r="A6997" s="61">
        <v>44853</v>
      </c>
      <c r="B6997" s="58">
        <v>10</v>
      </c>
      <c r="C6997" s="58" t="s">
        <v>17</v>
      </c>
      <c r="D6997" s="59">
        <v>95.354512999999997</v>
      </c>
      <c r="E6997" s="57">
        <v>8.9111260000000001E-3</v>
      </c>
      <c r="F6997" s="57"/>
      <c r="G6997" s="73">
        <v>1.048</v>
      </c>
      <c r="H6997" s="73">
        <v>1.1352954160549317E-2</v>
      </c>
      <c r="I6997" s="73">
        <v>1.0593529541605493</v>
      </c>
      <c r="J6997" s="73">
        <v>1.0499129265075524</v>
      </c>
      <c r="K6997" s="73">
        <v>15.357999999999999</v>
      </c>
      <c r="L6997" s="73">
        <v>0.16637277671537826</v>
      </c>
      <c r="M6997" s="73">
        <v>15.524372776715378</v>
      </c>
      <c r="N6997" s="73">
        <v>15.386033134831097</v>
      </c>
      <c r="O6997" s="73">
        <v>52.345999999999989</v>
      </c>
      <c r="P6997" s="73">
        <v>0.56706272756499465</v>
      </c>
      <c r="Q6997" s="73">
        <v>52.913062727564984</v>
      </c>
      <c r="R6997" s="73">
        <v>52.441547758553753</v>
      </c>
      <c r="S6997" s="73">
        <v>5.7829999999999995</v>
      </c>
      <c r="T6997" s="73">
        <v>6.2647074342038825E-2</v>
      </c>
      <c r="U6997" s="73">
        <v>5.8456470743420379</v>
      </c>
      <c r="V6997" s="73">
        <v>5.7935557767110444</v>
      </c>
      <c r="W6997" s="73">
        <v>74.534999999999982</v>
      </c>
      <c r="X6997" s="73">
        <v>0.8074355327829611</v>
      </c>
      <c r="Y6997" s="73">
        <v>75.342435532782943</v>
      </c>
      <c r="Z6997" s="73">
        <v>74.671049596603453</v>
      </c>
      <c r="AA6997" s="57"/>
      <c r="AB6997" s="73">
        <v>2.1159999999999992</v>
      </c>
      <c r="AC6997" s="73">
        <v>2.2922567751643461E-2</v>
      </c>
      <c r="AD6997" s="73">
        <v>2.1389225677516426</v>
      </c>
      <c r="AE6997" s="73">
        <v>2.1198623592461643</v>
      </c>
      <c r="AF6997" s="73">
        <v>4.4229999999999983</v>
      </c>
      <c r="AG6997" s="73">
        <v>4.7914233064990083E-2</v>
      </c>
      <c r="AH6997" s="73">
        <v>4.4709142330649883</v>
      </c>
      <c r="AI6997" s="73">
        <v>4.4310733529989532</v>
      </c>
      <c r="AJ6997" s="73">
        <v>34.458000000000013</v>
      </c>
      <c r="AK6997" s="73">
        <v>0.37328253288569518</v>
      </c>
      <c r="AL6997" s="73">
        <v>34.831282532885709</v>
      </c>
      <c r="AM6997" s="73">
        <v>34.520896585493567</v>
      </c>
      <c r="AN6997" s="73">
        <v>2.5109999999999988</v>
      </c>
      <c r="AO6997" s="73">
        <v>2.7201591504903932E-2</v>
      </c>
      <c r="AP6997" s="73">
        <v>2.5382015915049028</v>
      </c>
      <c r="AQ6997" s="73">
        <v>2.5155833573096023</v>
      </c>
      <c r="AR6997" s="73">
        <v>43.50800000000001</v>
      </c>
      <c r="AS6997" s="73">
        <v>0.47132092520723262</v>
      </c>
      <c r="AT6997" s="73">
        <v>43.97932092520724</v>
      </c>
      <c r="AU6997" s="73">
        <v>43.587415655048282</v>
      </c>
    </row>
    <row r="6998" spans="1:47" ht="12.95">
      <c r="A6998" s="61">
        <v>44853</v>
      </c>
      <c r="B6998" s="58">
        <v>11</v>
      </c>
      <c r="C6998" s="58" t="s">
        <v>17</v>
      </c>
      <c r="D6998" s="59">
        <v>72.987879000000007</v>
      </c>
      <c r="E6998" s="57">
        <v>8.6882650000000006E-3</v>
      </c>
      <c r="F6998" s="57"/>
      <c r="G6998" s="73">
        <v>1.048</v>
      </c>
      <c r="H6998" s="73">
        <v>2.0453161290322586E-2</v>
      </c>
      <c r="I6998" s="73">
        <v>1.0684531612903225</v>
      </c>
      <c r="J6998" s="73">
        <v>1.0591701570849446</v>
      </c>
      <c r="K6998" s="73">
        <v>16.284999999999997</v>
      </c>
      <c r="L6998" s="73">
        <v>0.31782417138635799</v>
      </c>
      <c r="M6998" s="73">
        <v>16.602824171386356</v>
      </c>
      <c r="N6998" s="73">
        <v>16.458574435236947</v>
      </c>
      <c r="O6998" s="73">
        <v>55.62700000000001</v>
      </c>
      <c r="P6998" s="73">
        <v>1.0856374075350903</v>
      </c>
      <c r="Q6998" s="73">
        <v>56.712637407535098</v>
      </c>
      <c r="R6998" s="73">
        <v>56.219902984889522</v>
      </c>
      <c r="S6998" s="73">
        <v>5.9899999999999993</v>
      </c>
      <c r="T6998" s="73">
        <v>0.11690308790938193</v>
      </c>
      <c r="U6998" s="73">
        <v>6.1069030879093811</v>
      </c>
      <c r="V6998" s="73">
        <v>6.0538446955523062</v>
      </c>
      <c r="W6998" s="73">
        <v>78.95</v>
      </c>
      <c r="X6998" s="73">
        <v>1.5408178281211529</v>
      </c>
      <c r="Y6998" s="73">
        <v>80.490817828121166</v>
      </c>
      <c r="Z6998" s="73">
        <v>79.791492272763719</v>
      </c>
      <c r="AA6998" s="57"/>
      <c r="AB6998" s="73">
        <v>2.1159999999999992</v>
      </c>
      <c r="AC6998" s="73">
        <v>4.129665008618566E-2</v>
      </c>
      <c r="AD6998" s="73">
        <v>2.157296650086185</v>
      </c>
      <c r="AE6998" s="73">
        <v>2.1385534851066241</v>
      </c>
      <c r="AF6998" s="73">
        <v>4.7279999999999998</v>
      </c>
      <c r="AG6998" s="73">
        <v>9.2273422309775935E-2</v>
      </c>
      <c r="AH6998" s="73">
        <v>4.8202734223097758</v>
      </c>
      <c r="AI6998" s="73">
        <v>4.7783936094442918</v>
      </c>
      <c r="AJ6998" s="73">
        <v>35.632000000000005</v>
      </c>
      <c r="AK6998" s="73">
        <v>0.69540748387096796</v>
      </c>
      <c r="AL6998" s="73">
        <v>36.327407483870971</v>
      </c>
      <c r="AM6998" s="73">
        <v>36.011785340888117</v>
      </c>
      <c r="AN6998" s="73">
        <v>2.4969999999999994</v>
      </c>
      <c r="AO6998" s="73">
        <v>4.8732389066732329E-2</v>
      </c>
      <c r="AP6998" s="73">
        <v>2.5457323890667318</v>
      </c>
      <c r="AQ6998" s="73">
        <v>2.5236143914514368</v>
      </c>
      <c r="AR6998" s="73">
        <v>44.973000000000006</v>
      </c>
      <c r="AS6998" s="73">
        <v>0.87770994533366187</v>
      </c>
      <c r="AT6998" s="73">
        <v>45.850709945333662</v>
      </c>
      <c r="AU6998" s="73">
        <v>45.452346826890469</v>
      </c>
    </row>
    <row r="6999" spans="1:47" ht="12.95">
      <c r="A6999" s="61">
        <v>44853</v>
      </c>
      <c r="B6999" s="58">
        <v>12</v>
      </c>
      <c r="C6999" s="58" t="s">
        <v>17</v>
      </c>
      <c r="D6999" s="59">
        <v>79.298213000000004</v>
      </c>
      <c r="E6999" s="57">
        <v>8.8048799999999993E-3</v>
      </c>
      <c r="F6999" s="57"/>
      <c r="G6999" s="73">
        <v>1.048</v>
      </c>
      <c r="H6999" s="73">
        <v>1.5684768197984152E-2</v>
      </c>
      <c r="I6999" s="73">
        <v>1.0636847681979842</v>
      </c>
      <c r="J6999" s="73">
        <v>1.0543191514561732</v>
      </c>
      <c r="K6999" s="73">
        <v>16.675000000000001</v>
      </c>
      <c r="L6999" s="73">
        <v>0.24956441765399401</v>
      </c>
      <c r="M6999" s="73">
        <v>16.924564417653993</v>
      </c>
      <c r="N6999" s="73">
        <v>16.775545658904282</v>
      </c>
      <c r="O6999" s="73">
        <v>56.956999999999994</v>
      </c>
      <c r="P6999" s="73">
        <v>0.85244021207307552</v>
      </c>
      <c r="Q6999" s="73">
        <v>57.809440212073071</v>
      </c>
      <c r="R6999" s="73">
        <v>57.300435028138594</v>
      </c>
      <c r="S6999" s="73">
        <v>6.0069999999999997</v>
      </c>
      <c r="T6999" s="73">
        <v>8.9903055882911059E-2</v>
      </c>
      <c r="U6999" s="73">
        <v>6.0969030558829109</v>
      </c>
      <c r="V6999" s="73">
        <v>6.0432205561042283</v>
      </c>
      <c r="W6999" s="73">
        <v>80.686999999999998</v>
      </c>
      <c r="X6999" s="73">
        <v>1.2075924538079648</v>
      </c>
      <c r="Y6999" s="73">
        <v>81.894592453807945</v>
      </c>
      <c r="Z6999" s="73">
        <v>81.173520394603273</v>
      </c>
      <c r="AA6999" s="57"/>
      <c r="AB6999" s="73">
        <v>2.1159999999999992</v>
      </c>
      <c r="AC6999" s="73">
        <v>3.1668864033334403E-2</v>
      </c>
      <c r="AD6999" s="73">
        <v>2.1476688640333337</v>
      </c>
      <c r="AE6999" s="73">
        <v>2.1287588974057838</v>
      </c>
      <c r="AF6999" s="73">
        <v>4.6419999999999977</v>
      </c>
      <c r="AG6999" s="73">
        <v>6.9473944632674034E-2</v>
      </c>
      <c r="AH6999" s="73">
        <v>4.7114739446326714</v>
      </c>
      <c r="AI6999" s="73">
        <v>4.6699899819270536</v>
      </c>
      <c r="AJ6999" s="73">
        <v>36.102000000000011</v>
      </c>
      <c r="AK6999" s="73">
        <v>0.54031631820956483</v>
      </c>
      <c r="AL6999" s="73">
        <v>36.642316318209573</v>
      </c>
      <c r="AM6999" s="73">
        <v>36.319685120105696</v>
      </c>
      <c r="AN6999" s="73">
        <v>2.5359999999999991</v>
      </c>
      <c r="AO6999" s="73">
        <v>3.7954744418022705E-2</v>
      </c>
      <c r="AP6999" s="73">
        <v>2.573954744418022</v>
      </c>
      <c r="AQ6999" s="73">
        <v>2.5512913817679905</v>
      </c>
      <c r="AR6999" s="73">
        <v>45.396000000000008</v>
      </c>
      <c r="AS6999" s="73">
        <v>0.67941387129359598</v>
      </c>
      <c r="AT6999" s="73">
        <v>46.075413871293605</v>
      </c>
      <c r="AU6999" s="73">
        <v>45.669725381206526</v>
      </c>
    </row>
    <row r="7000" spans="1:47" ht="12.95">
      <c r="A7000" s="61">
        <v>44853</v>
      </c>
      <c r="B7000" s="58">
        <v>13</v>
      </c>
      <c r="C7000" s="58" t="s">
        <v>17</v>
      </c>
      <c r="D7000" s="59">
        <v>61.646768999999999</v>
      </c>
      <c r="E7000" s="57">
        <v>8.7074769999999999E-3</v>
      </c>
      <c r="F7000" s="57"/>
      <c r="G7000" s="73">
        <v>1.048</v>
      </c>
      <c r="H7000" s="73">
        <v>1.4840256896706514E-2</v>
      </c>
      <c r="I7000" s="73">
        <v>1.0628402568967066</v>
      </c>
      <c r="J7000" s="73">
        <v>1.0535855998051045</v>
      </c>
      <c r="K7000" s="73">
        <v>16.635999999999996</v>
      </c>
      <c r="L7000" s="73">
        <v>0.23557491768474192</v>
      </c>
      <c r="M7000" s="73">
        <v>16.871574917684736</v>
      </c>
      <c r="N7000" s="73">
        <v>16.724666067135221</v>
      </c>
      <c r="O7000" s="73">
        <v>55.937999999999988</v>
      </c>
      <c r="P7000" s="73">
        <v>0.79211287241218409</v>
      </c>
      <c r="Q7000" s="73">
        <v>56.730112872412171</v>
      </c>
      <c r="R7000" s="73">
        <v>56.23613671936824</v>
      </c>
      <c r="S7000" s="73">
        <v>6.0510000000000002</v>
      </c>
      <c r="T7000" s="73">
        <v>8.5685490917911375E-2</v>
      </c>
      <c r="U7000" s="73">
        <v>6.1366854909179116</v>
      </c>
      <c r="V7000" s="73">
        <v>6.0832504431495105</v>
      </c>
      <c r="W7000" s="73">
        <v>79.672999999999988</v>
      </c>
      <c r="X7000" s="73">
        <v>1.1282135379115439</v>
      </c>
      <c r="Y7000" s="73">
        <v>80.801213537911522</v>
      </c>
      <c r="Z7000" s="73">
        <v>80.097638829458077</v>
      </c>
      <c r="AA7000" s="57"/>
      <c r="AB7000" s="73">
        <v>2.1159999999999992</v>
      </c>
      <c r="AC7000" s="73">
        <v>2.9963724802892149E-2</v>
      </c>
      <c r="AD7000" s="73">
        <v>2.1459637248028915</v>
      </c>
      <c r="AE7000" s="73">
        <v>2.1272777950263362</v>
      </c>
      <c r="AF7000" s="73">
        <v>4.7079999999999975</v>
      </c>
      <c r="AG7000" s="73">
        <v>6.666787163138764E-2</v>
      </c>
      <c r="AH7000" s="73">
        <v>4.7746678716313848</v>
      </c>
      <c r="AI7000" s="73">
        <v>4.733092560956516</v>
      </c>
      <c r="AJ7000" s="73">
        <v>36.000999999999998</v>
      </c>
      <c r="AK7000" s="73">
        <v>0.50979397761291145</v>
      </c>
      <c r="AL7000" s="73">
        <v>36.510793977612906</v>
      </c>
      <c r="AM7000" s="73">
        <v>36.192877078801104</v>
      </c>
      <c r="AN7000" s="73">
        <v>2.5299999999999985</v>
      </c>
      <c r="AO7000" s="73">
        <v>3.5826192699110172E-2</v>
      </c>
      <c r="AP7000" s="73">
        <v>2.5658261926991086</v>
      </c>
      <c r="AQ7000" s="73">
        <v>2.5434843201401836</v>
      </c>
      <c r="AR7000" s="73">
        <v>45.354999999999997</v>
      </c>
      <c r="AS7000" s="73">
        <v>0.64225176674630136</v>
      </c>
      <c r="AT7000" s="73">
        <v>45.997251766746288</v>
      </c>
      <c r="AU7000" s="73">
        <v>45.596731754924136</v>
      </c>
    </row>
    <row r="7001" spans="1:47" ht="12.95">
      <c r="A7001" s="61">
        <v>44853</v>
      </c>
      <c r="B7001" s="58">
        <v>14</v>
      </c>
      <c r="C7001" s="58" t="s">
        <v>17</v>
      </c>
      <c r="D7001" s="59">
        <v>76.816203000000002</v>
      </c>
      <c r="E7001" s="57">
        <v>8.6764760000000007E-3</v>
      </c>
      <c r="F7001" s="57"/>
      <c r="G7001" s="73">
        <v>1.048</v>
      </c>
      <c r="H7001" s="73">
        <v>1.5264930351390146E-2</v>
      </c>
      <c r="I7001" s="73">
        <v>1.0632649303513901</v>
      </c>
      <c r="J7001" s="73">
        <v>1.0540395377015546</v>
      </c>
      <c r="K7001" s="73">
        <v>16.373999999999995</v>
      </c>
      <c r="L7001" s="73">
        <v>0.23849997096723488</v>
      </c>
      <c r="M7001" s="73">
        <v>16.612499970967232</v>
      </c>
      <c r="N7001" s="73">
        <v>16.468362013669132</v>
      </c>
      <c r="O7001" s="73">
        <v>55.273999999999994</v>
      </c>
      <c r="P7001" s="73">
        <v>0.80510854984994162</v>
      </c>
      <c r="Q7001" s="73">
        <v>56.079108549849934</v>
      </c>
      <c r="R7001" s="73">
        <v>55.592539510415769</v>
      </c>
      <c r="S7001" s="73">
        <v>5.7459999999999996</v>
      </c>
      <c r="T7001" s="73">
        <v>8.3694933014396733E-2</v>
      </c>
      <c r="U7001" s="73">
        <v>5.8296949330143963</v>
      </c>
      <c r="V7001" s="73">
        <v>5.7791137248407756</v>
      </c>
      <c r="W7001" s="73">
        <v>78.441999999999993</v>
      </c>
      <c r="X7001" s="73">
        <v>1.1425683841829635</v>
      </c>
      <c r="Y7001" s="73">
        <v>79.584568384182944</v>
      </c>
      <c r="Z7001" s="73">
        <v>78.894054786627223</v>
      </c>
      <c r="AA7001" s="57"/>
      <c r="AB7001" s="73">
        <v>2.1159999999999992</v>
      </c>
      <c r="AC7001" s="73">
        <v>3.0821176167501466E-2</v>
      </c>
      <c r="AD7001" s="73">
        <v>2.1468211761675007</v>
      </c>
      <c r="AE7001" s="73">
        <v>2.1281943337561917</v>
      </c>
      <c r="AF7001" s="73">
        <v>4.5639999999999983</v>
      </c>
      <c r="AG7001" s="73">
        <v>6.6478189049374609E-2</v>
      </c>
      <c r="AH7001" s="73">
        <v>4.6304781890493727</v>
      </c>
      <c r="AI7001" s="73">
        <v>4.5903019561735627</v>
      </c>
      <c r="AJ7001" s="73">
        <v>35.615999999999993</v>
      </c>
      <c r="AK7001" s="73">
        <v>0.51877457957548789</v>
      </c>
      <c r="AL7001" s="73">
        <v>36.134774579575478</v>
      </c>
      <c r="AM7001" s="73">
        <v>35.821252075170378</v>
      </c>
      <c r="AN7001" s="73">
        <v>2.4709999999999983</v>
      </c>
      <c r="AO7001" s="73">
        <v>3.5992025666302503E-2</v>
      </c>
      <c r="AP7001" s="73">
        <v>2.506992025666301</v>
      </c>
      <c r="AQ7001" s="73">
        <v>2.4852401695234159</v>
      </c>
      <c r="AR7001" s="73">
        <v>44.766999999999989</v>
      </c>
      <c r="AS7001" s="73">
        <v>0.65206597045866654</v>
      </c>
      <c r="AT7001" s="73">
        <v>45.419065970458654</v>
      </c>
      <c r="AU7001" s="73">
        <v>45.024988534623546</v>
      </c>
    </row>
    <row r="7002" spans="1:47" ht="12.95">
      <c r="A7002" s="61">
        <v>44853</v>
      </c>
      <c r="B7002" s="58">
        <v>15</v>
      </c>
      <c r="C7002" s="58" t="s">
        <v>17</v>
      </c>
      <c r="D7002" s="59">
        <v>67.860883000000001</v>
      </c>
      <c r="E7002" s="57">
        <v>8.5171680000000003E-3</v>
      </c>
      <c r="F7002" s="57"/>
      <c r="G7002" s="73">
        <v>1.048</v>
      </c>
      <c r="H7002" s="73">
        <v>1.7278324359110978E-2</v>
      </c>
      <c r="I7002" s="73">
        <v>1.0652783243591111</v>
      </c>
      <c r="J7002" s="73">
        <v>1.056205169903786</v>
      </c>
      <c r="K7002" s="73">
        <v>16.045999999999999</v>
      </c>
      <c r="L7002" s="73">
        <v>0.2645496113228003</v>
      </c>
      <c r="M7002" s="73">
        <v>16.310549611322799</v>
      </c>
      <c r="N7002" s="73">
        <v>16.171629920110828</v>
      </c>
      <c r="O7002" s="73">
        <v>54.576999999999998</v>
      </c>
      <c r="P7002" s="73">
        <v>0.89980830968244252</v>
      </c>
      <c r="Q7002" s="73">
        <v>55.47680830968244</v>
      </c>
      <c r="R7002" s="73">
        <v>55.004303013205075</v>
      </c>
      <c r="S7002" s="73">
        <v>5.617</v>
      </c>
      <c r="T7002" s="73">
        <v>9.2607202218632015E-2</v>
      </c>
      <c r="U7002" s="73">
        <v>5.7096072022186322</v>
      </c>
      <c r="V7002" s="73">
        <v>5.6609775184633264</v>
      </c>
      <c r="W7002" s="73">
        <v>77.287999999999997</v>
      </c>
      <c r="X7002" s="73">
        <v>1.2742434475829858</v>
      </c>
      <c r="Y7002" s="73">
        <v>78.562243447582986</v>
      </c>
      <c r="Z7002" s="73">
        <v>77.893115621683009</v>
      </c>
      <c r="AA7002" s="57"/>
      <c r="AB7002" s="73">
        <v>2.1159999999999992</v>
      </c>
      <c r="AC7002" s="73">
        <v>3.4886387732708787E-2</v>
      </c>
      <c r="AD7002" s="73">
        <v>2.150886387732708</v>
      </c>
      <c r="AE7002" s="73">
        <v>2.1325669270194751</v>
      </c>
      <c r="AF7002" s="73">
        <v>4.5490000000000004</v>
      </c>
      <c r="AG7002" s="73">
        <v>7.4999138845034188E-2</v>
      </c>
      <c r="AH7002" s="73">
        <v>4.6239991388450346</v>
      </c>
      <c r="AI7002" s="73">
        <v>4.5846157613476359</v>
      </c>
      <c r="AJ7002" s="73">
        <v>34.860999999999997</v>
      </c>
      <c r="AK7002" s="73">
        <v>0.57475158920130509</v>
      </c>
      <c r="AL7002" s="73">
        <v>35.435751589201303</v>
      </c>
      <c r="AM7002" s="73">
        <v>35.133939339709805</v>
      </c>
      <c r="AN7002" s="73">
        <v>2.4089999999999994</v>
      </c>
      <c r="AO7002" s="73">
        <v>3.9717064294941151E-2</v>
      </c>
      <c r="AP7002" s="73">
        <v>2.4487170642949403</v>
      </c>
      <c r="AQ7002" s="73">
        <v>2.4278609296738733</v>
      </c>
      <c r="AR7002" s="73">
        <v>43.934999999999995</v>
      </c>
      <c r="AS7002" s="73">
        <v>0.72435418007398922</v>
      </c>
      <c r="AT7002" s="73">
        <v>44.659354180073983</v>
      </c>
      <c r="AU7002" s="73">
        <v>44.278982957750792</v>
      </c>
    </row>
    <row r="7003" spans="1:47" ht="12.95">
      <c r="A7003" s="61">
        <v>44853</v>
      </c>
      <c r="B7003" s="58">
        <v>16</v>
      </c>
      <c r="C7003" s="58" t="s">
        <v>17</v>
      </c>
      <c r="D7003" s="59">
        <v>59.359717000000003</v>
      </c>
      <c r="E7003" s="57">
        <v>8.5027279999999993E-3</v>
      </c>
      <c r="F7003" s="57"/>
      <c r="G7003" s="73">
        <v>1.048</v>
      </c>
      <c r="H7003" s="73">
        <v>2.4092247953635921E-2</v>
      </c>
      <c r="I7003" s="73">
        <v>1.0720922479536359</v>
      </c>
      <c r="J7003" s="73">
        <v>1.0629765391783776</v>
      </c>
      <c r="K7003" s="73">
        <v>15.499000000000001</v>
      </c>
      <c r="L7003" s="73">
        <v>0.35630319755095724</v>
      </c>
      <c r="M7003" s="73">
        <v>15.855303197550958</v>
      </c>
      <c r="N7003" s="73">
        <v>15.720489867104652</v>
      </c>
      <c r="O7003" s="73">
        <v>53.274999999999991</v>
      </c>
      <c r="P7003" s="73">
        <v>1.2247275856201845</v>
      </c>
      <c r="Q7003" s="73">
        <v>54.499727585620178</v>
      </c>
      <c r="R7003" s="73">
        <v>54.036331225885554</v>
      </c>
      <c r="S7003" s="73">
        <v>5.5120000000000005</v>
      </c>
      <c r="T7003" s="73">
        <v>0.12671418961874162</v>
      </c>
      <c r="U7003" s="73">
        <v>5.6387141896187423</v>
      </c>
      <c r="V7003" s="73">
        <v>5.590769736594674</v>
      </c>
      <c r="W7003" s="73">
        <v>75.333999999999989</v>
      </c>
      <c r="X7003" s="73">
        <v>1.7318372207435193</v>
      </c>
      <c r="Y7003" s="73">
        <v>77.065837220743518</v>
      </c>
      <c r="Z7003" s="73">
        <v>76.410567368763267</v>
      </c>
      <c r="AA7003" s="57"/>
      <c r="AB7003" s="73">
        <v>2.1159999999999992</v>
      </c>
      <c r="AC7003" s="73">
        <v>4.8644271631577855E-2</v>
      </c>
      <c r="AD7003" s="73">
        <v>2.1646442716315772</v>
      </c>
      <c r="AE7003" s="73">
        <v>2.146238890173136</v>
      </c>
      <c r="AF7003" s="73">
        <v>4.496999999999999</v>
      </c>
      <c r="AG7003" s="73">
        <v>0.10338057161021059</v>
      </c>
      <c r="AH7003" s="73">
        <v>4.6003805716102093</v>
      </c>
      <c r="AI7003" s="73">
        <v>4.5612647869133234</v>
      </c>
      <c r="AJ7003" s="73">
        <v>33.918000000000006</v>
      </c>
      <c r="AK7003" s="73">
        <v>0.77973365085059476</v>
      </c>
      <c r="AL7003" s="73">
        <v>34.697733650850601</v>
      </c>
      <c r="AM7003" s="73">
        <v>34.402708259400974</v>
      </c>
      <c r="AN7003" s="73">
        <v>2.3019999999999992</v>
      </c>
      <c r="AO7003" s="73">
        <v>5.2920185867623919E-2</v>
      </c>
      <c r="AP7003" s="73">
        <v>2.354920185867623</v>
      </c>
      <c r="AQ7003" s="73">
        <v>2.3348969400654811</v>
      </c>
      <c r="AR7003" s="73">
        <v>42.833000000000006</v>
      </c>
      <c r="AS7003" s="73">
        <v>0.98467867996000713</v>
      </c>
      <c r="AT7003" s="73">
        <v>43.817678679960004</v>
      </c>
      <c r="AU7003" s="73">
        <v>43.445108876552915</v>
      </c>
    </row>
    <row r="7004" spans="1:47" ht="12.95">
      <c r="A7004" s="61">
        <v>44853</v>
      </c>
      <c r="B7004" s="58">
        <v>17</v>
      </c>
      <c r="C7004" s="58" t="s">
        <v>17</v>
      </c>
      <c r="D7004" s="59">
        <v>52.949294000000002</v>
      </c>
      <c r="E7004" s="57">
        <v>8.6771149999999991E-3</v>
      </c>
      <c r="F7004" s="57"/>
      <c r="G7004" s="73">
        <v>1.048</v>
      </c>
      <c r="H7004" s="73">
        <v>7.8942664933519084E-3</v>
      </c>
      <c r="I7004" s="73">
        <v>1.0558942664933519</v>
      </c>
      <c r="J7004" s="73">
        <v>1.0467321505151486</v>
      </c>
      <c r="K7004" s="73">
        <v>14.795</v>
      </c>
      <c r="L7004" s="73">
        <v>0.11144625264231058</v>
      </c>
      <c r="M7004" s="73">
        <v>14.906446252642311</v>
      </c>
      <c r="N7004" s="73">
        <v>14.777101304266814</v>
      </c>
      <c r="O7004" s="73">
        <v>51.137000000000015</v>
      </c>
      <c r="P7004" s="73">
        <v>0.38519952831158077</v>
      </c>
      <c r="Q7004" s="73">
        <v>51.522199528311596</v>
      </c>
      <c r="R7004" s="73">
        <v>51.075135477951491</v>
      </c>
      <c r="S7004" s="73">
        <v>5.2439999999999998</v>
      </c>
      <c r="T7004" s="73">
        <v>3.9501463254902107E-2</v>
      </c>
      <c r="U7004" s="73">
        <v>5.2835014632549022</v>
      </c>
      <c r="V7004" s="73">
        <v>5.2376559134555709</v>
      </c>
      <c r="W7004" s="73">
        <v>72.224000000000018</v>
      </c>
      <c r="X7004" s="73">
        <v>0.54404151070214535</v>
      </c>
      <c r="Y7004" s="73">
        <v>72.768041510702162</v>
      </c>
      <c r="Z7004" s="73">
        <v>72.136624846189022</v>
      </c>
      <c r="AA7004" s="57"/>
      <c r="AB7004" s="73">
        <v>2.1159999999999992</v>
      </c>
      <c r="AC7004" s="73">
        <v>1.5939186927416634E-2</v>
      </c>
      <c r="AD7004" s="73">
        <v>2.1319391869274158</v>
      </c>
      <c r="AE7004" s="73">
        <v>2.1134401054294401</v>
      </c>
      <c r="AF7004" s="73">
        <v>4.1799999999999979</v>
      </c>
      <c r="AG7004" s="73">
        <v>3.1486673608979922E-2</v>
      </c>
      <c r="AH7004" s="73">
        <v>4.2114866736089782</v>
      </c>
      <c r="AI7004" s="73">
        <v>4.1749431194211057</v>
      </c>
      <c r="AJ7004" s="73">
        <v>32.064999999999991</v>
      </c>
      <c r="AK7004" s="73">
        <v>0.24153593044783289</v>
      </c>
      <c r="AL7004" s="73">
        <v>32.306535930447822</v>
      </c>
      <c r="AM7004" s="73">
        <v>32.026208402927693</v>
      </c>
      <c r="AN7004" s="73">
        <v>2.2109999999999994</v>
      </c>
      <c r="AO7004" s="73">
        <v>1.6654793145802545E-2</v>
      </c>
      <c r="AP7004" s="73">
        <v>2.2276547931458022</v>
      </c>
      <c r="AQ7004" s="73">
        <v>2.2083251763253746</v>
      </c>
      <c r="AR7004" s="73">
        <v>40.571999999999989</v>
      </c>
      <c r="AS7004" s="73">
        <v>0.30561658413003201</v>
      </c>
      <c r="AT7004" s="73">
        <v>40.877616584130017</v>
      </c>
      <c r="AU7004" s="73">
        <v>40.522916804103616</v>
      </c>
    </row>
    <row r="7005" spans="1:47" ht="12.95">
      <c r="A7005" s="61">
        <v>44853</v>
      </c>
      <c r="B7005" s="58">
        <v>18</v>
      </c>
      <c r="C7005" s="58" t="s">
        <v>17</v>
      </c>
      <c r="D7005" s="59">
        <v>55.789726000000002</v>
      </c>
      <c r="E7005" s="57">
        <v>9.2933670000000003E-3</v>
      </c>
      <c r="F7005" s="57"/>
      <c r="G7005" s="73">
        <v>1.048</v>
      </c>
      <c r="H7005" s="73">
        <v>4.7899828822779026E-3</v>
      </c>
      <c r="I7005" s="73">
        <v>1.052789982882278</v>
      </c>
      <c r="J7005" s="73">
        <v>1.0430060191974293</v>
      </c>
      <c r="K7005" s="73">
        <v>14.133999999999999</v>
      </c>
      <c r="L7005" s="73">
        <v>6.4600780589805215E-2</v>
      </c>
      <c r="M7005" s="73">
        <v>14.198600780589803</v>
      </c>
      <c r="N7005" s="73">
        <v>14.066647972649296</v>
      </c>
      <c r="O7005" s="73">
        <v>47.460000000000008</v>
      </c>
      <c r="P7005" s="73">
        <v>0.21692040800850124</v>
      </c>
      <c r="Q7005" s="73">
        <v>47.676920408008506</v>
      </c>
      <c r="R7005" s="73">
        <v>47.233841289227094</v>
      </c>
      <c r="S7005" s="73">
        <v>4.9359999999999991</v>
      </c>
      <c r="T7005" s="73">
        <v>2.2560453727980649E-2</v>
      </c>
      <c r="U7005" s="73">
        <v>4.9585604537279799</v>
      </c>
      <c r="V7005" s="73">
        <v>4.9124787316397986</v>
      </c>
      <c r="W7005" s="73">
        <v>67.578000000000003</v>
      </c>
      <c r="X7005" s="73">
        <v>0.30887162520856504</v>
      </c>
      <c r="Y7005" s="73">
        <v>67.88687162520857</v>
      </c>
      <c r="Z7005" s="73">
        <v>67.255974012713622</v>
      </c>
      <c r="AA7005" s="57"/>
      <c r="AB7005" s="73">
        <v>2.1159999999999992</v>
      </c>
      <c r="AC7005" s="73">
        <v>9.671377651622173E-3</v>
      </c>
      <c r="AD7005" s="73">
        <v>2.1256713776516212</v>
      </c>
      <c r="AE7005" s="73">
        <v>2.1059167334177089</v>
      </c>
      <c r="AF7005" s="73">
        <v>4.1339999999999977</v>
      </c>
      <c r="AG7005" s="73">
        <v>1.889483705661912E-2</v>
      </c>
      <c r="AH7005" s="73">
        <v>4.1528948370566168</v>
      </c>
      <c r="AI7005" s="73">
        <v>4.1143004612234444</v>
      </c>
      <c r="AJ7005" s="73">
        <v>30.029000000000018</v>
      </c>
      <c r="AK7005" s="73">
        <v>0.1372503778358046</v>
      </c>
      <c r="AL7005" s="73">
        <v>30.166250377835823</v>
      </c>
      <c r="AM7005" s="73">
        <v>29.885904342060705</v>
      </c>
      <c r="AN7005" s="73">
        <v>2.1439999999999997</v>
      </c>
      <c r="AO7005" s="73">
        <v>9.7993542935150956E-3</v>
      </c>
      <c r="AP7005" s="73">
        <v>2.1537993542935148</v>
      </c>
      <c r="AQ7005" s="73">
        <v>2.1337833064497018</v>
      </c>
      <c r="AR7005" s="73">
        <v>38.423000000000009</v>
      </c>
      <c r="AS7005" s="73">
        <v>0.17561594683756099</v>
      </c>
      <c r="AT7005" s="73">
        <v>38.598615946837569</v>
      </c>
      <c r="AU7005" s="73">
        <v>38.239904843151557</v>
      </c>
    </row>
    <row r="7006" spans="1:47" ht="12.95">
      <c r="A7006" s="61">
        <v>44853</v>
      </c>
      <c r="B7006" s="58">
        <v>19</v>
      </c>
      <c r="C7006" s="58" t="s">
        <v>17</v>
      </c>
      <c r="D7006" s="59">
        <v>101.213736</v>
      </c>
      <c r="E7006" s="57">
        <v>9.6093210000000005E-3</v>
      </c>
      <c r="F7006" s="57"/>
      <c r="G7006" s="73">
        <v>1.048</v>
      </c>
      <c r="H7006" s="73">
        <v>7.7000080067123949E-3</v>
      </c>
      <c r="I7006" s="73">
        <v>1.0557000080067125</v>
      </c>
      <c r="J7006" s="73">
        <v>1.0455554477500735</v>
      </c>
      <c r="K7006" s="73">
        <v>14.418999999999999</v>
      </c>
      <c r="L7006" s="73">
        <v>0.10594123611525381</v>
      </c>
      <c r="M7006" s="73">
        <v>14.524941236115252</v>
      </c>
      <c r="N7006" s="73">
        <v>14.385366413271283</v>
      </c>
      <c r="O7006" s="73">
        <v>46.726000000000013</v>
      </c>
      <c r="P7006" s="73">
        <v>0.34331161652828573</v>
      </c>
      <c r="Q7006" s="73">
        <v>47.069311616528296</v>
      </c>
      <c r="R7006" s="73">
        <v>46.617007491956045</v>
      </c>
      <c r="S7006" s="73">
        <v>4.9069999999999991</v>
      </c>
      <c r="T7006" s="73">
        <v>3.6053377184100871E-2</v>
      </c>
      <c r="U7006" s="73">
        <v>4.9430533771840999</v>
      </c>
      <c r="V7006" s="73">
        <v>4.895553990562604</v>
      </c>
      <c r="W7006" s="73">
        <v>67.100000000000009</v>
      </c>
      <c r="X7006" s="73">
        <v>0.49300623783435282</v>
      </c>
      <c r="Y7006" s="73">
        <v>67.593006237834359</v>
      </c>
      <c r="Z7006" s="73">
        <v>66.943483343540009</v>
      </c>
      <c r="AA7006" s="57"/>
      <c r="AB7006" s="73">
        <v>2.1159999999999992</v>
      </c>
      <c r="AC7006" s="73">
        <v>1.5546962731110133E-2</v>
      </c>
      <c r="AD7006" s="73">
        <v>2.1315469627311092</v>
      </c>
      <c r="AE7006" s="73">
        <v>2.111064243739651</v>
      </c>
      <c r="AF7006" s="73">
        <v>4.3699999999999974</v>
      </c>
      <c r="AG7006" s="73">
        <v>3.2107857814249186E-2</v>
      </c>
      <c r="AH7006" s="73">
        <v>4.4021078578142463</v>
      </c>
      <c r="AI7006" s="73">
        <v>4.3598065903318872</v>
      </c>
      <c r="AJ7006" s="73">
        <v>30.875999999999991</v>
      </c>
      <c r="AK7006" s="73">
        <v>0.22685634276264488</v>
      </c>
      <c r="AL7006" s="73">
        <v>31.102856342762635</v>
      </c>
      <c r="AM7006" s="73">
        <v>30.803979012148144</v>
      </c>
      <c r="AN7006" s="73">
        <v>2.2059999999999986</v>
      </c>
      <c r="AO7006" s="73">
        <v>1.620822296069421E-2</v>
      </c>
      <c r="AP7006" s="73">
        <v>2.2222082229606928</v>
      </c>
      <c r="AQ7006" s="73">
        <v>2.2008543108174239</v>
      </c>
      <c r="AR7006" s="73">
        <v>39.567999999999984</v>
      </c>
      <c r="AS7006" s="73">
        <v>0.29071938626869837</v>
      </c>
      <c r="AT7006" s="73">
        <v>39.858719386268689</v>
      </c>
      <c r="AU7006" s="73">
        <v>39.475704157037107</v>
      </c>
    </row>
    <row r="7007" spans="1:47" ht="12.95">
      <c r="A7007" s="61">
        <v>44853</v>
      </c>
      <c r="B7007" s="58">
        <v>20</v>
      </c>
      <c r="C7007" s="58" t="s">
        <v>17</v>
      </c>
      <c r="D7007" s="59">
        <v>135.77095199999999</v>
      </c>
      <c r="E7007" s="57">
        <v>9.4801769999999994E-3</v>
      </c>
      <c r="F7007" s="57"/>
      <c r="G7007" s="73">
        <v>1.048</v>
      </c>
      <c r="H7007" s="73">
        <v>5.5288299943495808E-3</v>
      </c>
      <c r="I7007" s="73">
        <v>1.0535288299943497</v>
      </c>
      <c r="J7007" s="73">
        <v>1.0435411902114002</v>
      </c>
      <c r="K7007" s="73">
        <v>14.218000000000002</v>
      </c>
      <c r="L7007" s="73">
        <v>7.5008497003494615E-2</v>
      </c>
      <c r="M7007" s="73">
        <v>14.293008497003497</v>
      </c>
      <c r="N7007" s="73">
        <v>14.1575082465894</v>
      </c>
      <c r="O7007" s="73">
        <v>45.69</v>
      </c>
      <c r="P7007" s="73">
        <v>0.24104221607045068</v>
      </c>
      <c r="Q7007" s="73">
        <v>45.931042216070452</v>
      </c>
      <c r="R7007" s="73">
        <v>45.495607806067632</v>
      </c>
      <c r="S7007" s="73">
        <v>4.7539999999999987</v>
      </c>
      <c r="T7007" s="73">
        <v>2.5080207817879674E-2</v>
      </c>
      <c r="U7007" s="73">
        <v>4.779080207817878</v>
      </c>
      <c r="V7007" s="73">
        <v>4.7337736815505673</v>
      </c>
      <c r="W7007" s="73">
        <v>65.710000000000008</v>
      </c>
      <c r="X7007" s="73">
        <v>0.34665975088617451</v>
      </c>
      <c r="Y7007" s="73">
        <v>66.056659750886183</v>
      </c>
      <c r="Z7007" s="73">
        <v>65.430430924418999</v>
      </c>
      <c r="AA7007" s="57"/>
      <c r="AB7007" s="73">
        <v>2.1159999999999992</v>
      </c>
      <c r="AC7007" s="73">
        <v>1.1163172011492088E-2</v>
      </c>
      <c r="AD7007" s="73">
        <v>2.1271631720114912</v>
      </c>
      <c r="AE7007" s="73">
        <v>2.1069972886329409</v>
      </c>
      <c r="AF7007" s="73">
        <v>4.5109999999999983</v>
      </c>
      <c r="AG7007" s="73">
        <v>2.3798236740945562E-2</v>
      </c>
      <c r="AH7007" s="73">
        <v>4.5347982367409436</v>
      </c>
      <c r="AI7007" s="73">
        <v>4.4918075467973511</v>
      </c>
      <c r="AJ7007" s="73">
        <v>30.939000000000014</v>
      </c>
      <c r="AK7007" s="73">
        <v>0.16322182365952459</v>
      </c>
      <c r="AL7007" s="73">
        <v>31.102221823659537</v>
      </c>
      <c r="AM7007" s="73">
        <v>30.807367255677981</v>
      </c>
      <c r="AN7007" s="73">
        <v>2.1309999999999998</v>
      </c>
      <c r="AO7007" s="73">
        <v>1.124230602858679E-2</v>
      </c>
      <c r="AP7007" s="73">
        <v>2.1422423060285865</v>
      </c>
      <c r="AQ7007" s="73">
        <v>2.1219334697905472</v>
      </c>
      <c r="AR7007" s="73">
        <v>39.69700000000001</v>
      </c>
      <c r="AS7007" s="73">
        <v>0.20942553844054901</v>
      </c>
      <c r="AT7007" s="73">
        <v>39.906425538440558</v>
      </c>
      <c r="AU7007" s="73">
        <v>39.528105560898823</v>
      </c>
    </row>
    <row r="7008" spans="1:47" ht="12.95">
      <c r="A7008" s="61">
        <v>44853</v>
      </c>
      <c r="B7008" s="58">
        <v>21</v>
      </c>
      <c r="C7008" s="58" t="s">
        <v>17</v>
      </c>
      <c r="D7008" s="59">
        <v>82.042528000000004</v>
      </c>
      <c r="E7008" s="57">
        <v>9.6500209999999999E-3</v>
      </c>
      <c r="F7008" s="57"/>
      <c r="G7008" s="73">
        <v>1.048</v>
      </c>
      <c r="H7008" s="73">
        <v>4.8585748505432782E-3</v>
      </c>
      <c r="I7008" s="73">
        <v>1.0528585748505432</v>
      </c>
      <c r="J7008" s="73">
        <v>1.0426984674932054</v>
      </c>
      <c r="K7008" s="73">
        <v>13.586999999999998</v>
      </c>
      <c r="L7008" s="73">
        <v>6.2989939402988082E-2</v>
      </c>
      <c r="M7008" s="73">
        <v>13.649989939402985</v>
      </c>
      <c r="N7008" s="73">
        <v>13.518267249837958</v>
      </c>
      <c r="O7008" s="73">
        <v>42.725999999999999</v>
      </c>
      <c r="P7008" s="73">
        <v>0.19807964605373288</v>
      </c>
      <c r="Q7008" s="73">
        <v>42.924079646053734</v>
      </c>
      <c r="R7008" s="73">
        <v>42.50986137606364</v>
      </c>
      <c r="S7008" s="73">
        <v>4.6109999999999998</v>
      </c>
      <c r="T7008" s="73">
        <v>2.1376802133449477E-2</v>
      </c>
      <c r="U7008" s="73">
        <v>4.6323768021334493</v>
      </c>
      <c r="V7008" s="73">
        <v>4.5876742687129486</v>
      </c>
      <c r="W7008" s="73">
        <v>61.971999999999994</v>
      </c>
      <c r="X7008" s="73">
        <v>0.28730496244071374</v>
      </c>
      <c r="Y7008" s="73">
        <v>62.259304962440709</v>
      </c>
      <c r="Z7008" s="73">
        <v>61.658501362107756</v>
      </c>
      <c r="AA7008" s="57"/>
      <c r="AB7008" s="73">
        <v>2.1159999999999992</v>
      </c>
      <c r="AC7008" s="73">
        <v>9.809870595180889E-3</v>
      </c>
      <c r="AD7008" s="73">
        <v>2.1258098705951802</v>
      </c>
      <c r="AE7008" s="73">
        <v>2.1052957607019294</v>
      </c>
      <c r="AF7008" s="73">
        <v>4.242</v>
      </c>
      <c r="AG7008" s="73">
        <v>1.9666101637408957E-2</v>
      </c>
      <c r="AH7008" s="73">
        <v>4.2616661016374087</v>
      </c>
      <c r="AI7008" s="73">
        <v>4.2205409342616198</v>
      </c>
      <c r="AJ7008" s="73">
        <v>29.679999999999986</v>
      </c>
      <c r="AK7008" s="73">
        <v>0.13759780683599657</v>
      </c>
      <c r="AL7008" s="73">
        <v>29.81759780683598</v>
      </c>
      <c r="AM7008" s="73">
        <v>29.529857361830459</v>
      </c>
      <c r="AN7008" s="73">
        <v>2.0779999999999981</v>
      </c>
      <c r="AO7008" s="73">
        <v>9.6337008964016424E-3</v>
      </c>
      <c r="AP7008" s="73">
        <v>2.0876337008963999</v>
      </c>
      <c r="AQ7008" s="73">
        <v>2.0674879918424418</v>
      </c>
      <c r="AR7008" s="73">
        <v>38.115999999999978</v>
      </c>
      <c r="AS7008" s="73">
        <v>0.17670747996498806</v>
      </c>
      <c r="AT7008" s="73">
        <v>38.292707479964967</v>
      </c>
      <c r="AU7008" s="73">
        <v>37.923182048636448</v>
      </c>
    </row>
    <row r="7009" spans="1:47" ht="12.95">
      <c r="A7009" s="61">
        <v>44853</v>
      </c>
      <c r="B7009" s="58">
        <v>22</v>
      </c>
      <c r="C7009" s="58" t="s">
        <v>17</v>
      </c>
      <c r="D7009" s="59">
        <v>77.994804999999999</v>
      </c>
      <c r="E7009" s="57">
        <v>9.5791269999999998E-3</v>
      </c>
      <c r="F7009" s="57"/>
      <c r="G7009" s="73">
        <v>1.048</v>
      </c>
      <c r="H7009" s="73">
        <v>6.0298099413865023E-3</v>
      </c>
      <c r="I7009" s="73">
        <v>1.0540298099413865</v>
      </c>
      <c r="J7009" s="73">
        <v>1.0439331245301722</v>
      </c>
      <c r="K7009" s="73">
        <v>12.797999999999998</v>
      </c>
      <c r="L7009" s="73">
        <v>7.3635026364374467E-2</v>
      </c>
      <c r="M7009" s="73">
        <v>12.871635026364373</v>
      </c>
      <c r="N7009" s="73">
        <v>12.74833599974918</v>
      </c>
      <c r="O7009" s="73">
        <v>39.79</v>
      </c>
      <c r="P7009" s="73">
        <v>0.22893715416771843</v>
      </c>
      <c r="Q7009" s="73">
        <v>40.018937154167716</v>
      </c>
      <c r="R7009" s="73">
        <v>39.635590672762923</v>
      </c>
      <c r="S7009" s="73">
        <v>4.4429999999999996</v>
      </c>
      <c r="T7009" s="73">
        <v>2.5563402261049837E-2</v>
      </c>
      <c r="U7009" s="73">
        <v>4.4685634022610499</v>
      </c>
      <c r="V7009" s="73">
        <v>4.4257584659232396</v>
      </c>
      <c r="W7009" s="73">
        <v>58.078999999999994</v>
      </c>
      <c r="X7009" s="73">
        <v>0.33416539273452928</v>
      </c>
      <c r="Y7009" s="73">
        <v>58.41316539273452</v>
      </c>
      <c r="Z7009" s="73">
        <v>57.853618262965512</v>
      </c>
      <c r="AA7009" s="57"/>
      <c r="AB7009" s="73">
        <v>2.1159999999999992</v>
      </c>
      <c r="AC7009" s="73">
        <v>1.2174692591578086E-2</v>
      </c>
      <c r="AD7009" s="73">
        <v>2.1281746925915774</v>
      </c>
      <c r="AE7009" s="73">
        <v>2.1077886369330567</v>
      </c>
      <c r="AF7009" s="73">
        <v>4.1189999999999989</v>
      </c>
      <c r="AG7009" s="73">
        <v>2.3699224378407439E-2</v>
      </c>
      <c r="AH7009" s="73">
        <v>4.142699224378406</v>
      </c>
      <c r="AI7009" s="73">
        <v>4.1030157823852837</v>
      </c>
      <c r="AJ7009" s="73">
        <v>28.041000000000011</v>
      </c>
      <c r="AK7009" s="73">
        <v>0.16133769138017076</v>
      </c>
      <c r="AL7009" s="73">
        <v>28.202337691380183</v>
      </c>
      <c r="AM7009" s="73">
        <v>27.932183916937568</v>
      </c>
      <c r="AN7009" s="73">
        <v>1.9459999999999988</v>
      </c>
      <c r="AO7009" s="73">
        <v>1.1196574566734854E-2</v>
      </c>
      <c r="AP7009" s="73">
        <v>1.9571965745667337</v>
      </c>
      <c r="AQ7009" s="73">
        <v>1.9384483400149941</v>
      </c>
      <c r="AR7009" s="73">
        <v>36.222000000000008</v>
      </c>
      <c r="AS7009" s="73">
        <v>0.20840818291689112</v>
      </c>
      <c r="AT7009" s="73">
        <v>36.430408182916906</v>
      </c>
      <c r="AU7009" s="73">
        <v>36.081436676270904</v>
      </c>
    </row>
    <row r="7010" spans="1:47" ht="12.95">
      <c r="A7010" s="61">
        <v>44853</v>
      </c>
      <c r="B7010" s="58">
        <v>23</v>
      </c>
      <c r="C7010" s="58" t="s">
        <v>17</v>
      </c>
      <c r="D7010" s="59">
        <v>64.730475999999996</v>
      </c>
      <c r="E7010" s="57">
        <v>9.6301930000000004E-3</v>
      </c>
      <c r="F7010" s="57"/>
      <c r="G7010" s="73">
        <v>1.048</v>
      </c>
      <c r="H7010" s="73">
        <v>6.8727271925421024E-3</v>
      </c>
      <c r="I7010" s="73">
        <v>1.0548727271925422</v>
      </c>
      <c r="J7010" s="73">
        <v>1.0447140992392416</v>
      </c>
      <c r="K7010" s="73">
        <v>12.125999999999999</v>
      </c>
      <c r="L7010" s="73">
        <v>7.952165070302053E-2</v>
      </c>
      <c r="M7010" s="73">
        <v>12.20552165070302</v>
      </c>
      <c r="N7010" s="73">
        <v>12.08798012154107</v>
      </c>
      <c r="O7010" s="73">
        <v>37.291000000000004</v>
      </c>
      <c r="P7010" s="73">
        <v>0.24455235661935834</v>
      </c>
      <c r="Q7010" s="73">
        <v>37.535552356619363</v>
      </c>
      <c r="R7010" s="73">
        <v>37.174077743063513</v>
      </c>
      <c r="S7010" s="73">
        <v>4.137999999999999</v>
      </c>
      <c r="T7010" s="73">
        <v>2.7136779697270241E-2</v>
      </c>
      <c r="U7010" s="73">
        <v>4.1651367796972689</v>
      </c>
      <c r="V7010" s="73">
        <v>4.125025708637386</v>
      </c>
      <c r="W7010" s="73">
        <v>54.603000000000002</v>
      </c>
      <c r="X7010" s="73">
        <v>0.3580835142121912</v>
      </c>
      <c r="Y7010" s="73">
        <v>54.961083514212199</v>
      </c>
      <c r="Z7010" s="73">
        <v>54.431797672481217</v>
      </c>
      <c r="AA7010" s="57"/>
      <c r="AB7010" s="73">
        <v>2.1159999999999992</v>
      </c>
      <c r="AC7010" s="73">
        <v>1.3876613300972406E-2</v>
      </c>
      <c r="AD7010" s="73">
        <v>2.1298766133009717</v>
      </c>
      <c r="AE7010" s="73">
        <v>2.1093654904486971</v>
      </c>
      <c r="AF7010" s="73">
        <v>3.9229999999999983</v>
      </c>
      <c r="AG7010" s="73">
        <v>2.5726821351471994E-2</v>
      </c>
      <c r="AH7010" s="73">
        <v>3.9487268213514701</v>
      </c>
      <c r="AI7010" s="73">
        <v>3.9106998199575789</v>
      </c>
      <c r="AJ7010" s="73">
        <v>26.750999999999998</v>
      </c>
      <c r="AK7010" s="73">
        <v>0.17543160794627266</v>
      </c>
      <c r="AL7010" s="73">
        <v>26.92643160794627</v>
      </c>
      <c r="AM7010" s="73">
        <v>26.667124874760447</v>
      </c>
      <c r="AN7010" s="73">
        <v>1.8099999999999989</v>
      </c>
      <c r="AO7010" s="73">
        <v>1.1869881887882822E-2</v>
      </c>
      <c r="AP7010" s="73">
        <v>1.8218698818878818</v>
      </c>
      <c r="AQ7010" s="73">
        <v>1.8043249233044143</v>
      </c>
      <c r="AR7010" s="73">
        <v>34.599999999999994</v>
      </c>
      <c r="AS7010" s="73">
        <v>0.22690492448659988</v>
      </c>
      <c r="AT7010" s="73">
        <v>34.826904924486598</v>
      </c>
      <c r="AU7010" s="73">
        <v>34.491515108471134</v>
      </c>
    </row>
    <row r="7011" spans="1:47" ht="12.95">
      <c r="A7011" s="61">
        <v>44853</v>
      </c>
      <c r="B7011" s="58">
        <v>24</v>
      </c>
      <c r="C7011" s="58" t="s">
        <v>16</v>
      </c>
      <c r="D7011" s="59">
        <v>73.017726999999994</v>
      </c>
      <c r="E7011" s="57">
        <v>9.1705120000000005E-3</v>
      </c>
      <c r="F7011" s="57"/>
      <c r="G7011" s="73">
        <v>1.048</v>
      </c>
      <c r="H7011" s="73">
        <v>8.4542300893407502E-3</v>
      </c>
      <c r="I7011" s="73">
        <v>1.0564542300893407</v>
      </c>
      <c r="J7011" s="73">
        <v>1.0467660038948556</v>
      </c>
      <c r="K7011" s="73">
        <v>11.811999999999999</v>
      </c>
      <c r="L7011" s="73">
        <v>9.528756280085203E-2</v>
      </c>
      <c r="M7011" s="73">
        <v>11.907287562800851</v>
      </c>
      <c r="N7011" s="73">
        <v>11.798091639318736</v>
      </c>
      <c r="O7011" s="73">
        <v>35.895000000000003</v>
      </c>
      <c r="P7011" s="73">
        <v>0.28956544757336478</v>
      </c>
      <c r="Q7011" s="73">
        <v>36.18456544757337</v>
      </c>
      <c r="R7011" s="73">
        <v>35.852734455921613</v>
      </c>
      <c r="S7011" s="73">
        <v>4.0249999999999995</v>
      </c>
      <c r="T7011" s="73">
        <v>3.2469729112210417E-2</v>
      </c>
      <c r="U7011" s="73">
        <v>4.0574697291122099</v>
      </c>
      <c r="V7011" s="73">
        <v>4.0202606542717501</v>
      </c>
      <c r="W7011" s="73">
        <v>52.78</v>
      </c>
      <c r="X7011" s="73">
        <v>0.42577696957576799</v>
      </c>
      <c r="Y7011" s="73">
        <v>53.205776969575766</v>
      </c>
      <c r="Z7011" s="73">
        <v>52.717852753406959</v>
      </c>
      <c r="AA7011" s="57"/>
      <c r="AB7011" s="73">
        <v>2.1159999999999992</v>
      </c>
      <c r="AC7011" s="73">
        <v>1.7069800447562043E-2</v>
      </c>
      <c r="AD7011" s="73">
        <v>2.1330698004475614</v>
      </c>
      <c r="AE7011" s="73">
        <v>2.1135084582457195</v>
      </c>
      <c r="AF7011" s="73">
        <v>3.6749999999999994</v>
      </c>
      <c r="AG7011" s="73">
        <v>2.9646274406800815E-2</v>
      </c>
      <c r="AH7011" s="73">
        <v>3.7046462744068003</v>
      </c>
      <c r="AI7011" s="73">
        <v>3.6706727712915974</v>
      </c>
      <c r="AJ7011" s="73">
        <v>25.917000000000009</v>
      </c>
      <c r="AK7011" s="73">
        <v>0.20907278742885907</v>
      </c>
      <c r="AL7011" s="73">
        <v>26.126072787428868</v>
      </c>
      <c r="AM7011" s="73">
        <v>25.886483323418879</v>
      </c>
      <c r="AN7011" s="73">
        <v>1.7949999999999993</v>
      </c>
      <c r="AO7011" s="73">
        <v>1.4480289132029237E-2</v>
      </c>
      <c r="AP7011" s="73">
        <v>1.8094802891320285</v>
      </c>
      <c r="AQ7011" s="73">
        <v>1.7928864284267798</v>
      </c>
      <c r="AR7011" s="73">
        <v>33.503000000000007</v>
      </c>
      <c r="AS7011" s="73">
        <v>0.27026915141525121</v>
      </c>
      <c r="AT7011" s="73">
        <v>33.773269151415256</v>
      </c>
      <c r="AU7011" s="73">
        <v>33.46355098138298</v>
      </c>
    </row>
    <row r="7012" spans="1:47" ht="12.95">
      <c r="A7012" s="61">
        <v>44854</v>
      </c>
      <c r="B7012" s="58">
        <v>1</v>
      </c>
      <c r="C7012" s="58" t="s">
        <v>16</v>
      </c>
      <c r="D7012" s="59">
        <v>67.608052999999998</v>
      </c>
      <c r="E7012" s="57">
        <v>8.9055260000000004E-3</v>
      </c>
      <c r="F7012" s="57"/>
      <c r="G7012" s="73">
        <v>1.048</v>
      </c>
      <c r="H7012" s="73">
        <v>9.8198105824693002E-3</v>
      </c>
      <c r="I7012" s="73">
        <v>1.0578198105824694</v>
      </c>
      <c r="J7012" s="73">
        <v>1.048399368756012</v>
      </c>
      <c r="K7012" s="73">
        <v>11.673000000000002</v>
      </c>
      <c r="L7012" s="73">
        <v>0.10937657340569099</v>
      </c>
      <c r="M7012" s="73">
        <v>11.782376573405692</v>
      </c>
      <c r="N7012" s="73">
        <v>11.677448312489435</v>
      </c>
      <c r="O7012" s="73">
        <v>35.146000000000001</v>
      </c>
      <c r="P7012" s="73">
        <v>0.32931971634681872</v>
      </c>
      <c r="Q7012" s="73">
        <v>35.475319716346817</v>
      </c>
      <c r="R7012" s="73">
        <v>35.159393334254574</v>
      </c>
      <c r="S7012" s="73">
        <v>4.0219999999999994</v>
      </c>
      <c r="T7012" s="73">
        <v>3.768633412470565E-2</v>
      </c>
      <c r="U7012" s="73">
        <v>4.0596863341247049</v>
      </c>
      <c r="V7012" s="73">
        <v>4.0235326919243128</v>
      </c>
      <c r="W7012" s="73">
        <v>51.889000000000003</v>
      </c>
      <c r="X7012" s="73">
        <v>0.4862024344596847</v>
      </c>
      <c r="Y7012" s="73">
        <v>52.37520243445968</v>
      </c>
      <c r="Z7012" s="73">
        <v>51.908773707424331</v>
      </c>
      <c r="AA7012" s="57"/>
      <c r="AB7012" s="73">
        <v>2.1169999999999991</v>
      </c>
      <c r="AC7012" s="73">
        <v>1.9836392178518604E-2</v>
      </c>
      <c r="AD7012" s="73">
        <v>2.1368363921785178</v>
      </c>
      <c r="AE7012" s="73">
        <v>2.1178067401302259</v>
      </c>
      <c r="AF7012" s="73">
        <v>3.5769999999999986</v>
      </c>
      <c r="AG7012" s="73">
        <v>3.351666264646247E-2</v>
      </c>
      <c r="AH7012" s="73">
        <v>3.6105166626464609</v>
      </c>
      <c r="AI7012" s="73">
        <v>3.5783631126338293</v>
      </c>
      <c r="AJ7012" s="73">
        <v>25.325000000000003</v>
      </c>
      <c r="AK7012" s="73">
        <v>0.2372964723292319</v>
      </c>
      <c r="AL7012" s="73">
        <v>25.562296472329233</v>
      </c>
      <c r="AM7012" s="73">
        <v>25.334650776475197</v>
      </c>
      <c r="AN7012" s="73">
        <v>1.8119999999999992</v>
      </c>
      <c r="AO7012" s="73">
        <v>1.6978527457475537E-2</v>
      </c>
      <c r="AP7012" s="73">
        <v>1.8289785274574748</v>
      </c>
      <c r="AQ7012" s="73">
        <v>1.8126905116277605</v>
      </c>
      <c r="AR7012" s="73">
        <v>32.830999999999996</v>
      </c>
      <c r="AS7012" s="73">
        <v>0.30762805461168852</v>
      </c>
      <c r="AT7012" s="73">
        <v>33.138628054611686</v>
      </c>
      <c r="AU7012" s="73">
        <v>32.843511140867008</v>
      </c>
    </row>
    <row r="7013" spans="1:47" ht="12.95">
      <c r="A7013" s="61">
        <v>44854</v>
      </c>
      <c r="B7013" s="58">
        <v>2</v>
      </c>
      <c r="C7013" s="58" t="s">
        <v>16</v>
      </c>
      <c r="D7013" s="59">
        <v>69.926665</v>
      </c>
      <c r="E7013" s="57">
        <v>9.2279849999999993E-3</v>
      </c>
      <c r="F7013" s="57"/>
      <c r="G7013" s="73">
        <v>1.048</v>
      </c>
      <c r="H7013" s="73">
        <v>1.2127286259481743E-2</v>
      </c>
      <c r="I7013" s="73">
        <v>1.0601272862594817</v>
      </c>
      <c r="J7013" s="73">
        <v>1.0503444475637884</v>
      </c>
      <c r="K7013" s="73">
        <v>11.500000000000002</v>
      </c>
      <c r="L7013" s="73">
        <v>0.1330761373893512</v>
      </c>
      <c r="M7013" s="73">
        <v>11.633076137389352</v>
      </c>
      <c r="N7013" s="73">
        <v>11.525726285289666</v>
      </c>
      <c r="O7013" s="73">
        <v>34.671999999999997</v>
      </c>
      <c r="P7013" s="73">
        <v>0.40121876830987685</v>
      </c>
      <c r="Q7013" s="73">
        <v>35.073218768309872</v>
      </c>
      <c r="R7013" s="73">
        <v>34.749563631614187</v>
      </c>
      <c r="S7013" s="73">
        <v>4.052999999999999</v>
      </c>
      <c r="T7013" s="73">
        <v>4.6900659551220886E-2</v>
      </c>
      <c r="U7013" s="73">
        <v>4.0999006595512197</v>
      </c>
      <c r="V7013" s="73">
        <v>4.0620668377633908</v>
      </c>
      <c r="W7013" s="73">
        <v>51.272999999999996</v>
      </c>
      <c r="X7013" s="73">
        <v>0.59332285150993069</v>
      </c>
      <c r="Y7013" s="73">
        <v>51.866322851509921</v>
      </c>
      <c r="Z7013" s="73">
        <v>51.387701202231028</v>
      </c>
      <c r="AA7013" s="57"/>
      <c r="AB7013" s="73">
        <v>2.1159999999999992</v>
      </c>
      <c r="AC7013" s="73">
        <v>2.4486009279640605E-2</v>
      </c>
      <c r="AD7013" s="73">
        <v>2.1404860092796398</v>
      </c>
      <c r="AE7013" s="73">
        <v>2.1207336364932976</v>
      </c>
      <c r="AF7013" s="73">
        <v>3.6109999999999984</v>
      </c>
      <c r="AG7013" s="73">
        <v>4.1785907140256255E-2</v>
      </c>
      <c r="AH7013" s="73">
        <v>3.6527859071402546</v>
      </c>
      <c r="AI7013" s="73">
        <v>3.619078053580953</v>
      </c>
      <c r="AJ7013" s="73">
        <v>24.951999999999995</v>
      </c>
      <c r="AK7013" s="73">
        <v>0.28874050262079043</v>
      </c>
      <c r="AL7013" s="73">
        <v>25.240740502620785</v>
      </c>
      <c r="AM7013" s="73">
        <v>25.007819327873708</v>
      </c>
      <c r="AN7013" s="73">
        <v>1.766999999999999</v>
      </c>
      <c r="AO7013" s="73">
        <v>2.0447437805824645E-2</v>
      </c>
      <c r="AP7013" s="73">
        <v>1.7874474378058236</v>
      </c>
      <c r="AQ7013" s="73">
        <v>1.770952899661463</v>
      </c>
      <c r="AR7013" s="73">
        <v>32.445999999999991</v>
      </c>
      <c r="AS7013" s="73">
        <v>0.3754598568465119</v>
      </c>
      <c r="AT7013" s="73">
        <v>32.821459856846502</v>
      </c>
      <c r="AU7013" s="73">
        <v>32.518583917609419</v>
      </c>
    </row>
    <row r="7014" spans="1:47" ht="12.95">
      <c r="A7014" s="61">
        <v>44854</v>
      </c>
      <c r="B7014" s="58">
        <v>3</v>
      </c>
      <c r="C7014" s="58" t="s">
        <v>16</v>
      </c>
      <c r="D7014" s="59">
        <v>66.997375000000005</v>
      </c>
      <c r="E7014" s="57">
        <v>9.1373979999999997E-3</v>
      </c>
      <c r="F7014" s="57"/>
      <c r="G7014" s="73">
        <v>1.048</v>
      </c>
      <c r="H7014" s="73">
        <v>9.9976663965883131E-3</v>
      </c>
      <c r="I7014" s="73">
        <v>1.0579976663965884</v>
      </c>
      <c r="J7014" s="73">
        <v>1.0483303206356516</v>
      </c>
      <c r="K7014" s="73">
        <v>11.443999999999999</v>
      </c>
      <c r="L7014" s="73">
        <v>0.10917299068946246</v>
      </c>
      <c r="M7014" s="73">
        <v>11.553172990689461</v>
      </c>
      <c r="N7014" s="73">
        <v>11.447607050910682</v>
      </c>
      <c r="O7014" s="73">
        <v>34.32800000000001</v>
      </c>
      <c r="P7014" s="73">
        <v>0.32748081303633941</v>
      </c>
      <c r="Q7014" s="73">
        <v>34.655480813036348</v>
      </c>
      <c r="R7014" s="73">
        <v>34.338819891966274</v>
      </c>
      <c r="S7014" s="73">
        <v>4.1249999999999991</v>
      </c>
      <c r="T7014" s="73">
        <v>3.9351501799548459E-2</v>
      </c>
      <c r="U7014" s="73">
        <v>4.1643515017995476</v>
      </c>
      <c r="V7014" s="73">
        <v>4.1263001647157074</v>
      </c>
      <c r="W7014" s="73">
        <v>50.945000000000007</v>
      </c>
      <c r="X7014" s="73">
        <v>0.48600297192193859</v>
      </c>
      <c r="Y7014" s="73">
        <v>51.431002971921941</v>
      </c>
      <c r="Z7014" s="73">
        <v>50.961057428228315</v>
      </c>
      <c r="AA7014" s="57"/>
      <c r="AB7014" s="73">
        <v>2.1159999999999992</v>
      </c>
      <c r="AC7014" s="73">
        <v>2.0186127953416854E-2</v>
      </c>
      <c r="AD7014" s="73">
        <v>2.1361861279534162</v>
      </c>
      <c r="AE7014" s="73">
        <v>2.1166669451002269</v>
      </c>
      <c r="AF7014" s="73">
        <v>3.4829999999999979</v>
      </c>
      <c r="AG7014" s="73">
        <v>3.3226977155836904E-2</v>
      </c>
      <c r="AH7014" s="73">
        <v>3.516226977155835</v>
      </c>
      <c r="AI7014" s="73">
        <v>3.4840978118072252</v>
      </c>
      <c r="AJ7014" s="73">
        <v>24.717000000000002</v>
      </c>
      <c r="AK7014" s="73">
        <v>0.23579419878289445</v>
      </c>
      <c r="AL7014" s="73">
        <v>24.952794198782897</v>
      </c>
      <c r="AM7014" s="73">
        <v>24.724790586976525</v>
      </c>
      <c r="AN7014" s="73">
        <v>1.8119999999999989</v>
      </c>
      <c r="AO7014" s="73">
        <v>1.7286041517765281E-2</v>
      </c>
      <c r="AP7014" s="73">
        <v>1.8292860415177643</v>
      </c>
      <c r="AQ7014" s="73">
        <v>1.812571126900572</v>
      </c>
      <c r="AR7014" s="73">
        <v>32.128</v>
      </c>
      <c r="AS7014" s="73">
        <v>0.30649334540991352</v>
      </c>
      <c r="AT7014" s="73">
        <v>32.434493345409912</v>
      </c>
      <c r="AU7014" s="73">
        <v>32.138126470784549</v>
      </c>
    </row>
    <row r="7015" spans="1:47" ht="12.95">
      <c r="A7015" s="61">
        <v>44854</v>
      </c>
      <c r="B7015" s="58">
        <v>4</v>
      </c>
      <c r="C7015" s="58" t="s">
        <v>16</v>
      </c>
      <c r="D7015" s="59">
        <v>68.999887000000001</v>
      </c>
      <c r="E7015" s="57">
        <v>9.5459099999999995E-3</v>
      </c>
      <c r="F7015" s="57"/>
      <c r="G7015" s="73">
        <v>1.048</v>
      </c>
      <c r="H7015" s="73">
        <v>1.4276072093294354E-2</v>
      </c>
      <c r="I7015" s="73">
        <v>1.0622760720932944</v>
      </c>
      <c r="J7015" s="73">
        <v>1.0521356803139383</v>
      </c>
      <c r="K7015" s="73">
        <v>11.428000000000001</v>
      </c>
      <c r="L7015" s="73">
        <v>0.15567457240664875</v>
      </c>
      <c r="M7015" s="73">
        <v>11.58367457240665</v>
      </c>
      <c r="N7015" s="73">
        <v>11.473097857469167</v>
      </c>
      <c r="O7015" s="73">
        <v>34.261999999999993</v>
      </c>
      <c r="P7015" s="73">
        <v>0.46672402868363649</v>
      </c>
      <c r="Q7015" s="73">
        <v>34.728724028683629</v>
      </c>
      <c r="R7015" s="73">
        <v>34.397206754690977</v>
      </c>
      <c r="S7015" s="73">
        <v>4.1429999999999998</v>
      </c>
      <c r="T7015" s="73">
        <v>5.643680026957873E-2</v>
      </c>
      <c r="U7015" s="73">
        <v>4.1994368002695781</v>
      </c>
      <c r="V7015" s="73">
        <v>4.159349354523517</v>
      </c>
      <c r="W7015" s="73">
        <v>50.880999999999993</v>
      </c>
      <c r="X7015" s="73">
        <v>0.69311147345315838</v>
      </c>
      <c r="Y7015" s="73">
        <v>51.574111473453158</v>
      </c>
      <c r="Z7015" s="73">
        <v>51.081789646997592</v>
      </c>
      <c r="AA7015" s="57"/>
      <c r="AB7015" s="73">
        <v>2.1159999999999992</v>
      </c>
      <c r="AC7015" s="73">
        <v>2.8824588310506525E-2</v>
      </c>
      <c r="AD7015" s="73">
        <v>2.1448245883105059</v>
      </c>
      <c r="AE7015" s="73">
        <v>2.1243502858247068</v>
      </c>
      <c r="AF7015" s="73">
        <v>3.5049999999999977</v>
      </c>
      <c r="AG7015" s="73">
        <v>4.7745832716599886E-2</v>
      </c>
      <c r="AH7015" s="73">
        <v>3.5527458327165977</v>
      </c>
      <c r="AI7015" s="73">
        <v>3.5188316407446099</v>
      </c>
      <c r="AJ7015" s="73">
        <v>24.726999999999993</v>
      </c>
      <c r="AK7015" s="73">
        <v>0.33683629260581049</v>
      </c>
      <c r="AL7015" s="73">
        <v>25.063836292605803</v>
      </c>
      <c r="AM7015" s="73">
        <v>24.824579167101852</v>
      </c>
      <c r="AN7015" s="73">
        <v>1.8379999999999992</v>
      </c>
      <c r="AO7015" s="73">
        <v>2.5037614988048674E-2</v>
      </c>
      <c r="AP7015" s="73">
        <v>1.8630376149880479</v>
      </c>
      <c r="AQ7015" s="73">
        <v>1.8452532255887573</v>
      </c>
      <c r="AR7015" s="73">
        <v>32.185999999999993</v>
      </c>
      <c r="AS7015" s="73">
        <v>0.43844432862096561</v>
      </c>
      <c r="AT7015" s="73">
        <v>32.624444328620953</v>
      </c>
      <c r="AU7015" s="73">
        <v>32.313014319259928</v>
      </c>
    </row>
    <row r="7016" spans="1:47" ht="12.95">
      <c r="A7016" s="61">
        <v>44854</v>
      </c>
      <c r="B7016" s="58">
        <v>5</v>
      </c>
      <c r="C7016" s="58" t="s">
        <v>16</v>
      </c>
      <c r="D7016" s="59">
        <v>64.335761000000005</v>
      </c>
      <c r="E7016" s="57">
        <v>9.4241329999999995E-3</v>
      </c>
      <c r="F7016" s="57"/>
      <c r="G7016" s="73">
        <v>1.048</v>
      </c>
      <c r="H7016" s="73">
        <v>1.4161642301938959E-2</v>
      </c>
      <c r="I7016" s="73">
        <v>1.0621616423019391</v>
      </c>
      <c r="J7016" s="73">
        <v>1.0521516897173873</v>
      </c>
      <c r="K7016" s="73">
        <v>11.577</v>
      </c>
      <c r="L7016" s="73">
        <v>0.15644020317704896</v>
      </c>
      <c r="M7016" s="73">
        <v>11.733440203177048</v>
      </c>
      <c r="N7016" s="73">
        <v>11.622862702154761</v>
      </c>
      <c r="O7016" s="73">
        <v>34.82500000000001</v>
      </c>
      <c r="P7016" s="73">
        <v>0.47059083317273315</v>
      </c>
      <c r="Q7016" s="73">
        <v>35.295590833172746</v>
      </c>
      <c r="R7016" s="73">
        <v>34.962960490847344</v>
      </c>
      <c r="S7016" s="73">
        <v>4.3010000000000002</v>
      </c>
      <c r="T7016" s="73">
        <v>5.8119488111297191E-2</v>
      </c>
      <c r="U7016" s="73">
        <v>4.3591194881112969</v>
      </c>
      <c r="V7016" s="73">
        <v>4.3180385662924445</v>
      </c>
      <c r="W7016" s="73">
        <v>51.751000000000012</v>
      </c>
      <c r="X7016" s="73">
        <v>0.69931216676301822</v>
      </c>
      <c r="Y7016" s="73">
        <v>52.450312166763034</v>
      </c>
      <c r="Z7016" s="73">
        <v>51.956013449011934</v>
      </c>
      <c r="AA7016" s="57"/>
      <c r="AB7016" s="73">
        <v>2.1159999999999992</v>
      </c>
      <c r="AC7016" s="73">
        <v>2.8593544953151549E-2</v>
      </c>
      <c r="AD7016" s="73">
        <v>2.1445935449531506</v>
      </c>
      <c r="AE7016" s="73">
        <v>2.1243826101545706</v>
      </c>
      <c r="AF7016" s="73">
        <v>3.6619999999999986</v>
      </c>
      <c r="AG7016" s="73">
        <v>4.9484669952004241E-2</v>
      </c>
      <c r="AH7016" s="73">
        <v>3.7114846699520028</v>
      </c>
      <c r="AI7016" s="73">
        <v>3.6765071447949138</v>
      </c>
      <c r="AJ7016" s="73">
        <v>25.004000000000012</v>
      </c>
      <c r="AK7016" s="73">
        <v>0.33787948866191014</v>
      </c>
      <c r="AL7016" s="73">
        <v>25.341879488661924</v>
      </c>
      <c r="AM7016" s="73">
        <v>25.103054245890803</v>
      </c>
      <c r="AN7016" s="73">
        <v>1.8409999999999991</v>
      </c>
      <c r="AO7016" s="73">
        <v>2.487746515063894E-2</v>
      </c>
      <c r="AP7016" s="73">
        <v>1.865877465150638</v>
      </c>
      <c r="AQ7016" s="73">
        <v>1.8482931877573556</v>
      </c>
      <c r="AR7016" s="73">
        <v>32.623000000000012</v>
      </c>
      <c r="AS7016" s="73">
        <v>0.44083516871770489</v>
      </c>
      <c r="AT7016" s="73">
        <v>33.063835168717716</v>
      </c>
      <c r="AU7016" s="73">
        <v>32.75223718859764</v>
      </c>
    </row>
    <row r="7017" spans="1:47" ht="12.95">
      <c r="A7017" s="61">
        <v>44854</v>
      </c>
      <c r="B7017" s="58">
        <v>6</v>
      </c>
      <c r="C7017" s="58" t="s">
        <v>16</v>
      </c>
      <c r="D7017" s="59">
        <v>74.600246999999996</v>
      </c>
      <c r="E7017" s="57">
        <v>9.5673589999999992E-3</v>
      </c>
      <c r="F7017" s="57"/>
      <c r="G7017" s="73">
        <v>1.048</v>
      </c>
      <c r="H7017" s="73">
        <v>1.3509837074644551E-2</v>
      </c>
      <c r="I7017" s="73">
        <v>1.0615098370746445</v>
      </c>
      <c r="J7017" s="73">
        <v>1.0513539913813199</v>
      </c>
      <c r="K7017" s="73">
        <v>11.921000000000001</v>
      </c>
      <c r="L7017" s="73">
        <v>0.15367439672408181</v>
      </c>
      <c r="M7017" s="73">
        <v>12.074674396724083</v>
      </c>
      <c r="N7017" s="73">
        <v>11.959151651962515</v>
      </c>
      <c r="O7017" s="73">
        <v>36.241999999999997</v>
      </c>
      <c r="P7017" s="73">
        <v>0.4671980107435762</v>
      </c>
      <c r="Q7017" s="73">
        <v>36.70919801074357</v>
      </c>
      <c r="R7017" s="73">
        <v>36.357987934772702</v>
      </c>
      <c r="S7017" s="73">
        <v>4.5359999999999996</v>
      </c>
      <c r="T7017" s="73">
        <v>5.8473874971934812E-2</v>
      </c>
      <c r="U7017" s="73">
        <v>4.5944738749719347</v>
      </c>
      <c r="V7017" s="73">
        <v>4.5505168939939571</v>
      </c>
      <c r="W7017" s="73">
        <v>53.747</v>
      </c>
      <c r="X7017" s="73">
        <v>0.69285611951423742</v>
      </c>
      <c r="Y7017" s="73">
        <v>54.439856119514232</v>
      </c>
      <c r="Z7017" s="73">
        <v>53.919010472110493</v>
      </c>
      <c r="AA7017" s="57"/>
      <c r="AB7017" s="73">
        <v>2.1159999999999992</v>
      </c>
      <c r="AC7017" s="73">
        <v>2.7277495467507504E-2</v>
      </c>
      <c r="AD7017" s="73">
        <v>2.1432774954675069</v>
      </c>
      <c r="AE7017" s="73">
        <v>2.1227719902317483</v>
      </c>
      <c r="AF7017" s="73">
        <v>3.8519999999999981</v>
      </c>
      <c r="AG7017" s="73">
        <v>4.9656385888865257E-2</v>
      </c>
      <c r="AH7017" s="73">
        <v>3.9016563858888635</v>
      </c>
      <c r="AI7017" s="73">
        <v>3.8643278385504218</v>
      </c>
      <c r="AJ7017" s="73">
        <v>25.974000000000004</v>
      </c>
      <c r="AK7017" s="73">
        <v>0.33483254597024587</v>
      </c>
      <c r="AL7017" s="73">
        <v>26.308832545970251</v>
      </c>
      <c r="AM7017" s="73">
        <v>26.057126500132068</v>
      </c>
      <c r="AN7017" s="73">
        <v>1.958999999999999</v>
      </c>
      <c r="AO7017" s="73">
        <v>2.5253598119492997E-2</v>
      </c>
      <c r="AP7017" s="73">
        <v>1.984253598119492</v>
      </c>
      <c r="AQ7017" s="73">
        <v>1.965269531599241</v>
      </c>
      <c r="AR7017" s="73">
        <v>33.900999999999996</v>
      </c>
      <c r="AS7017" s="73">
        <v>0.43702002544611163</v>
      </c>
      <c r="AT7017" s="73">
        <v>34.338020025446113</v>
      </c>
      <c r="AU7017" s="73">
        <v>34.009495860513475</v>
      </c>
    </row>
    <row r="7018" spans="1:47" ht="12.95">
      <c r="A7018" s="61">
        <v>44854</v>
      </c>
      <c r="B7018" s="58">
        <v>7</v>
      </c>
      <c r="C7018" s="58" t="s">
        <v>16</v>
      </c>
      <c r="D7018" s="59">
        <v>151.10402199999999</v>
      </c>
      <c r="E7018" s="57">
        <v>9.5213629999999997E-3</v>
      </c>
      <c r="F7018" s="57"/>
      <c r="G7018" s="73">
        <v>1.048</v>
      </c>
      <c r="H7018" s="73">
        <v>1.0251043952856071E-2</v>
      </c>
      <c r="I7018" s="73">
        <v>1.0582510439528561</v>
      </c>
      <c r="J7018" s="73">
        <v>1.048175051618252</v>
      </c>
      <c r="K7018" s="73">
        <v>12.854999999999999</v>
      </c>
      <c r="L7018" s="73">
        <v>0.12574157444080608</v>
      </c>
      <c r="M7018" s="73">
        <v>12.980741574440804</v>
      </c>
      <c r="N7018" s="73">
        <v>12.857147221901362</v>
      </c>
      <c r="O7018" s="73">
        <v>39.506</v>
      </c>
      <c r="P7018" s="73">
        <v>0.38642914351291213</v>
      </c>
      <c r="Q7018" s="73">
        <v>39.892429143512913</v>
      </c>
      <c r="R7018" s="73">
        <v>39.512598844685748</v>
      </c>
      <c r="S7018" s="73">
        <v>4.9349999999999996</v>
      </c>
      <c r="T7018" s="73">
        <v>4.8271852965023572E-2</v>
      </c>
      <c r="U7018" s="73">
        <v>4.9832718529650233</v>
      </c>
      <c r="V7018" s="73">
        <v>4.935824312725261</v>
      </c>
      <c r="W7018" s="73">
        <v>58.344000000000001</v>
      </c>
      <c r="X7018" s="73">
        <v>0.57069361487159787</v>
      </c>
      <c r="Y7018" s="73">
        <v>58.914693614871602</v>
      </c>
      <c r="Z7018" s="73">
        <v>58.353745430930623</v>
      </c>
      <c r="AA7018" s="57"/>
      <c r="AB7018" s="73">
        <v>2.1159999999999992</v>
      </c>
      <c r="AC7018" s="73">
        <v>2.0697718515499463E-2</v>
      </c>
      <c r="AD7018" s="73">
        <v>2.1366977185154985</v>
      </c>
      <c r="AE7018" s="73">
        <v>2.1163534439162408</v>
      </c>
      <c r="AF7018" s="73">
        <v>3.9809999999999977</v>
      </c>
      <c r="AG7018" s="73">
        <v>3.8940272878167932E-2</v>
      </c>
      <c r="AH7018" s="73">
        <v>4.0199402728781655</v>
      </c>
      <c r="AI7018" s="73">
        <v>3.9816649623017737</v>
      </c>
      <c r="AJ7018" s="73">
        <v>28.32699999999998</v>
      </c>
      <c r="AK7018" s="73">
        <v>0.2770814141722841</v>
      </c>
      <c r="AL7018" s="73">
        <v>28.604081414172263</v>
      </c>
      <c r="AM7018" s="73">
        <v>28.331731571746378</v>
      </c>
      <c r="AN7018" s="73">
        <v>2.1279999999999988</v>
      </c>
      <c r="AO7018" s="73">
        <v>2.0815096881371859E-2</v>
      </c>
      <c r="AP7018" s="73">
        <v>2.1488150968813708</v>
      </c>
      <c r="AQ7018" s="73">
        <v>2.1283554483240832</v>
      </c>
      <c r="AR7018" s="73">
        <v>36.551999999999978</v>
      </c>
      <c r="AS7018" s="73">
        <v>0.35753450244732332</v>
      </c>
      <c r="AT7018" s="73">
        <v>36.9095345024473</v>
      </c>
      <c r="AU7018" s="73">
        <v>36.558105426288478</v>
      </c>
    </row>
    <row r="7019" spans="1:47" ht="12.95">
      <c r="A7019" s="61">
        <v>44854</v>
      </c>
      <c r="B7019" s="58">
        <v>8</v>
      </c>
      <c r="C7019" s="58" t="s">
        <v>17</v>
      </c>
      <c r="D7019" s="59">
        <v>160.989126</v>
      </c>
      <c r="E7019" s="57">
        <v>9.6942999999999994E-3</v>
      </c>
      <c r="F7019" s="57"/>
      <c r="G7019" s="73">
        <v>1.048</v>
      </c>
      <c r="H7019" s="73">
        <v>1.400780906188253E-2</v>
      </c>
      <c r="I7019" s="73">
        <v>1.0620078090618825</v>
      </c>
      <c r="J7019" s="73">
        <v>1.0517123867584939</v>
      </c>
      <c r="K7019" s="73">
        <v>13.795</v>
      </c>
      <c r="L7019" s="73">
        <v>0.18438714313804344</v>
      </c>
      <c r="M7019" s="73">
        <v>13.979387143138043</v>
      </c>
      <c r="N7019" s="73">
        <v>13.843866770356319</v>
      </c>
      <c r="O7019" s="73">
        <v>43.995000000000012</v>
      </c>
      <c r="P7019" s="73">
        <v>0.58804728976862797</v>
      </c>
      <c r="Q7019" s="73">
        <v>44.583047289768636</v>
      </c>
      <c r="R7019" s="73">
        <v>44.15084585442743</v>
      </c>
      <c r="S7019" s="73">
        <v>5.4209999999999994</v>
      </c>
      <c r="T7019" s="73">
        <v>7.2458332943191969E-2</v>
      </c>
      <c r="U7019" s="73">
        <v>5.4934583329431916</v>
      </c>
      <c r="V7019" s="73">
        <v>5.4402030998261406</v>
      </c>
      <c r="W7019" s="73">
        <v>64.259000000000015</v>
      </c>
      <c r="X7019" s="73">
        <v>0.85890057491174587</v>
      </c>
      <c r="Y7019" s="73">
        <v>65.117900574911744</v>
      </c>
      <c r="Z7019" s="73">
        <v>64.486628111368375</v>
      </c>
      <c r="AA7019" s="57"/>
      <c r="AB7019" s="73">
        <v>2.1159999999999992</v>
      </c>
      <c r="AC7019" s="73">
        <v>2.8282942724182653E-2</v>
      </c>
      <c r="AD7019" s="73">
        <v>2.1442829427241819</v>
      </c>
      <c r="AE7019" s="73">
        <v>2.1234956205925308</v>
      </c>
      <c r="AF7019" s="73">
        <v>4.2609999999999983</v>
      </c>
      <c r="AG7019" s="73">
        <v>5.6953506118970841E-2</v>
      </c>
      <c r="AH7019" s="73">
        <v>4.3179535061189691</v>
      </c>
      <c r="AI7019" s="73">
        <v>4.2760939694445996</v>
      </c>
      <c r="AJ7019" s="73">
        <v>30.792999999999999</v>
      </c>
      <c r="AK7019" s="73">
        <v>0.41158632103296633</v>
      </c>
      <c r="AL7019" s="73">
        <v>31.204586321032966</v>
      </c>
      <c r="AM7019" s="73">
        <v>30.902079699860977</v>
      </c>
      <c r="AN7019" s="73">
        <v>2.2769999999999992</v>
      </c>
      <c r="AO7019" s="73">
        <v>3.043490575754438E-2</v>
      </c>
      <c r="AP7019" s="73">
        <v>2.3074349057575438</v>
      </c>
      <c r="AQ7019" s="73">
        <v>2.2850659395506585</v>
      </c>
      <c r="AR7019" s="73">
        <v>39.446999999999996</v>
      </c>
      <c r="AS7019" s="73">
        <v>0.52725767563366421</v>
      </c>
      <c r="AT7019" s="73">
        <v>39.974257675633666</v>
      </c>
      <c r="AU7019" s="73">
        <v>39.586735229448763</v>
      </c>
    </row>
    <row r="7020" spans="1:47" ht="12.95">
      <c r="A7020" s="61">
        <v>44854</v>
      </c>
      <c r="B7020" s="58">
        <v>9</v>
      </c>
      <c r="C7020" s="58" t="s">
        <v>17</v>
      </c>
      <c r="D7020" s="59">
        <v>102.391262</v>
      </c>
      <c r="E7020" s="57">
        <v>9.1468869999999994E-3</v>
      </c>
      <c r="F7020" s="57"/>
      <c r="G7020" s="73">
        <v>1.048</v>
      </c>
      <c r="H7020" s="73">
        <v>8.2317219026966058E-3</v>
      </c>
      <c r="I7020" s="73">
        <v>1.0562317219026967</v>
      </c>
      <c r="J7020" s="73">
        <v>1.0465704896966372</v>
      </c>
      <c r="K7020" s="73">
        <v>14.288</v>
      </c>
      <c r="L7020" s="73">
        <v>0.1122279031924896</v>
      </c>
      <c r="M7020" s="73">
        <v>14.400227903192491</v>
      </c>
      <c r="N7020" s="73">
        <v>14.268510645787742</v>
      </c>
      <c r="O7020" s="73">
        <v>47.934000000000005</v>
      </c>
      <c r="P7020" s="73">
        <v>0.3765070206907053</v>
      </c>
      <c r="Q7020" s="73">
        <v>48.310507020690707</v>
      </c>
      <c r="R7020" s="73">
        <v>47.868616272059747</v>
      </c>
      <c r="S7020" s="73">
        <v>5.7609999999999992</v>
      </c>
      <c r="T7020" s="73">
        <v>4.5250906375415206E-2</v>
      </c>
      <c r="U7020" s="73">
        <v>5.8062509063754142</v>
      </c>
      <c r="V7020" s="73">
        <v>5.7531417854411506</v>
      </c>
      <c r="W7020" s="73">
        <v>69.031000000000006</v>
      </c>
      <c r="X7020" s="73">
        <v>0.54221755216130674</v>
      </c>
      <c r="Y7020" s="73">
        <v>69.57321755216131</v>
      </c>
      <c r="Z7020" s="73">
        <v>68.936839192985275</v>
      </c>
      <c r="AA7020" s="57"/>
      <c r="AB7020" s="73">
        <v>2.1159999999999992</v>
      </c>
      <c r="AC7020" s="73">
        <v>1.662053773483398E-2</v>
      </c>
      <c r="AD7020" s="73">
        <v>2.1326205377348333</v>
      </c>
      <c r="AE7020" s="73">
        <v>2.1131136986622936</v>
      </c>
      <c r="AF7020" s="73">
        <v>4.2009999999999996</v>
      </c>
      <c r="AG7020" s="73">
        <v>3.2997579879034768E-2</v>
      </c>
      <c r="AH7020" s="73">
        <v>4.2339975798790341</v>
      </c>
      <c r="AI7020" s="73">
        <v>4.1952696824576075</v>
      </c>
      <c r="AJ7020" s="73">
        <v>32.382000000000005</v>
      </c>
      <c r="AK7020" s="73">
        <v>0.25435078115755871</v>
      </c>
      <c r="AL7020" s="73">
        <v>32.63635078115756</v>
      </c>
      <c r="AM7020" s="73">
        <v>32.337829768469952</v>
      </c>
      <c r="AN7020" s="73">
        <v>2.415999999999999</v>
      </c>
      <c r="AO7020" s="73">
        <v>1.8976946676445602E-2</v>
      </c>
      <c r="AP7020" s="73">
        <v>2.4349769466764446</v>
      </c>
      <c r="AQ7020" s="73">
        <v>2.4127044876975901</v>
      </c>
      <c r="AR7020" s="73">
        <v>41.115000000000002</v>
      </c>
      <c r="AS7020" s="73">
        <v>0.32294584544787308</v>
      </c>
      <c r="AT7020" s="73">
        <v>41.437945845447871</v>
      </c>
      <c r="AU7020" s="73">
        <v>41.058917637287443</v>
      </c>
    </row>
    <row r="7021" spans="1:47" ht="12.95">
      <c r="A7021" s="61">
        <v>44854</v>
      </c>
      <c r="B7021" s="58">
        <v>10</v>
      </c>
      <c r="C7021" s="58" t="s">
        <v>17</v>
      </c>
      <c r="D7021" s="59">
        <v>72.041162999999997</v>
      </c>
      <c r="E7021" s="57">
        <v>8.9796519999999994E-3</v>
      </c>
      <c r="F7021" s="57"/>
      <c r="G7021" s="73">
        <v>1.048</v>
      </c>
      <c r="H7021" s="73">
        <v>8.6978922653752483E-3</v>
      </c>
      <c r="I7021" s="73">
        <v>1.0566978922653754</v>
      </c>
      <c r="J7021" s="73">
        <v>1.0472091129236989</v>
      </c>
      <c r="K7021" s="73">
        <v>15.233999999999998</v>
      </c>
      <c r="L7021" s="73">
        <v>0.12643481943771614</v>
      </c>
      <c r="M7021" s="73">
        <v>15.360434819437714</v>
      </c>
      <c r="N7021" s="73">
        <v>15.222503460190481</v>
      </c>
      <c r="O7021" s="73">
        <v>51.557999999999993</v>
      </c>
      <c r="P7021" s="73">
        <v>0.42790642120058869</v>
      </c>
      <c r="Q7021" s="73">
        <v>51.985906421200582</v>
      </c>
      <c r="R7021" s="73">
        <v>51.519091072633636</v>
      </c>
      <c r="S7021" s="73">
        <v>5.827</v>
      </c>
      <c r="T7021" s="73">
        <v>4.8361276937348825E-2</v>
      </c>
      <c r="U7021" s="73">
        <v>5.8753612769373484</v>
      </c>
      <c r="V7021" s="73">
        <v>5.822602577296176</v>
      </c>
      <c r="W7021" s="73">
        <v>73.666999999999987</v>
      </c>
      <c r="X7021" s="73">
        <v>0.61140040984102895</v>
      </c>
      <c r="Y7021" s="73">
        <v>74.278400409841026</v>
      </c>
      <c r="Z7021" s="73">
        <v>73.611406223044</v>
      </c>
      <c r="AA7021" s="57"/>
      <c r="AB7021" s="73">
        <v>2.1159999999999992</v>
      </c>
      <c r="AC7021" s="73">
        <v>1.7561774841158413E-2</v>
      </c>
      <c r="AD7021" s="73">
        <v>2.1335617748411577</v>
      </c>
      <c r="AE7021" s="73">
        <v>2.1144031325825821</v>
      </c>
      <c r="AF7021" s="73">
        <v>4.3989999999999974</v>
      </c>
      <c r="AG7021" s="73">
        <v>3.650956877422299E-2</v>
      </c>
      <c r="AH7021" s="73">
        <v>4.4355095687742203</v>
      </c>
      <c r="AI7021" s="73">
        <v>4.3956802364039582</v>
      </c>
      <c r="AJ7021" s="73">
        <v>34.219000000000008</v>
      </c>
      <c r="AK7021" s="73">
        <v>0.28400112159243862</v>
      </c>
      <c r="AL7021" s="73">
        <v>34.503001121592447</v>
      </c>
      <c r="AM7021" s="73">
        <v>34.19317617856494</v>
      </c>
      <c r="AN7021" s="73">
        <v>2.4669999999999983</v>
      </c>
      <c r="AO7021" s="73">
        <v>2.0474904788817482E-2</v>
      </c>
      <c r="AP7021" s="73">
        <v>2.4874749047888156</v>
      </c>
      <c r="AQ7021" s="73">
        <v>2.465138245785079</v>
      </c>
      <c r="AR7021" s="73">
        <v>43.201000000000008</v>
      </c>
      <c r="AS7021" s="73">
        <v>0.3585473699966375</v>
      </c>
      <c r="AT7021" s="73">
        <v>43.559547369996643</v>
      </c>
      <c r="AU7021" s="73">
        <v>43.16839779333656</v>
      </c>
    </row>
    <row r="7022" spans="1:47" ht="12.95">
      <c r="A7022" s="61">
        <v>44854</v>
      </c>
      <c r="B7022" s="58">
        <v>11</v>
      </c>
      <c r="C7022" s="58" t="s">
        <v>17</v>
      </c>
      <c r="D7022" s="59">
        <v>67.163663</v>
      </c>
      <c r="E7022" s="57">
        <v>9.1453469999999999E-3</v>
      </c>
      <c r="F7022" s="57"/>
      <c r="G7022" s="73">
        <v>1.048</v>
      </c>
      <c r="H7022" s="73">
        <v>8.1070030250329408E-3</v>
      </c>
      <c r="I7022" s="73">
        <v>1.056107003025033</v>
      </c>
      <c r="J7022" s="73">
        <v>1.0464485380132391</v>
      </c>
      <c r="K7022" s="73">
        <v>15.943999999999999</v>
      </c>
      <c r="L7022" s="73">
        <v>0.12333783991519577</v>
      </c>
      <c r="M7022" s="73">
        <v>16.067337839915194</v>
      </c>
      <c r="N7022" s="73">
        <v>15.920396460002939</v>
      </c>
      <c r="O7022" s="73">
        <v>53.563000000000002</v>
      </c>
      <c r="P7022" s="73">
        <v>0.41434675861625891</v>
      </c>
      <c r="Q7022" s="73">
        <v>53.977346758616264</v>
      </c>
      <c r="R7022" s="73">
        <v>53.483705192369392</v>
      </c>
      <c r="S7022" s="73">
        <v>5.8840000000000003</v>
      </c>
      <c r="T7022" s="73">
        <v>4.5516799426807079E-2</v>
      </c>
      <c r="U7022" s="73">
        <v>5.929516799426807</v>
      </c>
      <c r="V7022" s="73">
        <v>5.8752893107537192</v>
      </c>
      <c r="W7022" s="73">
        <v>76.439000000000007</v>
      </c>
      <c r="X7022" s="73">
        <v>0.59130840098329474</v>
      </c>
      <c r="Y7022" s="73">
        <v>77.030308400983301</v>
      </c>
      <c r="Z7022" s="73">
        <v>76.325839501139285</v>
      </c>
      <c r="AA7022" s="57"/>
      <c r="AB7022" s="73">
        <v>2.1159999999999992</v>
      </c>
      <c r="AC7022" s="73">
        <v>1.6368719848253527E-2</v>
      </c>
      <c r="AD7022" s="73">
        <v>2.1323687198482526</v>
      </c>
      <c r="AE7022" s="73">
        <v>2.1128674679732944</v>
      </c>
      <c r="AF7022" s="73">
        <v>4.5459999999999994</v>
      </c>
      <c r="AG7022" s="73">
        <v>3.5166446328053186E-2</v>
      </c>
      <c r="AH7022" s="73">
        <v>4.5811664463280524</v>
      </c>
      <c r="AI7022" s="73">
        <v>4.5392700895116249</v>
      </c>
      <c r="AJ7022" s="73">
        <v>35.327000000000012</v>
      </c>
      <c r="AK7022" s="73">
        <v>0.27327871742875837</v>
      </c>
      <c r="AL7022" s="73">
        <v>35.600278717428772</v>
      </c>
      <c r="AM7022" s="73">
        <v>35.274701815261167</v>
      </c>
      <c r="AN7022" s="73">
        <v>2.4659999999999997</v>
      </c>
      <c r="AO7022" s="73">
        <v>1.9076211316537431E-2</v>
      </c>
      <c r="AP7022" s="73">
        <v>2.485076211316537</v>
      </c>
      <c r="AQ7022" s="73">
        <v>2.462349327042602</v>
      </c>
      <c r="AR7022" s="73">
        <v>44.455000000000013</v>
      </c>
      <c r="AS7022" s="73">
        <v>0.3438900949216025</v>
      </c>
      <c r="AT7022" s="73">
        <v>44.798890094921617</v>
      </c>
      <c r="AU7022" s="73">
        <v>44.38918869978869</v>
      </c>
    </row>
    <row r="7023" spans="1:47" ht="12.95">
      <c r="A7023" s="61">
        <v>44854</v>
      </c>
      <c r="B7023" s="58">
        <v>12</v>
      </c>
      <c r="C7023" s="58" t="s">
        <v>17</v>
      </c>
      <c r="D7023" s="59">
        <v>69.064667999999998</v>
      </c>
      <c r="E7023" s="57">
        <v>9.0235950000000006E-3</v>
      </c>
      <c r="F7023" s="57"/>
      <c r="G7023" s="73">
        <v>1.048</v>
      </c>
      <c r="H7023" s="73">
        <v>5.8459645329261116E-3</v>
      </c>
      <c r="I7023" s="73">
        <v>1.0538459645329261</v>
      </c>
      <c r="J7023" s="73">
        <v>1.0443364853565966</v>
      </c>
      <c r="K7023" s="73">
        <v>16.089000000000002</v>
      </c>
      <c r="L7023" s="73">
        <v>8.9747827643366626E-2</v>
      </c>
      <c r="M7023" s="73">
        <v>16.17874782764337</v>
      </c>
      <c r="N7023" s="73">
        <v>16.032757359639586</v>
      </c>
      <c r="O7023" s="73">
        <v>54.047000000000004</v>
      </c>
      <c r="P7023" s="73">
        <v>0.30148553922810839</v>
      </c>
      <c r="Q7023" s="73">
        <v>54.348485539228115</v>
      </c>
      <c r="R7023" s="73">
        <v>53.858066816858759</v>
      </c>
      <c r="S7023" s="73">
        <v>5.819</v>
      </c>
      <c r="T7023" s="73">
        <v>3.245960650486359E-2</v>
      </c>
      <c r="U7023" s="73">
        <v>5.8514596065048634</v>
      </c>
      <c r="V7023" s="73">
        <v>5.7986584048569041</v>
      </c>
      <c r="W7023" s="73">
        <v>77.003</v>
      </c>
      <c r="X7023" s="73">
        <v>0.42953893790926467</v>
      </c>
      <c r="Y7023" s="73">
        <v>77.432538937909271</v>
      </c>
      <c r="Z7023" s="73">
        <v>76.733819066711845</v>
      </c>
      <c r="AA7023" s="57"/>
      <c r="AB7023" s="73">
        <v>2.1159999999999992</v>
      </c>
      <c r="AC7023" s="73">
        <v>1.1803493274495846E-2</v>
      </c>
      <c r="AD7023" s="73">
        <v>2.1278034932744951</v>
      </c>
      <c r="AE7023" s="73">
        <v>2.1086030563116007</v>
      </c>
      <c r="AF7023" s="73">
        <v>4.4979999999999993</v>
      </c>
      <c r="AG7023" s="73">
        <v>2.5090790523951953E-2</v>
      </c>
      <c r="AH7023" s="73">
        <v>4.523090790523951</v>
      </c>
      <c r="AI7023" s="73">
        <v>4.4822762510820331</v>
      </c>
      <c r="AJ7023" s="73">
        <v>35.626999999999974</v>
      </c>
      <c r="AK7023" s="73">
        <v>0.19873490306732675</v>
      </c>
      <c r="AL7023" s="73">
        <v>35.8257349030673</v>
      </c>
      <c r="AM7023" s="73">
        <v>35.502457980724657</v>
      </c>
      <c r="AN7023" s="73">
        <v>2.4909999999999992</v>
      </c>
      <c r="AO7023" s="73">
        <v>1.3895322186563874E-2</v>
      </c>
      <c r="AP7023" s="73">
        <v>2.5048953221865631</v>
      </c>
      <c r="AQ7023" s="73">
        <v>2.482292161281757</v>
      </c>
      <c r="AR7023" s="73">
        <v>44.731999999999971</v>
      </c>
      <c r="AS7023" s="73">
        <v>0.24952450905233842</v>
      </c>
      <c r="AT7023" s="73">
        <v>44.981524509052306</v>
      </c>
      <c r="AU7023" s="73">
        <v>44.575629449400047</v>
      </c>
    </row>
    <row r="7024" spans="1:47" ht="12.95">
      <c r="A7024" s="61">
        <v>44854</v>
      </c>
      <c r="B7024" s="58">
        <v>13</v>
      </c>
      <c r="C7024" s="58" t="s">
        <v>17</v>
      </c>
      <c r="D7024" s="59">
        <v>61.457904999999997</v>
      </c>
      <c r="E7024" s="57">
        <v>9.0625930000000007E-3</v>
      </c>
      <c r="F7024" s="57"/>
      <c r="G7024" s="73">
        <v>1.048</v>
      </c>
      <c r="H7024" s="73">
        <v>6.4253877064666598E-3</v>
      </c>
      <c r="I7024" s="73">
        <v>1.0544253877064667</v>
      </c>
      <c r="J7024" s="73">
        <v>1.0448695595688158</v>
      </c>
      <c r="K7024" s="73">
        <v>15.998999999999995</v>
      </c>
      <c r="L7024" s="73">
        <v>9.8091391140992426E-2</v>
      </c>
      <c r="M7024" s="73">
        <v>16.097091391140989</v>
      </c>
      <c r="N7024" s="73">
        <v>15.951210003379273</v>
      </c>
      <c r="O7024" s="73">
        <v>53.36</v>
      </c>
      <c r="P7024" s="73">
        <v>0.3271552366575009</v>
      </c>
      <c r="Q7024" s="73">
        <v>53.687155236657503</v>
      </c>
      <c r="R7024" s="73">
        <v>53.200610399419858</v>
      </c>
      <c r="S7024" s="73">
        <v>5.6759999999999984</v>
      </c>
      <c r="T7024" s="73">
        <v>3.4800096013267889E-2</v>
      </c>
      <c r="U7024" s="73">
        <v>5.7108000960132665</v>
      </c>
      <c r="V7024" s="73">
        <v>5.6590454390387377</v>
      </c>
      <c r="W7024" s="73">
        <v>76.082999999999998</v>
      </c>
      <c r="X7024" s="73">
        <v>0.46647211151822787</v>
      </c>
      <c r="Y7024" s="73">
        <v>76.549472111518227</v>
      </c>
      <c r="Z7024" s="73">
        <v>75.855735401406676</v>
      </c>
      <c r="AA7024" s="57"/>
      <c r="AB7024" s="73">
        <v>2.1159999999999992</v>
      </c>
      <c r="AC7024" s="73">
        <v>1.2973397315728479E-2</v>
      </c>
      <c r="AD7024" s="73">
        <v>2.1289733973157277</v>
      </c>
      <c r="AE7024" s="73">
        <v>2.1096793779080278</v>
      </c>
      <c r="AF7024" s="73">
        <v>4.5069999999999979</v>
      </c>
      <c r="AG7024" s="73">
        <v>2.7632845794890479E-2</v>
      </c>
      <c r="AH7024" s="73">
        <v>4.5346328457948886</v>
      </c>
      <c r="AI7024" s="73">
        <v>4.4935373139090178</v>
      </c>
      <c r="AJ7024" s="73">
        <v>35.253</v>
      </c>
      <c r="AK7024" s="73">
        <v>0.21613949696189805</v>
      </c>
      <c r="AL7024" s="73">
        <v>35.469139496961901</v>
      </c>
      <c r="AM7024" s="73">
        <v>35.147697121640711</v>
      </c>
      <c r="AN7024" s="73">
        <v>2.3659999999999992</v>
      </c>
      <c r="AO7024" s="73">
        <v>1.4506171100668047E-2</v>
      </c>
      <c r="AP7024" s="73">
        <v>2.3805061711006674</v>
      </c>
      <c r="AQ7024" s="73">
        <v>2.3589326125379939</v>
      </c>
      <c r="AR7024" s="73">
        <v>44.241999999999997</v>
      </c>
      <c r="AS7024" s="73">
        <v>0.27125191117318503</v>
      </c>
      <c r="AT7024" s="73">
        <v>44.513251911173185</v>
      </c>
      <c r="AU7024" s="73">
        <v>44.109846425995748</v>
      </c>
    </row>
    <row r="7025" spans="1:47" ht="12.95">
      <c r="A7025" s="61">
        <v>44854</v>
      </c>
      <c r="B7025" s="58">
        <v>14</v>
      </c>
      <c r="C7025" s="58" t="s">
        <v>17</v>
      </c>
      <c r="D7025" s="59">
        <v>55.011754000000003</v>
      </c>
      <c r="E7025" s="57">
        <v>8.6001930000000008E-3</v>
      </c>
      <c r="F7025" s="57"/>
      <c r="G7025" s="73">
        <v>1.048</v>
      </c>
      <c r="H7025" s="73">
        <v>3.9824623106348008E-3</v>
      </c>
      <c r="I7025" s="73">
        <v>1.0519824623106349</v>
      </c>
      <c r="J7025" s="73">
        <v>1.0429352101021481</v>
      </c>
      <c r="K7025" s="73">
        <v>15.655999999999997</v>
      </c>
      <c r="L7025" s="73">
        <v>5.9493730854292402E-2</v>
      </c>
      <c r="M7025" s="73">
        <v>15.715493730854289</v>
      </c>
      <c r="N7025" s="73">
        <v>15.580337451678652</v>
      </c>
      <c r="O7025" s="73">
        <v>52.263999999999989</v>
      </c>
      <c r="P7025" s="73">
        <v>0.1986063074456271</v>
      </c>
      <c r="Q7025" s="73">
        <v>52.462606307445618</v>
      </c>
      <c r="R7025" s="73">
        <v>52.011417767918566</v>
      </c>
      <c r="S7025" s="73">
        <v>5.35</v>
      </c>
      <c r="T7025" s="73">
        <v>2.0330318093412389E-2</v>
      </c>
      <c r="U7025" s="73">
        <v>5.3703303180934121</v>
      </c>
      <c r="V7025" s="73">
        <v>5.3241444408840568</v>
      </c>
      <c r="W7025" s="73">
        <v>74.317999999999984</v>
      </c>
      <c r="X7025" s="73">
        <v>0.28241281870396667</v>
      </c>
      <c r="Y7025" s="73">
        <v>74.600412818703944</v>
      </c>
      <c r="Z7025" s="73">
        <v>73.958834870583416</v>
      </c>
      <c r="AA7025" s="57"/>
      <c r="AB7025" s="73">
        <v>2.1159999999999992</v>
      </c>
      <c r="AC7025" s="73">
        <v>8.0409258104038508E-3</v>
      </c>
      <c r="AD7025" s="73">
        <v>2.1240409258104029</v>
      </c>
      <c r="AE7025" s="73">
        <v>2.1057737639085348</v>
      </c>
      <c r="AF7025" s="73">
        <v>4.6139999999999981</v>
      </c>
      <c r="AG7025" s="73">
        <v>1.7533474333271914E-2</v>
      </c>
      <c r="AH7025" s="73">
        <v>4.6315334743332697</v>
      </c>
      <c r="AI7025" s="73">
        <v>4.5917013925680426</v>
      </c>
      <c r="AJ7025" s="73">
        <v>34.803000000000004</v>
      </c>
      <c r="AK7025" s="73">
        <v>0.13225346927196852</v>
      </c>
      <c r="AL7025" s="73">
        <v>34.93525346927197</v>
      </c>
      <c r="AM7025" s="73">
        <v>34.634803546932311</v>
      </c>
      <c r="AN7025" s="73">
        <v>2.3109999999999986</v>
      </c>
      <c r="AO7025" s="73">
        <v>8.7819374044628053E-3</v>
      </c>
      <c r="AP7025" s="73">
        <v>2.3197819374044615</v>
      </c>
      <c r="AQ7025" s="73">
        <v>2.2998313650248692</v>
      </c>
      <c r="AR7025" s="73">
        <v>43.844000000000001</v>
      </c>
      <c r="AS7025" s="73">
        <v>0.16660980682010709</v>
      </c>
      <c r="AT7025" s="73">
        <v>44.010609806820106</v>
      </c>
      <c r="AU7025" s="73">
        <v>43.632110068433761</v>
      </c>
    </row>
    <row r="7026" spans="1:47" ht="12.95">
      <c r="A7026" s="61">
        <v>44854</v>
      </c>
      <c r="B7026" s="58">
        <v>15</v>
      </c>
      <c r="C7026" s="58" t="s">
        <v>17</v>
      </c>
      <c r="D7026" s="59">
        <v>51.302509000000001</v>
      </c>
      <c r="E7026" s="57">
        <v>8.561173E-3</v>
      </c>
      <c r="F7026" s="57"/>
      <c r="G7026" s="73">
        <v>1.048</v>
      </c>
      <c r="H7026" s="73">
        <v>6.6651238063303326E-3</v>
      </c>
      <c r="I7026" s="73">
        <v>1.0546651238063305</v>
      </c>
      <c r="J7026" s="73">
        <v>1.045635953224358</v>
      </c>
      <c r="K7026" s="73">
        <v>15.309999999999999</v>
      </c>
      <c r="L7026" s="73">
        <v>9.7369318201257035E-2</v>
      </c>
      <c r="M7026" s="73">
        <v>15.407369318201257</v>
      </c>
      <c r="N7026" s="73">
        <v>15.275464163993243</v>
      </c>
      <c r="O7026" s="73">
        <v>50.963000000000001</v>
      </c>
      <c r="P7026" s="73">
        <v>0.32411708448665333</v>
      </c>
      <c r="Q7026" s="73">
        <v>51.287117084486653</v>
      </c>
      <c r="R7026" s="73">
        <v>50.848039202455105</v>
      </c>
      <c r="S7026" s="73">
        <v>5.1249999999999991</v>
      </c>
      <c r="T7026" s="73">
        <v>3.2594236171224186E-2</v>
      </c>
      <c r="U7026" s="73">
        <v>5.1575942361712235</v>
      </c>
      <c r="V7026" s="73">
        <v>5.113439179651559</v>
      </c>
      <c r="W7026" s="73">
        <v>72.445999999999998</v>
      </c>
      <c r="X7026" s="73">
        <v>0.46074576266546491</v>
      </c>
      <c r="Y7026" s="73">
        <v>72.906745762665466</v>
      </c>
      <c r="Z7026" s="73">
        <v>72.282578499324273</v>
      </c>
      <c r="AA7026" s="57"/>
      <c r="AB7026" s="73">
        <v>2.1159999999999992</v>
      </c>
      <c r="AC7026" s="73">
        <v>1.3457444631865436E-2</v>
      </c>
      <c r="AD7026" s="73">
        <v>2.1294574446318646</v>
      </c>
      <c r="AE7026" s="73">
        <v>2.1112267910522333</v>
      </c>
      <c r="AF7026" s="73">
        <v>4.4929999999999977</v>
      </c>
      <c r="AG7026" s="73">
        <v>2.857481036435321E-2</v>
      </c>
      <c r="AH7026" s="73">
        <v>4.5215748103643509</v>
      </c>
      <c r="AI7026" s="73">
        <v>4.4828648261803794</v>
      </c>
      <c r="AJ7026" s="73">
        <v>34.110000000000021</v>
      </c>
      <c r="AK7026" s="73">
        <v>0.21693451625374788</v>
      </c>
      <c r="AL7026" s="73">
        <v>34.326934516253772</v>
      </c>
      <c r="AM7026" s="73">
        <v>34.033055691300454</v>
      </c>
      <c r="AN7026" s="73">
        <v>2.2469999999999994</v>
      </c>
      <c r="AO7026" s="73">
        <v>1.429058510765673E-2</v>
      </c>
      <c r="AP7026" s="73">
        <v>2.2612905851076563</v>
      </c>
      <c r="AQ7026" s="73">
        <v>2.2419312852052786</v>
      </c>
      <c r="AR7026" s="73">
        <v>42.966000000000015</v>
      </c>
      <c r="AS7026" s="73">
        <v>0.27325735635762327</v>
      </c>
      <c r="AT7026" s="73">
        <v>43.239257356357648</v>
      </c>
      <c r="AU7026" s="73">
        <v>42.869078593738344</v>
      </c>
    </row>
    <row r="7027" spans="1:47" ht="12.95">
      <c r="A7027" s="61">
        <v>44854</v>
      </c>
      <c r="B7027" s="58">
        <v>16</v>
      </c>
      <c r="C7027" s="58" t="s">
        <v>17</v>
      </c>
      <c r="D7027" s="59">
        <v>55.097858000000002</v>
      </c>
      <c r="E7027" s="57">
        <v>8.4935749999999997E-3</v>
      </c>
      <c r="F7027" s="57"/>
      <c r="G7027" s="73">
        <v>1.048</v>
      </c>
      <c r="H7027" s="73">
        <v>5.3337944909123075E-3</v>
      </c>
      <c r="I7027" s="73">
        <v>1.0533337944909122</v>
      </c>
      <c r="J7027" s="73">
        <v>1.0443872249073691</v>
      </c>
      <c r="K7027" s="73">
        <v>14.759</v>
      </c>
      <c r="L7027" s="73">
        <v>7.5115909247494977E-2</v>
      </c>
      <c r="M7027" s="73">
        <v>14.834115909247496</v>
      </c>
      <c r="N7027" s="73">
        <v>14.708121233213609</v>
      </c>
      <c r="O7027" s="73">
        <v>50.036999999999999</v>
      </c>
      <c r="P7027" s="73">
        <v>0.25466323944826252</v>
      </c>
      <c r="Q7027" s="73">
        <v>50.291663239448262</v>
      </c>
      <c r="R7027" s="73">
        <v>49.864507225849266</v>
      </c>
      <c r="S7027" s="73">
        <v>4.9889999999999999</v>
      </c>
      <c r="T7027" s="73">
        <v>2.5391508315993797E-2</v>
      </c>
      <c r="U7027" s="73">
        <v>5.0143915083159936</v>
      </c>
      <c r="V7027" s="73">
        <v>4.971801397960748</v>
      </c>
      <c r="W7027" s="73">
        <v>70.832999999999998</v>
      </c>
      <c r="X7027" s="73">
        <v>0.36050445150266364</v>
      </c>
      <c r="Y7027" s="73">
        <v>71.193504451502662</v>
      </c>
      <c r="Z7027" s="73">
        <v>70.588817081930983</v>
      </c>
      <c r="AA7027" s="57"/>
      <c r="AB7027" s="73">
        <v>2.1159999999999992</v>
      </c>
      <c r="AC7027" s="73">
        <v>1.0769378953025226E-2</v>
      </c>
      <c r="AD7027" s="73">
        <v>2.1267693789530244</v>
      </c>
      <c r="AE7027" s="73">
        <v>2.1087055037251834</v>
      </c>
      <c r="AF7027" s="73">
        <v>4.1739999999999968</v>
      </c>
      <c r="AG7027" s="73">
        <v>2.1243566989568658E-2</v>
      </c>
      <c r="AH7027" s="73">
        <v>4.1952435669895651</v>
      </c>
      <c r="AI7027" s="73">
        <v>4.1596109511100714</v>
      </c>
      <c r="AJ7027" s="73">
        <v>33.230000000000004</v>
      </c>
      <c r="AK7027" s="73">
        <v>0.16912403714982441</v>
      </c>
      <c r="AL7027" s="73">
        <v>33.399124037149825</v>
      </c>
      <c r="AM7027" s="73">
        <v>33.115446072205991</v>
      </c>
      <c r="AN7027" s="73">
        <v>2.1569999999999996</v>
      </c>
      <c r="AO7027" s="73">
        <v>1.0978048393986492E-2</v>
      </c>
      <c r="AP7027" s="73">
        <v>2.1679780483939859</v>
      </c>
      <c r="AQ7027" s="73">
        <v>2.1495641642415979</v>
      </c>
      <c r="AR7027" s="73">
        <v>41.676999999999992</v>
      </c>
      <c r="AS7027" s="73">
        <v>0.21211503148640479</v>
      </c>
      <c r="AT7027" s="73">
        <v>41.889115031486398</v>
      </c>
      <c r="AU7027" s="73">
        <v>41.533326691282838</v>
      </c>
    </row>
    <row r="7028" spans="1:47" ht="12.95">
      <c r="A7028" s="61">
        <v>44854</v>
      </c>
      <c r="B7028" s="58">
        <v>17</v>
      </c>
      <c r="C7028" s="58" t="s">
        <v>17</v>
      </c>
      <c r="D7028" s="59">
        <v>51.861600000000003</v>
      </c>
      <c r="E7028" s="57">
        <v>8.4343179999999997E-3</v>
      </c>
      <c r="F7028" s="57"/>
      <c r="G7028" s="73">
        <v>1.048</v>
      </c>
      <c r="H7028" s="73">
        <v>8.8777465964445367E-3</v>
      </c>
      <c r="I7028" s="73">
        <v>1.0568777465964445</v>
      </c>
      <c r="J7028" s="73">
        <v>1.0479637035945266</v>
      </c>
      <c r="K7028" s="73">
        <v>14.293999999999999</v>
      </c>
      <c r="L7028" s="73">
        <v>0.12108636436028455</v>
      </c>
      <c r="M7028" s="73">
        <v>14.415086364360283</v>
      </c>
      <c r="N7028" s="73">
        <v>14.293504941965804</v>
      </c>
      <c r="O7028" s="73">
        <v>48.757000000000005</v>
      </c>
      <c r="P7028" s="73">
        <v>0.41302699504088392</v>
      </c>
      <c r="Q7028" s="73">
        <v>49.170026995040892</v>
      </c>
      <c r="R7028" s="73">
        <v>48.755311351296129</v>
      </c>
      <c r="S7028" s="73">
        <v>4.7759999999999998</v>
      </c>
      <c r="T7028" s="73">
        <v>4.0458127618911356E-2</v>
      </c>
      <c r="U7028" s="73">
        <v>4.8164581276189109</v>
      </c>
      <c r="V7028" s="73">
        <v>4.7758345881368882</v>
      </c>
      <c r="W7028" s="73">
        <v>68.875</v>
      </c>
      <c r="X7028" s="73">
        <v>0.58344923361652434</v>
      </c>
      <c r="Y7028" s="73">
        <v>69.458449233616534</v>
      </c>
      <c r="Z7028" s="73">
        <v>68.872614584993343</v>
      </c>
      <c r="AA7028" s="57"/>
      <c r="AB7028" s="73">
        <v>2.1159999999999992</v>
      </c>
      <c r="AC7028" s="73">
        <v>1.7924915837859382E-2</v>
      </c>
      <c r="AD7028" s="73">
        <v>2.1339249158378588</v>
      </c>
      <c r="AE7028" s="73">
        <v>2.115926714509559</v>
      </c>
      <c r="AF7028" s="73">
        <v>4.1039999999999992</v>
      </c>
      <c r="AG7028" s="73">
        <v>3.4765526747908754E-2</v>
      </c>
      <c r="AH7028" s="73">
        <v>4.1387655267479078</v>
      </c>
      <c r="AI7028" s="73">
        <v>4.1038578621678781</v>
      </c>
      <c r="AJ7028" s="73">
        <v>31.379000000000008</v>
      </c>
      <c r="AK7028" s="73">
        <v>0.26581565882617669</v>
      </c>
      <c r="AL7028" s="73">
        <v>31.644815658826186</v>
      </c>
      <c r="AM7028" s="73">
        <v>31.377913220508265</v>
      </c>
      <c r="AN7028" s="73">
        <v>2.0869999999999993</v>
      </c>
      <c r="AO7028" s="73">
        <v>1.7679253002652426E-2</v>
      </c>
      <c r="AP7028" s="73">
        <v>2.1046792530026517</v>
      </c>
      <c r="AQ7028" s="73">
        <v>2.0869277188948248</v>
      </c>
      <c r="AR7028" s="73">
        <v>39.686</v>
      </c>
      <c r="AS7028" s="73">
        <v>0.33618535441459724</v>
      </c>
      <c r="AT7028" s="73">
        <v>40.022185354414603</v>
      </c>
      <c r="AU7028" s="73">
        <v>39.68462551608053</v>
      </c>
    </row>
    <row r="7029" spans="1:47" ht="12.95">
      <c r="A7029" s="61">
        <v>44854</v>
      </c>
      <c r="B7029" s="58">
        <v>18</v>
      </c>
      <c r="C7029" s="58" t="s">
        <v>17</v>
      </c>
      <c r="D7029" s="59">
        <v>62.456026000000001</v>
      </c>
      <c r="E7029" s="57">
        <v>8.9858379999999995E-3</v>
      </c>
      <c r="F7029" s="57"/>
      <c r="G7029" s="73">
        <v>1.048</v>
      </c>
      <c r="H7029" s="73">
        <v>-2.6783903944713731E-4</v>
      </c>
      <c r="I7029" s="73">
        <v>1.047732160960553</v>
      </c>
      <c r="J7029" s="73">
        <v>1.0383174094947716</v>
      </c>
      <c r="K7029" s="73">
        <v>13.804999999999998</v>
      </c>
      <c r="L7029" s="73">
        <v>-3.5281659728699714E-3</v>
      </c>
      <c r="M7029" s="73">
        <v>13.801471834027128</v>
      </c>
      <c r="N7029" s="73">
        <v>13.677454043964998</v>
      </c>
      <c r="O7029" s="73">
        <v>45.968000000000004</v>
      </c>
      <c r="P7029" s="73">
        <v>-1.1748115424910312E-2</v>
      </c>
      <c r="Q7029" s="73">
        <v>45.956251884575096</v>
      </c>
      <c r="R7029" s="73">
        <v>45.543296450053113</v>
      </c>
      <c r="S7029" s="73">
        <v>4.5089999999999995</v>
      </c>
      <c r="T7029" s="73">
        <v>-1.1523723557892577E-3</v>
      </c>
      <c r="U7029" s="73">
        <v>4.5078476276442103</v>
      </c>
      <c r="V7029" s="73">
        <v>4.4673408391335157</v>
      </c>
      <c r="W7029" s="73">
        <v>65.33</v>
      </c>
      <c r="X7029" s="73">
        <v>-1.6696492793016677E-2</v>
      </c>
      <c r="Y7029" s="73">
        <v>65.313303507206996</v>
      </c>
      <c r="Z7029" s="73">
        <v>64.726408742646399</v>
      </c>
      <c r="AA7029" s="57"/>
      <c r="AB7029" s="73">
        <v>2.1159999999999992</v>
      </c>
      <c r="AC7029" s="73">
        <v>-5.407895109447923E-4</v>
      </c>
      <c r="AD7029" s="73">
        <v>2.1154592104890546</v>
      </c>
      <c r="AE7029" s="73">
        <v>2.0964500367279921</v>
      </c>
      <c r="AF7029" s="73">
        <v>3.8479999999999981</v>
      </c>
      <c r="AG7029" s="73">
        <v>-9.8343952651964105E-4</v>
      </c>
      <c r="AH7029" s="73">
        <v>3.8470165604734783</v>
      </c>
      <c r="AI7029" s="73">
        <v>3.8124478928777465</v>
      </c>
      <c r="AJ7029" s="73">
        <v>29.471999999999984</v>
      </c>
      <c r="AK7029" s="73">
        <v>-7.5322062696431547E-3</v>
      </c>
      <c r="AL7029" s="73">
        <v>29.464467793730339</v>
      </c>
      <c r="AM7029" s="73">
        <v>29.199704859379661</v>
      </c>
      <c r="AN7029" s="73">
        <v>2.004999999999999</v>
      </c>
      <c r="AO7029" s="73">
        <v>-5.1242106306441794E-4</v>
      </c>
      <c r="AP7029" s="73">
        <v>2.0044875789369345</v>
      </c>
      <c r="AQ7029" s="73">
        <v>1.9864755782795951</v>
      </c>
      <c r="AR7029" s="73">
        <v>37.440999999999974</v>
      </c>
      <c r="AS7029" s="73">
        <v>-9.5688563701720047E-3</v>
      </c>
      <c r="AT7029" s="73">
        <v>37.431431143629801</v>
      </c>
      <c r="AU7029" s="73">
        <v>37.095078367264996</v>
      </c>
    </row>
    <row r="7030" spans="1:47" ht="12.95">
      <c r="A7030" s="61">
        <v>44854</v>
      </c>
      <c r="B7030" s="58">
        <v>19</v>
      </c>
      <c r="C7030" s="58" t="s">
        <v>17</v>
      </c>
      <c r="D7030" s="59">
        <v>71.630159000000006</v>
      </c>
      <c r="E7030" s="57">
        <v>9.047533E-3</v>
      </c>
      <c r="F7030" s="57"/>
      <c r="G7030" s="73">
        <v>1.048</v>
      </c>
      <c r="H7030" s="73">
        <v>6.8522079750113233E-3</v>
      </c>
      <c r="I7030" s="73">
        <v>1.0548522079750113</v>
      </c>
      <c r="J7030" s="73">
        <v>1.0453083978132345</v>
      </c>
      <c r="K7030" s="73">
        <v>14.090000000000002</v>
      </c>
      <c r="L7030" s="73">
        <v>9.2125582412127441E-2</v>
      </c>
      <c r="M7030" s="73">
        <v>14.182125582412128</v>
      </c>
      <c r="N7030" s="73">
        <v>14.053812333195109</v>
      </c>
      <c r="O7030" s="73">
        <v>45.219000000000008</v>
      </c>
      <c r="P7030" s="73">
        <v>0.2956583897156842</v>
      </c>
      <c r="Q7030" s="73">
        <v>45.514658389715692</v>
      </c>
      <c r="R7030" s="73">
        <v>45.102863015951009</v>
      </c>
      <c r="S7030" s="73">
        <v>4.520999999999999</v>
      </c>
      <c r="T7030" s="73">
        <v>2.9559954441818876E-2</v>
      </c>
      <c r="U7030" s="73">
        <v>4.5505599544418178</v>
      </c>
      <c r="V7030" s="73">
        <v>4.5093886130855267</v>
      </c>
      <c r="W7030" s="73">
        <v>64.878000000000014</v>
      </c>
      <c r="X7030" s="73">
        <v>0.42419613454464183</v>
      </c>
      <c r="Y7030" s="73">
        <v>65.302196134544658</v>
      </c>
      <c r="Z7030" s="73">
        <v>64.711372360044891</v>
      </c>
      <c r="AA7030" s="57"/>
      <c r="AB7030" s="73">
        <v>2.1159999999999992</v>
      </c>
      <c r="AC7030" s="73">
        <v>1.3835183277790031E-2</v>
      </c>
      <c r="AD7030" s="73">
        <v>2.1298351832777893</v>
      </c>
      <c r="AE7030" s="73">
        <v>2.1105654291725222</v>
      </c>
      <c r="AF7030" s="73">
        <v>4.1809999999999983</v>
      </c>
      <c r="AG7030" s="73">
        <v>2.7336909869773215E-2</v>
      </c>
      <c r="AH7030" s="73">
        <v>4.2083369098697716</v>
      </c>
      <c r="AI7030" s="73">
        <v>4.1702618428026064</v>
      </c>
      <c r="AJ7030" s="73">
        <v>30.265000000000008</v>
      </c>
      <c r="AK7030" s="73">
        <v>0.19788365874400546</v>
      </c>
      <c r="AL7030" s="73">
        <v>30.462883658744012</v>
      </c>
      <c r="AM7030" s="73">
        <v>30.187269713566362</v>
      </c>
      <c r="AN7030" s="73">
        <v>2.0199999999999991</v>
      </c>
      <c r="AO7030" s="73">
        <v>1.3207500104506551E-2</v>
      </c>
      <c r="AP7030" s="73">
        <v>2.0332075001045058</v>
      </c>
      <c r="AQ7030" s="73">
        <v>2.0148119881514628</v>
      </c>
      <c r="AR7030" s="73">
        <v>38.582000000000001</v>
      </c>
      <c r="AS7030" s="73">
        <v>0.25226325199607524</v>
      </c>
      <c r="AT7030" s="73">
        <v>38.834263251996077</v>
      </c>
      <c r="AU7030" s="73">
        <v>38.482908973692957</v>
      </c>
    </row>
    <row r="7031" spans="1:47" ht="12.95">
      <c r="A7031" s="61">
        <v>44854</v>
      </c>
      <c r="B7031" s="58">
        <v>20</v>
      </c>
      <c r="C7031" s="58" t="s">
        <v>17</v>
      </c>
      <c r="D7031" s="59">
        <v>90.175914000000006</v>
      </c>
      <c r="E7031" s="57">
        <v>9.1510289999999998E-3</v>
      </c>
      <c r="F7031" s="57"/>
      <c r="G7031" s="73">
        <v>1.048</v>
      </c>
      <c r="H7031" s="73">
        <v>5.3942963134707405E-3</v>
      </c>
      <c r="I7031" s="73">
        <v>1.0533942963134708</v>
      </c>
      <c r="J7031" s="73">
        <v>1.0437546545594716</v>
      </c>
      <c r="K7031" s="73">
        <v>13.982999999999999</v>
      </c>
      <c r="L7031" s="73">
        <v>7.197370739624176E-2</v>
      </c>
      <c r="M7031" s="73">
        <v>14.05497370739624</v>
      </c>
      <c r="N7031" s="73">
        <v>13.926356235405619</v>
      </c>
      <c r="O7031" s="73">
        <v>44.326000000000008</v>
      </c>
      <c r="P7031" s="73">
        <v>0.22815608625086267</v>
      </c>
      <c r="Q7031" s="73">
        <v>44.55415608625087</v>
      </c>
      <c r="R7031" s="73">
        <v>44.146439711835065</v>
      </c>
      <c r="S7031" s="73">
        <v>4.4239999999999995</v>
      </c>
      <c r="T7031" s="73">
        <v>2.2771342453048238E-2</v>
      </c>
      <c r="U7031" s="73">
        <v>4.4467713424530473</v>
      </c>
      <c r="V7031" s="73">
        <v>4.4060788089418903</v>
      </c>
      <c r="W7031" s="73">
        <v>63.781000000000006</v>
      </c>
      <c r="X7031" s="73">
        <v>0.32829543241362341</v>
      </c>
      <c r="Y7031" s="73">
        <v>64.109295432413631</v>
      </c>
      <c r="Z7031" s="73">
        <v>63.522629410742049</v>
      </c>
      <c r="AA7031" s="57"/>
      <c r="AB7031" s="73">
        <v>2.1159999999999992</v>
      </c>
      <c r="AC7031" s="73">
        <v>1.0891537213076414E-2</v>
      </c>
      <c r="AD7031" s="73">
        <v>2.1268915372130754</v>
      </c>
      <c r="AE7031" s="73">
        <v>2.1074282910761841</v>
      </c>
      <c r="AF7031" s="73">
        <v>4.4129999999999976</v>
      </c>
      <c r="AG7031" s="73">
        <v>2.271472293067401E-2</v>
      </c>
      <c r="AH7031" s="73">
        <v>4.4357147229306717</v>
      </c>
      <c r="AI7031" s="73">
        <v>4.3951233688654066</v>
      </c>
      <c r="AJ7031" s="73">
        <v>30.614999999999998</v>
      </c>
      <c r="AK7031" s="73">
        <v>0.15758242522605603</v>
      </c>
      <c r="AL7031" s="73">
        <v>30.772582425226055</v>
      </c>
      <c r="AM7031" s="73">
        <v>30.490981631047923</v>
      </c>
      <c r="AN7031" s="73">
        <v>2.0099999999999989</v>
      </c>
      <c r="AO7031" s="73">
        <v>1.0345930906561244E-2</v>
      </c>
      <c r="AP7031" s="73">
        <v>2.0203459309065601</v>
      </c>
      <c r="AQ7031" s="73">
        <v>2.0018576867028024</v>
      </c>
      <c r="AR7031" s="73">
        <v>39.153999999999989</v>
      </c>
      <c r="AS7031" s="73">
        <v>0.20153461627636771</v>
      </c>
      <c r="AT7031" s="73">
        <v>39.355534616276358</v>
      </c>
      <c r="AU7031" s="73">
        <v>38.99539097769231</v>
      </c>
    </row>
    <row r="7032" spans="1:47" ht="12.95">
      <c r="A7032" s="61">
        <v>44854</v>
      </c>
      <c r="B7032" s="58">
        <v>21</v>
      </c>
      <c r="C7032" s="58" t="s">
        <v>17</v>
      </c>
      <c r="D7032" s="59">
        <v>62.826369999999997</v>
      </c>
      <c r="E7032" s="57">
        <v>9.2670979999999997E-3</v>
      </c>
      <c r="F7032" s="57"/>
      <c r="G7032" s="73">
        <v>1.048</v>
      </c>
      <c r="H7032" s="73">
        <v>7.0124867837792473E-3</v>
      </c>
      <c r="I7032" s="73">
        <v>1.0550124867837793</v>
      </c>
      <c r="J7032" s="73">
        <v>1.0452355826775304</v>
      </c>
      <c r="K7032" s="73">
        <v>13.203000000000001</v>
      </c>
      <c r="L7032" s="73">
        <v>8.8345289128089144E-2</v>
      </c>
      <c r="M7032" s="73">
        <v>13.29134528912809</v>
      </c>
      <c r="N7032" s="73">
        <v>13.1681730897819</v>
      </c>
      <c r="O7032" s="73">
        <v>41.657999999999994</v>
      </c>
      <c r="P7032" s="73">
        <v>0.27874634965522505</v>
      </c>
      <c r="Q7032" s="73">
        <v>41.936746349655216</v>
      </c>
      <c r="R7032" s="73">
        <v>41.548114411431818</v>
      </c>
      <c r="S7032" s="73">
        <v>4.2359999999999998</v>
      </c>
      <c r="T7032" s="73">
        <v>2.8344364519168785E-2</v>
      </c>
      <c r="U7032" s="73">
        <v>4.264344364519169</v>
      </c>
      <c r="V7032" s="73">
        <v>4.2248262673874217</v>
      </c>
      <c r="W7032" s="73">
        <v>60.144999999999989</v>
      </c>
      <c r="X7032" s="73">
        <v>0.40244849008626221</v>
      </c>
      <c r="Y7032" s="73">
        <v>60.547448490086254</v>
      </c>
      <c r="Z7032" s="73">
        <v>59.986349351278669</v>
      </c>
      <c r="AA7032" s="57"/>
      <c r="AB7032" s="73">
        <v>2.1159999999999992</v>
      </c>
      <c r="AC7032" s="73">
        <v>1.4158799651218398E-2</v>
      </c>
      <c r="AD7032" s="73">
        <v>2.1301587996512175</v>
      </c>
      <c r="AE7032" s="73">
        <v>2.110418409299287</v>
      </c>
      <c r="AF7032" s="73">
        <v>4.2889999999999988</v>
      </c>
      <c r="AG7032" s="73">
        <v>2.869900364086754E-2</v>
      </c>
      <c r="AH7032" s="73">
        <v>4.3176990036408665</v>
      </c>
      <c r="AI7032" s="73">
        <v>4.2776864638396237</v>
      </c>
      <c r="AJ7032" s="73">
        <v>29.265000000000004</v>
      </c>
      <c r="AK7032" s="73">
        <v>0.1958210169153623</v>
      </c>
      <c r="AL7032" s="73">
        <v>29.460821016915368</v>
      </c>
      <c r="AM7032" s="73">
        <v>29.187804701391151</v>
      </c>
      <c r="AN7032" s="73">
        <v>1.8879999999999992</v>
      </c>
      <c r="AO7032" s="73">
        <v>1.2633182297495433E-2</v>
      </c>
      <c r="AP7032" s="73">
        <v>1.9006331822974947</v>
      </c>
      <c r="AQ7032" s="73">
        <v>1.8830198283350918</v>
      </c>
      <c r="AR7032" s="73">
        <v>37.558</v>
      </c>
      <c r="AS7032" s="73">
        <v>0.25131200250494368</v>
      </c>
      <c r="AT7032" s="73">
        <v>37.809312002504953</v>
      </c>
      <c r="AU7032" s="73">
        <v>37.458929402865152</v>
      </c>
    </row>
    <row r="7033" spans="1:47" ht="12.95">
      <c r="A7033" s="61">
        <v>44854</v>
      </c>
      <c r="B7033" s="58">
        <v>22</v>
      </c>
      <c r="C7033" s="58" t="s">
        <v>17</v>
      </c>
      <c r="D7033" s="59">
        <v>60.545532000000001</v>
      </c>
      <c r="E7033" s="57">
        <v>9.4331269999999995E-3</v>
      </c>
      <c r="F7033" s="57"/>
      <c r="G7033" s="73">
        <v>1.048</v>
      </c>
      <c r="H7033" s="73">
        <v>7.732239615892038E-3</v>
      </c>
      <c r="I7033" s="73">
        <v>1.0557322396158921</v>
      </c>
      <c r="J7033" s="73">
        <v>1.045773383321601</v>
      </c>
      <c r="K7033" s="73">
        <v>12.349999999999998</v>
      </c>
      <c r="L7033" s="73">
        <v>9.1119426771246792E-2</v>
      </c>
      <c r="M7033" s="73">
        <v>12.441119426771245</v>
      </c>
      <c r="N7033" s="73">
        <v>12.323760767196344</v>
      </c>
      <c r="O7033" s="73">
        <v>38.726000000000006</v>
      </c>
      <c r="P7033" s="73">
        <v>0.28572396122617849</v>
      </c>
      <c r="Q7033" s="73">
        <v>39.011723961226181</v>
      </c>
      <c r="R7033" s="73">
        <v>38.643721414610994</v>
      </c>
      <c r="S7033" s="73">
        <v>3.9749999999999996</v>
      </c>
      <c r="T7033" s="73">
        <v>2.9327912665239358E-2</v>
      </c>
      <c r="U7033" s="73">
        <v>4.0043279126652394</v>
      </c>
      <c r="V7033" s="73">
        <v>3.9665545789154235</v>
      </c>
      <c r="W7033" s="73">
        <v>56.099000000000004</v>
      </c>
      <c r="X7033" s="73">
        <v>0.41390354027855669</v>
      </c>
      <c r="Y7033" s="73">
        <v>56.512903540278558</v>
      </c>
      <c r="Z7033" s="73">
        <v>55.979810144044357</v>
      </c>
      <c r="AA7033" s="57"/>
      <c r="AB7033" s="73">
        <v>2.1159999999999992</v>
      </c>
      <c r="AC7033" s="73">
        <v>1.5612041056514835E-2</v>
      </c>
      <c r="AD7033" s="73">
        <v>2.1316120410565143</v>
      </c>
      <c r="AE7033" s="73">
        <v>2.111504273958499</v>
      </c>
      <c r="AF7033" s="73">
        <v>3.9619999999999975</v>
      </c>
      <c r="AG7033" s="73">
        <v>2.9231997479164343E-2</v>
      </c>
      <c r="AH7033" s="73">
        <v>3.9912319974791619</v>
      </c>
      <c r="AI7033" s="73">
        <v>3.9535821991604774</v>
      </c>
      <c r="AJ7033" s="73">
        <v>27.502999999999997</v>
      </c>
      <c r="AK7033" s="73">
        <v>0.20291964327851017</v>
      </c>
      <c r="AL7033" s="73">
        <v>27.705919643278506</v>
      </c>
      <c r="AM7033" s="73">
        <v>27.444566184631665</v>
      </c>
      <c r="AN7033" s="73">
        <v>1.8009999999999986</v>
      </c>
      <c r="AO7033" s="73">
        <v>1.3287942317005294E-2</v>
      </c>
      <c r="AP7033" s="73">
        <v>1.814287942317004</v>
      </c>
      <c r="AQ7033" s="73">
        <v>1.7971735337425589</v>
      </c>
      <c r="AR7033" s="73">
        <v>35.381999999999998</v>
      </c>
      <c r="AS7033" s="73">
        <v>0.26105162413119465</v>
      </c>
      <c r="AT7033" s="73">
        <v>35.643051624131182</v>
      </c>
      <c r="AU7033" s="73">
        <v>35.306826191493201</v>
      </c>
    </row>
    <row r="7034" spans="1:47" ht="12.95">
      <c r="A7034" s="61">
        <v>44854</v>
      </c>
      <c r="B7034" s="58">
        <v>23</v>
      </c>
      <c r="C7034" s="58" t="s">
        <v>17</v>
      </c>
      <c r="D7034" s="59">
        <v>53.447693999999998</v>
      </c>
      <c r="E7034" s="57">
        <v>9.2089240000000003E-3</v>
      </c>
      <c r="F7034" s="57"/>
      <c r="G7034" s="73">
        <v>1.048</v>
      </c>
      <c r="H7034" s="73">
        <v>8.7761524747493238E-3</v>
      </c>
      <c r="I7034" s="73">
        <v>1.0567761524747494</v>
      </c>
      <c r="J7034" s="73">
        <v>1.047044381201597</v>
      </c>
      <c r="K7034" s="73">
        <v>11.759</v>
      </c>
      <c r="L7034" s="73">
        <v>9.8472115410856195E-2</v>
      </c>
      <c r="M7034" s="73">
        <v>11.857472115410857</v>
      </c>
      <c r="N7034" s="73">
        <v>11.74827755586792</v>
      </c>
      <c r="O7034" s="73">
        <v>36.356000000000009</v>
      </c>
      <c r="P7034" s="73">
        <v>0.30445209863739164</v>
      </c>
      <c r="Q7034" s="73">
        <v>36.6604520986374</v>
      </c>
      <c r="R7034" s="73">
        <v>36.322848781455406</v>
      </c>
      <c r="S7034" s="73">
        <v>3.7519999999999998</v>
      </c>
      <c r="T7034" s="73">
        <v>3.1419965730209408E-2</v>
      </c>
      <c r="U7034" s="73">
        <v>3.783419965730209</v>
      </c>
      <c r="V7034" s="73">
        <v>3.7485787388057172</v>
      </c>
      <c r="W7034" s="73">
        <v>52.915000000000013</v>
      </c>
      <c r="X7034" s="73">
        <v>0.44312033225320652</v>
      </c>
      <c r="Y7034" s="73">
        <v>53.358120332253215</v>
      </c>
      <c r="Z7034" s="73">
        <v>52.866749457330641</v>
      </c>
      <c r="AA7034" s="57"/>
      <c r="AB7034" s="73">
        <v>2.1159999999999992</v>
      </c>
      <c r="AC7034" s="73">
        <v>1.7719788775352636E-2</v>
      </c>
      <c r="AD7034" s="73">
        <v>2.1337197887753518</v>
      </c>
      <c r="AE7034" s="73">
        <v>2.1140705254032235</v>
      </c>
      <c r="AF7034" s="73">
        <v>3.7709999999999968</v>
      </c>
      <c r="AG7034" s="73">
        <v>3.157907536477067E-2</v>
      </c>
      <c r="AH7034" s="73">
        <v>3.8025790753647675</v>
      </c>
      <c r="AI7034" s="73">
        <v>3.7675614136557432</v>
      </c>
      <c r="AJ7034" s="73">
        <v>26.086000000000006</v>
      </c>
      <c r="AK7034" s="73">
        <v>0.21844915406136534</v>
      </c>
      <c r="AL7034" s="73">
        <v>26.30444915406137</v>
      </c>
      <c r="AM7034" s="73">
        <v>26.062213480939757</v>
      </c>
      <c r="AN7034" s="73">
        <v>1.7139999999999991</v>
      </c>
      <c r="AO7034" s="73">
        <v>1.4353363875687338E-2</v>
      </c>
      <c r="AP7034" s="73">
        <v>1.7283533638756865</v>
      </c>
      <c r="AQ7034" s="73">
        <v>1.7124370891026111</v>
      </c>
      <c r="AR7034" s="73">
        <v>33.687000000000005</v>
      </c>
      <c r="AS7034" s="73">
        <v>0.282101382077176</v>
      </c>
      <c r="AT7034" s="73">
        <v>33.96910138207717</v>
      </c>
      <c r="AU7034" s="73">
        <v>33.656282509101331</v>
      </c>
    </row>
    <row r="7035" spans="1:47" ht="12.95">
      <c r="A7035" s="61">
        <v>44854</v>
      </c>
      <c r="B7035" s="58">
        <v>24</v>
      </c>
      <c r="C7035" s="58" t="s">
        <v>16</v>
      </c>
      <c r="D7035" s="59">
        <v>51.921942000000001</v>
      </c>
      <c r="E7035" s="57">
        <v>8.9358200000000006E-3</v>
      </c>
      <c r="F7035" s="57"/>
      <c r="G7035" s="73">
        <v>1.048</v>
      </c>
      <c r="H7035" s="73">
        <v>1.0758110053315289E-2</v>
      </c>
      <c r="I7035" s="73">
        <v>1.0587581100533154</v>
      </c>
      <c r="J7035" s="73">
        <v>1.0492972381583388</v>
      </c>
      <c r="K7035" s="73">
        <v>11.452999999999998</v>
      </c>
      <c r="L7035" s="73">
        <v>0.1175693076723473</v>
      </c>
      <c r="M7035" s="73">
        <v>11.570569307672345</v>
      </c>
      <c r="N7035" s="73">
        <v>11.467176783041459</v>
      </c>
      <c r="O7035" s="73">
        <v>34.89500000000001</v>
      </c>
      <c r="P7035" s="73">
        <v>0.35821016250995907</v>
      </c>
      <c r="Q7035" s="73">
        <v>35.253210162509973</v>
      </c>
      <c r="R7035" s="73">
        <v>34.938193822075611</v>
      </c>
      <c r="S7035" s="73">
        <v>3.6110000000000002</v>
      </c>
      <c r="T7035" s="73">
        <v>3.7068258971871673E-2</v>
      </c>
      <c r="U7035" s="73">
        <v>3.6480682589718718</v>
      </c>
      <c r="V7035" s="73">
        <v>3.6154697776619855</v>
      </c>
      <c r="W7035" s="73">
        <v>51.007000000000005</v>
      </c>
      <c r="X7035" s="73">
        <v>0.52360583920749337</v>
      </c>
      <c r="Y7035" s="73">
        <v>51.53060583920751</v>
      </c>
      <c r="Z7035" s="73">
        <v>51.070137620937395</v>
      </c>
      <c r="AA7035" s="57"/>
      <c r="AB7035" s="73">
        <v>2.1159999999999992</v>
      </c>
      <c r="AC7035" s="73">
        <v>2.1721527550396125E-2</v>
      </c>
      <c r="AD7035" s="73">
        <v>2.1377215275503954</v>
      </c>
      <c r="AE7035" s="73">
        <v>2.1186192327700799</v>
      </c>
      <c r="AF7035" s="73">
        <v>3.6299999999999981</v>
      </c>
      <c r="AG7035" s="73">
        <v>3.7263301043448931E-2</v>
      </c>
      <c r="AH7035" s="73">
        <v>3.6672633010434472</v>
      </c>
      <c r="AI7035" s="73">
        <v>3.634493296292717</v>
      </c>
      <c r="AJ7035" s="73">
        <v>25.032</v>
      </c>
      <c r="AK7035" s="73">
        <v>0.25696279661697358</v>
      </c>
      <c r="AL7035" s="73">
        <v>25.288962796616975</v>
      </c>
      <c r="AM7035" s="73">
        <v>25.062985177079707</v>
      </c>
      <c r="AN7035" s="73">
        <v>1.6469999999999994</v>
      </c>
      <c r="AO7035" s="73">
        <v>1.690706799409377E-2</v>
      </c>
      <c r="AP7035" s="73">
        <v>1.663907067994093</v>
      </c>
      <c r="AQ7035" s="73">
        <v>1.6490386939377699</v>
      </c>
      <c r="AR7035" s="73">
        <v>32.424999999999997</v>
      </c>
      <c r="AS7035" s="73">
        <v>0.3328546932049124</v>
      </c>
      <c r="AT7035" s="73">
        <v>32.757854693204912</v>
      </c>
      <c r="AU7035" s="73">
        <v>32.465136400080276</v>
      </c>
    </row>
    <row r="7036" spans="1:47" ht="12.95">
      <c r="A7036" s="61">
        <v>44855</v>
      </c>
      <c r="B7036" s="58">
        <v>1</v>
      </c>
      <c r="C7036" s="58" t="s">
        <v>16</v>
      </c>
      <c r="D7036" s="59">
        <v>50.907622000000003</v>
      </c>
      <c r="E7036" s="57">
        <v>8.8339999999999998E-3</v>
      </c>
      <c r="F7036" s="57"/>
      <c r="G7036" s="73">
        <v>1.048</v>
      </c>
      <c r="H7036" s="73">
        <v>1.2684883511887349E-2</v>
      </c>
      <c r="I7036" s="73">
        <v>1.0606848835118874</v>
      </c>
      <c r="J7036" s="73">
        <v>1.0513147932509435</v>
      </c>
      <c r="K7036" s="73">
        <v>11.245000000000001</v>
      </c>
      <c r="L7036" s="73">
        <v>0.13610831592669206</v>
      </c>
      <c r="M7036" s="73">
        <v>11.381108315926694</v>
      </c>
      <c r="N7036" s="73">
        <v>11.280567605063798</v>
      </c>
      <c r="O7036" s="73">
        <v>34.169000000000004</v>
      </c>
      <c r="P7036" s="73">
        <v>0.41357803885274708</v>
      </c>
      <c r="Q7036" s="73">
        <v>34.582578038852752</v>
      </c>
      <c r="R7036" s="73">
        <v>34.277075544457524</v>
      </c>
      <c r="S7036" s="73">
        <v>3.6419999999999995</v>
      </c>
      <c r="T7036" s="73">
        <v>4.4082390983104694E-2</v>
      </c>
      <c r="U7036" s="73">
        <v>3.686082390983104</v>
      </c>
      <c r="V7036" s="73">
        <v>3.653519539141159</v>
      </c>
      <c r="W7036" s="73">
        <v>50.103999999999999</v>
      </c>
      <c r="X7036" s="73">
        <v>0.60645362927443125</v>
      </c>
      <c r="Y7036" s="73">
        <v>50.71045362927444</v>
      </c>
      <c r="Z7036" s="73">
        <v>50.262477481913422</v>
      </c>
      <c r="AA7036" s="57"/>
      <c r="AB7036" s="73">
        <v>2.1169999999999991</v>
      </c>
      <c r="AC7036" s="73">
        <v>2.562394884987167E-2</v>
      </c>
      <c r="AD7036" s="73">
        <v>2.1426239488498706</v>
      </c>
      <c r="AE7036" s="73">
        <v>2.1236960088857306</v>
      </c>
      <c r="AF7036" s="73">
        <v>3.5439999999999978</v>
      </c>
      <c r="AG7036" s="73">
        <v>4.2896209127985439E-2</v>
      </c>
      <c r="AH7036" s="73">
        <v>3.5868962091279832</v>
      </c>
      <c r="AI7036" s="73">
        <v>3.5552095680165468</v>
      </c>
      <c r="AJ7036" s="73">
        <v>24.498000000000001</v>
      </c>
      <c r="AK7036" s="73">
        <v>0.29652125598684764</v>
      </c>
      <c r="AL7036" s="73">
        <v>24.794521255986847</v>
      </c>
      <c r="AM7036" s="73">
        <v>24.575486455211458</v>
      </c>
      <c r="AN7036" s="73">
        <v>1.6149999999999995</v>
      </c>
      <c r="AO7036" s="73">
        <v>1.9547792816505788E-2</v>
      </c>
      <c r="AP7036" s="73">
        <v>1.6345477928165053</v>
      </c>
      <c r="AQ7036" s="73">
        <v>1.6201081976147642</v>
      </c>
      <c r="AR7036" s="73">
        <v>31.773999999999997</v>
      </c>
      <c r="AS7036" s="73">
        <v>0.38458920678121056</v>
      </c>
      <c r="AT7036" s="73">
        <v>32.158589206781208</v>
      </c>
      <c r="AU7036" s="73">
        <v>31.8745002297285</v>
      </c>
    </row>
    <row r="7037" spans="1:47" ht="12.95">
      <c r="A7037" s="61">
        <v>44855</v>
      </c>
      <c r="B7037" s="58">
        <v>2</v>
      </c>
      <c r="C7037" s="58" t="s">
        <v>16</v>
      </c>
      <c r="D7037" s="59">
        <v>48.215363000000004</v>
      </c>
      <c r="E7037" s="57">
        <v>9.0246470000000002E-3</v>
      </c>
      <c r="F7037" s="57"/>
      <c r="G7037" s="73">
        <v>1.048</v>
      </c>
      <c r="H7037" s="73">
        <v>1.5899683040039837E-2</v>
      </c>
      <c r="I7037" s="73">
        <v>1.0638996830400398</v>
      </c>
      <c r="J7037" s="73">
        <v>1.0542983639571915</v>
      </c>
      <c r="K7037" s="73">
        <v>11.143999999999998</v>
      </c>
      <c r="L7037" s="73">
        <v>0.16907067537996556</v>
      </c>
      <c r="M7037" s="73">
        <v>11.313070675379963</v>
      </c>
      <c r="N7037" s="73">
        <v>11.210974206048608</v>
      </c>
      <c r="O7037" s="73">
        <v>33.812000000000005</v>
      </c>
      <c r="P7037" s="73">
        <v>0.51297717838723955</v>
      </c>
      <c r="Q7037" s="73">
        <v>34.324977178387243</v>
      </c>
      <c r="R7037" s="73">
        <v>34.015206376069237</v>
      </c>
      <c r="S7037" s="73">
        <v>3.7099999999999991</v>
      </c>
      <c r="T7037" s="73">
        <v>5.6286091678003601E-2</v>
      </c>
      <c r="U7037" s="73">
        <v>3.7662860916780025</v>
      </c>
      <c r="V7037" s="73">
        <v>3.7322966891995986</v>
      </c>
      <c r="W7037" s="73">
        <v>49.714000000000006</v>
      </c>
      <c r="X7037" s="73">
        <v>0.75423362848524855</v>
      </c>
      <c r="Y7037" s="73">
        <v>50.468233628485251</v>
      </c>
      <c r="Z7037" s="73">
        <v>50.012775635274636</v>
      </c>
      <c r="AA7037" s="57"/>
      <c r="AB7037" s="73">
        <v>2.1159999999999992</v>
      </c>
      <c r="AC7037" s="73">
        <v>3.2102795145729279E-2</v>
      </c>
      <c r="AD7037" s="73">
        <v>2.1481027951457285</v>
      </c>
      <c r="AE7037" s="73">
        <v>2.1287169256998251</v>
      </c>
      <c r="AF7037" s="73">
        <v>3.7059999999999986</v>
      </c>
      <c r="AG7037" s="73">
        <v>5.6225405864873679E-2</v>
      </c>
      <c r="AH7037" s="73">
        <v>3.7622254058648723</v>
      </c>
      <c r="AI7037" s="73">
        <v>3.72827264964251</v>
      </c>
      <c r="AJ7037" s="73">
        <v>24.206999999999994</v>
      </c>
      <c r="AK7037" s="73">
        <v>0.36725536960901167</v>
      </c>
      <c r="AL7037" s="73">
        <v>24.574255369609006</v>
      </c>
      <c r="AM7037" s="73">
        <v>24.352481389610428</v>
      </c>
      <c r="AN7037" s="73">
        <v>1.6879999999999993</v>
      </c>
      <c r="AO7037" s="73">
        <v>2.5609413140827514E-2</v>
      </c>
      <c r="AP7037" s="73">
        <v>1.7136094131408268</v>
      </c>
      <c r="AQ7037" s="73">
        <v>1.6981446930913535</v>
      </c>
      <c r="AR7037" s="73">
        <v>31.716999999999988</v>
      </c>
      <c r="AS7037" s="73">
        <v>0.48119298376044217</v>
      </c>
      <c r="AT7037" s="73">
        <v>32.198192983760435</v>
      </c>
      <c r="AU7037" s="73">
        <v>31.907615658044119</v>
      </c>
    </row>
    <row r="7038" spans="1:47" ht="12.95">
      <c r="A7038" s="61">
        <v>44855</v>
      </c>
      <c r="B7038" s="58">
        <v>3</v>
      </c>
      <c r="C7038" s="58" t="s">
        <v>16</v>
      </c>
      <c r="D7038" s="59">
        <v>54.418968</v>
      </c>
      <c r="E7038" s="57">
        <v>9.3247639999999993E-3</v>
      </c>
      <c r="F7038" s="57"/>
      <c r="G7038" s="73">
        <v>1.048</v>
      </c>
      <c r="H7038" s="73">
        <v>1.6133651313246296E-2</v>
      </c>
      <c r="I7038" s="73">
        <v>1.0641336513132464</v>
      </c>
      <c r="J7038" s="73">
        <v>1.0542108561502921</v>
      </c>
      <c r="K7038" s="73">
        <v>11.055</v>
      </c>
      <c r="L7038" s="73">
        <v>0.17018846876711621</v>
      </c>
      <c r="M7038" s="73">
        <v>11.225188468767115</v>
      </c>
      <c r="N7038" s="73">
        <v>11.12051623544034</v>
      </c>
      <c r="O7038" s="73">
        <v>33.494999999999997</v>
      </c>
      <c r="P7038" s="73">
        <v>0.51564565910036708</v>
      </c>
      <c r="Q7038" s="73">
        <v>34.010645659100362</v>
      </c>
      <c r="R7038" s="73">
        <v>33.693504414841627</v>
      </c>
      <c r="S7038" s="73">
        <v>3.7649999999999992</v>
      </c>
      <c r="T7038" s="73">
        <v>5.7961066025164397E-2</v>
      </c>
      <c r="U7038" s="73">
        <v>3.8229610660251638</v>
      </c>
      <c r="V7038" s="73">
        <v>3.7873128563032905</v>
      </c>
      <c r="W7038" s="73">
        <v>49.363</v>
      </c>
      <c r="X7038" s="73">
        <v>0.75992884520589399</v>
      </c>
      <c r="Y7038" s="73">
        <v>50.122928845205891</v>
      </c>
      <c r="Z7038" s="73">
        <v>49.655544362735547</v>
      </c>
      <c r="AA7038" s="57"/>
      <c r="AB7038" s="73">
        <v>2.1159999999999992</v>
      </c>
      <c r="AC7038" s="73">
        <v>3.2575196735523997E-2</v>
      </c>
      <c r="AD7038" s="73">
        <v>2.1485751967355231</v>
      </c>
      <c r="AE7038" s="73">
        <v>2.1285402400897109</v>
      </c>
      <c r="AF7038" s="73">
        <v>3.4109999999999978</v>
      </c>
      <c r="AG7038" s="73">
        <v>5.2511340295308281E-2</v>
      </c>
      <c r="AH7038" s="73">
        <v>3.4635113402953062</v>
      </c>
      <c r="AI7038" s="73">
        <v>3.4312149144357287</v>
      </c>
      <c r="AJ7038" s="73">
        <v>24.002999999999986</v>
      </c>
      <c r="AK7038" s="73">
        <v>0.36951911495405593</v>
      </c>
      <c r="AL7038" s="73">
        <v>24.372519114954041</v>
      </c>
      <c r="AM7038" s="73">
        <v>24.145251126121604</v>
      </c>
      <c r="AN7038" s="73">
        <v>1.7039999999999988</v>
      </c>
      <c r="AO7038" s="73">
        <v>2.6232578089476787E-2</v>
      </c>
      <c r="AP7038" s="73">
        <v>1.7302325780894756</v>
      </c>
      <c r="AQ7038" s="73">
        <v>1.7140985676336795</v>
      </c>
      <c r="AR7038" s="73">
        <v>31.23399999999998</v>
      </c>
      <c r="AS7038" s="73">
        <v>0.48083823007436499</v>
      </c>
      <c r="AT7038" s="73">
        <v>31.714838230074346</v>
      </c>
      <c r="AU7038" s="73">
        <v>31.419104848280725</v>
      </c>
    </row>
    <row r="7039" spans="1:47" ht="12.95">
      <c r="A7039" s="61">
        <v>44855</v>
      </c>
      <c r="B7039" s="58">
        <v>4</v>
      </c>
      <c r="C7039" s="58" t="s">
        <v>16</v>
      </c>
      <c r="D7039" s="59">
        <v>53.996310999999999</v>
      </c>
      <c r="E7039" s="57">
        <v>9.7250410000000002E-3</v>
      </c>
      <c r="F7039" s="57"/>
      <c r="G7039" s="73">
        <v>1.048</v>
      </c>
      <c r="H7039" s="73">
        <v>1.5119322940921781E-2</v>
      </c>
      <c r="I7039" s="73">
        <v>1.0631193229409219</v>
      </c>
      <c r="J7039" s="73">
        <v>1.0527804439374291</v>
      </c>
      <c r="K7039" s="73">
        <v>11.044999999999998</v>
      </c>
      <c r="L7039" s="73">
        <v>0.15934439110923765</v>
      </c>
      <c r="M7039" s="73">
        <v>11.204344391109236</v>
      </c>
      <c r="N7039" s="73">
        <v>11.095381682527579</v>
      </c>
      <c r="O7039" s="73">
        <v>33.412999999999997</v>
      </c>
      <c r="P7039" s="73">
        <v>0.48204383342082008</v>
      </c>
      <c r="Q7039" s="73">
        <v>33.895043833420814</v>
      </c>
      <c r="R7039" s="73">
        <v>33.565413142444001</v>
      </c>
      <c r="S7039" s="73">
        <v>3.7899999999999991</v>
      </c>
      <c r="T7039" s="73">
        <v>5.4677704147035815E-2</v>
      </c>
      <c r="U7039" s="73">
        <v>3.8446777041470348</v>
      </c>
      <c r="V7039" s="73">
        <v>3.8072880558424189</v>
      </c>
      <c r="W7039" s="73">
        <v>49.295999999999992</v>
      </c>
      <c r="X7039" s="73">
        <v>0.71118525161801527</v>
      </c>
      <c r="Y7039" s="73">
        <v>50.007185251618012</v>
      </c>
      <c r="Z7039" s="73">
        <v>49.520863324751431</v>
      </c>
      <c r="AA7039" s="57"/>
      <c r="AB7039" s="73">
        <v>2.1159999999999992</v>
      </c>
      <c r="AC7039" s="73">
        <v>3.0527182579189387E-2</v>
      </c>
      <c r="AD7039" s="73">
        <v>2.1465271825791885</v>
      </c>
      <c r="AE7039" s="73">
        <v>2.1256521177209913</v>
      </c>
      <c r="AF7039" s="73">
        <v>3.496999999999999</v>
      </c>
      <c r="AG7039" s="73">
        <v>5.0450641530919327E-2</v>
      </c>
      <c r="AH7039" s="73">
        <v>3.5474506415309182</v>
      </c>
      <c r="AI7039" s="73">
        <v>3.5129515385965537</v>
      </c>
      <c r="AJ7039" s="73">
        <v>23.907999999999994</v>
      </c>
      <c r="AK7039" s="73">
        <v>0.34491676800721166</v>
      </c>
      <c r="AL7039" s="73">
        <v>24.252916768007207</v>
      </c>
      <c r="AM7039" s="73">
        <v>24.017056158068748</v>
      </c>
      <c r="AN7039" s="73">
        <v>1.6909999999999996</v>
      </c>
      <c r="AO7039" s="73">
        <v>2.4395777760590386E-2</v>
      </c>
      <c r="AP7039" s="73">
        <v>1.7153957777605899</v>
      </c>
      <c r="AQ7039" s="73">
        <v>1.6987134834906412</v>
      </c>
      <c r="AR7039" s="73">
        <v>31.211999999999993</v>
      </c>
      <c r="AS7039" s="73">
        <v>0.45029036987791077</v>
      </c>
      <c r="AT7039" s="73">
        <v>31.662290369877905</v>
      </c>
      <c r="AU7039" s="73">
        <v>31.354373297876936</v>
      </c>
    </row>
    <row r="7040" spans="1:47" ht="12.95">
      <c r="A7040" s="61">
        <v>44855</v>
      </c>
      <c r="B7040" s="58">
        <v>5</v>
      </c>
      <c r="C7040" s="58" t="s">
        <v>16</v>
      </c>
      <c r="D7040" s="59">
        <v>57.965344000000002</v>
      </c>
      <c r="E7040" s="57">
        <v>9.5362899999999994E-3</v>
      </c>
      <c r="F7040" s="57"/>
      <c r="G7040" s="73">
        <v>1.048</v>
      </c>
      <c r="H7040" s="73">
        <v>1.579803834978559E-2</v>
      </c>
      <c r="I7040" s="73">
        <v>1.0637980383497856</v>
      </c>
      <c r="J7040" s="73">
        <v>1.0536533517546509</v>
      </c>
      <c r="K7040" s="73">
        <v>11.241</v>
      </c>
      <c r="L7040" s="73">
        <v>0.16945205065833949</v>
      </c>
      <c r="M7040" s="73">
        <v>11.410452050658339</v>
      </c>
      <c r="N7040" s="73">
        <v>11.301638670872167</v>
      </c>
      <c r="O7040" s="73">
        <v>34.004999999999995</v>
      </c>
      <c r="P7040" s="73">
        <v>0.51260715084394926</v>
      </c>
      <c r="Q7040" s="73">
        <v>34.517607150843943</v>
      </c>
      <c r="R7040" s="73">
        <v>34.188437238947422</v>
      </c>
      <c r="S7040" s="73">
        <v>3.8809999999999998</v>
      </c>
      <c r="T7040" s="73">
        <v>5.8503995072059028E-2</v>
      </c>
      <c r="U7040" s="73">
        <v>3.9395039950720587</v>
      </c>
      <c r="V7040" s="73">
        <v>3.901935742518893</v>
      </c>
      <c r="W7040" s="73">
        <v>50.174999999999997</v>
      </c>
      <c r="X7040" s="73">
        <v>0.75636123492413343</v>
      </c>
      <c r="Y7040" s="73">
        <v>50.931361234924125</v>
      </c>
      <c r="Z7040" s="73">
        <v>50.445665004093136</v>
      </c>
      <c r="AA7040" s="57"/>
      <c r="AB7040" s="73">
        <v>2.1159999999999992</v>
      </c>
      <c r="AC7040" s="73">
        <v>3.1897565981055621E-2</v>
      </c>
      <c r="AD7040" s="73">
        <v>2.1478975659810549</v>
      </c>
      <c r="AE7040" s="73">
        <v>2.1274145919015655</v>
      </c>
      <c r="AF7040" s="73">
        <v>3.5839999999999983</v>
      </c>
      <c r="AG7040" s="73">
        <v>5.4026879242014811E-2</v>
      </c>
      <c r="AH7040" s="73">
        <v>3.638026879242013</v>
      </c>
      <c r="AI7040" s="73">
        <v>3.6033335998937663</v>
      </c>
      <c r="AJ7040" s="73">
        <v>24.323999999999998</v>
      </c>
      <c r="AK7040" s="73">
        <v>0.3666712641413975</v>
      </c>
      <c r="AL7040" s="73">
        <v>24.690671264141397</v>
      </c>
      <c r="AM7040" s="73">
        <v>24.455213862671879</v>
      </c>
      <c r="AN7040" s="73">
        <v>1.748</v>
      </c>
      <c r="AO7040" s="73">
        <v>2.6350163201741609E-2</v>
      </c>
      <c r="AP7040" s="73">
        <v>1.7743501632017415</v>
      </c>
      <c r="AQ7040" s="73">
        <v>1.7574294454839023</v>
      </c>
      <c r="AR7040" s="73">
        <v>31.771999999999995</v>
      </c>
      <c r="AS7040" s="73">
        <v>0.47894587256620952</v>
      </c>
      <c r="AT7040" s="73">
        <v>32.250945872566206</v>
      </c>
      <c r="AU7040" s="73">
        <v>31.943391499951112</v>
      </c>
    </row>
    <row r="7041" spans="1:47" ht="12.95">
      <c r="A7041" s="61">
        <v>44855</v>
      </c>
      <c r="B7041" s="58">
        <v>6</v>
      </c>
      <c r="C7041" s="58" t="s">
        <v>16</v>
      </c>
      <c r="D7041" s="59">
        <v>53.500407000000003</v>
      </c>
      <c r="E7041" s="57">
        <v>9.9265900000000008E-3</v>
      </c>
      <c r="F7041" s="57"/>
      <c r="G7041" s="73">
        <v>1.048</v>
      </c>
      <c r="H7041" s="73">
        <v>1.5150160976175605E-2</v>
      </c>
      <c r="I7041" s="73">
        <v>1.0631501609761755</v>
      </c>
      <c r="J7041" s="73">
        <v>1.0525967052197311</v>
      </c>
      <c r="K7041" s="73">
        <v>11.605999999999998</v>
      </c>
      <c r="L7041" s="73">
        <v>0.16777935905486074</v>
      </c>
      <c r="M7041" s="73">
        <v>11.773779359054858</v>
      </c>
      <c r="N7041" s="73">
        <v>11.656905878607057</v>
      </c>
      <c r="O7041" s="73">
        <v>35.382000000000005</v>
      </c>
      <c r="P7041" s="73">
        <v>0.51149140807160809</v>
      </c>
      <c r="Q7041" s="73">
        <v>35.893491408071611</v>
      </c>
      <c r="R7041" s="73">
        <v>35.537191435195162</v>
      </c>
      <c r="S7041" s="73">
        <v>4.1529999999999987</v>
      </c>
      <c r="T7041" s="73">
        <v>6.0036849746237846E-2</v>
      </c>
      <c r="U7041" s="73">
        <v>4.2130368497462367</v>
      </c>
      <c r="V7041" s="73">
        <v>4.1712157602839142</v>
      </c>
      <c r="W7041" s="73">
        <v>52.189</v>
      </c>
      <c r="X7041" s="73">
        <v>0.75445777784888224</v>
      </c>
      <c r="Y7041" s="73">
        <v>52.943457777848884</v>
      </c>
      <c r="Z7041" s="73">
        <v>52.417909779305866</v>
      </c>
      <c r="AA7041" s="57"/>
      <c r="AB7041" s="73">
        <v>2.1159999999999992</v>
      </c>
      <c r="AC7041" s="73">
        <v>3.0589447161820198E-2</v>
      </c>
      <c r="AD7041" s="73">
        <v>2.1465894471618192</v>
      </c>
      <c r="AE7041" s="73">
        <v>2.1252811338215172</v>
      </c>
      <c r="AF7041" s="73">
        <v>3.6709999999999989</v>
      </c>
      <c r="AG7041" s="73">
        <v>5.3068932198034949E-2</v>
      </c>
      <c r="AH7041" s="73">
        <v>3.7240689321980338</v>
      </c>
      <c r="AI7041" s="73">
        <v>3.6871016267763661</v>
      </c>
      <c r="AJ7041" s="73">
        <v>25.341999999999988</v>
      </c>
      <c r="AK7041" s="73">
        <v>0.36635055291816987</v>
      </c>
      <c r="AL7041" s="73">
        <v>25.708350552918159</v>
      </c>
      <c r="AM7041" s="73">
        <v>25.453154297403067</v>
      </c>
      <c r="AN7041" s="73">
        <v>1.8519999999999988</v>
      </c>
      <c r="AO7041" s="73">
        <v>2.677299439682939E-2</v>
      </c>
      <c r="AP7041" s="73">
        <v>1.8787729943968281</v>
      </c>
      <c r="AQ7041" s="73">
        <v>1.8601231851783786</v>
      </c>
      <c r="AR7041" s="73">
        <v>32.980999999999987</v>
      </c>
      <c r="AS7041" s="73">
        <v>0.47678192667485442</v>
      </c>
      <c r="AT7041" s="73">
        <v>33.457781926674841</v>
      </c>
      <c r="AU7041" s="73">
        <v>33.125660243179333</v>
      </c>
    </row>
    <row r="7042" spans="1:47" ht="12.95">
      <c r="A7042" s="61">
        <v>44855</v>
      </c>
      <c r="B7042" s="58">
        <v>7</v>
      </c>
      <c r="C7042" s="58" t="s">
        <v>16</v>
      </c>
      <c r="D7042" s="59">
        <v>64.507756000000001</v>
      </c>
      <c r="E7042" s="57">
        <v>9.5088529999999994E-3</v>
      </c>
      <c r="F7042" s="57"/>
      <c r="G7042" s="73">
        <v>1.048</v>
      </c>
      <c r="H7042" s="73">
        <v>1.3102844982792785E-2</v>
      </c>
      <c r="I7042" s="73">
        <v>1.0611028449827928</v>
      </c>
      <c r="J7042" s="73">
        <v>1.0510129740119696</v>
      </c>
      <c r="K7042" s="73">
        <v>12.732999999999997</v>
      </c>
      <c r="L7042" s="73">
        <v>0.15919706599799666</v>
      </c>
      <c r="M7042" s="73">
        <v>12.892197065997994</v>
      </c>
      <c r="N7042" s="73">
        <v>12.769607059250387</v>
      </c>
      <c r="O7042" s="73">
        <v>38.567999999999998</v>
      </c>
      <c r="P7042" s="73">
        <v>0.48220469971025964</v>
      </c>
      <c r="Q7042" s="73">
        <v>39.050204699710257</v>
      </c>
      <c r="R7042" s="73">
        <v>38.678882043600801</v>
      </c>
      <c r="S7042" s="73">
        <v>4.4499999999999993</v>
      </c>
      <c r="T7042" s="73">
        <v>5.5637080318156368E-2</v>
      </c>
      <c r="U7042" s="73">
        <v>4.5056370803181558</v>
      </c>
      <c r="V7042" s="73">
        <v>4.4627936396500614</v>
      </c>
      <c r="W7042" s="73">
        <v>56.798999999999992</v>
      </c>
      <c r="X7042" s="73">
        <v>0.71014169100920543</v>
      </c>
      <c r="Y7042" s="73">
        <v>57.509141691009205</v>
      </c>
      <c r="Z7042" s="73">
        <v>56.962295716513218</v>
      </c>
      <c r="AA7042" s="57"/>
      <c r="AB7042" s="73">
        <v>2.1159999999999992</v>
      </c>
      <c r="AC7042" s="73">
        <v>2.6455744259150305E-2</v>
      </c>
      <c r="AD7042" s="73">
        <v>2.1424557442591494</v>
      </c>
      <c r="AE7042" s="73">
        <v>2.1220834475279835</v>
      </c>
      <c r="AF7042" s="73">
        <v>3.8789999999999973</v>
      </c>
      <c r="AG7042" s="73">
        <v>4.8498030236882803E-2</v>
      </c>
      <c r="AH7042" s="73">
        <v>3.92749803023688</v>
      </c>
      <c r="AI7042" s="73">
        <v>3.8901520288095677</v>
      </c>
      <c r="AJ7042" s="73">
        <v>27.507000000000009</v>
      </c>
      <c r="AK7042" s="73">
        <v>0.34391217265427598</v>
      </c>
      <c r="AL7042" s="73">
        <v>27.850912172654283</v>
      </c>
      <c r="AM7042" s="73">
        <v>27.586081942888601</v>
      </c>
      <c r="AN7042" s="73">
        <v>1.9779999999999991</v>
      </c>
      <c r="AO7042" s="73">
        <v>2.4730369633553545E-2</v>
      </c>
      <c r="AP7042" s="73">
        <v>2.0027303696335528</v>
      </c>
      <c r="AQ7042" s="73">
        <v>1.9836867009500716</v>
      </c>
      <c r="AR7042" s="73">
        <v>35.480000000000004</v>
      </c>
      <c r="AS7042" s="73">
        <v>0.44359631678386269</v>
      </c>
      <c r="AT7042" s="73">
        <v>35.923596316783865</v>
      </c>
      <c r="AU7042" s="73">
        <v>35.582004120176222</v>
      </c>
    </row>
    <row r="7043" spans="1:47" ht="12.95">
      <c r="A7043" s="61">
        <v>44855</v>
      </c>
      <c r="B7043" s="58">
        <v>8</v>
      </c>
      <c r="C7043" s="58" t="s">
        <v>17</v>
      </c>
      <c r="D7043" s="59">
        <v>94.589782</v>
      </c>
      <c r="E7043" s="57">
        <v>9.2285100000000005E-3</v>
      </c>
      <c r="F7043" s="57"/>
      <c r="G7043" s="73">
        <v>1.048</v>
      </c>
      <c r="H7043" s="73">
        <v>1.2849341337569604E-2</v>
      </c>
      <c r="I7043" s="73">
        <v>1.0608493413375697</v>
      </c>
      <c r="J7043" s="73">
        <v>1.0510592825825424</v>
      </c>
      <c r="K7043" s="73">
        <v>13.536</v>
      </c>
      <c r="L7043" s="73">
        <v>0.16596248506234937</v>
      </c>
      <c r="M7043" s="73">
        <v>13.701962485062349</v>
      </c>
      <c r="N7043" s="73">
        <v>13.575513787249326</v>
      </c>
      <c r="O7043" s="73">
        <v>42.408000000000001</v>
      </c>
      <c r="P7043" s="73">
        <v>0.51995693458363723</v>
      </c>
      <c r="Q7043" s="73">
        <v>42.927956934583641</v>
      </c>
      <c r="R7043" s="73">
        <v>42.531795854733268</v>
      </c>
      <c r="S7043" s="73">
        <v>4.8749999999999991</v>
      </c>
      <c r="T7043" s="73">
        <v>5.9771506699095235E-2</v>
      </c>
      <c r="U7043" s="73">
        <v>4.9347715066990947</v>
      </c>
      <c r="V7043" s="73">
        <v>4.8892309185018066</v>
      </c>
      <c r="W7043" s="73">
        <v>61.867000000000004</v>
      </c>
      <c r="X7043" s="73">
        <v>0.75854026768265148</v>
      </c>
      <c r="Y7043" s="73">
        <v>62.625540267682652</v>
      </c>
      <c r="Z7043" s="73">
        <v>62.047599843066948</v>
      </c>
      <c r="AA7043" s="57"/>
      <c r="AB7043" s="73">
        <v>2.1159999999999992</v>
      </c>
      <c r="AC7043" s="73">
        <v>2.5943899112879077E-2</v>
      </c>
      <c r="AD7043" s="73">
        <v>2.1419438991128783</v>
      </c>
      <c r="AE7043" s="73">
        <v>2.122176948420476</v>
      </c>
      <c r="AF7043" s="73">
        <v>4.0339999999999971</v>
      </c>
      <c r="AG7043" s="73">
        <v>4.9460155492133347E-2</v>
      </c>
      <c r="AH7043" s="73">
        <v>4.0834601554921308</v>
      </c>
      <c r="AI7043" s="73">
        <v>4.0457759026125704</v>
      </c>
      <c r="AJ7043" s="73">
        <v>29.677999999999994</v>
      </c>
      <c r="AK7043" s="73">
        <v>0.3638766719622048</v>
      </c>
      <c r="AL7043" s="73">
        <v>30.0418766719622</v>
      </c>
      <c r="AM7043" s="73">
        <v>29.764634912676229</v>
      </c>
      <c r="AN7043" s="73">
        <v>2.169999999999999</v>
      </c>
      <c r="AO7043" s="73">
        <v>2.6605983494776744E-2</v>
      </c>
      <c r="AP7043" s="73">
        <v>2.1966059834947758</v>
      </c>
      <c r="AQ7043" s="73">
        <v>2.1763345832100343</v>
      </c>
      <c r="AR7043" s="73">
        <v>37.99799999999999</v>
      </c>
      <c r="AS7043" s="73">
        <v>0.46588671006199395</v>
      </c>
      <c r="AT7043" s="73">
        <v>38.463886710061985</v>
      </c>
      <c r="AU7043" s="73">
        <v>38.108922346919314</v>
      </c>
    </row>
    <row r="7044" spans="1:47" ht="12.95">
      <c r="A7044" s="61">
        <v>44855</v>
      </c>
      <c r="B7044" s="58">
        <v>9</v>
      </c>
      <c r="C7044" s="58" t="s">
        <v>17</v>
      </c>
      <c r="D7044" s="59">
        <v>63.611553999999998</v>
      </c>
      <c r="E7044" s="57">
        <v>8.9911520000000005E-3</v>
      </c>
      <c r="F7044" s="57"/>
      <c r="G7044" s="73">
        <v>1.048</v>
      </c>
      <c r="H7044" s="73">
        <v>9.5649482034984926E-3</v>
      </c>
      <c r="I7044" s="73">
        <v>1.0575649482034986</v>
      </c>
      <c r="J7044" s="73">
        <v>1.0480562210043287</v>
      </c>
      <c r="K7044" s="73">
        <v>13.751999999999999</v>
      </c>
      <c r="L7044" s="73">
        <v>0.12551256459399929</v>
      </c>
      <c r="M7044" s="73">
        <v>13.877512564593998</v>
      </c>
      <c r="N7044" s="73">
        <v>13.752737739743823</v>
      </c>
      <c r="O7044" s="73">
        <v>46.227000000000004</v>
      </c>
      <c r="P7044" s="73">
        <v>0.42190730973580609</v>
      </c>
      <c r="Q7044" s="73">
        <v>46.648907309735812</v>
      </c>
      <c r="R7044" s="73">
        <v>46.229479893480068</v>
      </c>
      <c r="S7044" s="73">
        <v>5.129999999999999</v>
      </c>
      <c r="T7044" s="73">
        <v>4.6820786530484021E-2</v>
      </c>
      <c r="U7044" s="73">
        <v>5.1768207865304827</v>
      </c>
      <c r="V7044" s="73">
        <v>5.1302752039620279</v>
      </c>
      <c r="W7044" s="73">
        <v>66.156999999999996</v>
      </c>
      <c r="X7044" s="73">
        <v>0.60380560906378788</v>
      </c>
      <c r="Y7044" s="73">
        <v>66.760805609063794</v>
      </c>
      <c r="Z7044" s="73">
        <v>66.160549058190242</v>
      </c>
      <c r="AA7044" s="57"/>
      <c r="AB7044" s="73">
        <v>2.1159999999999992</v>
      </c>
      <c r="AC7044" s="73">
        <v>1.9312433586453053E-2</v>
      </c>
      <c r="AD7044" s="73">
        <v>2.1353124335864524</v>
      </c>
      <c r="AE7044" s="73">
        <v>2.1161135149285868</v>
      </c>
      <c r="AF7044" s="73">
        <v>4.0329999999999968</v>
      </c>
      <c r="AG7044" s="73">
        <v>3.6808622237318116E-2</v>
      </c>
      <c r="AH7044" s="73">
        <v>4.0698086222373151</v>
      </c>
      <c r="AI7044" s="73">
        <v>4.0332163543038684</v>
      </c>
      <c r="AJ7044" s="73">
        <v>31.436000000000003</v>
      </c>
      <c r="AK7044" s="73">
        <v>0.28691193866906356</v>
      </c>
      <c r="AL7044" s="73">
        <v>31.722911938669068</v>
      </c>
      <c r="AM7044" s="73">
        <v>31.43768641554588</v>
      </c>
      <c r="AN7044" s="73">
        <v>2.294999999999999</v>
      </c>
      <c r="AO7044" s="73">
        <v>2.0946141342584951E-2</v>
      </c>
      <c r="AP7044" s="73">
        <v>2.3159461413425841</v>
      </c>
      <c r="AQ7044" s="73">
        <v>2.2951231175619595</v>
      </c>
      <c r="AR7044" s="73">
        <v>39.880000000000003</v>
      </c>
      <c r="AS7044" s="73">
        <v>0.36397913583541969</v>
      </c>
      <c r="AT7044" s="73">
        <v>40.243979135835424</v>
      </c>
      <c r="AU7044" s="73">
        <v>39.882139402340293</v>
      </c>
    </row>
    <row r="7045" spans="1:47" ht="12.95">
      <c r="A7045" s="61">
        <v>44855</v>
      </c>
      <c r="B7045" s="58">
        <v>10</v>
      </c>
      <c r="C7045" s="58" t="s">
        <v>17</v>
      </c>
      <c r="D7045" s="59">
        <v>56.883223999999998</v>
      </c>
      <c r="E7045" s="57">
        <v>8.6983860000000007E-3</v>
      </c>
      <c r="F7045" s="57"/>
      <c r="G7045" s="73">
        <v>1.048</v>
      </c>
      <c r="H7045" s="73">
        <v>9.523483577784559E-3</v>
      </c>
      <c r="I7045" s="73">
        <v>1.0575234835777847</v>
      </c>
      <c r="J7045" s="73">
        <v>1.0483247361135606</v>
      </c>
      <c r="K7045" s="73">
        <v>14.678999999999998</v>
      </c>
      <c r="L7045" s="73">
        <v>0.13339238114341559</v>
      </c>
      <c r="M7045" s="73">
        <v>14.812392381143415</v>
      </c>
      <c r="N7045" s="73">
        <v>14.68354847462877</v>
      </c>
      <c r="O7045" s="73">
        <v>49.685000000000002</v>
      </c>
      <c r="P7045" s="73">
        <v>0.45150217706319262</v>
      </c>
      <c r="Q7045" s="73">
        <v>50.136502177063193</v>
      </c>
      <c r="R7045" s="73">
        <v>49.700395528437262</v>
      </c>
      <c r="S7045" s="73">
        <v>5.2050000000000001</v>
      </c>
      <c r="T7045" s="73">
        <v>4.7299362616763964E-2</v>
      </c>
      <c r="U7045" s="73">
        <v>5.252299362616764</v>
      </c>
      <c r="V7045" s="73">
        <v>5.2066128353731695</v>
      </c>
      <c r="W7045" s="73">
        <v>70.617000000000004</v>
      </c>
      <c r="X7045" s="73">
        <v>0.64171740440115665</v>
      </c>
      <c r="Y7045" s="73">
        <v>71.258717404401168</v>
      </c>
      <c r="Z7045" s="73">
        <v>70.638881574552755</v>
      </c>
      <c r="AA7045" s="57"/>
      <c r="AB7045" s="73">
        <v>2.1159999999999992</v>
      </c>
      <c r="AC7045" s="73">
        <v>1.9228713025374159E-2</v>
      </c>
      <c r="AD7045" s="73">
        <v>2.1352287130253735</v>
      </c>
      <c r="AE7045" s="73">
        <v>2.1166556694811955</v>
      </c>
      <c r="AF7045" s="73">
        <v>4.1419999999999986</v>
      </c>
      <c r="AG7045" s="73">
        <v>3.7639569636625604E-2</v>
      </c>
      <c r="AH7045" s="73">
        <v>4.179639569636624</v>
      </c>
      <c r="AI7045" s="73">
        <v>4.1432834513190508</v>
      </c>
      <c r="AJ7045" s="73">
        <v>33.247000000000021</v>
      </c>
      <c r="AK7045" s="73">
        <v>0.30212524667042312</v>
      </c>
      <c r="AL7045" s="73">
        <v>33.549125246670442</v>
      </c>
      <c r="AM7045" s="73">
        <v>33.25730200531256</v>
      </c>
      <c r="AN7045" s="73">
        <v>2.3259999999999996</v>
      </c>
      <c r="AO7045" s="73">
        <v>2.1137044658327175E-2</v>
      </c>
      <c r="AP7045" s="73">
        <v>2.3471370446583268</v>
      </c>
      <c r="AQ7045" s="73">
        <v>2.3267207406489896</v>
      </c>
      <c r="AR7045" s="73">
        <v>41.831000000000017</v>
      </c>
      <c r="AS7045" s="73">
        <v>0.38013057399075006</v>
      </c>
      <c r="AT7045" s="73">
        <v>42.211130573990765</v>
      </c>
      <c r="AU7045" s="73">
        <v>41.843961866761795</v>
      </c>
    </row>
    <row r="7046" spans="1:47" ht="12.95">
      <c r="A7046" s="61">
        <v>44855</v>
      </c>
      <c r="B7046" s="58">
        <v>11</v>
      </c>
      <c r="C7046" s="58" t="s">
        <v>17</v>
      </c>
      <c r="D7046" s="59">
        <v>46.828757000000003</v>
      </c>
      <c r="E7046" s="57">
        <v>8.4089750000000008E-3</v>
      </c>
      <c r="F7046" s="57"/>
      <c r="G7046" s="73">
        <v>1.048</v>
      </c>
      <c r="H7046" s="73">
        <v>8.8515480873950694E-3</v>
      </c>
      <c r="I7046" s="73">
        <v>1.056851548087395</v>
      </c>
      <c r="J7046" s="73">
        <v>1.0479645098408168</v>
      </c>
      <c r="K7046" s="73">
        <v>15.129999999999999</v>
      </c>
      <c r="L7046" s="73">
        <v>0.12779000244493072</v>
      </c>
      <c r="M7046" s="73">
        <v>15.25779000244493</v>
      </c>
      <c r="N7046" s="73">
        <v>15.12948762775912</v>
      </c>
      <c r="O7046" s="73">
        <v>51.456999999999994</v>
      </c>
      <c r="P7046" s="73">
        <v>0.43461270031783211</v>
      </c>
      <c r="Q7046" s="73">
        <v>51.891612700317829</v>
      </c>
      <c r="R7046" s="73">
        <v>51.455257426411173</v>
      </c>
      <c r="S7046" s="73">
        <v>5.1899999999999995</v>
      </c>
      <c r="T7046" s="73">
        <v>4.383543375341642E-2</v>
      </c>
      <c r="U7046" s="73">
        <v>5.2338354337534163</v>
      </c>
      <c r="V7046" s="73">
        <v>5.1898242424368695</v>
      </c>
      <c r="W7046" s="73">
        <v>72.824999999999989</v>
      </c>
      <c r="X7046" s="73">
        <v>0.61508968460357427</v>
      </c>
      <c r="Y7046" s="73">
        <v>73.440089684603564</v>
      </c>
      <c r="Z7046" s="73">
        <v>72.822533806447979</v>
      </c>
      <c r="AA7046" s="57"/>
      <c r="AB7046" s="73">
        <v>2.1159999999999992</v>
      </c>
      <c r="AC7046" s="73">
        <v>1.7872018848213701E-2</v>
      </c>
      <c r="AD7046" s="73">
        <v>2.133872018848213</v>
      </c>
      <c r="AE7046" s="73">
        <v>2.1159283423885187</v>
      </c>
      <c r="AF7046" s="73">
        <v>4.2349999999999977</v>
      </c>
      <c r="AG7046" s="73">
        <v>3.5769376097440936E-2</v>
      </c>
      <c r="AH7046" s="73">
        <v>4.270769376097439</v>
      </c>
      <c r="AI7046" s="73">
        <v>4.2348565831830696</v>
      </c>
      <c r="AJ7046" s="73">
        <v>34.132000000000005</v>
      </c>
      <c r="AK7046" s="73">
        <v>0.28828343446466465</v>
      </c>
      <c r="AL7046" s="73">
        <v>34.420283434464672</v>
      </c>
      <c r="AM7046" s="73">
        <v>34.130844131571344</v>
      </c>
      <c r="AN7046" s="73">
        <v>2.234999999999999</v>
      </c>
      <c r="AO7046" s="73">
        <v>1.8877108755083943E-2</v>
      </c>
      <c r="AP7046" s="73">
        <v>2.2538771087550828</v>
      </c>
      <c r="AQ7046" s="73">
        <v>2.2349243124944889</v>
      </c>
      <c r="AR7046" s="73">
        <v>42.718000000000004</v>
      </c>
      <c r="AS7046" s="73">
        <v>0.36080193816540318</v>
      </c>
      <c r="AT7046" s="73">
        <v>43.078801938165405</v>
      </c>
      <c r="AU7046" s="73">
        <v>42.716553369637424</v>
      </c>
    </row>
    <row r="7047" spans="1:47" ht="12.95">
      <c r="A7047" s="61">
        <v>44855</v>
      </c>
      <c r="B7047" s="58">
        <v>12</v>
      </c>
      <c r="C7047" s="58" t="s">
        <v>17</v>
      </c>
      <c r="D7047" s="59">
        <v>51.250633000000001</v>
      </c>
      <c r="E7047" s="57">
        <v>8.4987069999999994E-3</v>
      </c>
      <c r="F7047" s="57"/>
      <c r="G7047" s="73">
        <v>1.048</v>
      </c>
      <c r="H7047" s="73">
        <v>6.7918744363426138E-3</v>
      </c>
      <c r="I7047" s="73">
        <v>1.0547918744363427</v>
      </c>
      <c r="J7047" s="73">
        <v>1.0458275073495273</v>
      </c>
      <c r="K7047" s="73">
        <v>15.213999999999999</v>
      </c>
      <c r="L7047" s="73">
        <v>9.8598833658889787E-2</v>
      </c>
      <c r="M7047" s="73">
        <v>15.312598833658889</v>
      </c>
      <c r="N7047" s="73">
        <v>15.182461542763081</v>
      </c>
      <c r="O7047" s="73">
        <v>51.548000000000009</v>
      </c>
      <c r="P7047" s="73">
        <v>0.33407208343949335</v>
      </c>
      <c r="Q7047" s="73">
        <v>51.882072083439503</v>
      </c>
      <c r="R7047" s="73">
        <v>51.441141554249469</v>
      </c>
      <c r="S7047" s="73">
        <v>5.0950000000000006</v>
      </c>
      <c r="T7047" s="73">
        <v>3.3019656730119862E-2</v>
      </c>
      <c r="U7047" s="73">
        <v>5.1280196567301202</v>
      </c>
      <c r="V7047" s="73">
        <v>5.0844381201773308</v>
      </c>
      <c r="W7047" s="73">
        <v>72.905000000000001</v>
      </c>
      <c r="X7047" s="73">
        <v>0.47248244826484564</v>
      </c>
      <c r="Y7047" s="73">
        <v>73.377482448264857</v>
      </c>
      <c r="Z7047" s="73">
        <v>72.753868724539402</v>
      </c>
      <c r="AA7047" s="57"/>
      <c r="AB7047" s="73">
        <v>2.1159999999999992</v>
      </c>
      <c r="AC7047" s="73">
        <v>1.3713364797042903E-2</v>
      </c>
      <c r="AD7047" s="73">
        <v>2.1297133647970421</v>
      </c>
      <c r="AE7047" s="73">
        <v>2.1116135549156478</v>
      </c>
      <c r="AF7047" s="73">
        <v>4.3699999999999974</v>
      </c>
      <c r="AG7047" s="73">
        <v>2.8321079472153819E-2</v>
      </c>
      <c r="AH7047" s="73">
        <v>4.3983210794721517</v>
      </c>
      <c r="AI7047" s="73">
        <v>4.3609410373257944</v>
      </c>
      <c r="AJ7047" s="73">
        <v>34.251000000000019</v>
      </c>
      <c r="AK7047" s="73">
        <v>0.22197375125875093</v>
      </c>
      <c r="AL7047" s="73">
        <v>34.47297375125877</v>
      </c>
      <c r="AM7047" s="73">
        <v>34.17999804792813</v>
      </c>
      <c r="AN7047" s="73">
        <v>2.2069999999999994</v>
      </c>
      <c r="AO7047" s="73">
        <v>1.4303117252870364E-2</v>
      </c>
      <c r="AP7047" s="73">
        <v>2.2213031172528699</v>
      </c>
      <c r="AQ7047" s="73">
        <v>2.2024249129011513</v>
      </c>
      <c r="AR7047" s="73">
        <v>42.944000000000017</v>
      </c>
      <c r="AS7047" s="73">
        <v>0.278311312780818</v>
      </c>
      <c r="AT7047" s="73">
        <v>43.222311312780839</v>
      </c>
      <c r="AU7047" s="73">
        <v>42.854977553070725</v>
      </c>
    </row>
    <row r="7048" spans="1:47" ht="12.95">
      <c r="A7048" s="61">
        <v>44855</v>
      </c>
      <c r="B7048" s="58">
        <v>13</v>
      </c>
      <c r="C7048" s="58" t="s">
        <v>17</v>
      </c>
      <c r="D7048" s="59">
        <v>47.259619000000001</v>
      </c>
      <c r="E7048" s="57">
        <v>8.0755979999999998E-3</v>
      </c>
      <c r="F7048" s="57"/>
      <c r="G7048" s="73">
        <v>1.048</v>
      </c>
      <c r="H7048" s="73">
        <v>7.5902808607162349E-3</v>
      </c>
      <c r="I7048" s="73">
        <v>1.0555902808607163</v>
      </c>
      <c r="J7048" s="73">
        <v>1.047065758099778</v>
      </c>
      <c r="K7048" s="73">
        <v>14.997999999999999</v>
      </c>
      <c r="L7048" s="73">
        <v>0.10862503086738749</v>
      </c>
      <c r="M7048" s="73">
        <v>15.106625030867386</v>
      </c>
      <c r="N7048" s="73">
        <v>14.984629999981363</v>
      </c>
      <c r="O7048" s="73">
        <v>50.373000000000005</v>
      </c>
      <c r="P7048" s="73">
        <v>0.36483322308860583</v>
      </c>
      <c r="Q7048" s="73">
        <v>50.737833223088607</v>
      </c>
      <c r="R7048" s="73">
        <v>50.328094878587898</v>
      </c>
      <c r="S7048" s="73">
        <v>4.8940000000000001</v>
      </c>
      <c r="T7048" s="73">
        <v>3.5445452798039359E-2</v>
      </c>
      <c r="U7048" s="73">
        <v>4.9294454527980394</v>
      </c>
      <c r="V7048" s="73">
        <v>4.8896372329583144</v>
      </c>
      <c r="W7048" s="73">
        <v>71.313000000000017</v>
      </c>
      <c r="X7048" s="73">
        <v>0.51649398761474896</v>
      </c>
      <c r="Y7048" s="73">
        <v>71.82949398761474</v>
      </c>
      <c r="Z7048" s="73">
        <v>71.24942786962734</v>
      </c>
      <c r="AA7048" s="57"/>
      <c r="AB7048" s="73">
        <v>2.1159999999999992</v>
      </c>
      <c r="AC7048" s="73">
        <v>1.5325414409614073E-2</v>
      </c>
      <c r="AD7048" s="73">
        <v>2.1313254144096132</v>
      </c>
      <c r="AE7048" s="73">
        <v>2.1141136871556578</v>
      </c>
      <c r="AF7048" s="73">
        <v>4.4029999999999978</v>
      </c>
      <c r="AG7048" s="73">
        <v>3.1889319303180882E-2</v>
      </c>
      <c r="AH7048" s="73">
        <v>4.4348893193031786</v>
      </c>
      <c r="AI7048" s="73">
        <v>4.3990749359859924</v>
      </c>
      <c r="AJ7048" s="73">
        <v>33.957999999999998</v>
      </c>
      <c r="AK7048" s="73">
        <v>0.24594537926355142</v>
      </c>
      <c r="AL7048" s="73">
        <v>34.203945379263551</v>
      </c>
      <c r="AM7048" s="73">
        <v>33.927728066366662</v>
      </c>
      <c r="AN7048" s="73">
        <v>2.1449999999999996</v>
      </c>
      <c r="AO7048" s="73">
        <v>1.5535450807477404E-2</v>
      </c>
      <c r="AP7048" s="73">
        <v>2.160535450807477</v>
      </c>
      <c r="AQ7048" s="73">
        <v>2.1430878350420071</v>
      </c>
      <c r="AR7048" s="73">
        <v>42.622</v>
      </c>
      <c r="AS7048" s="73">
        <v>0.30869556378382379</v>
      </c>
      <c r="AT7048" s="73">
        <v>42.930695563783821</v>
      </c>
      <c r="AU7048" s="73">
        <v>42.584004524550323</v>
      </c>
    </row>
    <row r="7049" spans="1:47" ht="12.95">
      <c r="A7049" s="61">
        <v>44855</v>
      </c>
      <c r="B7049" s="58">
        <v>14</v>
      </c>
      <c r="C7049" s="58" t="s">
        <v>17</v>
      </c>
      <c r="D7049" s="59">
        <v>44.309240000000003</v>
      </c>
      <c r="E7049" s="57">
        <v>7.9622489999999994E-3</v>
      </c>
      <c r="F7049" s="57"/>
      <c r="G7049" s="73">
        <v>1.048</v>
      </c>
      <c r="H7049" s="73">
        <v>8.5792114183472178E-3</v>
      </c>
      <c r="I7049" s="73">
        <v>1.0565792114183472</v>
      </c>
      <c r="J7049" s="73">
        <v>1.0481664646488107</v>
      </c>
      <c r="K7049" s="73">
        <v>14.850999999999999</v>
      </c>
      <c r="L7049" s="73">
        <v>0.12157430226514744</v>
      </c>
      <c r="M7049" s="73">
        <v>14.972574302265146</v>
      </c>
      <c r="N7049" s="73">
        <v>14.853358937499509</v>
      </c>
      <c r="O7049" s="73">
        <v>49.558</v>
      </c>
      <c r="P7049" s="73">
        <v>0.40569519033440016</v>
      </c>
      <c r="Q7049" s="73">
        <v>49.963695190334398</v>
      </c>
      <c r="R7049" s="73">
        <v>49.565871808268852</v>
      </c>
      <c r="S7049" s="73">
        <v>4.7329999999999997</v>
      </c>
      <c r="T7049" s="73">
        <v>3.8745617979997496E-2</v>
      </c>
      <c r="U7049" s="73">
        <v>4.7717456179799971</v>
      </c>
      <c r="V7049" s="73">
        <v>4.7337517912049814</v>
      </c>
      <c r="W7049" s="73">
        <v>70.19</v>
      </c>
      <c r="X7049" s="73">
        <v>0.57459432199789229</v>
      </c>
      <c r="Y7049" s="73">
        <v>70.76459432199789</v>
      </c>
      <c r="Z7049" s="73">
        <v>70.201149001622156</v>
      </c>
      <c r="AA7049" s="57"/>
      <c r="AB7049" s="73">
        <v>2.1159999999999992</v>
      </c>
      <c r="AC7049" s="73">
        <v>1.732214824544151E-2</v>
      </c>
      <c r="AD7049" s="73">
        <v>2.1333221482454405</v>
      </c>
      <c r="AE7049" s="73">
        <v>2.1163361061038954</v>
      </c>
      <c r="AF7049" s="73">
        <v>4.3669999999999982</v>
      </c>
      <c r="AG7049" s="73">
        <v>3.5749442999925836E-2</v>
      </c>
      <c r="AH7049" s="73">
        <v>4.4027494429999239</v>
      </c>
      <c r="AI7049" s="73">
        <v>4.3676936556501476</v>
      </c>
      <c r="AJ7049" s="73">
        <v>33.578000000000017</v>
      </c>
      <c r="AK7049" s="73">
        <v>0.27487858874547993</v>
      </c>
      <c r="AL7049" s="73">
        <v>33.852878588745497</v>
      </c>
      <c r="AM7049" s="73">
        <v>33.583333540055136</v>
      </c>
      <c r="AN7049" s="73">
        <v>2.1179999999999994</v>
      </c>
      <c r="AO7049" s="73">
        <v>1.7338520786316224E-2</v>
      </c>
      <c r="AP7049" s="73">
        <v>2.1353385207863158</v>
      </c>
      <c r="AQ7049" s="73">
        <v>2.1183364237845237</v>
      </c>
      <c r="AR7049" s="73">
        <v>42.179000000000016</v>
      </c>
      <c r="AS7049" s="73">
        <v>0.3452887007771635</v>
      </c>
      <c r="AT7049" s="73">
        <v>42.524288700777177</v>
      </c>
      <c r="AU7049" s="73">
        <v>42.185699725593707</v>
      </c>
    </row>
    <row r="7050" spans="1:47" ht="12.95">
      <c r="A7050" s="61">
        <v>44855</v>
      </c>
      <c r="B7050" s="58">
        <v>15</v>
      </c>
      <c r="C7050" s="58" t="s">
        <v>17</v>
      </c>
      <c r="D7050" s="59">
        <v>42.180362000000002</v>
      </c>
      <c r="E7050" s="57">
        <v>7.9280029999999994E-3</v>
      </c>
      <c r="F7050" s="57"/>
      <c r="G7050" s="73">
        <v>1.048</v>
      </c>
      <c r="H7050" s="73">
        <v>6.3109280175199746E-3</v>
      </c>
      <c r="I7050" s="73">
        <v>1.05431092801752</v>
      </c>
      <c r="J7050" s="73">
        <v>1.0459523478172643</v>
      </c>
      <c r="K7050" s="73">
        <v>14.361999999999998</v>
      </c>
      <c r="L7050" s="73">
        <v>8.6486210102692612E-2</v>
      </c>
      <c r="M7050" s="73">
        <v>14.448486210102692</v>
      </c>
      <c r="N7050" s="73">
        <v>14.333938568083539</v>
      </c>
      <c r="O7050" s="73">
        <v>48.873000000000012</v>
      </c>
      <c r="P7050" s="73">
        <v>0.29430723759566202</v>
      </c>
      <c r="Q7050" s="73">
        <v>49.167307237595672</v>
      </c>
      <c r="R7050" s="73">
        <v>48.777508678314092</v>
      </c>
      <c r="S7050" s="73">
        <v>4.6109999999999998</v>
      </c>
      <c r="T7050" s="73">
        <v>2.7766878901512023E-2</v>
      </c>
      <c r="U7050" s="73">
        <v>4.638766878901512</v>
      </c>
      <c r="V7050" s="73">
        <v>4.6019907211692805</v>
      </c>
      <c r="W7050" s="73">
        <v>68.89400000000002</v>
      </c>
      <c r="X7050" s="73">
        <v>0.41487125461738666</v>
      </c>
      <c r="Y7050" s="73">
        <v>69.308871254617387</v>
      </c>
      <c r="Z7050" s="73">
        <v>68.759390315384181</v>
      </c>
      <c r="AA7050" s="57"/>
      <c r="AB7050" s="73">
        <v>2.1159999999999992</v>
      </c>
      <c r="AC7050" s="73">
        <v>1.2742293592626203E-2</v>
      </c>
      <c r="AD7050" s="73">
        <v>2.1287422935926252</v>
      </c>
      <c r="AE7050" s="73">
        <v>2.111865618302796</v>
      </c>
      <c r="AF7050" s="73">
        <v>4.1649999999999983</v>
      </c>
      <c r="AG7050" s="73">
        <v>2.5081121367338439E-2</v>
      </c>
      <c r="AH7050" s="73">
        <v>4.1900811213673368</v>
      </c>
      <c r="AI7050" s="73">
        <v>4.156862145666893</v>
      </c>
      <c r="AJ7050" s="73">
        <v>32.863999999999997</v>
      </c>
      <c r="AK7050" s="73">
        <v>0.19790299462574085</v>
      </c>
      <c r="AL7050" s="73">
        <v>33.06190299462574</v>
      </c>
      <c r="AM7050" s="73">
        <v>32.799788128498641</v>
      </c>
      <c r="AN7050" s="73">
        <v>2.0319999999999991</v>
      </c>
      <c r="AO7050" s="73">
        <v>1.2236455850763914E-2</v>
      </c>
      <c r="AP7050" s="73">
        <v>2.0442364558507631</v>
      </c>
      <c r="AQ7050" s="73">
        <v>2.0280297430960688</v>
      </c>
      <c r="AR7050" s="73">
        <v>41.176999999999992</v>
      </c>
      <c r="AS7050" s="73">
        <v>0.24796286543646939</v>
      </c>
      <c r="AT7050" s="73">
        <v>41.42496286543647</v>
      </c>
      <c r="AU7050" s="73">
        <v>41.096545635564397</v>
      </c>
    </row>
    <row r="7051" spans="1:47" ht="12.95">
      <c r="A7051" s="61">
        <v>44855</v>
      </c>
      <c r="B7051" s="58">
        <v>16</v>
      </c>
      <c r="C7051" s="58" t="s">
        <v>17</v>
      </c>
      <c r="D7051" s="59">
        <v>40.994556000000003</v>
      </c>
      <c r="E7051" s="57">
        <v>8.1826250000000007E-3</v>
      </c>
      <c r="F7051" s="57"/>
      <c r="G7051" s="73">
        <v>1.048</v>
      </c>
      <c r="H7051" s="73">
        <v>6.0035966294198885E-3</v>
      </c>
      <c r="I7051" s="73">
        <v>1.0540035966294199</v>
      </c>
      <c r="J7051" s="73">
        <v>1.0453790804495502</v>
      </c>
      <c r="K7051" s="73">
        <v>13.791999999999998</v>
      </c>
      <c r="L7051" s="73">
        <v>7.9009164802441884E-2</v>
      </c>
      <c r="M7051" s="73">
        <v>13.871009164802439</v>
      </c>
      <c r="N7051" s="73">
        <v>13.757507898435298</v>
      </c>
      <c r="O7051" s="73">
        <v>47.708000000000006</v>
      </c>
      <c r="P7051" s="73">
        <v>0.27330113358431685</v>
      </c>
      <c r="Q7051" s="73">
        <v>47.981301133584324</v>
      </c>
      <c r="R7051" s="73">
        <v>47.588688139396126</v>
      </c>
      <c r="S7051" s="73">
        <v>4.46</v>
      </c>
      <c r="T7051" s="73">
        <v>2.5549657411462499E-2</v>
      </c>
      <c r="U7051" s="73">
        <v>4.4855496574114628</v>
      </c>
      <c r="V7051" s="73">
        <v>4.448846086645986</v>
      </c>
      <c r="W7051" s="73">
        <v>67.007999999999996</v>
      </c>
      <c r="X7051" s="73">
        <v>0.38386355242764109</v>
      </c>
      <c r="Y7051" s="73">
        <v>67.391863552427651</v>
      </c>
      <c r="Z7051" s="73">
        <v>66.840421204926969</v>
      </c>
      <c r="AA7051" s="57"/>
      <c r="AB7051" s="73">
        <v>2.1159999999999992</v>
      </c>
      <c r="AC7051" s="73">
        <v>1.2121765713599695E-2</v>
      </c>
      <c r="AD7051" s="73">
        <v>2.1281217657135989</v>
      </c>
      <c r="AE7051" s="73">
        <v>2.1107081433504264</v>
      </c>
      <c r="AF7051" s="73">
        <v>4.0469999999999988</v>
      </c>
      <c r="AG7051" s="73">
        <v>2.3183736220670114E-2</v>
      </c>
      <c r="AH7051" s="73">
        <v>4.0701837362206685</v>
      </c>
      <c r="AI7051" s="73">
        <v>4.0368789490260761</v>
      </c>
      <c r="AJ7051" s="73">
        <v>31.943000000000008</v>
      </c>
      <c r="AK7051" s="73">
        <v>0.18298939611980872</v>
      </c>
      <c r="AL7051" s="73">
        <v>32.12598939611982</v>
      </c>
      <c r="AM7051" s="73">
        <v>31.863114472137394</v>
      </c>
      <c r="AN7051" s="73">
        <v>1.9419999999999993</v>
      </c>
      <c r="AO7051" s="73">
        <v>1.1124985357188377E-2</v>
      </c>
      <c r="AP7051" s="73">
        <v>1.9531249853571877</v>
      </c>
      <c r="AQ7051" s="73">
        <v>1.9371432960238792</v>
      </c>
      <c r="AR7051" s="73">
        <v>40.048000000000009</v>
      </c>
      <c r="AS7051" s="73">
        <v>0.2294198834112669</v>
      </c>
      <c r="AT7051" s="73">
        <v>40.277419883411277</v>
      </c>
      <c r="AU7051" s="73">
        <v>39.947844860537771</v>
      </c>
    </row>
    <row r="7052" spans="1:47" ht="12.95">
      <c r="A7052" s="61">
        <v>44855</v>
      </c>
      <c r="B7052" s="58">
        <v>17</v>
      </c>
      <c r="C7052" s="58" t="s">
        <v>17</v>
      </c>
      <c r="D7052" s="59">
        <v>35.335937999999999</v>
      </c>
      <c r="E7052" s="57">
        <v>8.1809719999999999E-3</v>
      </c>
      <c r="F7052" s="57"/>
      <c r="G7052" s="73">
        <v>1.048</v>
      </c>
      <c r="H7052" s="73">
        <v>5.036273803588307E-3</v>
      </c>
      <c r="I7052" s="73">
        <v>1.0530362738035883</v>
      </c>
      <c r="J7052" s="73">
        <v>1.0444214135326169</v>
      </c>
      <c r="K7052" s="73">
        <v>13.187999999999997</v>
      </c>
      <c r="L7052" s="73">
        <v>6.3376315765002467E-2</v>
      </c>
      <c r="M7052" s="73">
        <v>13.251376315765</v>
      </c>
      <c r="N7052" s="73">
        <v>13.142967177164264</v>
      </c>
      <c r="O7052" s="73">
        <v>45.777000000000008</v>
      </c>
      <c r="P7052" s="73">
        <v>0.21998616975845611</v>
      </c>
      <c r="Q7052" s="73">
        <v>45.996986169758465</v>
      </c>
      <c r="R7052" s="73">
        <v>45.620686113819282</v>
      </c>
      <c r="S7052" s="73">
        <v>4.2080000000000002</v>
      </c>
      <c r="T7052" s="73">
        <v>2.0221984890743894E-2</v>
      </c>
      <c r="U7052" s="73">
        <v>4.2282219848907445</v>
      </c>
      <c r="V7052" s="73">
        <v>4.1936310192225692</v>
      </c>
      <c r="W7052" s="73">
        <v>64.221000000000004</v>
      </c>
      <c r="X7052" s="73">
        <v>0.30862074421779079</v>
      </c>
      <c r="Y7052" s="73">
        <v>64.529620744217794</v>
      </c>
      <c r="Z7052" s="73">
        <v>64.001705723738723</v>
      </c>
      <c r="AA7052" s="57"/>
      <c r="AB7052" s="73">
        <v>2.1159999999999992</v>
      </c>
      <c r="AC7052" s="73">
        <v>1.0168659702664937E-2</v>
      </c>
      <c r="AD7052" s="73">
        <v>2.1261686597026643</v>
      </c>
      <c r="AE7052" s="73">
        <v>2.1087745334303594</v>
      </c>
      <c r="AF7052" s="73">
        <v>3.6619999999999981</v>
      </c>
      <c r="AG7052" s="73">
        <v>1.7598124683912569E-2</v>
      </c>
      <c r="AH7052" s="73">
        <v>3.6795981246839107</v>
      </c>
      <c r="AI7052" s="73">
        <v>3.649495435454619</v>
      </c>
      <c r="AJ7052" s="73">
        <v>30.346999999999994</v>
      </c>
      <c r="AK7052" s="73">
        <v>0.14583568808921216</v>
      </c>
      <c r="AL7052" s="73">
        <v>30.492835688089205</v>
      </c>
      <c r="AM7052" s="73">
        <v>30.243374653124345</v>
      </c>
      <c r="AN7052" s="73">
        <v>1.8669999999999989</v>
      </c>
      <c r="AO7052" s="73">
        <v>8.9720641138352712E-3</v>
      </c>
      <c r="AP7052" s="73">
        <v>1.8759720641138342</v>
      </c>
      <c r="AQ7052" s="73">
        <v>1.8606247891845367</v>
      </c>
      <c r="AR7052" s="73">
        <v>37.99199999999999</v>
      </c>
      <c r="AS7052" s="73">
        <v>0.18257453658962494</v>
      </c>
      <c r="AT7052" s="73">
        <v>38.17457453658961</v>
      </c>
      <c r="AU7052" s="73">
        <v>37.862269411193857</v>
      </c>
    </row>
    <row r="7053" spans="1:47" ht="12.95">
      <c r="A7053" s="61">
        <v>44855</v>
      </c>
      <c r="B7053" s="58">
        <v>18</v>
      </c>
      <c r="C7053" s="58" t="s">
        <v>17</v>
      </c>
      <c r="D7053" s="59">
        <v>48.679983</v>
      </c>
      <c r="E7053" s="57">
        <v>7.8303020000000008E-3</v>
      </c>
      <c r="F7053" s="57"/>
      <c r="G7053" s="73">
        <v>1.048</v>
      </c>
      <c r="H7053" s="73">
        <v>4.3105267412174627E-3</v>
      </c>
      <c r="I7053" s="73">
        <v>1.0523105267412176</v>
      </c>
      <c r="J7053" s="73">
        <v>1.0440706175190548</v>
      </c>
      <c r="K7053" s="73">
        <v>12.528999999999998</v>
      </c>
      <c r="L7053" s="73">
        <v>5.1533005286940443E-2</v>
      </c>
      <c r="M7053" s="73">
        <v>12.580533005286938</v>
      </c>
      <c r="N7053" s="73">
        <v>12.482023632534574</v>
      </c>
      <c r="O7053" s="73">
        <v>43.369000000000007</v>
      </c>
      <c r="P7053" s="73">
        <v>0.17838094870215665</v>
      </c>
      <c r="Q7053" s="73">
        <v>43.547380948702163</v>
      </c>
      <c r="R7053" s="73">
        <v>43.206391804564781</v>
      </c>
      <c r="S7053" s="73">
        <v>3.956999999999999</v>
      </c>
      <c r="T7053" s="73">
        <v>1.6275528926524327E-2</v>
      </c>
      <c r="U7053" s="73">
        <v>3.9732755289265231</v>
      </c>
      <c r="V7053" s="73">
        <v>3.9421635816058185</v>
      </c>
      <c r="W7053" s="73">
        <v>60.903000000000006</v>
      </c>
      <c r="X7053" s="73">
        <v>0.25050000965683888</v>
      </c>
      <c r="Y7053" s="73">
        <v>61.153500009656838</v>
      </c>
      <c r="Z7053" s="73">
        <v>60.674649636224224</v>
      </c>
      <c r="AA7053" s="57"/>
      <c r="AB7053" s="73">
        <v>2.1159999999999992</v>
      </c>
      <c r="AC7053" s="73">
        <v>8.7033154431451799E-3</v>
      </c>
      <c r="AD7053" s="73">
        <v>2.1247033154431443</v>
      </c>
      <c r="AE7053" s="73">
        <v>2.1080662468228231</v>
      </c>
      <c r="AF7053" s="73">
        <v>3.8259999999999974</v>
      </c>
      <c r="AG7053" s="73">
        <v>1.5736713083872138E-2</v>
      </c>
      <c r="AH7053" s="73">
        <v>3.8417367130838693</v>
      </c>
      <c r="AI7053" s="73">
        <v>3.8116547544159354</v>
      </c>
      <c r="AJ7053" s="73">
        <v>28.382000000000012</v>
      </c>
      <c r="AK7053" s="73">
        <v>0.11673794844392565</v>
      </c>
      <c r="AL7053" s="73">
        <v>28.498737948443939</v>
      </c>
      <c r="AM7053" s="73">
        <v>28.27558422368876</v>
      </c>
      <c r="AN7053" s="73">
        <v>1.7929999999999988</v>
      </c>
      <c r="AO7053" s="73">
        <v>7.3747847776745286E-3</v>
      </c>
      <c r="AP7053" s="73">
        <v>1.8003747847776734</v>
      </c>
      <c r="AQ7053" s="73">
        <v>1.7862773064996793</v>
      </c>
      <c r="AR7053" s="73">
        <v>36.117000000000012</v>
      </c>
      <c r="AS7053" s="73">
        <v>0.14855276174861751</v>
      </c>
      <c r="AT7053" s="73">
        <v>36.265552761748623</v>
      </c>
      <c r="AU7053" s="73">
        <v>35.981582531427193</v>
      </c>
    </row>
    <row r="7054" spans="1:47" ht="12.95">
      <c r="A7054" s="61">
        <v>44855</v>
      </c>
      <c r="B7054" s="58">
        <v>19</v>
      </c>
      <c r="C7054" s="58" t="s">
        <v>17</v>
      </c>
      <c r="D7054" s="59">
        <v>46.905166999999999</v>
      </c>
      <c r="E7054" s="57">
        <v>8.2073110000000001E-3</v>
      </c>
      <c r="F7054" s="57"/>
      <c r="G7054" s="73">
        <v>1.048</v>
      </c>
      <c r="H7054" s="73">
        <v>3.2967685216860861E-3</v>
      </c>
      <c r="I7054" s="73">
        <v>1.0512967685216861</v>
      </c>
      <c r="J7054" s="73">
        <v>1.0426684489891336</v>
      </c>
      <c r="K7054" s="73">
        <v>12.633999999999999</v>
      </c>
      <c r="L7054" s="73">
        <v>3.9743677006662217E-2</v>
      </c>
      <c r="M7054" s="73">
        <v>12.67374367700666</v>
      </c>
      <c r="N7054" s="73">
        <v>12.569726321115184</v>
      </c>
      <c r="O7054" s="73">
        <v>42.528000000000013</v>
      </c>
      <c r="P7054" s="73">
        <v>0.13378336993345982</v>
      </c>
      <c r="Q7054" s="73">
        <v>42.661783369933474</v>
      </c>
      <c r="R7054" s="73">
        <v>42.311644846001798</v>
      </c>
      <c r="S7054" s="73">
        <v>3.8909999999999991</v>
      </c>
      <c r="T7054" s="73">
        <v>1.2240196868206639E-2</v>
      </c>
      <c r="U7054" s="73">
        <v>3.9032401968682056</v>
      </c>
      <c r="V7054" s="73">
        <v>3.8712050906648066</v>
      </c>
      <c r="W7054" s="73">
        <v>60.101000000000006</v>
      </c>
      <c r="X7054" s="73">
        <v>0.18906401233001477</v>
      </c>
      <c r="Y7054" s="73">
        <v>60.290064012330028</v>
      </c>
      <c r="Z7054" s="73">
        <v>59.795244706770923</v>
      </c>
      <c r="AA7054" s="57"/>
      <c r="AB7054" s="73">
        <v>2.1159999999999992</v>
      </c>
      <c r="AC7054" s="73">
        <v>6.6564524731753385E-3</v>
      </c>
      <c r="AD7054" s="73">
        <v>2.1226564524731746</v>
      </c>
      <c r="AE7054" s="73">
        <v>2.1052351508215703</v>
      </c>
      <c r="AF7054" s="73">
        <v>3.969999999999998</v>
      </c>
      <c r="AG7054" s="73">
        <v>1.2488712815929153E-2</v>
      </c>
      <c r="AH7054" s="73">
        <v>3.9824887128159272</v>
      </c>
      <c r="AI7054" s="73">
        <v>3.949803189395857</v>
      </c>
      <c r="AJ7054" s="73">
        <v>28.587000000000018</v>
      </c>
      <c r="AK7054" s="73">
        <v>8.9928169589160487E-2</v>
      </c>
      <c r="AL7054" s="73">
        <v>28.676928169589178</v>
      </c>
      <c r="AM7054" s="73">
        <v>28.441567701576698</v>
      </c>
      <c r="AN7054" s="73">
        <v>1.7909999999999986</v>
      </c>
      <c r="AO7054" s="73">
        <v>5.6340767388738311E-3</v>
      </c>
      <c r="AP7054" s="73">
        <v>1.7966340767388724</v>
      </c>
      <c r="AQ7054" s="73">
        <v>1.7818885421178785</v>
      </c>
      <c r="AR7054" s="73">
        <v>36.464000000000013</v>
      </c>
      <c r="AS7054" s="73">
        <v>0.11470741161713881</v>
      </c>
      <c r="AT7054" s="73">
        <v>36.578707411617152</v>
      </c>
      <c r="AU7054" s="73">
        <v>36.278494583912</v>
      </c>
    </row>
    <row r="7055" spans="1:47" ht="12.95">
      <c r="A7055" s="61">
        <v>44855</v>
      </c>
      <c r="B7055" s="58">
        <v>20</v>
      </c>
      <c r="C7055" s="58" t="s">
        <v>17</v>
      </c>
      <c r="D7055" s="59">
        <v>53.038049999999998</v>
      </c>
      <c r="E7055" s="57">
        <v>8.5634330000000005E-3</v>
      </c>
      <c r="F7055" s="57"/>
      <c r="G7055" s="73">
        <v>1.048</v>
      </c>
      <c r="H7055" s="73">
        <v>5.700830527300544E-3</v>
      </c>
      <c r="I7055" s="73">
        <v>1.0537008305273006</v>
      </c>
      <c r="J7055" s="73">
        <v>1.0446775340630357</v>
      </c>
      <c r="K7055" s="73">
        <v>12.930999999999997</v>
      </c>
      <c r="L7055" s="73">
        <v>7.0341068271491725E-2</v>
      </c>
      <c r="M7055" s="73">
        <v>13.00134106827149</v>
      </c>
      <c r="N7055" s="73">
        <v>12.890004955123199</v>
      </c>
      <c r="O7055" s="73">
        <v>42.467000000000006</v>
      </c>
      <c r="P7055" s="73">
        <v>0.23100875000274068</v>
      </c>
      <c r="Q7055" s="73">
        <v>42.698008750002749</v>
      </c>
      <c r="R7055" s="73">
        <v>42.33236721283869</v>
      </c>
      <c r="S7055" s="73">
        <v>3.8529999999999989</v>
      </c>
      <c r="T7055" s="73">
        <v>2.0959255745886442E-2</v>
      </c>
      <c r="U7055" s="73">
        <v>3.8739592557458855</v>
      </c>
      <c r="V7055" s="73">
        <v>3.8407848652145757</v>
      </c>
      <c r="W7055" s="73">
        <v>60.299000000000007</v>
      </c>
      <c r="X7055" s="73">
        <v>0.32800990454741935</v>
      </c>
      <c r="Y7055" s="73">
        <v>60.627009904547428</v>
      </c>
      <c r="Z7055" s="73">
        <v>60.1078345672395</v>
      </c>
      <c r="AA7055" s="57"/>
      <c r="AB7055" s="73">
        <v>2.1159999999999992</v>
      </c>
      <c r="AC7055" s="73">
        <v>1.1510455530312927E-2</v>
      </c>
      <c r="AD7055" s="73">
        <v>2.1275104555303122</v>
      </c>
      <c r="AE7055" s="73">
        <v>2.1092916622875788</v>
      </c>
      <c r="AF7055" s="73">
        <v>4.3539999999999983</v>
      </c>
      <c r="AG7055" s="73">
        <v>2.3684557362468089E-2</v>
      </c>
      <c r="AH7055" s="73">
        <v>4.3776845573624668</v>
      </c>
      <c r="AI7055" s="73">
        <v>4.3401965489603587</v>
      </c>
      <c r="AJ7055" s="73">
        <v>29.348000000000006</v>
      </c>
      <c r="AK7055" s="73">
        <v>0.15964501365955763</v>
      </c>
      <c r="AL7055" s="73">
        <v>29.507645013659562</v>
      </c>
      <c r="AM7055" s="73">
        <v>29.254958272597307</v>
      </c>
      <c r="AN7055" s="73">
        <v>1.7829999999999986</v>
      </c>
      <c r="AO7055" s="73">
        <v>9.6990275097107465E-3</v>
      </c>
      <c r="AP7055" s="73">
        <v>1.7926990275097094</v>
      </c>
      <c r="AQ7055" s="73">
        <v>1.7773473694984649</v>
      </c>
      <c r="AR7055" s="73">
        <v>37.601000000000006</v>
      </c>
      <c r="AS7055" s="73">
        <v>0.20453905406204939</v>
      </c>
      <c r="AT7055" s="73">
        <v>37.805539054062052</v>
      </c>
      <c r="AU7055" s="73">
        <v>37.48179385334371</v>
      </c>
    </row>
    <row r="7056" spans="1:47" ht="12.95">
      <c r="A7056" s="61">
        <v>44855</v>
      </c>
      <c r="B7056" s="58">
        <v>21</v>
      </c>
      <c r="C7056" s="58" t="s">
        <v>17</v>
      </c>
      <c r="D7056" s="59">
        <v>43.982939000000002</v>
      </c>
      <c r="E7056" s="57">
        <v>8.3127380000000001E-3</v>
      </c>
      <c r="F7056" s="57"/>
      <c r="G7056" s="73">
        <v>1.048</v>
      </c>
      <c r="H7056" s="73">
        <v>6.7699992209063805E-3</v>
      </c>
      <c r="I7056" s="73">
        <v>1.0547699992209065</v>
      </c>
      <c r="J7056" s="73">
        <v>1.046001972567123</v>
      </c>
      <c r="K7056" s="73">
        <v>12.471999999999998</v>
      </c>
      <c r="L7056" s="73">
        <v>8.0568158667122483E-2</v>
      </c>
      <c r="M7056" s="73">
        <v>12.552568158667119</v>
      </c>
      <c r="N7056" s="73">
        <v>12.448221948336977</v>
      </c>
      <c r="O7056" s="73">
        <v>40.471999999999994</v>
      </c>
      <c r="P7056" s="73">
        <v>0.2614460004470639</v>
      </c>
      <c r="Q7056" s="73">
        <v>40.73344600044706</v>
      </c>
      <c r="R7056" s="73">
        <v>40.394839536008199</v>
      </c>
      <c r="S7056" s="73">
        <v>3.6929999999999996</v>
      </c>
      <c r="T7056" s="73">
        <v>2.3856495346190134E-2</v>
      </c>
      <c r="U7056" s="73">
        <v>3.7168564953461898</v>
      </c>
      <c r="V7056" s="73">
        <v>3.6859592411167785</v>
      </c>
      <c r="W7056" s="73">
        <v>57.684999999999988</v>
      </c>
      <c r="X7056" s="73">
        <v>0.37264065368128285</v>
      </c>
      <c r="Y7056" s="73">
        <v>58.057640653681275</v>
      </c>
      <c r="Z7056" s="73">
        <v>57.575022698029073</v>
      </c>
      <c r="AA7056" s="57"/>
      <c r="AB7056" s="73">
        <v>2.1159999999999992</v>
      </c>
      <c r="AC7056" s="73">
        <v>1.3669196900226999E-2</v>
      </c>
      <c r="AD7056" s="73">
        <v>2.1296691969002262</v>
      </c>
      <c r="AE7056" s="73">
        <v>2.1119658148397242</v>
      </c>
      <c r="AF7056" s="73">
        <v>4.1229999999999976</v>
      </c>
      <c r="AG7056" s="73">
        <v>2.6634262202096363E-2</v>
      </c>
      <c r="AH7056" s="73">
        <v>4.1496342622020936</v>
      </c>
      <c r="AI7056" s="73">
        <v>4.115139439784584</v>
      </c>
      <c r="AJ7056" s="73">
        <v>28.124000000000002</v>
      </c>
      <c r="AK7056" s="73">
        <v>0.18167887222210979</v>
      </c>
      <c r="AL7056" s="73">
        <v>28.305678872222114</v>
      </c>
      <c r="AM7056" s="73">
        <v>28.070381179845196</v>
      </c>
      <c r="AN7056" s="73">
        <v>1.7149999999999987</v>
      </c>
      <c r="AO7056" s="73">
        <v>1.1078767809021405E-2</v>
      </c>
      <c r="AP7056" s="73">
        <v>1.7260787678090201</v>
      </c>
      <c r="AQ7056" s="73">
        <v>1.711730327244861</v>
      </c>
      <c r="AR7056" s="73">
        <v>36.077999999999996</v>
      </c>
      <c r="AS7056" s="73">
        <v>0.23306109913345455</v>
      </c>
      <c r="AT7056" s="73">
        <v>36.311061099133454</v>
      </c>
      <c r="AU7056" s="73">
        <v>36.009216761714363</v>
      </c>
    </row>
    <row r="7057" spans="1:47" ht="12.95">
      <c r="A7057" s="61">
        <v>44855</v>
      </c>
      <c r="B7057" s="58">
        <v>22</v>
      </c>
      <c r="C7057" s="58" t="s">
        <v>17</v>
      </c>
      <c r="D7057" s="59">
        <v>45.772781000000002</v>
      </c>
      <c r="E7057" s="57">
        <v>8.2861629999999992E-3</v>
      </c>
      <c r="F7057" s="57"/>
      <c r="G7057" s="73">
        <v>1.048</v>
      </c>
      <c r="H7057" s="73">
        <v>7.5493578747964979E-3</v>
      </c>
      <c r="I7057" s="73">
        <v>1.0555493578747965</v>
      </c>
      <c r="J7057" s="73">
        <v>1.0468029038409006</v>
      </c>
      <c r="K7057" s="73">
        <v>12.003</v>
      </c>
      <c r="L7057" s="73">
        <v>8.6464639857998432E-2</v>
      </c>
      <c r="M7057" s="73">
        <v>12.089464639857999</v>
      </c>
      <c r="N7057" s="73">
        <v>11.9892893652694</v>
      </c>
      <c r="O7057" s="73">
        <v>38.216000000000008</v>
      </c>
      <c r="P7057" s="73">
        <v>0.27529223334277003</v>
      </c>
      <c r="Q7057" s="73">
        <v>38.491292233342776</v>
      </c>
      <c r="R7057" s="73">
        <v>38.172347111816663</v>
      </c>
      <c r="S7057" s="73">
        <v>3.5549999999999988</v>
      </c>
      <c r="T7057" s="73">
        <v>2.5608747371089254E-2</v>
      </c>
      <c r="U7057" s="73">
        <v>3.5806087473710879</v>
      </c>
      <c r="V7057" s="73">
        <v>3.5509392396511452</v>
      </c>
      <c r="W7057" s="73">
        <v>54.82200000000001</v>
      </c>
      <c r="X7057" s="73">
        <v>0.39491497844665419</v>
      </c>
      <c r="Y7057" s="73">
        <v>55.21691497844666</v>
      </c>
      <c r="Z7057" s="73">
        <v>54.759378620578104</v>
      </c>
      <c r="AA7057" s="57"/>
      <c r="AB7057" s="73">
        <v>2.1159999999999992</v>
      </c>
      <c r="AC7057" s="73">
        <v>1.5242787464760861E-2</v>
      </c>
      <c r="AD7057" s="73">
        <v>2.1312427874647599</v>
      </c>
      <c r="AE7057" s="73">
        <v>2.1135829623352524</v>
      </c>
      <c r="AF7057" s="73">
        <v>3.9879999999999987</v>
      </c>
      <c r="AG7057" s="73">
        <v>2.8727900004473682E-2</v>
      </c>
      <c r="AH7057" s="73">
        <v>4.0167279000044722</v>
      </c>
      <c r="AI7057" s="73">
        <v>3.9834446378983874</v>
      </c>
      <c r="AJ7057" s="73">
        <v>26.755000000000006</v>
      </c>
      <c r="AK7057" s="73">
        <v>0.19273193696582092</v>
      </c>
      <c r="AL7057" s="73">
        <v>26.947731936965827</v>
      </c>
      <c r="AM7057" s="73">
        <v>26.724438637655823</v>
      </c>
      <c r="AN7057" s="73">
        <v>1.6689999999999989</v>
      </c>
      <c r="AO7057" s="73">
        <v>1.2022784630758919E-2</v>
      </c>
      <c r="AP7057" s="73">
        <v>1.6810227846307579</v>
      </c>
      <c r="AQ7057" s="73">
        <v>1.6670935558305937</v>
      </c>
      <c r="AR7057" s="73">
        <v>34.527999999999999</v>
      </c>
      <c r="AS7057" s="73">
        <v>0.24872540906581439</v>
      </c>
      <c r="AT7057" s="73">
        <v>34.776725409065818</v>
      </c>
      <c r="AU7057" s="73">
        <v>34.488559793720057</v>
      </c>
    </row>
    <row r="7058" spans="1:47" ht="12.95">
      <c r="A7058" s="61">
        <v>44855</v>
      </c>
      <c r="B7058" s="58">
        <v>23</v>
      </c>
      <c r="C7058" s="58" t="s">
        <v>17</v>
      </c>
      <c r="D7058" s="59">
        <v>39.713679999999997</v>
      </c>
      <c r="E7058" s="57">
        <v>8.2127710000000007E-3</v>
      </c>
      <c r="F7058" s="57"/>
      <c r="G7058" s="73">
        <v>1.048</v>
      </c>
      <c r="H7058" s="73">
        <v>6.8970293262977595E-3</v>
      </c>
      <c r="I7058" s="73">
        <v>1.0548970293262978</v>
      </c>
      <c r="J7058" s="73">
        <v>1.0462334015958608</v>
      </c>
      <c r="K7058" s="73">
        <v>11.516999999999999</v>
      </c>
      <c r="L7058" s="73">
        <v>7.5794930105888628E-2</v>
      </c>
      <c r="M7058" s="73">
        <v>11.592794930105889</v>
      </c>
      <c r="N7058" s="73">
        <v>11.497585960094968</v>
      </c>
      <c r="O7058" s="73">
        <v>36.042999999999999</v>
      </c>
      <c r="P7058" s="73">
        <v>0.23720384351884552</v>
      </c>
      <c r="Q7058" s="73">
        <v>36.280203843518848</v>
      </c>
      <c r="R7058" s="73">
        <v>35.982242837518712</v>
      </c>
      <c r="S7058" s="73">
        <v>3.3659999999999997</v>
      </c>
      <c r="T7058" s="73">
        <v>2.2152099916334211E-2</v>
      </c>
      <c r="U7058" s="73">
        <v>3.3881520999163337</v>
      </c>
      <c r="V7058" s="73">
        <v>3.3603259826065517</v>
      </c>
      <c r="W7058" s="73">
        <v>51.973999999999997</v>
      </c>
      <c r="X7058" s="73">
        <v>0.34204790286736614</v>
      </c>
      <c r="Y7058" s="73">
        <v>52.316047902867368</v>
      </c>
      <c r="Z7058" s="73">
        <v>51.886388181816095</v>
      </c>
      <c r="AA7058" s="57"/>
      <c r="AB7058" s="73">
        <v>2.1159999999999992</v>
      </c>
      <c r="AC7058" s="73">
        <v>1.3925681349662263E-2</v>
      </c>
      <c r="AD7058" s="73">
        <v>2.1299256813496616</v>
      </c>
      <c r="AE7058" s="73">
        <v>2.1124330894817178</v>
      </c>
      <c r="AF7058" s="73">
        <v>3.605999999999999</v>
      </c>
      <c r="AG7058" s="73">
        <v>2.3731572281135222E-2</v>
      </c>
      <c r="AH7058" s="73">
        <v>3.6297315722811341</v>
      </c>
      <c r="AI7058" s="73">
        <v>3.5999214180865193</v>
      </c>
      <c r="AJ7058" s="73">
        <v>25.639999999999997</v>
      </c>
      <c r="AK7058" s="73">
        <v>0.16874029763957493</v>
      </c>
      <c r="AL7058" s="73">
        <v>25.808740297639574</v>
      </c>
      <c r="AM7058" s="73">
        <v>25.596779023776588</v>
      </c>
      <c r="AN7058" s="73">
        <v>1.597999999999999</v>
      </c>
      <c r="AO7058" s="73">
        <v>1.0516653495633407E-2</v>
      </c>
      <c r="AP7058" s="73">
        <v>1.6085166534956323</v>
      </c>
      <c r="AQ7058" s="73">
        <v>1.5953062745707864</v>
      </c>
      <c r="AR7058" s="73">
        <v>32.959999999999994</v>
      </c>
      <c r="AS7058" s="73">
        <v>0.21691420476600581</v>
      </c>
      <c r="AT7058" s="73">
        <v>33.176914204766</v>
      </c>
      <c r="AU7058" s="73">
        <v>32.904439805915615</v>
      </c>
    </row>
    <row r="7059" spans="1:47" ht="12.95">
      <c r="A7059" s="61">
        <v>44855</v>
      </c>
      <c r="B7059" s="58">
        <v>24</v>
      </c>
      <c r="C7059" s="58" t="s">
        <v>16</v>
      </c>
      <c r="D7059" s="59">
        <v>32.953569999999999</v>
      </c>
      <c r="E7059" s="57">
        <v>8.2087859999999992E-3</v>
      </c>
      <c r="F7059" s="57"/>
      <c r="G7059" s="73">
        <v>1.048</v>
      </c>
      <c r="H7059" s="73">
        <v>1.1058992578660401E-2</v>
      </c>
      <c r="I7059" s="73">
        <v>1.0590589925786604</v>
      </c>
      <c r="J7059" s="73">
        <v>1.0503654039472066</v>
      </c>
      <c r="K7059" s="73">
        <v>11.167</v>
      </c>
      <c r="L7059" s="73">
        <v>0.11783947531097395</v>
      </c>
      <c r="M7059" s="73">
        <v>11.284839475310974</v>
      </c>
      <c r="N7059" s="73">
        <v>11.192204643013795</v>
      </c>
      <c r="O7059" s="73">
        <v>34.576000000000008</v>
      </c>
      <c r="P7059" s="73">
        <v>0.36486233530511653</v>
      </c>
      <c r="Q7059" s="73">
        <v>34.940862335305127</v>
      </c>
      <c r="R7059" s="73">
        <v>34.654040273739149</v>
      </c>
      <c r="S7059" s="73">
        <v>3.2410000000000001</v>
      </c>
      <c r="T7059" s="73">
        <v>3.4200567697937369E-2</v>
      </c>
      <c r="U7059" s="73">
        <v>3.2752005676979374</v>
      </c>
      <c r="V7059" s="73">
        <v>3.2483151471306266</v>
      </c>
      <c r="W7059" s="73">
        <v>50.032000000000011</v>
      </c>
      <c r="X7059" s="73">
        <v>0.52796137089268824</v>
      </c>
      <c r="Y7059" s="73">
        <v>50.559961370892694</v>
      </c>
      <c r="Z7059" s="73">
        <v>50.144925467830774</v>
      </c>
      <c r="AA7059" s="57"/>
      <c r="AB7059" s="73">
        <v>2.1159999999999992</v>
      </c>
      <c r="AC7059" s="73">
        <v>2.2329034634012788E-2</v>
      </c>
      <c r="AD7059" s="73">
        <v>2.1383290346340118</v>
      </c>
      <c r="AE7059" s="73">
        <v>2.1207759491911147</v>
      </c>
      <c r="AF7059" s="73">
        <v>3.367999999999999</v>
      </c>
      <c r="AG7059" s="73">
        <v>3.5540731874931501E-2</v>
      </c>
      <c r="AH7059" s="73">
        <v>3.4035407318749304</v>
      </c>
      <c r="AI7059" s="73">
        <v>3.3756017943646857</v>
      </c>
      <c r="AJ7059" s="73">
        <v>24.672999999999998</v>
      </c>
      <c r="AK7059" s="73">
        <v>0.2603611869210764</v>
      </c>
      <c r="AL7059" s="73">
        <v>24.933361186921076</v>
      </c>
      <c r="AM7059" s="73">
        <v>24.728688560676936</v>
      </c>
      <c r="AN7059" s="73">
        <v>1.5439999999999994</v>
      </c>
      <c r="AO7059" s="73">
        <v>1.6293019600621805E-2</v>
      </c>
      <c r="AP7059" s="73">
        <v>1.5602930196006213</v>
      </c>
      <c r="AQ7059" s="73">
        <v>1.547484908105426</v>
      </c>
      <c r="AR7059" s="73">
        <v>31.700999999999997</v>
      </c>
      <c r="AS7059" s="73">
        <v>0.33452397303064252</v>
      </c>
      <c r="AT7059" s="73">
        <v>32.035523973030635</v>
      </c>
      <c r="AU7059" s="73">
        <v>31.772551212338161</v>
      </c>
    </row>
    <row r="7060" spans="1:47" ht="12.95">
      <c r="A7060" s="61">
        <v>44856</v>
      </c>
      <c r="B7060" s="58">
        <v>1</v>
      </c>
      <c r="C7060" s="58" t="s">
        <v>16</v>
      </c>
      <c r="D7060" s="59">
        <v>43.366517999999999</v>
      </c>
      <c r="E7060" s="57">
        <v>8.8257209999999999E-3</v>
      </c>
      <c r="F7060" s="57"/>
      <c r="G7060" s="73">
        <v>1.0469999999999999</v>
      </c>
      <c r="H7060" s="73">
        <v>1.5563812656986033E-2</v>
      </c>
      <c r="I7060" s="73">
        <v>1.0625638126569861</v>
      </c>
      <c r="J7060" s="73">
        <v>1.0531859209017793</v>
      </c>
      <c r="K7060" s="73">
        <v>10.938000000000001</v>
      </c>
      <c r="L7060" s="73">
        <v>0.1625950170411779</v>
      </c>
      <c r="M7060" s="73">
        <v>11.100595017041179</v>
      </c>
      <c r="N7060" s="73">
        <v>11.002624262486783</v>
      </c>
      <c r="O7060" s="73">
        <v>33.45800000000002</v>
      </c>
      <c r="P7060" s="73">
        <v>0.49735820809688547</v>
      </c>
      <c r="Q7060" s="73">
        <v>33.955358208096904</v>
      </c>
      <c r="R7060" s="73">
        <v>33.655677690097178</v>
      </c>
      <c r="S7060" s="73">
        <v>3.2879999999999994</v>
      </c>
      <c r="T7060" s="73">
        <v>4.8876615106179626E-2</v>
      </c>
      <c r="U7060" s="73">
        <v>3.3368766151061791</v>
      </c>
      <c r="V7060" s="73">
        <v>3.3074262730898276</v>
      </c>
      <c r="W7060" s="73">
        <v>48.731000000000016</v>
      </c>
      <c r="X7060" s="73">
        <v>0.72439365290122903</v>
      </c>
      <c r="Y7060" s="73">
        <v>49.45539365290125</v>
      </c>
      <c r="Z7060" s="73">
        <v>49.018914146575568</v>
      </c>
      <c r="AA7060" s="57"/>
      <c r="AB7060" s="73">
        <v>2.1169999999999991</v>
      </c>
      <c r="AC7060" s="73">
        <v>3.1469523777306038E-2</v>
      </c>
      <c r="AD7060" s="73">
        <v>2.148469523777305</v>
      </c>
      <c r="AE7060" s="73">
        <v>2.1295077311834438</v>
      </c>
      <c r="AF7060" s="73">
        <v>3.4079999999999981</v>
      </c>
      <c r="AG7060" s="73">
        <v>5.0660433175748212E-2</v>
      </c>
      <c r="AH7060" s="73">
        <v>3.4586604331757465</v>
      </c>
      <c r="AI7060" s="73">
        <v>3.4281352611587983</v>
      </c>
      <c r="AJ7060" s="73">
        <v>24.001999999999995</v>
      </c>
      <c r="AK7060" s="73">
        <v>0.3567933442148794</v>
      </c>
      <c r="AL7060" s="73">
        <v>24.358793344214874</v>
      </c>
      <c r="AM7060" s="73">
        <v>24.143809430262177</v>
      </c>
      <c r="AN7060" s="73">
        <v>1.5329999999999993</v>
      </c>
      <c r="AO7060" s="73">
        <v>2.2788275838738853E-2</v>
      </c>
      <c r="AP7060" s="73">
        <v>1.555788275838738</v>
      </c>
      <c r="AQ7060" s="73">
        <v>1.5420573225811143</v>
      </c>
      <c r="AR7060" s="73">
        <v>31.059999999999992</v>
      </c>
      <c r="AS7060" s="73">
        <v>0.46171157700667254</v>
      </c>
      <c r="AT7060" s="73">
        <v>31.521711577006663</v>
      </c>
      <c r="AU7060" s="73">
        <v>31.243509745185534</v>
      </c>
    </row>
    <row r="7061" spans="1:47" ht="12.95">
      <c r="A7061" s="61">
        <v>44856</v>
      </c>
      <c r="B7061" s="58">
        <v>2</v>
      </c>
      <c r="C7061" s="58" t="s">
        <v>16</v>
      </c>
      <c r="D7061" s="59">
        <v>39.674683999999999</v>
      </c>
      <c r="E7061" s="57">
        <v>8.9494780000000003E-3</v>
      </c>
      <c r="F7061" s="57"/>
      <c r="G7061" s="73">
        <v>1.0469999999999999</v>
      </c>
      <c r="H7061" s="73">
        <v>1.3072423983724369E-2</v>
      </c>
      <c r="I7061" s="73">
        <v>1.0600724239837243</v>
      </c>
      <c r="J7061" s="73">
        <v>1.0505853291468752</v>
      </c>
      <c r="K7061" s="73">
        <v>10.720999999999998</v>
      </c>
      <c r="L7061" s="73">
        <v>0.13385812562512794</v>
      </c>
      <c r="M7061" s="73">
        <v>10.854858125625126</v>
      </c>
      <c r="N7061" s="73">
        <v>10.757712811636724</v>
      </c>
      <c r="O7061" s="73">
        <v>32.889000000000003</v>
      </c>
      <c r="P7061" s="73">
        <v>0.41063892301882604</v>
      </c>
      <c r="Q7061" s="73">
        <v>33.299638923018826</v>
      </c>
      <c r="R7061" s="73">
        <v>33.001624537069326</v>
      </c>
      <c r="S7061" s="73">
        <v>3.2589999999999999</v>
      </c>
      <c r="T7061" s="73">
        <v>4.0690572839501164E-2</v>
      </c>
      <c r="U7061" s="73">
        <v>3.2996905728395012</v>
      </c>
      <c r="V7061" s="73">
        <v>3.2701600646510665</v>
      </c>
      <c r="W7061" s="73">
        <v>47.916000000000004</v>
      </c>
      <c r="X7061" s="73">
        <v>0.59826004546717948</v>
      </c>
      <c r="Y7061" s="73">
        <v>48.514260045467175</v>
      </c>
      <c r="Z7061" s="73">
        <v>48.08008274250399</v>
      </c>
      <c r="AA7061" s="57"/>
      <c r="AB7061" s="73">
        <v>2.1159999999999988</v>
      </c>
      <c r="AC7061" s="73">
        <v>2.641953118391667E-2</v>
      </c>
      <c r="AD7061" s="73">
        <v>2.1424195311839154</v>
      </c>
      <c r="AE7061" s="73">
        <v>2.1232459947228146</v>
      </c>
      <c r="AF7061" s="73">
        <v>3.3679999999999999</v>
      </c>
      <c r="AG7061" s="73">
        <v>4.2051503321092337E-2</v>
      </c>
      <c r="AH7061" s="73">
        <v>3.4100515033210921</v>
      </c>
      <c r="AI7061" s="73">
        <v>3.3795333224132529</v>
      </c>
      <c r="AJ7061" s="73">
        <v>23.593999999999994</v>
      </c>
      <c r="AK7061" s="73">
        <v>0.29458526406112007</v>
      </c>
      <c r="AL7061" s="73">
        <v>23.888585264061113</v>
      </c>
      <c r="AM7061" s="73">
        <v>23.674794895789272</v>
      </c>
      <c r="AN7061" s="73">
        <v>1.5139999999999996</v>
      </c>
      <c r="AO7061" s="73">
        <v>1.8903199533293877E-2</v>
      </c>
      <c r="AP7061" s="73">
        <v>1.5329031995332933</v>
      </c>
      <c r="AQ7061" s="73">
        <v>1.5191845160729405</v>
      </c>
      <c r="AR7061" s="73">
        <v>30.591999999999992</v>
      </c>
      <c r="AS7061" s="73">
        <v>0.38195949809942298</v>
      </c>
      <c r="AT7061" s="73">
        <v>30.973959498099415</v>
      </c>
      <c r="AU7061" s="73">
        <v>30.69675872899828</v>
      </c>
    </row>
    <row r="7062" spans="1:47" ht="12.95">
      <c r="A7062" s="61">
        <v>44856</v>
      </c>
      <c r="B7062" s="58">
        <v>3</v>
      </c>
      <c r="C7062" s="58" t="s">
        <v>16</v>
      </c>
      <c r="D7062" s="59">
        <v>40.239474000000001</v>
      </c>
      <c r="E7062" s="57">
        <v>9.0835410000000005E-3</v>
      </c>
      <c r="F7062" s="57"/>
      <c r="G7062" s="73">
        <v>1.0469999999999999</v>
      </c>
      <c r="H7062" s="73">
        <v>1.3692130436882003E-2</v>
      </c>
      <c r="I7062" s="73">
        <v>1.0606921304368819</v>
      </c>
      <c r="J7062" s="73">
        <v>1.0510572899816812</v>
      </c>
      <c r="K7062" s="73">
        <v>10.678999999999998</v>
      </c>
      <c r="L7062" s="73">
        <v>0.13965449946080508</v>
      </c>
      <c r="M7062" s="73">
        <v>10.818654499460804</v>
      </c>
      <c r="N7062" s="73">
        <v>10.720382807750118</v>
      </c>
      <c r="O7062" s="73">
        <v>32.307000000000002</v>
      </c>
      <c r="P7062" s="73">
        <v>0.42249442027158257</v>
      </c>
      <c r="Q7062" s="73">
        <v>32.729494420271585</v>
      </c>
      <c r="R7062" s="73">
        <v>32.432194715795781</v>
      </c>
      <c r="S7062" s="73">
        <v>3.3059999999999996</v>
      </c>
      <c r="T7062" s="73">
        <v>4.3234176909581569E-2</v>
      </c>
      <c r="U7062" s="73">
        <v>3.3492341769095813</v>
      </c>
      <c r="V7062" s="73">
        <v>3.3188112709450217</v>
      </c>
      <c r="W7062" s="73">
        <v>47.338999999999999</v>
      </c>
      <c r="X7062" s="73">
        <v>0.61907522707885121</v>
      </c>
      <c r="Y7062" s="73">
        <v>47.958075227078858</v>
      </c>
      <c r="Z7062" s="73">
        <v>47.522446084472598</v>
      </c>
      <c r="AA7062" s="57"/>
      <c r="AB7062" s="73">
        <v>2.1159999999999988</v>
      </c>
      <c r="AC7062" s="73">
        <v>2.7671965620288733E-2</v>
      </c>
      <c r="AD7062" s="73">
        <v>2.1436719656202876</v>
      </c>
      <c r="AE7062" s="73">
        <v>2.1241998334300254</v>
      </c>
      <c r="AF7062" s="73">
        <v>3.3949999999999978</v>
      </c>
      <c r="AG7062" s="73">
        <v>4.4398073384158902E-2</v>
      </c>
      <c r="AH7062" s="73">
        <v>3.4393980733841567</v>
      </c>
      <c r="AI7062" s="73">
        <v>3.4081561599692507</v>
      </c>
      <c r="AJ7062" s="73">
        <v>23.291999999999984</v>
      </c>
      <c r="AK7062" s="73">
        <v>0.30460086163883038</v>
      </c>
      <c r="AL7062" s="73">
        <v>23.596600861638816</v>
      </c>
      <c r="AM7062" s="73">
        <v>23.382260170251485</v>
      </c>
      <c r="AN7062" s="73">
        <v>1.5759999999999996</v>
      </c>
      <c r="AO7062" s="73">
        <v>2.0610121841954189E-2</v>
      </c>
      <c r="AP7062" s="73">
        <v>1.5966101218419537</v>
      </c>
      <c r="AQ7062" s="73">
        <v>1.5821072483391874</v>
      </c>
      <c r="AR7062" s="73">
        <v>30.37899999999998</v>
      </c>
      <c r="AS7062" s="73">
        <v>0.39728102248523223</v>
      </c>
      <c r="AT7062" s="73">
        <v>30.776281022485215</v>
      </c>
      <c r="AU7062" s="73">
        <v>30.496723411989951</v>
      </c>
    </row>
    <row r="7063" spans="1:47" ht="12.95">
      <c r="A7063" s="61">
        <v>44856</v>
      </c>
      <c r="B7063" s="58">
        <v>4</v>
      </c>
      <c r="C7063" s="58" t="s">
        <v>16</v>
      </c>
      <c r="D7063" s="59">
        <v>41.057904000000001</v>
      </c>
      <c r="E7063" s="57">
        <v>9.1670020000000005E-3</v>
      </c>
      <c r="F7063" s="57"/>
      <c r="G7063" s="73">
        <v>1.0469999999999999</v>
      </c>
      <c r="H7063" s="73">
        <v>1.674345653915825E-2</v>
      </c>
      <c r="I7063" s="73">
        <v>1.0637434565391581</v>
      </c>
      <c r="J7063" s="73">
        <v>1.0539921181455767</v>
      </c>
      <c r="K7063" s="73">
        <v>10.69</v>
      </c>
      <c r="L7063" s="73">
        <v>0.17095277020401306</v>
      </c>
      <c r="M7063" s="73">
        <v>10.860952770204012</v>
      </c>
      <c r="N7063" s="73">
        <v>10.761390394437646</v>
      </c>
      <c r="O7063" s="73">
        <v>32.110000000000007</v>
      </c>
      <c r="P7063" s="73">
        <v>0.51349798421429937</v>
      </c>
      <c r="Q7063" s="73">
        <v>32.623497984214303</v>
      </c>
      <c r="R7063" s="73">
        <v>32.324438312946015</v>
      </c>
      <c r="S7063" s="73">
        <v>3.3529999999999998</v>
      </c>
      <c r="T7063" s="73">
        <v>5.3620639709453299E-2</v>
      </c>
      <c r="U7063" s="73">
        <v>3.4066206397094532</v>
      </c>
      <c r="V7063" s="73">
        <v>3.3753921414919956</v>
      </c>
      <c r="W7063" s="73">
        <v>47.20000000000001</v>
      </c>
      <c r="X7063" s="73">
        <v>0.754814850666924</v>
      </c>
      <c r="Y7063" s="73">
        <v>47.954814850666928</v>
      </c>
      <c r="Z7063" s="73">
        <v>47.515212967021228</v>
      </c>
      <c r="AA7063" s="57"/>
      <c r="AB7063" s="73">
        <v>2.1159999999999988</v>
      </c>
      <c r="AC7063" s="73">
        <v>3.3838733559559533E-2</v>
      </c>
      <c r="AD7063" s="73">
        <v>2.1498387335595583</v>
      </c>
      <c r="AE7063" s="73">
        <v>2.1301311575893402</v>
      </c>
      <c r="AF7063" s="73">
        <v>3.3179999999999987</v>
      </c>
      <c r="AG7063" s="73">
        <v>5.3060925307475693E-2</v>
      </c>
      <c r="AH7063" s="73">
        <v>3.3710609253074746</v>
      </c>
      <c r="AI7063" s="73">
        <v>3.3401584030630591</v>
      </c>
      <c r="AJ7063" s="73">
        <v>23.204999999999998</v>
      </c>
      <c r="AK7063" s="73">
        <v>0.37109064851114337</v>
      </c>
      <c r="AL7063" s="73">
        <v>23.576090648511141</v>
      </c>
      <c r="AM7063" s="73">
        <v>23.359968578384059</v>
      </c>
      <c r="AN7063" s="73">
        <v>1.5579999999999989</v>
      </c>
      <c r="AO7063" s="73">
        <v>2.4915286808031074E-2</v>
      </c>
      <c r="AP7063" s="73">
        <v>1.5829152868080301</v>
      </c>
      <c r="AQ7063" s="73">
        <v>1.5684046992080303</v>
      </c>
      <c r="AR7063" s="73">
        <v>30.196999999999996</v>
      </c>
      <c r="AS7063" s="73">
        <v>0.48290559418620965</v>
      </c>
      <c r="AT7063" s="73">
        <v>30.679905594186206</v>
      </c>
      <c r="AU7063" s="73">
        <v>30.398662838244491</v>
      </c>
    </row>
    <row r="7064" spans="1:47" ht="12.95">
      <c r="A7064" s="61">
        <v>44856</v>
      </c>
      <c r="B7064" s="58">
        <v>5</v>
      </c>
      <c r="C7064" s="58" t="s">
        <v>16</v>
      </c>
      <c r="D7064" s="59">
        <v>37.016986000000003</v>
      </c>
      <c r="E7064" s="57">
        <v>9.2343660000000008E-3</v>
      </c>
      <c r="F7064" s="57"/>
      <c r="G7064" s="73">
        <v>1.0469999999999999</v>
      </c>
      <c r="H7064" s="73">
        <v>1.5315128782416842E-2</v>
      </c>
      <c r="I7064" s="73">
        <v>1.0623151287824169</v>
      </c>
      <c r="J7064" s="73">
        <v>1.0525053220759029</v>
      </c>
      <c r="K7064" s="73">
        <v>10.782999999999998</v>
      </c>
      <c r="L7064" s="73">
        <v>0.15772973606571228</v>
      </c>
      <c r="M7064" s="73">
        <v>10.940729736065711</v>
      </c>
      <c r="N7064" s="73">
        <v>10.839699033375796</v>
      </c>
      <c r="O7064" s="73">
        <v>32.26700000000001</v>
      </c>
      <c r="P7064" s="73">
        <v>0.47198974252363363</v>
      </c>
      <c r="Q7064" s="73">
        <v>32.738989742523643</v>
      </c>
      <c r="R7064" s="73">
        <v>32.436665928770935</v>
      </c>
      <c r="S7064" s="73">
        <v>3.4749999999999992</v>
      </c>
      <c r="T7064" s="73">
        <v>5.0831014822252635E-2</v>
      </c>
      <c r="U7064" s="73">
        <v>3.525831014822252</v>
      </c>
      <c r="V7064" s="73">
        <v>3.4932722007772319</v>
      </c>
      <c r="W7064" s="73">
        <v>47.57200000000001</v>
      </c>
      <c r="X7064" s="73">
        <v>0.69586562219401538</v>
      </c>
      <c r="Y7064" s="73">
        <v>48.267865622194023</v>
      </c>
      <c r="Z7064" s="73">
        <v>47.822142484999866</v>
      </c>
      <c r="AA7064" s="57"/>
      <c r="AB7064" s="73">
        <v>2.1159999999999988</v>
      </c>
      <c r="AC7064" s="73">
        <v>3.0952065428456559E-2</v>
      </c>
      <c r="AD7064" s="73">
        <v>2.1469520654284553</v>
      </c>
      <c r="AE7064" s="73">
        <v>2.127126324271833</v>
      </c>
      <c r="AF7064" s="73">
        <v>3.3829999999999987</v>
      </c>
      <c r="AG7064" s="73">
        <v>4.9485272847102343E-2</v>
      </c>
      <c r="AH7064" s="73">
        <v>3.4324852728471011</v>
      </c>
      <c r="AI7064" s="73">
        <v>3.4007884475480208</v>
      </c>
      <c r="AJ7064" s="73">
        <v>23.353000000000002</v>
      </c>
      <c r="AK7064" s="73">
        <v>0.3415990472357025</v>
      </c>
      <c r="AL7064" s="73">
        <v>23.694599047235705</v>
      </c>
      <c r="AM7064" s="73">
        <v>23.47579444741028</v>
      </c>
      <c r="AN7064" s="73">
        <v>1.5969999999999993</v>
      </c>
      <c r="AO7064" s="73">
        <v>2.3360325372989196E-2</v>
      </c>
      <c r="AP7064" s="73">
        <v>1.6203603253729886</v>
      </c>
      <c r="AQ7064" s="73">
        <v>1.6053973250766151</v>
      </c>
      <c r="AR7064" s="73">
        <v>30.448999999999995</v>
      </c>
      <c r="AS7064" s="73">
        <v>0.44539671088425065</v>
      </c>
      <c r="AT7064" s="73">
        <v>30.894396710884251</v>
      </c>
      <c r="AU7064" s="73">
        <v>30.609106544306748</v>
      </c>
    </row>
    <row r="7065" spans="1:47" ht="12.95">
      <c r="A7065" s="61">
        <v>44856</v>
      </c>
      <c r="B7065" s="58">
        <v>6</v>
      </c>
      <c r="C7065" s="58" t="s">
        <v>16</v>
      </c>
      <c r="D7065" s="59">
        <v>45.488602999999998</v>
      </c>
      <c r="E7065" s="57">
        <v>9.1942880000000001E-3</v>
      </c>
      <c r="F7065" s="57"/>
      <c r="G7065" s="73">
        <v>1.0469999999999999</v>
      </c>
      <c r="H7065" s="73">
        <v>1.5675179506337969E-2</v>
      </c>
      <c r="I7065" s="73">
        <v>1.0626751795063378</v>
      </c>
      <c r="J7065" s="73">
        <v>1.0529046378555049</v>
      </c>
      <c r="K7065" s="73">
        <v>10.882</v>
      </c>
      <c r="L7065" s="73">
        <v>0.16292006054247352</v>
      </c>
      <c r="M7065" s="73">
        <v>11.044920060542474</v>
      </c>
      <c r="N7065" s="73">
        <v>10.943369884568868</v>
      </c>
      <c r="O7065" s="73">
        <v>32.89500000000001</v>
      </c>
      <c r="P7065" s="73">
        <v>0.4924880896475527</v>
      </c>
      <c r="Q7065" s="73">
        <v>33.387488089647562</v>
      </c>
      <c r="R7065" s="73">
        <v>33.080513908554771</v>
      </c>
      <c r="S7065" s="73">
        <v>3.6599999999999993</v>
      </c>
      <c r="T7065" s="73">
        <v>5.4795756440493754E-2</v>
      </c>
      <c r="U7065" s="73">
        <v>3.714795756440493</v>
      </c>
      <c r="V7065" s="73">
        <v>3.6806408543946012</v>
      </c>
      <c r="W7065" s="73">
        <v>48.484000000000009</v>
      </c>
      <c r="X7065" s="73">
        <v>0.72587908613685792</v>
      </c>
      <c r="Y7065" s="73">
        <v>49.209879086136866</v>
      </c>
      <c r="Z7065" s="73">
        <v>48.757429285373746</v>
      </c>
      <c r="AA7065" s="57"/>
      <c r="AB7065" s="73">
        <v>2.1159999999999988</v>
      </c>
      <c r="AC7065" s="73">
        <v>3.1679732412045011E-2</v>
      </c>
      <c r="AD7065" s="73">
        <v>2.1476797324120436</v>
      </c>
      <c r="AE7065" s="73">
        <v>2.1279333464204844</v>
      </c>
      <c r="AF7065" s="73">
        <v>3.5689999999999982</v>
      </c>
      <c r="AG7065" s="73">
        <v>5.3433348288557961E-2</v>
      </c>
      <c r="AH7065" s="73">
        <v>3.6224333482885562</v>
      </c>
      <c r="AI7065" s="73">
        <v>3.5891276528235871</v>
      </c>
      <c r="AJ7065" s="73">
        <v>23.821000000000005</v>
      </c>
      <c r="AK7065" s="73">
        <v>0.3566365339259569</v>
      </c>
      <c r="AL7065" s="73">
        <v>24.177636533925963</v>
      </c>
      <c r="AM7065" s="73">
        <v>23.955340380473725</v>
      </c>
      <c r="AN7065" s="73">
        <v>1.6989999999999987</v>
      </c>
      <c r="AO7065" s="73">
        <v>2.5436609342185477E-2</v>
      </c>
      <c r="AP7065" s="73">
        <v>1.7244366093421841</v>
      </c>
      <c r="AQ7065" s="73">
        <v>1.7085816425181486</v>
      </c>
      <c r="AR7065" s="73">
        <v>31.204999999999998</v>
      </c>
      <c r="AS7065" s="73">
        <v>0.46718622396874537</v>
      </c>
      <c r="AT7065" s="73">
        <v>31.672186223968747</v>
      </c>
      <c r="AU7065" s="73">
        <v>31.380983022235945</v>
      </c>
    </row>
    <row r="7066" spans="1:47" ht="12.95">
      <c r="A7066" s="61">
        <v>44856</v>
      </c>
      <c r="B7066" s="58">
        <v>7</v>
      </c>
      <c r="C7066" s="58" t="s">
        <v>16</v>
      </c>
      <c r="D7066" s="59">
        <v>51.234668999999997</v>
      </c>
      <c r="E7066" s="57">
        <v>9.0045730000000001E-3</v>
      </c>
      <c r="F7066" s="57"/>
      <c r="G7066" s="73">
        <v>1.0469999999999999</v>
      </c>
      <c r="H7066" s="73">
        <v>1.2059926086560303E-2</v>
      </c>
      <c r="I7066" s="73">
        <v>1.0590599260865603</v>
      </c>
      <c r="J7066" s="73">
        <v>1.0495235436707393</v>
      </c>
      <c r="K7066" s="73">
        <v>11.144999999999998</v>
      </c>
      <c r="L7066" s="73">
        <v>0.12837428484690977</v>
      </c>
      <c r="M7066" s="73">
        <v>11.273374284846907</v>
      </c>
      <c r="N7066" s="73">
        <v>11.171862363142681</v>
      </c>
      <c r="O7066" s="73">
        <v>34.336999999999996</v>
      </c>
      <c r="P7066" s="73">
        <v>0.39551259029056457</v>
      </c>
      <c r="Q7066" s="73">
        <v>34.732512590290561</v>
      </c>
      <c r="R7066" s="73">
        <v>34.419761145197867</v>
      </c>
      <c r="S7066" s="73">
        <v>3.7929999999999997</v>
      </c>
      <c r="T7066" s="73">
        <v>4.3689875497920944E-2</v>
      </c>
      <c r="U7066" s="73">
        <v>3.8366898754979206</v>
      </c>
      <c r="V7066" s="73">
        <v>3.8021421214356388</v>
      </c>
      <c r="W7066" s="73">
        <v>50.321999999999996</v>
      </c>
      <c r="X7066" s="73">
        <v>0.57963667672195562</v>
      </c>
      <c r="Y7066" s="73">
        <v>50.901636676721942</v>
      </c>
      <c r="Z7066" s="73">
        <v>50.443289173446928</v>
      </c>
      <c r="AA7066" s="57"/>
      <c r="AB7066" s="73">
        <v>2.1159999999999988</v>
      </c>
      <c r="AC7066" s="73">
        <v>2.4373260362140964E-2</v>
      </c>
      <c r="AD7066" s="73">
        <v>2.1403732603621397</v>
      </c>
      <c r="AE7066" s="73">
        <v>2.1211001130919609</v>
      </c>
      <c r="AF7066" s="73">
        <v>3.631999999999997</v>
      </c>
      <c r="AG7066" s="73">
        <v>4.1835388296453661E-2</v>
      </c>
      <c r="AH7066" s="73">
        <v>3.6738353882964505</v>
      </c>
      <c r="AI7066" s="73">
        <v>3.6407540693525515</v>
      </c>
      <c r="AJ7066" s="73">
        <v>24.741000000000007</v>
      </c>
      <c r="AK7066" s="73">
        <v>0.28498054566149811</v>
      </c>
      <c r="AL7066" s="73">
        <v>25.025980545661504</v>
      </c>
      <c r="AM7066" s="73">
        <v>24.800632276941514</v>
      </c>
      <c r="AN7066" s="73">
        <v>1.7599999999999989</v>
      </c>
      <c r="AO7066" s="73">
        <v>2.027265512162953E-2</v>
      </c>
      <c r="AP7066" s="73">
        <v>1.7802726551216284</v>
      </c>
      <c r="AQ7066" s="73">
        <v>1.7642420600386819</v>
      </c>
      <c r="AR7066" s="73">
        <v>32.249000000000002</v>
      </c>
      <c r="AS7066" s="73">
        <v>0.37146184944172228</v>
      </c>
      <c r="AT7066" s="73">
        <v>32.620461849441725</v>
      </c>
      <c r="AU7066" s="73">
        <v>32.326728519424705</v>
      </c>
    </row>
    <row r="7067" spans="1:47" ht="12.95">
      <c r="A7067" s="61">
        <v>44856</v>
      </c>
      <c r="B7067" s="58">
        <v>8</v>
      </c>
      <c r="C7067" s="58" t="s">
        <v>16</v>
      </c>
      <c r="D7067" s="59">
        <v>95.556102999999993</v>
      </c>
      <c r="E7067" s="57">
        <v>8.9460879999999996E-3</v>
      </c>
      <c r="F7067" s="57"/>
      <c r="G7067" s="73">
        <v>1.0469999999999999</v>
      </c>
      <c r="H7067" s="73">
        <v>1.567640558954676E-2</v>
      </c>
      <c r="I7067" s="73">
        <v>1.0626764055895468</v>
      </c>
      <c r="J7067" s="73">
        <v>1.053169608949619</v>
      </c>
      <c r="K7067" s="73">
        <v>11.382999999999999</v>
      </c>
      <c r="L7067" s="73">
        <v>0.17043412113257952</v>
      </c>
      <c r="M7067" s="73">
        <v>11.553434121132579</v>
      </c>
      <c r="N7067" s="73">
        <v>11.450076082782724</v>
      </c>
      <c r="O7067" s="73">
        <v>35.589999999999989</v>
      </c>
      <c r="P7067" s="73">
        <v>0.53287800853101153</v>
      </c>
      <c r="Q7067" s="73">
        <v>36.122878008531004</v>
      </c>
      <c r="R7067" s="73">
        <v>35.799719563053422</v>
      </c>
      <c r="S7067" s="73">
        <v>3.9899999999999993</v>
      </c>
      <c r="T7067" s="73">
        <v>5.9741029897126617E-2</v>
      </c>
      <c r="U7067" s="73">
        <v>4.0497410298971257</v>
      </c>
      <c r="V7067" s="73">
        <v>4.0135116902664558</v>
      </c>
      <c r="W7067" s="73">
        <v>52.009999999999991</v>
      </c>
      <c r="X7067" s="73">
        <v>0.77872956515026437</v>
      </c>
      <c r="Y7067" s="73">
        <v>52.788729565150255</v>
      </c>
      <c r="Z7067" s="73">
        <v>52.316476945052216</v>
      </c>
      <c r="AA7067" s="57"/>
      <c r="AB7067" s="73">
        <v>2.1159999999999988</v>
      </c>
      <c r="AC7067" s="73">
        <v>3.168221034143355E-2</v>
      </c>
      <c r="AD7067" s="73">
        <v>2.1476822103414324</v>
      </c>
      <c r="AE7067" s="73">
        <v>2.1284688562916836</v>
      </c>
      <c r="AF7067" s="73">
        <v>3.4639999999999982</v>
      </c>
      <c r="AG7067" s="73">
        <v>5.1865395379360031E-2</v>
      </c>
      <c r="AH7067" s="73">
        <v>3.5158653953793584</v>
      </c>
      <c r="AI7067" s="73">
        <v>3.4844121541561401</v>
      </c>
      <c r="AJ7067" s="73">
        <v>25.136000000000006</v>
      </c>
      <c r="AK7067" s="73">
        <v>0.37635351566270053</v>
      </c>
      <c r="AL7067" s="73">
        <v>25.512353515662706</v>
      </c>
      <c r="AM7067" s="73">
        <v>25.284117756024479</v>
      </c>
      <c r="AN7067" s="73">
        <v>1.8189999999999988</v>
      </c>
      <c r="AO7067" s="73">
        <v>2.7235321649842922E-2</v>
      </c>
      <c r="AP7067" s="73">
        <v>1.8462353216498417</v>
      </c>
      <c r="AQ7067" s="73">
        <v>1.8297187379936539</v>
      </c>
      <c r="AR7067" s="73">
        <v>32.534999999999997</v>
      </c>
      <c r="AS7067" s="73">
        <v>0.48713644303333709</v>
      </c>
      <c r="AT7067" s="73">
        <v>33.02213644303334</v>
      </c>
      <c r="AU7067" s="73">
        <v>32.726717504465952</v>
      </c>
    </row>
    <row r="7068" spans="1:47" ht="12.95">
      <c r="A7068" s="61">
        <v>44856</v>
      </c>
      <c r="B7068" s="58">
        <v>9</v>
      </c>
      <c r="C7068" s="58" t="s">
        <v>16</v>
      </c>
      <c r="D7068" s="59">
        <v>118.239312</v>
      </c>
      <c r="E7068" s="57">
        <v>9.1088550000000008E-3</v>
      </c>
      <c r="F7068" s="57"/>
      <c r="G7068" s="73">
        <v>1.0469999999999999</v>
      </c>
      <c r="H7068" s="73">
        <v>1.0969991717048239E-2</v>
      </c>
      <c r="I7068" s="73">
        <v>1.0579699917170482</v>
      </c>
      <c r="J7068" s="73">
        <v>1.0483330964681463</v>
      </c>
      <c r="K7068" s="73">
        <v>11.299999999999997</v>
      </c>
      <c r="L7068" s="73">
        <v>0.11839628118686255</v>
      </c>
      <c r="M7068" s="73">
        <v>11.41839628118686</v>
      </c>
      <c r="N7068" s="73">
        <v>11.314387765128989</v>
      </c>
      <c r="O7068" s="73">
        <v>36.567999999999998</v>
      </c>
      <c r="P7068" s="73">
        <v>0.3831429389770965</v>
      </c>
      <c r="Q7068" s="73">
        <v>36.951142938977092</v>
      </c>
      <c r="R7068" s="73">
        <v>36.614560335861675</v>
      </c>
      <c r="S7068" s="73">
        <v>4.0860000000000003</v>
      </c>
      <c r="T7068" s="73">
        <v>4.2811257073408888E-2</v>
      </c>
      <c r="U7068" s="73">
        <v>4.1288112570734095</v>
      </c>
      <c r="V7068" s="73">
        <v>4.0912025140103596</v>
      </c>
      <c r="W7068" s="73">
        <v>53.000999999999991</v>
      </c>
      <c r="X7068" s="73">
        <v>0.55532046895441622</v>
      </c>
      <c r="Y7068" s="73">
        <v>53.556320468954411</v>
      </c>
      <c r="Z7068" s="73">
        <v>53.06848371146917</v>
      </c>
      <c r="AA7068" s="57"/>
      <c r="AB7068" s="73">
        <v>2.1159999999999988</v>
      </c>
      <c r="AC7068" s="73">
        <v>2.2170489468265577E-2</v>
      </c>
      <c r="AD7068" s="73">
        <v>2.1381704894682643</v>
      </c>
      <c r="AE7068" s="73">
        <v>2.1186942045144188</v>
      </c>
      <c r="AF7068" s="73">
        <v>3.1649999999999983</v>
      </c>
      <c r="AG7068" s="73">
        <v>3.3161436279329187E-2</v>
      </c>
      <c r="AH7068" s="73">
        <v>3.1981614362793276</v>
      </c>
      <c r="AI7068" s="73">
        <v>3.1690298474896674</v>
      </c>
      <c r="AJ7068" s="73">
        <v>25.253999999999991</v>
      </c>
      <c r="AK7068" s="73">
        <v>0.26459997213212622</v>
      </c>
      <c r="AL7068" s="73">
        <v>25.518599972132115</v>
      </c>
      <c r="AM7068" s="73">
        <v>25.286154745182959</v>
      </c>
      <c r="AN7068" s="73">
        <v>1.8149999999999988</v>
      </c>
      <c r="AO7068" s="73">
        <v>1.901674781895181E-2</v>
      </c>
      <c r="AP7068" s="73">
        <v>1.8340167478189506</v>
      </c>
      <c r="AQ7068" s="73">
        <v>1.8173109551954962</v>
      </c>
      <c r="AR7068" s="73">
        <v>32.349999999999987</v>
      </c>
      <c r="AS7068" s="73">
        <v>0.33894864569867278</v>
      </c>
      <c r="AT7068" s="73">
        <v>32.688948645698659</v>
      </c>
      <c r="AU7068" s="73">
        <v>32.391189752382544</v>
      </c>
    </row>
    <row r="7069" spans="1:47" ht="12.95">
      <c r="A7069" s="61">
        <v>44856</v>
      </c>
      <c r="B7069" s="58">
        <v>10</v>
      </c>
      <c r="C7069" s="58" t="s">
        <v>16</v>
      </c>
      <c r="D7069" s="59">
        <v>43.865096000000001</v>
      </c>
      <c r="E7069" s="57">
        <v>8.8904359999999998E-3</v>
      </c>
      <c r="F7069" s="57"/>
      <c r="G7069" s="73">
        <v>1.0469999999999999</v>
      </c>
      <c r="H7069" s="73">
        <v>1.0409036691011772E-2</v>
      </c>
      <c r="I7069" s="73">
        <v>1.0574090366910116</v>
      </c>
      <c r="J7069" s="73">
        <v>1.0480082093244887</v>
      </c>
      <c r="K7069" s="73">
        <v>11.739000000000001</v>
      </c>
      <c r="L7069" s="73">
        <v>0.11670647728346439</v>
      </c>
      <c r="M7069" s="73">
        <v>11.855706477283466</v>
      </c>
      <c r="N7069" s="73">
        <v>11.750304077612393</v>
      </c>
      <c r="O7069" s="73">
        <v>38.649999999999991</v>
      </c>
      <c r="P7069" s="73">
        <v>0.38424953973983278</v>
      </c>
      <c r="Q7069" s="73">
        <v>39.034249539739825</v>
      </c>
      <c r="R7069" s="73">
        <v>38.68721804239874</v>
      </c>
      <c r="S7069" s="73">
        <v>4.1420000000000003</v>
      </c>
      <c r="T7069" s="73">
        <v>4.1178825190229959E-2</v>
      </c>
      <c r="U7069" s="73">
        <v>4.1831788251902307</v>
      </c>
      <c r="V7069" s="73">
        <v>4.1459885415683218</v>
      </c>
      <c r="W7069" s="73">
        <v>55.577999999999996</v>
      </c>
      <c r="X7069" s="73">
        <v>0.55254387890453893</v>
      </c>
      <c r="Y7069" s="73">
        <v>56.130543878904533</v>
      </c>
      <c r="Z7069" s="73">
        <v>55.631518870903939</v>
      </c>
      <c r="AA7069" s="57"/>
      <c r="AB7069" s="73">
        <v>2.1159999999999988</v>
      </c>
      <c r="AC7069" s="73">
        <v>2.1036792395588252E-2</v>
      </c>
      <c r="AD7069" s="73">
        <v>2.1370367923955871</v>
      </c>
      <c r="AE7069" s="73">
        <v>2.118037603563149</v>
      </c>
      <c r="AF7069" s="73">
        <v>3.5249999999999977</v>
      </c>
      <c r="AG7069" s="73">
        <v>3.5044751037073996E-2</v>
      </c>
      <c r="AH7069" s="73">
        <v>3.5600447510370716</v>
      </c>
      <c r="AI7069" s="73">
        <v>3.528394401020841</v>
      </c>
      <c r="AJ7069" s="73">
        <v>26.573000000000004</v>
      </c>
      <c r="AK7069" s="73">
        <v>0.26418274306614692</v>
      </c>
      <c r="AL7069" s="73">
        <v>26.837182743066151</v>
      </c>
      <c r="AM7069" s="73">
        <v>26.598588487468618</v>
      </c>
      <c r="AN7069" s="73">
        <v>1.8269999999999988</v>
      </c>
      <c r="AO7069" s="73">
        <v>1.8163619899215375E-2</v>
      </c>
      <c r="AP7069" s="73">
        <v>1.8451636198992143</v>
      </c>
      <c r="AQ7069" s="73">
        <v>1.8287593108269722</v>
      </c>
      <c r="AR7069" s="73">
        <v>34.040999999999997</v>
      </c>
      <c r="AS7069" s="73">
        <v>0.33842790639802456</v>
      </c>
      <c r="AT7069" s="73">
        <v>34.379427906398028</v>
      </c>
      <c r="AU7069" s="73">
        <v>34.073779802879585</v>
      </c>
    </row>
    <row r="7070" spans="1:47" ht="12.95">
      <c r="A7070" s="61">
        <v>44856</v>
      </c>
      <c r="B7070" s="58">
        <v>11</v>
      </c>
      <c r="C7070" s="58" t="s">
        <v>16</v>
      </c>
      <c r="D7070" s="59">
        <v>38.997123999999999</v>
      </c>
      <c r="E7070" s="57">
        <v>8.4149689999999996E-3</v>
      </c>
      <c r="F7070" s="57"/>
      <c r="G7070" s="73">
        <v>1.0469999999999999</v>
      </c>
      <c r="H7070" s="73">
        <v>8.9152884246028914E-3</v>
      </c>
      <c r="I7070" s="73">
        <v>1.0559152884246028</v>
      </c>
      <c r="J7070" s="73">
        <v>1.0470297940058837</v>
      </c>
      <c r="K7070" s="73">
        <v>12.266</v>
      </c>
      <c r="L7070" s="73">
        <v>0.10444596735069635</v>
      </c>
      <c r="M7070" s="73">
        <v>12.370445967350696</v>
      </c>
      <c r="N7070" s="73">
        <v>12.266349048019263</v>
      </c>
      <c r="O7070" s="73">
        <v>40.32500000000001</v>
      </c>
      <c r="P7070" s="73">
        <v>0.34337058808224613</v>
      </c>
      <c r="Q7070" s="73">
        <v>40.668370588082254</v>
      </c>
      <c r="R7070" s="73">
        <v>40.326147510303031</v>
      </c>
      <c r="S7070" s="73">
        <v>4.1669999999999998</v>
      </c>
      <c r="T7070" s="73">
        <v>3.5482337025138727E-2</v>
      </c>
      <c r="U7070" s="73">
        <v>4.2024823370251383</v>
      </c>
      <c r="V7070" s="73">
        <v>4.1671185784360238</v>
      </c>
      <c r="W7070" s="73">
        <v>57.805000000000014</v>
      </c>
      <c r="X7070" s="73">
        <v>0.49221418088268409</v>
      </c>
      <c r="Y7070" s="73">
        <v>58.29721418088269</v>
      </c>
      <c r="Z7070" s="73">
        <v>57.8066449307642</v>
      </c>
      <c r="AA7070" s="57"/>
      <c r="AB7070" s="73">
        <v>2.1159999999999988</v>
      </c>
      <c r="AC7070" s="73">
        <v>1.801790860215827E-2</v>
      </c>
      <c r="AD7070" s="73">
        <v>2.1340179086021571</v>
      </c>
      <c r="AE7070" s="73">
        <v>2.1160602140558251</v>
      </c>
      <c r="AF7070" s="73">
        <v>3.4689999999999976</v>
      </c>
      <c r="AG7070" s="73">
        <v>2.9538811408736782E-2</v>
      </c>
      <c r="AH7070" s="73">
        <v>3.4985388114087344</v>
      </c>
      <c r="AI7070" s="73">
        <v>3.4690987157654329</v>
      </c>
      <c r="AJ7070" s="73">
        <v>27.671000000000003</v>
      </c>
      <c r="AK7070" s="73">
        <v>0.2356207698158421</v>
      </c>
      <c r="AL7070" s="73">
        <v>27.906620769815845</v>
      </c>
      <c r="AM7070" s="73">
        <v>27.671787421143087</v>
      </c>
      <c r="AN7070" s="73">
        <v>1.829999999999999</v>
      </c>
      <c r="AO7070" s="73">
        <v>1.558259581377582E-2</v>
      </c>
      <c r="AP7070" s="73">
        <v>1.8455825958137748</v>
      </c>
      <c r="AQ7070" s="73">
        <v>1.8300520754830623</v>
      </c>
      <c r="AR7070" s="73">
        <v>35.085999999999999</v>
      </c>
      <c r="AS7070" s="73">
        <v>0.29876008564051293</v>
      </c>
      <c r="AT7070" s="73">
        <v>35.384760085640508</v>
      </c>
      <c r="AU7070" s="73">
        <v>35.086998426447401</v>
      </c>
    </row>
    <row r="7071" spans="1:47" ht="12.95">
      <c r="A7071" s="61">
        <v>44856</v>
      </c>
      <c r="B7071" s="58">
        <v>12</v>
      </c>
      <c r="C7071" s="58" t="s">
        <v>16</v>
      </c>
      <c r="D7071" s="59">
        <v>37.662605999999997</v>
      </c>
      <c r="E7071" s="57">
        <v>8.2771519999999994E-3</v>
      </c>
      <c r="F7071" s="57"/>
      <c r="G7071" s="73">
        <v>1.0469999999999999</v>
      </c>
      <c r="H7071" s="73">
        <v>9.4340092881156287E-3</v>
      </c>
      <c r="I7071" s="73">
        <v>1.0564340092881155</v>
      </c>
      <c r="J7071" s="73">
        <v>1.0476897444152684</v>
      </c>
      <c r="K7071" s="73">
        <v>12.452</v>
      </c>
      <c r="L7071" s="73">
        <v>0.11219893376849648</v>
      </c>
      <c r="M7071" s="73">
        <v>12.564198933768497</v>
      </c>
      <c r="N7071" s="73">
        <v>12.460203149435456</v>
      </c>
      <c r="O7071" s="73">
        <v>41.174999999999997</v>
      </c>
      <c r="P7071" s="73">
        <v>0.37100795839365908</v>
      </c>
      <c r="Q7071" s="73">
        <v>41.546007958393659</v>
      </c>
      <c r="R7071" s="73">
        <v>41.202125335528827</v>
      </c>
      <c r="S7071" s="73">
        <v>4.0780000000000003</v>
      </c>
      <c r="T7071" s="73">
        <v>3.6744880493730224E-2</v>
      </c>
      <c r="U7071" s="73">
        <v>4.1147448804937303</v>
      </c>
      <c r="V7071" s="73">
        <v>4.080686511676662</v>
      </c>
      <c r="W7071" s="73">
        <v>58.752000000000002</v>
      </c>
      <c r="X7071" s="73">
        <v>0.52938578194400143</v>
      </c>
      <c r="Y7071" s="73">
        <v>59.281385781944003</v>
      </c>
      <c r="Z7071" s="73">
        <v>58.79070474105621</v>
      </c>
      <c r="AA7071" s="57"/>
      <c r="AB7071" s="73">
        <v>2.1159999999999988</v>
      </c>
      <c r="AC7071" s="73">
        <v>1.9066249907977711E-2</v>
      </c>
      <c r="AD7071" s="73">
        <v>2.1350662499079767</v>
      </c>
      <c r="AE7071" s="73">
        <v>2.1173939820274184</v>
      </c>
      <c r="AF7071" s="73">
        <v>3.6109999999999993</v>
      </c>
      <c r="AG7071" s="73">
        <v>3.2536969951657627E-2</v>
      </c>
      <c r="AH7071" s="73">
        <v>3.6435369699516569</v>
      </c>
      <c r="AI7071" s="73">
        <v>3.6133788606337474</v>
      </c>
      <c r="AJ7071" s="73">
        <v>27.974999999999984</v>
      </c>
      <c r="AK7071" s="73">
        <v>0.25206915934578278</v>
      </c>
      <c r="AL7071" s="73">
        <v>28.227069159345767</v>
      </c>
      <c r="AM7071" s="73">
        <v>27.993429417399348</v>
      </c>
      <c r="AN7071" s="73">
        <v>1.8179999999999994</v>
      </c>
      <c r="AO7071" s="73">
        <v>1.6381116414321117E-2</v>
      </c>
      <c r="AP7071" s="73">
        <v>1.8343811164143204</v>
      </c>
      <c r="AQ7071" s="73">
        <v>1.8191976650878294</v>
      </c>
      <c r="AR7071" s="73">
        <v>35.519999999999982</v>
      </c>
      <c r="AS7071" s="73">
        <v>0.32005349561973923</v>
      </c>
      <c r="AT7071" s="73">
        <v>35.840053495619721</v>
      </c>
      <c r="AU7071" s="73">
        <v>35.543399925148343</v>
      </c>
    </row>
    <row r="7072" spans="1:47" ht="12.95">
      <c r="A7072" s="61">
        <v>44856</v>
      </c>
      <c r="B7072" s="58">
        <v>13</v>
      </c>
      <c r="C7072" s="58" t="s">
        <v>16</v>
      </c>
      <c r="D7072" s="59">
        <v>48.452300000000001</v>
      </c>
      <c r="E7072" s="57">
        <v>8.1445800000000002E-3</v>
      </c>
      <c r="F7072" s="57"/>
      <c r="G7072" s="73">
        <v>1.0469999999999999</v>
      </c>
      <c r="H7072" s="73">
        <v>6.7132109728216694E-3</v>
      </c>
      <c r="I7072" s="73">
        <v>1.0537132109728216</v>
      </c>
      <c r="J7072" s="73">
        <v>1.0451311594289965</v>
      </c>
      <c r="K7072" s="73">
        <v>12.501999999999999</v>
      </c>
      <c r="L7072" s="73">
        <v>8.0160996735641366E-2</v>
      </c>
      <c r="M7072" s="73">
        <v>12.58216099673564</v>
      </c>
      <c r="N7072" s="73">
        <v>12.479684579924847</v>
      </c>
      <c r="O7072" s="73">
        <v>40.794000000000004</v>
      </c>
      <c r="P7072" s="73">
        <v>0.26156516564019794</v>
      </c>
      <c r="Q7072" s="73">
        <v>41.055565165640203</v>
      </c>
      <c r="R7072" s="73">
        <v>40.721184830703436</v>
      </c>
      <c r="S7072" s="73">
        <v>4.0270000000000001</v>
      </c>
      <c r="T7072" s="73">
        <v>2.5820535422686596E-2</v>
      </c>
      <c r="U7072" s="73">
        <v>4.0528205354226872</v>
      </c>
      <c r="V7072" s="73">
        <v>4.0198120143462948</v>
      </c>
      <c r="W7072" s="73">
        <v>58.370000000000005</v>
      </c>
      <c r="X7072" s="73">
        <v>0.37425990877134757</v>
      </c>
      <c r="Y7072" s="73">
        <v>58.744259908771355</v>
      </c>
      <c r="Z7072" s="73">
        <v>58.265812584403569</v>
      </c>
      <c r="AA7072" s="57"/>
      <c r="AB7072" s="73">
        <v>2.1159999999999988</v>
      </c>
      <c r="AC7072" s="73">
        <v>1.3567482730172536E-2</v>
      </c>
      <c r="AD7072" s="73">
        <v>2.1295674827301712</v>
      </c>
      <c r="AE7072" s="73">
        <v>2.1122230500016768</v>
      </c>
      <c r="AF7072" s="73">
        <v>3.6669999999999976</v>
      </c>
      <c r="AG7072" s="73">
        <v>2.3512268039481417E-2</v>
      </c>
      <c r="AH7072" s="73">
        <v>3.6905122680394791</v>
      </c>
      <c r="AI7072" s="73">
        <v>3.66045459563145</v>
      </c>
      <c r="AJ7072" s="73">
        <v>27.833000000000006</v>
      </c>
      <c r="AK7072" s="73">
        <v>0.17846112799097</v>
      </c>
      <c r="AL7072" s="73">
        <v>28.011461127990977</v>
      </c>
      <c r="AM7072" s="73">
        <v>27.783319541917166</v>
      </c>
      <c r="AN7072" s="73">
        <v>1.7439999999999991</v>
      </c>
      <c r="AO7072" s="73">
        <v>1.1182273100860542E-2</v>
      </c>
      <c r="AP7072" s="73">
        <v>1.7551822731008597</v>
      </c>
      <c r="AQ7072" s="73">
        <v>1.7408870506630081</v>
      </c>
      <c r="AR7072" s="73">
        <v>35.36</v>
      </c>
      <c r="AS7072" s="73">
        <v>0.22672315186148448</v>
      </c>
      <c r="AT7072" s="73">
        <v>35.586723151861484</v>
      </c>
      <c r="AU7072" s="73">
        <v>35.296884238213295</v>
      </c>
    </row>
    <row r="7073" spans="1:47" ht="12.95">
      <c r="A7073" s="61">
        <v>44856</v>
      </c>
      <c r="B7073" s="58">
        <v>14</v>
      </c>
      <c r="C7073" s="58" t="s">
        <v>16</v>
      </c>
      <c r="D7073" s="59">
        <v>37.674492999999998</v>
      </c>
      <c r="E7073" s="57">
        <v>8.2268959999999992E-3</v>
      </c>
      <c r="F7073" s="57"/>
      <c r="G7073" s="73">
        <v>1.0469999999999999</v>
      </c>
      <c r="H7073" s="73">
        <v>9.4174633282064664E-3</v>
      </c>
      <c r="I7073" s="73">
        <v>1.0564174633282064</v>
      </c>
      <c r="J7073" s="73">
        <v>1.0477264267248214</v>
      </c>
      <c r="K7073" s="73">
        <v>12.357999999999999</v>
      </c>
      <c r="L7073" s="73">
        <v>0.11115664929319534</v>
      </c>
      <c r="M7073" s="73">
        <v>12.469156649293193</v>
      </c>
      <c r="N7073" s="73">
        <v>12.366574194331749</v>
      </c>
      <c r="O7073" s="73">
        <v>40.476000000000006</v>
      </c>
      <c r="P7073" s="73">
        <v>0.36406995766235439</v>
      </c>
      <c r="Q7073" s="73">
        <v>40.840069957662358</v>
      </c>
      <c r="R7073" s="73">
        <v>40.504082949487945</v>
      </c>
      <c r="S7073" s="73">
        <v>3.8469999999999995</v>
      </c>
      <c r="T7073" s="73">
        <v>3.4602656565052799E-2</v>
      </c>
      <c r="U7073" s="73">
        <v>3.8816026565650525</v>
      </c>
      <c r="V7073" s="73">
        <v>3.8496691151961682</v>
      </c>
      <c r="W7073" s="73">
        <v>57.728000000000009</v>
      </c>
      <c r="X7073" s="73">
        <v>0.51924672684880901</v>
      </c>
      <c r="Y7073" s="73">
        <v>58.247246726848807</v>
      </c>
      <c r="Z7073" s="73">
        <v>57.768052685740685</v>
      </c>
      <c r="AA7073" s="57"/>
      <c r="AB7073" s="73">
        <v>2.1159999999999988</v>
      </c>
      <c r="AC7073" s="73">
        <v>1.9032810317559573E-2</v>
      </c>
      <c r="AD7073" s="73">
        <v>2.1350328103175582</v>
      </c>
      <c r="AE7073" s="73">
        <v>2.1174681174304877</v>
      </c>
      <c r="AF7073" s="73">
        <v>3.6689999999999978</v>
      </c>
      <c r="AG7073" s="73">
        <v>3.3001597852138978E-2</v>
      </c>
      <c r="AH7073" s="73">
        <v>3.7020015978521368</v>
      </c>
      <c r="AI7073" s="73">
        <v>3.6715456157147734</v>
      </c>
      <c r="AJ7073" s="73">
        <v>27.727000000000022</v>
      </c>
      <c r="AK7073" s="73">
        <v>0.24939637602787099</v>
      </c>
      <c r="AL7073" s="73">
        <v>27.976396376027893</v>
      </c>
      <c r="AM7073" s="73">
        <v>27.746237472587534</v>
      </c>
      <c r="AN7073" s="73">
        <v>1.6869999999999989</v>
      </c>
      <c r="AO7073" s="73">
        <v>1.5174078925199905E-2</v>
      </c>
      <c r="AP7073" s="73">
        <v>1.7021740789251989</v>
      </c>
      <c r="AQ7073" s="73">
        <v>1.6881704698039854</v>
      </c>
      <c r="AR7073" s="73">
        <v>35.199000000000012</v>
      </c>
      <c r="AS7073" s="73">
        <v>0.31660486312276942</v>
      </c>
      <c r="AT7073" s="73">
        <v>35.515604863122782</v>
      </c>
      <c r="AU7073" s="73">
        <v>35.223421675536777</v>
      </c>
    </row>
    <row r="7074" spans="1:47" ht="12.95">
      <c r="A7074" s="61">
        <v>44856</v>
      </c>
      <c r="B7074" s="58">
        <v>15</v>
      </c>
      <c r="C7074" s="58" t="s">
        <v>16</v>
      </c>
      <c r="D7074" s="59">
        <v>32.347917000000002</v>
      </c>
      <c r="E7074" s="57">
        <v>8.0662990000000007E-3</v>
      </c>
      <c r="F7074" s="57"/>
      <c r="G7074" s="73">
        <v>1.0469999999999999</v>
      </c>
      <c r="H7074" s="73">
        <v>6.0907832482314317E-3</v>
      </c>
      <c r="I7074" s="73">
        <v>1.0530907832482315</v>
      </c>
      <c r="J7074" s="73">
        <v>1.0445962381164071</v>
      </c>
      <c r="K7074" s="73">
        <v>12.201000000000001</v>
      </c>
      <c r="L7074" s="73">
        <v>7.0977694758043663E-2</v>
      </c>
      <c r="M7074" s="73">
        <v>12.271977694758045</v>
      </c>
      <c r="N7074" s="73">
        <v>12.172988253350795</v>
      </c>
      <c r="O7074" s="73">
        <v>40.253999999999998</v>
      </c>
      <c r="P7074" s="73">
        <v>0.23417229118845093</v>
      </c>
      <c r="Q7074" s="73">
        <v>40.488172291188448</v>
      </c>
      <c r="R7074" s="73">
        <v>40.161582587524208</v>
      </c>
      <c r="S7074" s="73">
        <v>3.8179999999999996</v>
      </c>
      <c r="T7074" s="73">
        <v>2.2210707203197334E-2</v>
      </c>
      <c r="U7074" s="73">
        <v>3.8402107072031968</v>
      </c>
      <c r="V7074" s="73">
        <v>3.8092344194158945</v>
      </c>
      <c r="W7074" s="73">
        <v>57.319999999999993</v>
      </c>
      <c r="X7074" s="73">
        <v>0.33345147639792339</v>
      </c>
      <c r="Y7074" s="73">
        <v>57.653451476397919</v>
      </c>
      <c r="Z7074" s="73">
        <v>57.188401498407302</v>
      </c>
      <c r="AA7074" s="57"/>
      <c r="AB7074" s="73">
        <v>2.1159999999999988</v>
      </c>
      <c r="AC7074" s="73">
        <v>1.2309548570446709E-2</v>
      </c>
      <c r="AD7074" s="73">
        <v>2.1283095485704453</v>
      </c>
      <c r="AE7074" s="73">
        <v>2.111141967387121</v>
      </c>
      <c r="AF7074" s="73">
        <v>3.5409999999999986</v>
      </c>
      <c r="AG7074" s="73">
        <v>2.0599296544400663E-2</v>
      </c>
      <c r="AH7074" s="73">
        <v>3.5615992965443994</v>
      </c>
      <c r="AI7074" s="73">
        <v>3.5328703717002825</v>
      </c>
      <c r="AJ7074" s="73">
        <v>27.581000000000007</v>
      </c>
      <c r="AK7074" s="73">
        <v>0.16044879920675378</v>
      </c>
      <c r="AL7074" s="73">
        <v>27.741448799206761</v>
      </c>
      <c r="AM7074" s="73">
        <v>27.517677978499169</v>
      </c>
      <c r="AN7074" s="73">
        <v>1.6739999999999988</v>
      </c>
      <c r="AO7074" s="73">
        <v>9.7382723567711674E-3</v>
      </c>
      <c r="AP7074" s="73">
        <v>1.68373827235677</v>
      </c>
      <c r="AQ7074" s="73">
        <v>1.6701567360141969</v>
      </c>
      <c r="AR7074" s="73">
        <v>34.912000000000006</v>
      </c>
      <c r="AS7074" s="73">
        <v>0.20309591667837232</v>
      </c>
      <c r="AT7074" s="73">
        <v>35.115095916678378</v>
      </c>
      <c r="AU7074" s="73">
        <v>34.831847053600775</v>
      </c>
    </row>
    <row r="7075" spans="1:47" ht="12.95">
      <c r="A7075" s="61">
        <v>44856</v>
      </c>
      <c r="B7075" s="58">
        <v>16</v>
      </c>
      <c r="C7075" s="58" t="s">
        <v>16</v>
      </c>
      <c r="D7075" s="59">
        <v>31.433589000000001</v>
      </c>
      <c r="E7075" s="57">
        <v>7.9563619999999998E-3</v>
      </c>
      <c r="F7075" s="57"/>
      <c r="G7075" s="73">
        <v>1.0469999999999999</v>
      </c>
      <c r="H7075" s="73">
        <v>8.0826237385419365E-3</v>
      </c>
      <c r="I7075" s="73">
        <v>1.0550826237385418</v>
      </c>
      <c r="J7075" s="73">
        <v>1.046688004444168</v>
      </c>
      <c r="K7075" s="73">
        <v>11.952999999999999</v>
      </c>
      <c r="L7075" s="73">
        <v>9.2274691066658823E-2</v>
      </c>
      <c r="M7075" s="73">
        <v>12.045274691066659</v>
      </c>
      <c r="N7075" s="73">
        <v>11.949438125235094</v>
      </c>
      <c r="O7075" s="73">
        <v>40.085999999999999</v>
      </c>
      <c r="P7075" s="73">
        <v>0.3094556400985598</v>
      </c>
      <c r="Q7075" s="73">
        <v>40.395455640098561</v>
      </c>
      <c r="R7075" s="73">
        <v>40.074054771870991</v>
      </c>
      <c r="S7075" s="73">
        <v>3.7299999999999995</v>
      </c>
      <c r="T7075" s="73">
        <v>2.8794829555646061E-2</v>
      </c>
      <c r="U7075" s="73">
        <v>3.7587948295556455</v>
      </c>
      <c r="V7075" s="73">
        <v>3.7288884972079721</v>
      </c>
      <c r="W7075" s="73">
        <v>56.815999999999995</v>
      </c>
      <c r="X7075" s="73">
        <v>0.43860778445940662</v>
      </c>
      <c r="Y7075" s="73">
        <v>57.254607784459409</v>
      </c>
      <c r="Z7075" s="73">
        <v>56.79906939875822</v>
      </c>
      <c r="AA7075" s="57"/>
      <c r="AB7075" s="73">
        <v>2.1159999999999988</v>
      </c>
      <c r="AC7075" s="73">
        <v>1.6335082932908054E-2</v>
      </c>
      <c r="AD7075" s="73">
        <v>2.1323350829329066</v>
      </c>
      <c r="AE7075" s="73">
        <v>2.1153694531077925</v>
      </c>
      <c r="AF7075" s="73">
        <v>3.5209999999999972</v>
      </c>
      <c r="AG7075" s="73">
        <v>2.7181392725316274E-2</v>
      </c>
      <c r="AH7075" s="73">
        <v>3.5481813927253136</v>
      </c>
      <c r="AI7075" s="73">
        <v>3.5199507771231269</v>
      </c>
      <c r="AJ7075" s="73">
        <v>27.518000000000015</v>
      </c>
      <c r="AK7075" s="73">
        <v>0.21243327606227047</v>
      </c>
      <c r="AL7075" s="73">
        <v>27.730433276062286</v>
      </c>
      <c r="AM7075" s="73">
        <v>27.509799910501087</v>
      </c>
      <c r="AN7075" s="73">
        <v>1.7399999999999991</v>
      </c>
      <c r="AO7075" s="73">
        <v>1.3432440597003787E-2</v>
      </c>
      <c r="AP7075" s="73">
        <v>1.753432440597003</v>
      </c>
      <c r="AQ7075" s="73">
        <v>1.7394814973570696</v>
      </c>
      <c r="AR7075" s="73">
        <v>34.89500000000001</v>
      </c>
      <c r="AS7075" s="73">
        <v>0.26938219231749855</v>
      </c>
      <c r="AT7075" s="73">
        <v>35.164382192317511</v>
      </c>
      <c r="AU7075" s="73">
        <v>34.884601638089073</v>
      </c>
    </row>
    <row r="7076" spans="1:47" ht="12.95">
      <c r="A7076" s="61">
        <v>44856</v>
      </c>
      <c r="B7076" s="58">
        <v>17</v>
      </c>
      <c r="C7076" s="58" t="s">
        <v>16</v>
      </c>
      <c r="D7076" s="59">
        <v>32.861372000000003</v>
      </c>
      <c r="E7076" s="57">
        <v>7.9755009999999994E-3</v>
      </c>
      <c r="F7076" s="57"/>
      <c r="G7076" s="73">
        <v>1.0469999999999999</v>
      </c>
      <c r="H7076" s="73">
        <v>6.7022893976438026E-3</v>
      </c>
      <c r="I7076" s="73">
        <v>1.0537022893976438</v>
      </c>
      <c r="J7076" s="73">
        <v>1.0452984857348506</v>
      </c>
      <c r="K7076" s="73">
        <v>11.714999999999996</v>
      </c>
      <c r="L7076" s="73">
        <v>7.499266503667347E-2</v>
      </c>
      <c r="M7076" s="73">
        <v>11.789992665036669</v>
      </c>
      <c r="N7076" s="73">
        <v>11.695961566746677</v>
      </c>
      <c r="O7076" s="73">
        <v>40.069000000000003</v>
      </c>
      <c r="P7076" s="73">
        <v>0.25649859968881522</v>
      </c>
      <c r="Q7076" s="73">
        <v>40.325498599688821</v>
      </c>
      <c r="R7076" s="73">
        <v>40.003882545281506</v>
      </c>
      <c r="S7076" s="73">
        <v>3.6739999999999995</v>
      </c>
      <c r="T7076" s="73">
        <v>2.3518826405867551E-2</v>
      </c>
      <c r="U7076" s="73">
        <v>3.6975188264058669</v>
      </c>
      <c r="V7076" s="73">
        <v>3.6680292613083481</v>
      </c>
      <c r="W7076" s="73">
        <v>56.505000000000003</v>
      </c>
      <c r="X7076" s="73">
        <v>0.36171238052900007</v>
      </c>
      <c r="Y7076" s="73">
        <v>56.866712380529002</v>
      </c>
      <c r="Z7076" s="73">
        <v>56.413171859071383</v>
      </c>
      <c r="AA7076" s="57"/>
      <c r="AB7076" s="73">
        <v>2.1159999999999988</v>
      </c>
      <c r="AC7076" s="73">
        <v>1.3545410091131117E-2</v>
      </c>
      <c r="AD7076" s="73">
        <v>2.1295454100911297</v>
      </c>
      <c r="AE7076" s="73">
        <v>2.1125612185434024</v>
      </c>
      <c r="AF7076" s="73">
        <v>3.4149999999999965</v>
      </c>
      <c r="AG7076" s="73">
        <v>2.1860857968437022E-2</v>
      </c>
      <c r="AH7076" s="73">
        <v>3.4368608579684334</v>
      </c>
      <c r="AI7076" s="73">
        <v>3.4094501707588454</v>
      </c>
      <c r="AJ7076" s="73">
        <v>27.180000000000003</v>
      </c>
      <c r="AK7076" s="73">
        <v>0.17399066459212853</v>
      </c>
      <c r="AL7076" s="73">
        <v>27.353990664592132</v>
      </c>
      <c r="AM7076" s="73">
        <v>27.135828884692685</v>
      </c>
      <c r="AN7076" s="73">
        <v>1.6809999999999989</v>
      </c>
      <c r="AO7076" s="73">
        <v>1.0760791286952459E-2</v>
      </c>
      <c r="AP7076" s="73">
        <v>1.6917607912869514</v>
      </c>
      <c r="AQ7076" s="73">
        <v>1.6782681514042816</v>
      </c>
      <c r="AR7076" s="73">
        <v>34.391999999999996</v>
      </c>
      <c r="AS7076" s="73">
        <v>0.22015772393864913</v>
      </c>
      <c r="AT7076" s="73">
        <v>34.612157723938651</v>
      </c>
      <c r="AU7076" s="73">
        <v>34.336108425399217</v>
      </c>
    </row>
    <row r="7077" spans="1:47" ht="12.95">
      <c r="A7077" s="61">
        <v>44856</v>
      </c>
      <c r="B7077" s="58">
        <v>18</v>
      </c>
      <c r="C7077" s="58" t="s">
        <v>16</v>
      </c>
      <c r="D7077" s="59">
        <v>38.157452999999997</v>
      </c>
      <c r="E7077" s="57">
        <v>8.0739390000000005E-3</v>
      </c>
      <c r="F7077" s="57"/>
      <c r="G7077" s="73">
        <v>1.0469999999999999</v>
      </c>
      <c r="H7077" s="73">
        <v>5.4917819230660397E-3</v>
      </c>
      <c r="I7077" s="73">
        <v>1.0524917819230659</v>
      </c>
      <c r="J7077" s="73">
        <v>1.0439940274778179</v>
      </c>
      <c r="K7077" s="73">
        <v>11.517999999999999</v>
      </c>
      <c r="L7077" s="73">
        <v>6.0414846408667282E-2</v>
      </c>
      <c r="M7077" s="73">
        <v>11.578414846408666</v>
      </c>
      <c r="N7077" s="73">
        <v>11.484931431222069</v>
      </c>
      <c r="O7077" s="73">
        <v>40.297000000000011</v>
      </c>
      <c r="P7077" s="73">
        <v>0.21136803835128201</v>
      </c>
      <c r="Q7077" s="73">
        <v>40.508368038351293</v>
      </c>
      <c r="R7077" s="73">
        <v>40.181305945820093</v>
      </c>
      <c r="S7077" s="73">
        <v>3.5640000000000001</v>
      </c>
      <c r="T7077" s="73">
        <v>1.8694088609176093E-2</v>
      </c>
      <c r="U7077" s="73">
        <v>3.582694088609176</v>
      </c>
      <c r="V7077" s="73">
        <v>3.5537676350820853</v>
      </c>
      <c r="W7077" s="73">
        <v>56.426000000000009</v>
      </c>
      <c r="X7077" s="73">
        <v>0.29596875529219141</v>
      </c>
      <c r="Y7077" s="73">
        <v>56.721968755292195</v>
      </c>
      <c r="Z7077" s="73">
        <v>56.263999039602069</v>
      </c>
      <c r="AA7077" s="57"/>
      <c r="AB7077" s="73">
        <v>2.1159999999999988</v>
      </c>
      <c r="AC7077" s="73">
        <v>1.1098959454830691E-2</v>
      </c>
      <c r="AD7077" s="73">
        <v>2.1270989594548295</v>
      </c>
      <c r="AE7077" s="73">
        <v>2.1099248922092277</v>
      </c>
      <c r="AF7077" s="73">
        <v>3.2509999999999972</v>
      </c>
      <c r="AG7077" s="73">
        <v>1.7052323812691193E-2</v>
      </c>
      <c r="AH7077" s="73">
        <v>3.2680523238126886</v>
      </c>
      <c r="AI7077" s="73">
        <v>3.2416662687014166</v>
      </c>
      <c r="AJ7077" s="73">
        <v>26.508000000000006</v>
      </c>
      <c r="AK7077" s="73">
        <v>0.13904121797195285</v>
      </c>
      <c r="AL7077" s="73">
        <v>26.64704121797196</v>
      </c>
      <c r="AM7077" s="73">
        <v>26.43189463264757</v>
      </c>
      <c r="AN7077" s="73">
        <v>1.6099999999999994</v>
      </c>
      <c r="AO7077" s="73">
        <v>8.4448604547624848E-3</v>
      </c>
      <c r="AP7077" s="73">
        <v>1.6184448604547619</v>
      </c>
      <c r="AQ7077" s="73">
        <v>1.6053776353765867</v>
      </c>
      <c r="AR7077" s="73">
        <v>33.484999999999999</v>
      </c>
      <c r="AS7077" s="73">
        <v>0.17563736169423722</v>
      </c>
      <c r="AT7077" s="73">
        <v>33.660637361694242</v>
      </c>
      <c r="AU7077" s="73">
        <v>33.388863428934798</v>
      </c>
    </row>
    <row r="7078" spans="1:47" ht="12.95">
      <c r="A7078" s="61">
        <v>44856</v>
      </c>
      <c r="B7078" s="58">
        <v>19</v>
      </c>
      <c r="C7078" s="58" t="s">
        <v>16</v>
      </c>
      <c r="D7078" s="59">
        <v>69.534330999999995</v>
      </c>
      <c r="E7078" s="57">
        <v>8.2510559999999997E-3</v>
      </c>
      <c r="F7078" s="57"/>
      <c r="G7078" s="73">
        <v>1.0469999999999999</v>
      </c>
      <c r="H7078" s="73">
        <v>4.2047840965185818E-3</v>
      </c>
      <c r="I7078" s="73">
        <v>1.0512047840965184</v>
      </c>
      <c r="J7078" s="73">
        <v>1.0425312345554703</v>
      </c>
      <c r="K7078" s="73">
        <v>11.97</v>
      </c>
      <c r="L7078" s="73">
        <v>4.8071886948736799E-2</v>
      </c>
      <c r="M7078" s="73">
        <v>12.018071886948738</v>
      </c>
      <c r="N7078" s="73">
        <v>11.918910102797499</v>
      </c>
      <c r="O7078" s="73">
        <v>40.798000000000002</v>
      </c>
      <c r="P7078" s="73">
        <v>0.16384601869127519</v>
      </c>
      <c r="Q7078" s="73">
        <v>40.961846018691276</v>
      </c>
      <c r="R7078" s="73">
        <v>40.623867533327676</v>
      </c>
      <c r="S7078" s="73">
        <v>3.5329999999999995</v>
      </c>
      <c r="T7078" s="73">
        <v>1.4188636306590398E-2</v>
      </c>
      <c r="U7078" s="73">
        <v>3.5471886363065899</v>
      </c>
      <c r="V7078" s="73">
        <v>3.5179205842258607</v>
      </c>
      <c r="W7078" s="73">
        <v>57.348000000000006</v>
      </c>
      <c r="X7078" s="73">
        <v>0.23031132604312096</v>
      </c>
      <c r="Y7078" s="73">
        <v>57.578311326043121</v>
      </c>
      <c r="Z7078" s="73">
        <v>57.103229454906511</v>
      </c>
      <c r="AA7078" s="57"/>
      <c r="AB7078" s="73">
        <v>2.1159999999999988</v>
      </c>
      <c r="AC7078" s="73">
        <v>8.4979208674625731E-3</v>
      </c>
      <c r="AD7078" s="73">
        <v>2.1244979208674613</v>
      </c>
      <c r="AE7078" s="73">
        <v>2.1069685695505003</v>
      </c>
      <c r="AF7078" s="73">
        <v>3.6479999999999984</v>
      </c>
      <c r="AG7078" s="73">
        <v>1.465047983199597E-2</v>
      </c>
      <c r="AH7078" s="73">
        <v>3.6626504798319943</v>
      </c>
      <c r="AI7078" s="73">
        <v>3.6324297456144738</v>
      </c>
      <c r="AJ7078" s="73">
        <v>27.160999999999998</v>
      </c>
      <c r="AK7078" s="73">
        <v>0.10907940863948537</v>
      </c>
      <c r="AL7078" s="73">
        <v>27.270079408639482</v>
      </c>
      <c r="AM7078" s="73">
        <v>27.045072456314351</v>
      </c>
      <c r="AN7078" s="73">
        <v>1.6069999999999991</v>
      </c>
      <c r="AO7078" s="73">
        <v>6.4537612637109425E-3</v>
      </c>
      <c r="AP7078" s="73">
        <v>1.6134537612637101</v>
      </c>
      <c r="AQ7078" s="73">
        <v>1.6001410639261127</v>
      </c>
      <c r="AR7078" s="73">
        <v>34.531999999999996</v>
      </c>
      <c r="AS7078" s="73">
        <v>0.13868157060265485</v>
      </c>
      <c r="AT7078" s="73">
        <v>34.670681570602653</v>
      </c>
      <c r="AU7078" s="73">
        <v>34.384611835405437</v>
      </c>
    </row>
    <row r="7079" spans="1:47" ht="12.95">
      <c r="A7079" s="61">
        <v>44856</v>
      </c>
      <c r="B7079" s="58">
        <v>20</v>
      </c>
      <c r="C7079" s="58" t="s">
        <v>16</v>
      </c>
      <c r="D7079" s="59">
        <v>48.308227000000002</v>
      </c>
      <c r="E7079" s="57">
        <v>8.4519090000000005E-3</v>
      </c>
      <c r="F7079" s="57"/>
      <c r="G7079" s="73">
        <v>1.0469999999999999</v>
      </c>
      <c r="H7079" s="73">
        <v>7.0626966476729511E-3</v>
      </c>
      <c r="I7079" s="73">
        <v>1.0540626966476729</v>
      </c>
      <c r="J7079" s="73">
        <v>1.0451538546553121</v>
      </c>
      <c r="K7079" s="73">
        <v>12.284999999999998</v>
      </c>
      <c r="L7079" s="73">
        <v>8.2870323129572307E-2</v>
      </c>
      <c r="M7079" s="73">
        <v>12.367870323129571</v>
      </c>
      <c r="N7079" s="73">
        <v>12.263338208634678</v>
      </c>
      <c r="O7079" s="73">
        <v>40.922999999999995</v>
      </c>
      <c r="P7079" s="73">
        <v>0.27605227785360092</v>
      </c>
      <c r="Q7079" s="73">
        <v>41.199052277853596</v>
      </c>
      <c r="R7079" s="73">
        <v>40.850841637114932</v>
      </c>
      <c r="S7079" s="73">
        <v>3.5599999999999992</v>
      </c>
      <c r="T7079" s="73">
        <v>2.4014517732297711E-2</v>
      </c>
      <c r="U7079" s="73">
        <v>3.5840145177322968</v>
      </c>
      <c r="V7079" s="73">
        <v>3.5537227531737443</v>
      </c>
      <c r="W7079" s="73">
        <v>57.814999999999998</v>
      </c>
      <c r="X7079" s="73">
        <v>0.38999981536314393</v>
      </c>
      <c r="Y7079" s="73">
        <v>58.204999815363138</v>
      </c>
      <c r="Z7079" s="73">
        <v>57.713056453578666</v>
      </c>
      <c r="AA7079" s="57"/>
      <c r="AB7079" s="73">
        <v>2.1159999999999988</v>
      </c>
      <c r="AC7079" s="73">
        <v>1.4273797618410656E-2</v>
      </c>
      <c r="AD7079" s="73">
        <v>2.1302737976184094</v>
      </c>
      <c r="AE7079" s="73">
        <v>2.1122689173358542</v>
      </c>
      <c r="AF7079" s="73">
        <v>3.9559999999999977</v>
      </c>
      <c r="AG7079" s="73">
        <v>2.6685795547463403E-2</v>
      </c>
      <c r="AH7079" s="73">
        <v>3.9826857955474613</v>
      </c>
      <c r="AI7079" s="73">
        <v>3.9490244976279012</v>
      </c>
      <c r="AJ7079" s="73">
        <v>28.146000000000001</v>
      </c>
      <c r="AK7079" s="73">
        <v>0.18986309440821672</v>
      </c>
      <c r="AL7079" s="73">
        <v>28.335863094408218</v>
      </c>
      <c r="AM7079" s="73">
        <v>28.096370958097822</v>
      </c>
      <c r="AN7079" s="73">
        <v>1.6689999999999994</v>
      </c>
      <c r="AO7079" s="73">
        <v>1.1258491599776651E-2</v>
      </c>
      <c r="AP7079" s="73">
        <v>1.680258491599776</v>
      </c>
      <c r="AQ7079" s="73">
        <v>1.6660570997322974</v>
      </c>
      <c r="AR7079" s="73">
        <v>35.886999999999993</v>
      </c>
      <c r="AS7079" s="73">
        <v>0.24208117917386743</v>
      </c>
      <c r="AT7079" s="73">
        <v>36.129081179173859</v>
      </c>
      <c r="AU7079" s="73">
        <v>35.823721472793878</v>
      </c>
    </row>
    <row r="7080" spans="1:47" ht="12.95">
      <c r="A7080" s="61">
        <v>44856</v>
      </c>
      <c r="B7080" s="58">
        <v>21</v>
      </c>
      <c r="C7080" s="58" t="s">
        <v>16</v>
      </c>
      <c r="D7080" s="59">
        <v>40.051720000000003</v>
      </c>
      <c r="E7080" s="57">
        <v>8.6163049999999995E-3</v>
      </c>
      <c r="F7080" s="57"/>
      <c r="G7080" s="73">
        <v>1.0469999999999999</v>
      </c>
      <c r="H7080" s="73">
        <v>8.1474713991808601E-3</v>
      </c>
      <c r="I7080" s="73">
        <v>1.0551474713991809</v>
      </c>
      <c r="J7080" s="73">
        <v>1.0460559989656268</v>
      </c>
      <c r="K7080" s="73">
        <v>11.936999999999999</v>
      </c>
      <c r="L7080" s="73">
        <v>9.2890512026764016E-2</v>
      </c>
      <c r="M7080" s="73">
        <v>12.029890512026764</v>
      </c>
      <c r="N7080" s="73">
        <v>11.926237306258535</v>
      </c>
      <c r="O7080" s="73">
        <v>39.142000000000017</v>
      </c>
      <c r="P7080" s="73">
        <v>0.30459247899401848</v>
      </c>
      <c r="Q7080" s="73">
        <v>39.446592478994035</v>
      </c>
      <c r="R7080" s="73">
        <v>39.106708606984313</v>
      </c>
      <c r="S7080" s="73">
        <v>3.4669999999999992</v>
      </c>
      <c r="T7080" s="73">
        <v>2.6979258205310445E-2</v>
      </c>
      <c r="U7080" s="73">
        <v>3.4939792582053095</v>
      </c>
      <c r="V7080" s="73">
        <v>3.4638740672529389</v>
      </c>
      <c r="W7080" s="73">
        <v>55.593000000000018</v>
      </c>
      <c r="X7080" s="73">
        <v>0.43260972062527381</v>
      </c>
      <c r="Y7080" s="73">
        <v>56.02560972062529</v>
      </c>
      <c r="Z7080" s="73">
        <v>55.542875979461414</v>
      </c>
      <c r="AA7080" s="57"/>
      <c r="AB7080" s="73">
        <v>2.1159999999999988</v>
      </c>
      <c r="AC7080" s="73">
        <v>1.6466140860235616E-2</v>
      </c>
      <c r="AD7080" s="73">
        <v>2.1324661408602346</v>
      </c>
      <c r="AE7080" s="73">
        <v>2.1140921621884097</v>
      </c>
      <c r="AF7080" s="73">
        <v>3.8249999999999993</v>
      </c>
      <c r="AG7080" s="73">
        <v>2.9765117575803995E-2</v>
      </c>
      <c r="AH7080" s="73">
        <v>3.8547651175758033</v>
      </c>
      <c r="AI7080" s="73">
        <v>3.8215512856194094</v>
      </c>
      <c r="AJ7080" s="73">
        <v>27.495000000000001</v>
      </c>
      <c r="AK7080" s="73">
        <v>0.21395866869195584</v>
      </c>
      <c r="AL7080" s="73">
        <v>27.708958668691956</v>
      </c>
      <c r="AM7080" s="73">
        <v>27.470209829570113</v>
      </c>
      <c r="AN7080" s="73">
        <v>1.6399999999999995</v>
      </c>
      <c r="AO7080" s="73">
        <v>1.2762037339691125E-2</v>
      </c>
      <c r="AP7080" s="73">
        <v>1.6527620373396905</v>
      </c>
      <c r="AQ7080" s="73">
        <v>1.6385213355335504</v>
      </c>
      <c r="AR7080" s="73">
        <v>35.076000000000001</v>
      </c>
      <c r="AS7080" s="73">
        <v>0.27295196446768655</v>
      </c>
      <c r="AT7080" s="73">
        <v>35.348951964467688</v>
      </c>
      <c r="AU7080" s="73">
        <v>35.044374612911483</v>
      </c>
    </row>
    <row r="7081" spans="1:47" ht="12.95">
      <c r="A7081" s="61">
        <v>44856</v>
      </c>
      <c r="B7081" s="58">
        <v>22</v>
      </c>
      <c r="C7081" s="58" t="s">
        <v>16</v>
      </c>
      <c r="D7081" s="59">
        <v>34.563108999999997</v>
      </c>
      <c r="E7081" s="57">
        <v>8.8098169999999993E-3</v>
      </c>
      <c r="F7081" s="57"/>
      <c r="G7081" s="73">
        <v>1.0469999999999999</v>
      </c>
      <c r="H7081" s="73">
        <v>7.3148961699678093E-3</v>
      </c>
      <c r="I7081" s="73">
        <v>1.0543148961699678</v>
      </c>
      <c r="J7081" s="73">
        <v>1.0450265748743364</v>
      </c>
      <c r="K7081" s="73">
        <v>11.526999999999999</v>
      </c>
      <c r="L7081" s="73">
        <v>8.0533723162577786E-2</v>
      </c>
      <c r="M7081" s="73">
        <v>11.607533723162577</v>
      </c>
      <c r="N7081" s="73">
        <v>11.505273475240186</v>
      </c>
      <c r="O7081" s="73">
        <v>37.211000000000013</v>
      </c>
      <c r="P7081" s="73">
        <v>0.25997574152881786</v>
      </c>
      <c r="Q7081" s="73">
        <v>37.470975741528832</v>
      </c>
      <c r="R7081" s="73">
        <v>37.140863302434525</v>
      </c>
      <c r="S7081" s="73">
        <v>3.3170000000000002</v>
      </c>
      <c r="T7081" s="73">
        <v>2.3174317665504516E-2</v>
      </c>
      <c r="U7081" s="73">
        <v>3.3401743176655048</v>
      </c>
      <c r="V7081" s="73">
        <v>3.3107479931787718</v>
      </c>
      <c r="W7081" s="73">
        <v>53.102000000000011</v>
      </c>
      <c r="X7081" s="73">
        <v>0.37099867852686802</v>
      </c>
      <c r="Y7081" s="73">
        <v>53.472998678526885</v>
      </c>
      <c r="Z7081" s="73">
        <v>53.001911345727819</v>
      </c>
      <c r="AA7081" s="57"/>
      <c r="AB7081" s="73">
        <v>2.1159999999999988</v>
      </c>
      <c r="AC7081" s="73">
        <v>1.4783495984385747E-2</v>
      </c>
      <c r="AD7081" s="73">
        <v>2.1307834959843843</v>
      </c>
      <c r="AE7081" s="73">
        <v>2.1120116833181415</v>
      </c>
      <c r="AF7081" s="73">
        <v>3.7189999999999981</v>
      </c>
      <c r="AG7081" s="73">
        <v>2.5982902441366067E-2</v>
      </c>
      <c r="AH7081" s="73">
        <v>3.7449829024413641</v>
      </c>
      <c r="AI7081" s="73">
        <v>3.7119902884027267</v>
      </c>
      <c r="AJ7081" s="73">
        <v>26.329000000000001</v>
      </c>
      <c r="AK7081" s="73">
        <v>0.18394832976034622</v>
      </c>
      <c r="AL7081" s="73">
        <v>26.512948329760349</v>
      </c>
      <c r="AM7081" s="73">
        <v>26.279374106844703</v>
      </c>
      <c r="AN7081" s="73">
        <v>1.5749999999999991</v>
      </c>
      <c r="AO7081" s="73">
        <v>1.1003783636771054E-2</v>
      </c>
      <c r="AP7081" s="73">
        <v>1.5860037836367702</v>
      </c>
      <c r="AQ7081" s="73">
        <v>1.5720313805416226</v>
      </c>
      <c r="AR7081" s="73">
        <v>33.738999999999997</v>
      </c>
      <c r="AS7081" s="73">
        <v>0.2357185118228691</v>
      </c>
      <c r="AT7081" s="73">
        <v>33.974718511822864</v>
      </c>
      <c r="AU7081" s="73">
        <v>33.675407459107198</v>
      </c>
    </row>
    <row r="7082" spans="1:47" ht="12.95">
      <c r="A7082" s="61">
        <v>44856</v>
      </c>
      <c r="B7082" s="58">
        <v>23</v>
      </c>
      <c r="C7082" s="58" t="s">
        <v>16</v>
      </c>
      <c r="D7082" s="59">
        <v>35.678897999999997</v>
      </c>
      <c r="E7082" s="57">
        <v>8.6206059999999994E-3</v>
      </c>
      <c r="F7082" s="57"/>
      <c r="G7082" s="73">
        <v>1.0469999999999999</v>
      </c>
      <c r="H7082" s="73">
        <v>1.1289668154734964E-2</v>
      </c>
      <c r="I7082" s="73">
        <v>1.0582896681547349</v>
      </c>
      <c r="J7082" s="73">
        <v>1.0491665698917021</v>
      </c>
      <c r="K7082" s="73">
        <v>11.113000000000001</v>
      </c>
      <c r="L7082" s="73">
        <v>0.11983006896233969</v>
      </c>
      <c r="M7082" s="73">
        <v>11.232830068962341</v>
      </c>
      <c r="N7082" s="73">
        <v>11.135996266672864</v>
      </c>
      <c r="O7082" s="73">
        <v>35.207000000000008</v>
      </c>
      <c r="P7082" s="73">
        <v>0.37963261387178032</v>
      </c>
      <c r="Q7082" s="73">
        <v>35.586632613871785</v>
      </c>
      <c r="R7082" s="73">
        <v>35.279854275240844</v>
      </c>
      <c r="S7082" s="73">
        <v>3.1049999999999991</v>
      </c>
      <c r="T7082" s="73">
        <v>3.3480821031950388E-2</v>
      </c>
      <c r="U7082" s="73">
        <v>3.1384808210319495</v>
      </c>
      <c r="V7082" s="73">
        <v>3.1114252144352763</v>
      </c>
      <c r="W7082" s="73">
        <v>50.472000000000008</v>
      </c>
      <c r="X7082" s="73">
        <v>0.54423317202080534</v>
      </c>
      <c r="Y7082" s="73">
        <v>51.016233172020812</v>
      </c>
      <c r="Z7082" s="73">
        <v>50.576442326240688</v>
      </c>
      <c r="AA7082" s="57"/>
      <c r="AB7082" s="73">
        <v>2.1159999999999988</v>
      </c>
      <c r="AC7082" s="73">
        <v>2.2816559518069886E-2</v>
      </c>
      <c r="AD7082" s="73">
        <v>2.1388165595180686</v>
      </c>
      <c r="AE7082" s="73">
        <v>2.1203786646521876</v>
      </c>
      <c r="AF7082" s="73">
        <v>3.5659999999999976</v>
      </c>
      <c r="AG7082" s="73">
        <v>3.8451725539431568E-2</v>
      </c>
      <c r="AH7082" s="73">
        <v>3.6044517255394291</v>
      </c>
      <c r="AI7082" s="73">
        <v>3.5733791673675332</v>
      </c>
      <c r="AJ7082" s="73">
        <v>25.257000000000012</v>
      </c>
      <c r="AK7082" s="73">
        <v>0.27234302634588453</v>
      </c>
      <c r="AL7082" s="73">
        <v>25.529343026345895</v>
      </c>
      <c r="AM7082" s="73">
        <v>25.30926461867692</v>
      </c>
      <c r="AN7082" s="73">
        <v>1.4959999999999996</v>
      </c>
      <c r="AO7082" s="73">
        <v>1.6131178184797996E-2</v>
      </c>
      <c r="AP7082" s="73">
        <v>1.5121311781847975</v>
      </c>
      <c r="AQ7082" s="73">
        <v>1.4990956910773505</v>
      </c>
      <c r="AR7082" s="73">
        <v>32.435000000000009</v>
      </c>
      <c r="AS7082" s="73">
        <v>0.34974248958818394</v>
      </c>
      <c r="AT7082" s="73">
        <v>32.78474248958819</v>
      </c>
      <c r="AU7082" s="73">
        <v>32.502118141773991</v>
      </c>
    </row>
    <row r="7083" spans="1:47" ht="12.95">
      <c r="A7083" s="61">
        <v>44856</v>
      </c>
      <c r="B7083" s="58">
        <v>24</v>
      </c>
      <c r="C7083" s="58" t="s">
        <v>16</v>
      </c>
      <c r="D7083" s="59">
        <v>32.042169999999999</v>
      </c>
      <c r="E7083" s="57">
        <v>8.8543700000000003E-3</v>
      </c>
      <c r="F7083" s="57"/>
      <c r="G7083" s="73">
        <v>1.0469999999999999</v>
      </c>
      <c r="H7083" s="73">
        <v>1.1069536499375131E-2</v>
      </c>
      <c r="I7083" s="73">
        <v>1.0580695364993751</v>
      </c>
      <c r="J7083" s="73">
        <v>1.048700997337481</v>
      </c>
      <c r="K7083" s="73">
        <v>10.818</v>
      </c>
      <c r="L7083" s="73">
        <v>0.11437463787033444</v>
      </c>
      <c r="M7083" s="73">
        <v>10.932374637870334</v>
      </c>
      <c r="N7083" s="73">
        <v>10.835575347848014</v>
      </c>
      <c r="O7083" s="73">
        <v>33.754999999999995</v>
      </c>
      <c r="P7083" s="73">
        <v>0.35687889640535575</v>
      </c>
      <c r="Q7083" s="73">
        <v>34.111878896405351</v>
      </c>
      <c r="R7083" s="73">
        <v>33.809839699261389</v>
      </c>
      <c r="S7083" s="73">
        <v>3.0139999999999998</v>
      </c>
      <c r="T7083" s="73">
        <v>3.1865886350636717E-2</v>
      </c>
      <c r="U7083" s="73">
        <v>3.0458658863506365</v>
      </c>
      <c r="V7083" s="73">
        <v>3.01889666282251</v>
      </c>
      <c r="W7083" s="73">
        <v>48.634</v>
      </c>
      <c r="X7083" s="73">
        <v>0.51418895712570201</v>
      </c>
      <c r="Y7083" s="73">
        <v>49.148188957125697</v>
      </c>
      <c r="Z7083" s="73">
        <v>48.713012707269399</v>
      </c>
      <c r="AA7083" s="57"/>
      <c r="AB7083" s="73">
        <v>2.1159999999999988</v>
      </c>
      <c r="AC7083" s="73">
        <v>2.2371670709338837E-2</v>
      </c>
      <c r="AD7083" s="73">
        <v>2.1383716707093376</v>
      </c>
      <c r="AE7083" s="73">
        <v>2.1194377367393589</v>
      </c>
      <c r="AF7083" s="73">
        <v>3.3049999999999979</v>
      </c>
      <c r="AG7083" s="73">
        <v>3.4942519704331217E-2</v>
      </c>
      <c r="AH7083" s="73">
        <v>3.3399425197043291</v>
      </c>
      <c r="AI7083" s="73">
        <v>3.3103694328561346</v>
      </c>
      <c r="AJ7083" s="73">
        <v>24.352999999999998</v>
      </c>
      <c r="AK7083" s="73">
        <v>0.25747509299835969</v>
      </c>
      <c r="AL7083" s="73">
        <v>24.610475092998357</v>
      </c>
      <c r="AM7083" s="73">
        <v>24.392564840649165</v>
      </c>
      <c r="AN7083" s="73">
        <v>1.4269999999999996</v>
      </c>
      <c r="AO7083" s="73">
        <v>1.5087133318632578E-2</v>
      </c>
      <c r="AP7083" s="73">
        <v>1.4420871333186323</v>
      </c>
      <c r="AQ7083" s="73">
        <v>1.4293183602679898</v>
      </c>
      <c r="AR7083" s="73">
        <v>31.200999999999993</v>
      </c>
      <c r="AS7083" s="73">
        <v>0.32987641673066231</v>
      </c>
      <c r="AT7083" s="73">
        <v>31.530876416730656</v>
      </c>
      <c r="AU7083" s="73">
        <v>31.251690370512645</v>
      </c>
    </row>
    <row r="7084" spans="1:47" ht="12.95">
      <c r="A7084" s="61">
        <v>44857</v>
      </c>
      <c r="B7084" s="58">
        <v>1</v>
      </c>
      <c r="C7084" s="58" t="s">
        <v>16</v>
      </c>
      <c r="D7084" s="59">
        <v>33.222394000000001</v>
      </c>
      <c r="E7084" s="57">
        <v>8.9683160000000005E-3</v>
      </c>
      <c r="F7084" s="57"/>
      <c r="G7084" s="73">
        <v>1.0469999999999999</v>
      </c>
      <c r="H7084" s="73">
        <v>1.5787017089831146E-2</v>
      </c>
      <c r="I7084" s="73">
        <v>1.062787017089831</v>
      </c>
      <c r="J7084" s="73">
        <v>1.053255607279872</v>
      </c>
      <c r="K7084" s="73">
        <v>10.571</v>
      </c>
      <c r="L7084" s="73">
        <v>0.15939308276657599</v>
      </c>
      <c r="M7084" s="73">
        <v>10.730393082766575</v>
      </c>
      <c r="N7084" s="73">
        <v>10.634159526796109</v>
      </c>
      <c r="O7084" s="73">
        <v>32.735000000000007</v>
      </c>
      <c r="P7084" s="73">
        <v>0.49358930700632536</v>
      </c>
      <c r="Q7084" s="73">
        <v>33.228589307006331</v>
      </c>
      <c r="R7084" s="73">
        <v>32.93058481786688</v>
      </c>
      <c r="S7084" s="73">
        <v>2.9549999999999996</v>
      </c>
      <c r="T7084" s="73">
        <v>4.4556480898234038E-2</v>
      </c>
      <c r="U7084" s="73">
        <v>2.9995564808982338</v>
      </c>
      <c r="V7084" s="73">
        <v>2.9726555105176904</v>
      </c>
      <c r="W7084" s="73">
        <v>47.308000000000007</v>
      </c>
      <c r="X7084" s="73">
        <v>0.71332588776096661</v>
      </c>
      <c r="Y7084" s="73">
        <v>48.021325887760973</v>
      </c>
      <c r="Z7084" s="73">
        <v>47.590655462460553</v>
      </c>
      <c r="AA7084" s="57"/>
      <c r="AB7084" s="73">
        <v>2.1169999999999991</v>
      </c>
      <c r="AC7084" s="73">
        <v>3.1920835892237369E-2</v>
      </c>
      <c r="AD7084" s="73">
        <v>2.1489208358922363</v>
      </c>
      <c r="AE7084" s="73">
        <v>2.1296486347769705</v>
      </c>
      <c r="AF7084" s="73">
        <v>3.2029999999999994</v>
      </c>
      <c r="AG7084" s="73">
        <v>4.8295908059913233E-2</v>
      </c>
      <c r="AH7084" s="73">
        <v>3.2512959080599124</v>
      </c>
      <c r="AI7084" s="73">
        <v>3.2221372589469239</v>
      </c>
      <c r="AJ7084" s="73">
        <v>23.65499999999999</v>
      </c>
      <c r="AK7084" s="73">
        <v>0.35667802221581241</v>
      </c>
      <c r="AL7084" s="73">
        <v>24.011678022215804</v>
      </c>
      <c r="AM7084" s="73">
        <v>23.796333706022317</v>
      </c>
      <c r="AN7084" s="73">
        <v>1.3909999999999998</v>
      </c>
      <c r="AO7084" s="73">
        <v>2.0973964443128101E-2</v>
      </c>
      <c r="AP7084" s="73">
        <v>1.4119739644431279</v>
      </c>
      <c r="AQ7084" s="73">
        <v>1.3993109357462292</v>
      </c>
      <c r="AR7084" s="73">
        <v>30.365999999999985</v>
      </c>
      <c r="AS7084" s="73">
        <v>0.45786873061109112</v>
      </c>
      <c r="AT7084" s="73">
        <v>30.823868730611082</v>
      </c>
      <c r="AU7084" s="73">
        <v>30.547430535492438</v>
      </c>
    </row>
    <row r="7085" spans="1:47" ht="12.95">
      <c r="A7085" s="61">
        <v>44857</v>
      </c>
      <c r="B7085" s="58">
        <v>2</v>
      </c>
      <c r="C7085" s="58" t="s">
        <v>16</v>
      </c>
      <c r="D7085" s="59">
        <v>32.578173</v>
      </c>
      <c r="E7085" s="57">
        <v>8.6133479999999998E-3</v>
      </c>
      <c r="F7085" s="57"/>
      <c r="G7085" s="73">
        <v>1.0469999999999999</v>
      </c>
      <c r="H7085" s="73">
        <v>1.6374940477200731E-2</v>
      </c>
      <c r="I7085" s="73">
        <v>1.0633749404772006</v>
      </c>
      <c r="J7085" s="73">
        <v>1.0542157220603912</v>
      </c>
      <c r="K7085" s="73">
        <v>10.449</v>
      </c>
      <c r="L7085" s="73">
        <v>0.1634209675704589</v>
      </c>
      <c r="M7085" s="73">
        <v>10.612420967570459</v>
      </c>
      <c r="N7085" s="73">
        <v>10.521012492654279</v>
      </c>
      <c r="O7085" s="73">
        <v>32</v>
      </c>
      <c r="P7085" s="73">
        <v>0.50047573569285908</v>
      </c>
      <c r="Q7085" s="73">
        <v>32.500475735692859</v>
      </c>
      <c r="R7085" s="73">
        <v>32.220537828015779</v>
      </c>
      <c r="S7085" s="73">
        <v>2.9149999999999996</v>
      </c>
      <c r="T7085" s="73">
        <v>4.5590211548271378E-2</v>
      </c>
      <c r="U7085" s="73">
        <v>2.9605902115482712</v>
      </c>
      <c r="V7085" s="73">
        <v>2.9350896177708123</v>
      </c>
      <c r="W7085" s="73">
        <v>46.411000000000001</v>
      </c>
      <c r="X7085" s="73">
        <v>0.7258618552887901</v>
      </c>
      <c r="Y7085" s="73">
        <v>47.136861855288792</v>
      </c>
      <c r="Z7085" s="73">
        <v>46.730855660501263</v>
      </c>
      <c r="AA7085" s="57"/>
      <c r="AB7085" s="73">
        <v>2.1159999999999992</v>
      </c>
      <c r="AC7085" s="73">
        <v>3.3093958022690294E-2</v>
      </c>
      <c r="AD7085" s="73">
        <v>2.1490939580226893</v>
      </c>
      <c r="AE7085" s="73">
        <v>2.1305830638775425</v>
      </c>
      <c r="AF7085" s="73">
        <v>3.1949999999999994</v>
      </c>
      <c r="AG7085" s="73">
        <v>4.996937423558389E-2</v>
      </c>
      <c r="AH7085" s="73">
        <v>3.2449693742355832</v>
      </c>
      <c r="AI7085" s="73">
        <v>3.2170193237659497</v>
      </c>
      <c r="AJ7085" s="73">
        <v>23.186999999999994</v>
      </c>
      <c r="AK7085" s="73">
        <v>0.36264159010969754</v>
      </c>
      <c r="AL7085" s="73">
        <v>23.54964159010969</v>
      </c>
      <c r="AM7085" s="73">
        <v>23.346800331818802</v>
      </c>
      <c r="AN7085" s="73">
        <v>1.3979999999999997</v>
      </c>
      <c r="AO7085" s="73">
        <v>2.1864533703081779E-2</v>
      </c>
      <c r="AP7085" s="73">
        <v>1.4198645337030815</v>
      </c>
      <c r="AQ7085" s="73">
        <v>1.4076347463614391</v>
      </c>
      <c r="AR7085" s="73">
        <v>29.89599999999999</v>
      </c>
      <c r="AS7085" s="73">
        <v>0.46756945607105349</v>
      </c>
      <c r="AT7085" s="73">
        <v>30.363569456071044</v>
      </c>
      <c r="AU7085" s="73">
        <v>30.102037465823734</v>
      </c>
    </row>
    <row r="7086" spans="1:47" ht="12.95">
      <c r="A7086" s="61">
        <v>44857</v>
      </c>
      <c r="B7086" s="58">
        <v>3</v>
      </c>
      <c r="C7086" s="58" t="s">
        <v>16</v>
      </c>
      <c r="D7086" s="59">
        <v>25.640311000000001</v>
      </c>
      <c r="E7086" s="57">
        <v>8.8201259999999993E-3</v>
      </c>
      <c r="F7086" s="57"/>
      <c r="G7086" s="73">
        <v>1.0469999999999999</v>
      </c>
      <c r="H7086" s="73">
        <v>1.5239733493755443E-2</v>
      </c>
      <c r="I7086" s="73">
        <v>1.0622397334937554</v>
      </c>
      <c r="J7086" s="73">
        <v>1.0528706452021341</v>
      </c>
      <c r="K7086" s="73">
        <v>10.358999999999998</v>
      </c>
      <c r="L7086" s="73">
        <v>0.15078166118606745</v>
      </c>
      <c r="M7086" s="73">
        <v>10.509781661186066</v>
      </c>
      <c r="N7086" s="73">
        <v>10.417084062701916</v>
      </c>
      <c r="O7086" s="73">
        <v>31.482999999999993</v>
      </c>
      <c r="P7086" s="73">
        <v>0.45825456502760509</v>
      </c>
      <c r="Q7086" s="73">
        <v>31.941254565027599</v>
      </c>
      <c r="R7086" s="73">
        <v>31.65952867516598</v>
      </c>
      <c r="S7086" s="73">
        <v>2.984</v>
      </c>
      <c r="T7086" s="73">
        <v>4.3433968238172152E-2</v>
      </c>
      <c r="U7086" s="73">
        <v>3.0274339682381721</v>
      </c>
      <c r="V7086" s="73">
        <v>3.0007316191816313</v>
      </c>
      <c r="W7086" s="73">
        <v>45.872999999999998</v>
      </c>
      <c r="X7086" s="73">
        <v>0.66770992794560013</v>
      </c>
      <c r="Y7086" s="73">
        <v>46.540709927945592</v>
      </c>
      <c r="Z7086" s="73">
        <v>46.13021500225166</v>
      </c>
      <c r="AA7086" s="57"/>
      <c r="AB7086" s="73">
        <v>2.1159999999999992</v>
      </c>
      <c r="AC7086" s="73">
        <v>3.0799690613931716E-2</v>
      </c>
      <c r="AD7086" s="73">
        <v>2.1467996906139311</v>
      </c>
      <c r="AE7086" s="73">
        <v>2.1278646468459552</v>
      </c>
      <c r="AF7086" s="73">
        <v>3.2839999999999989</v>
      </c>
      <c r="AG7086" s="73">
        <v>4.7800654053001775E-2</v>
      </c>
      <c r="AH7086" s="73">
        <v>3.3318006540530005</v>
      </c>
      <c r="AI7086" s="73">
        <v>3.3024137524773707</v>
      </c>
      <c r="AJ7086" s="73">
        <v>22.948</v>
      </c>
      <c r="AK7086" s="73">
        <v>0.33402235359570193</v>
      </c>
      <c r="AL7086" s="73">
        <v>23.282022353595703</v>
      </c>
      <c r="AM7086" s="73">
        <v>23.076671982902173</v>
      </c>
      <c r="AN7086" s="73">
        <v>1.3939999999999999</v>
      </c>
      <c r="AO7086" s="73">
        <v>2.0290533419575062E-2</v>
      </c>
      <c r="AP7086" s="73">
        <v>1.414290533419575</v>
      </c>
      <c r="AQ7086" s="73">
        <v>1.4018163127142071</v>
      </c>
      <c r="AR7086" s="73">
        <v>29.741999999999997</v>
      </c>
      <c r="AS7086" s="73">
        <v>0.43291323168221046</v>
      </c>
      <c r="AT7086" s="73">
        <v>30.174913231682211</v>
      </c>
      <c r="AU7086" s="73">
        <v>29.908766694939704</v>
      </c>
    </row>
    <row r="7087" spans="1:47" ht="12.95">
      <c r="A7087" s="61">
        <v>44857</v>
      </c>
      <c r="B7087" s="58">
        <v>4</v>
      </c>
      <c r="C7087" s="58" t="s">
        <v>16</v>
      </c>
      <c r="D7087" s="59">
        <v>26.188891999999999</v>
      </c>
      <c r="E7087" s="57">
        <v>8.7781999999999999E-3</v>
      </c>
      <c r="F7087" s="57"/>
      <c r="G7087" s="73">
        <v>1.0469999999999999</v>
      </c>
      <c r="H7087" s="73">
        <v>1.8114398305169765E-2</v>
      </c>
      <c r="I7087" s="73">
        <v>1.0651143983051696</v>
      </c>
      <c r="J7087" s="73">
        <v>1.0557646110939671</v>
      </c>
      <c r="K7087" s="73">
        <v>10.326000000000001</v>
      </c>
      <c r="L7087" s="73">
        <v>0.17865260448823592</v>
      </c>
      <c r="M7087" s="73">
        <v>10.504652604488236</v>
      </c>
      <c r="N7087" s="73">
        <v>10.412440662995518</v>
      </c>
      <c r="O7087" s="73">
        <v>31.143999999999998</v>
      </c>
      <c r="P7087" s="73">
        <v>0.53882981930869833</v>
      </c>
      <c r="Q7087" s="73">
        <v>31.682829819308697</v>
      </c>
      <c r="R7087" s="73">
        <v>31.404711602588844</v>
      </c>
      <c r="S7087" s="73">
        <v>3.0009999999999999</v>
      </c>
      <c r="T7087" s="73">
        <v>5.1921021312143711E-2</v>
      </c>
      <c r="U7087" s="73">
        <v>3.0529210213121436</v>
      </c>
      <c r="V7087" s="73">
        <v>3.0261218700028616</v>
      </c>
      <c r="W7087" s="73">
        <v>45.517999999999994</v>
      </c>
      <c r="X7087" s="73">
        <v>0.78751784341424769</v>
      </c>
      <c r="Y7087" s="73">
        <v>46.30551784341425</v>
      </c>
      <c r="Z7087" s="73">
        <v>45.899038746681192</v>
      </c>
      <c r="AA7087" s="57"/>
      <c r="AB7087" s="73">
        <v>2.1159999999999992</v>
      </c>
      <c r="AC7087" s="73">
        <v>3.6609423890868395E-2</v>
      </c>
      <c r="AD7087" s="73">
        <v>2.1526094238908677</v>
      </c>
      <c r="AE7087" s="73">
        <v>2.1337133878460692</v>
      </c>
      <c r="AF7087" s="73">
        <v>3.1279999999999979</v>
      </c>
      <c r="AG7087" s="73">
        <v>5.4118278795196741E-2</v>
      </c>
      <c r="AH7087" s="73">
        <v>3.1821182787951945</v>
      </c>
      <c r="AI7087" s="73">
        <v>3.1541850081202747</v>
      </c>
      <c r="AJ7087" s="73">
        <v>22.767000000000007</v>
      </c>
      <c r="AK7087" s="73">
        <v>0.39389733162731633</v>
      </c>
      <c r="AL7087" s="73">
        <v>23.160897331627321</v>
      </c>
      <c r="AM7087" s="73">
        <v>22.957586342670833</v>
      </c>
      <c r="AN7087" s="73">
        <v>1.4119999999999997</v>
      </c>
      <c r="AO7087" s="73">
        <v>2.4429350913944319E-2</v>
      </c>
      <c r="AP7087" s="73">
        <v>1.4364293509139441</v>
      </c>
      <c r="AQ7087" s="73">
        <v>1.4238200867857513</v>
      </c>
      <c r="AR7087" s="73">
        <v>29.423000000000002</v>
      </c>
      <c r="AS7087" s="73">
        <v>0.50905438522732571</v>
      </c>
      <c r="AT7087" s="73">
        <v>29.932054385227328</v>
      </c>
      <c r="AU7087" s="73">
        <v>29.66930482542293</v>
      </c>
    </row>
    <row r="7088" spans="1:47" ht="12.95">
      <c r="A7088" s="61">
        <v>44857</v>
      </c>
      <c r="B7088" s="58">
        <v>5</v>
      </c>
      <c r="C7088" s="58" t="s">
        <v>16</v>
      </c>
      <c r="D7088" s="59">
        <v>27.858129000000002</v>
      </c>
      <c r="E7088" s="57">
        <v>8.7048130000000005E-3</v>
      </c>
      <c r="F7088" s="57"/>
      <c r="G7088" s="73">
        <v>1.0469999999999999</v>
      </c>
      <c r="H7088" s="73">
        <v>1.6966673572783818E-2</v>
      </c>
      <c r="I7088" s="73">
        <v>1.0639666735727837</v>
      </c>
      <c r="J7088" s="73">
        <v>1.0547050426411007</v>
      </c>
      <c r="K7088" s="73">
        <v>10.398999999999999</v>
      </c>
      <c r="L7088" s="73">
        <v>0.16851617811210975</v>
      </c>
      <c r="M7088" s="73">
        <v>10.567516178112109</v>
      </c>
      <c r="N7088" s="73">
        <v>10.475527925907169</v>
      </c>
      <c r="O7088" s="73">
        <v>31.231999999999999</v>
      </c>
      <c r="P7088" s="73">
        <v>0.50611571062577287</v>
      </c>
      <c r="Q7088" s="73">
        <v>31.738115710625774</v>
      </c>
      <c r="R7088" s="73">
        <v>31.461841348392415</v>
      </c>
      <c r="S7088" s="73">
        <v>3.0619999999999998</v>
      </c>
      <c r="T7088" s="73">
        <v>4.961982280789308E-2</v>
      </c>
      <c r="U7088" s="73">
        <v>3.1116198228078931</v>
      </c>
      <c r="V7088" s="73">
        <v>3.0845337541232571</v>
      </c>
      <c r="W7088" s="73">
        <v>45.739999999999995</v>
      </c>
      <c r="X7088" s="73">
        <v>0.74121838511855953</v>
      </c>
      <c r="Y7088" s="73">
        <v>46.481218385118567</v>
      </c>
      <c r="Z7088" s="73">
        <v>46.076608071063944</v>
      </c>
      <c r="AA7088" s="57"/>
      <c r="AB7088" s="73">
        <v>2.1159999999999992</v>
      </c>
      <c r="AC7088" s="73">
        <v>3.4289857956075025E-2</v>
      </c>
      <c r="AD7088" s="73">
        <v>2.1502898579560741</v>
      </c>
      <c r="AE7088" s="73">
        <v>2.1315719868467697</v>
      </c>
      <c r="AF7088" s="73">
        <v>3.2689999999999984</v>
      </c>
      <c r="AG7088" s="73">
        <v>5.2974265434030832E-2</v>
      </c>
      <c r="AH7088" s="73">
        <v>3.3219742654340294</v>
      </c>
      <c r="AI7088" s="73">
        <v>3.2930571006626139</v>
      </c>
      <c r="AJ7088" s="73">
        <v>22.882000000000001</v>
      </c>
      <c r="AK7088" s="73">
        <v>0.3708036530013748</v>
      </c>
      <c r="AL7088" s="73">
        <v>23.252803653001376</v>
      </c>
      <c r="AM7088" s="73">
        <v>23.050392345476283</v>
      </c>
      <c r="AN7088" s="73">
        <v>1.4719999999999998</v>
      </c>
      <c r="AO7088" s="73">
        <v>2.3853814230313065E-2</v>
      </c>
      <c r="AP7088" s="73">
        <v>1.4958538142303128</v>
      </c>
      <c r="AQ7088" s="73">
        <v>1.4828326865021011</v>
      </c>
      <c r="AR7088" s="73">
        <v>29.739000000000001</v>
      </c>
      <c r="AS7088" s="73">
        <v>0.48192159062179374</v>
      </c>
      <c r="AT7088" s="73">
        <v>30.220921590621792</v>
      </c>
      <c r="AU7088" s="73">
        <v>29.957854119487767</v>
      </c>
    </row>
    <row r="7089" spans="1:47" ht="12.95">
      <c r="A7089" s="61">
        <v>44857</v>
      </c>
      <c r="B7089" s="58">
        <v>6</v>
      </c>
      <c r="C7089" s="58" t="s">
        <v>16</v>
      </c>
      <c r="D7089" s="59">
        <v>30.080183999999999</v>
      </c>
      <c r="E7089" s="57">
        <v>8.7590080000000004E-3</v>
      </c>
      <c r="F7089" s="57"/>
      <c r="G7089" s="73">
        <v>1.0469999999999999</v>
      </c>
      <c r="H7089" s="73">
        <v>1.5125947903697911E-2</v>
      </c>
      <c r="I7089" s="73">
        <v>1.0621259479036977</v>
      </c>
      <c r="J7089" s="73">
        <v>1.0528227782290016</v>
      </c>
      <c r="K7089" s="73">
        <v>10.468999999999999</v>
      </c>
      <c r="L7089" s="73">
        <v>0.1512450320953328</v>
      </c>
      <c r="M7089" s="73">
        <v>10.620245032095331</v>
      </c>
      <c r="N7089" s="73">
        <v>10.527222220897249</v>
      </c>
      <c r="O7089" s="73">
        <v>31.726999999999997</v>
      </c>
      <c r="P7089" s="73">
        <v>0.45835811761282103</v>
      </c>
      <c r="Q7089" s="73">
        <v>32.185358117612815</v>
      </c>
      <c r="R7089" s="73">
        <v>31.903446308377781</v>
      </c>
      <c r="S7089" s="73">
        <v>3.2080000000000002</v>
      </c>
      <c r="T7089" s="73">
        <v>4.6345788801397232E-2</v>
      </c>
      <c r="U7089" s="73">
        <v>3.2543457888013974</v>
      </c>
      <c r="V7089" s="73">
        <v>3.2258409480025199</v>
      </c>
      <c r="W7089" s="73">
        <v>46.450999999999993</v>
      </c>
      <c r="X7089" s="73">
        <v>0.67107488641324908</v>
      </c>
      <c r="Y7089" s="73">
        <v>47.122074886413237</v>
      </c>
      <c r="Z7089" s="73">
        <v>46.709332255506553</v>
      </c>
      <c r="AA7089" s="57"/>
      <c r="AB7089" s="73">
        <v>2.1159999999999992</v>
      </c>
      <c r="AC7089" s="73">
        <v>3.0569728523614871E-2</v>
      </c>
      <c r="AD7089" s="73">
        <v>2.1465697285236143</v>
      </c>
      <c r="AE7089" s="73">
        <v>2.1277679070989182</v>
      </c>
      <c r="AF7089" s="73">
        <v>3.295999999999998</v>
      </c>
      <c r="AG7089" s="73">
        <v>4.7617119666273432E-2</v>
      </c>
      <c r="AH7089" s="73">
        <v>3.3436171196662716</v>
      </c>
      <c r="AI7089" s="73">
        <v>3.3143303505661779</v>
      </c>
      <c r="AJ7089" s="73">
        <v>23.241000000000003</v>
      </c>
      <c r="AK7089" s="73">
        <v>0.33576137080214258</v>
      </c>
      <c r="AL7089" s="73">
        <v>23.576761370802146</v>
      </c>
      <c r="AM7089" s="73">
        <v>23.370252329341199</v>
      </c>
      <c r="AN7089" s="73">
        <v>1.6049999999999993</v>
      </c>
      <c r="AO7089" s="73">
        <v>2.318734134234493E-2</v>
      </c>
      <c r="AP7089" s="73">
        <v>1.6281873413423442</v>
      </c>
      <c r="AQ7089" s="73">
        <v>1.6139260353940279</v>
      </c>
      <c r="AR7089" s="73">
        <v>30.257999999999999</v>
      </c>
      <c r="AS7089" s="73">
        <v>0.43713556033437584</v>
      </c>
      <c r="AT7089" s="73">
        <v>30.695135560334375</v>
      </c>
      <c r="AU7089" s="73">
        <v>30.426276622400319</v>
      </c>
    </row>
    <row r="7090" spans="1:47" ht="12.95">
      <c r="A7090" s="61">
        <v>44857</v>
      </c>
      <c r="B7090" s="58">
        <v>7</v>
      </c>
      <c r="C7090" s="58" t="s">
        <v>16</v>
      </c>
      <c r="D7090" s="59">
        <v>35.121862</v>
      </c>
      <c r="E7090" s="57">
        <v>8.6518289999999998E-3</v>
      </c>
      <c r="F7090" s="57"/>
      <c r="G7090" s="73">
        <v>1.0469999999999999</v>
      </c>
      <c r="H7090" s="73">
        <v>1.4539994223139559E-2</v>
      </c>
      <c r="I7090" s="73">
        <v>1.0615399942231394</v>
      </c>
      <c r="J7090" s="73">
        <v>1.0523557317164598</v>
      </c>
      <c r="K7090" s="73">
        <v>10.675999999999998</v>
      </c>
      <c r="L7090" s="73">
        <v>0.14826072428484996</v>
      </c>
      <c r="M7090" s="73">
        <v>10.824260724284848</v>
      </c>
      <c r="N7090" s="73">
        <v>10.730611071446919</v>
      </c>
      <c r="O7090" s="73">
        <v>32.561</v>
      </c>
      <c r="P7090" s="73">
        <v>0.45218409923557512</v>
      </c>
      <c r="Q7090" s="73">
        <v>33.013184099235573</v>
      </c>
      <c r="R7090" s="73">
        <v>32.727559675663471</v>
      </c>
      <c r="S7090" s="73">
        <v>3.3399999999999994</v>
      </c>
      <c r="T7090" s="73">
        <v>4.6383553682221697E-2</v>
      </c>
      <c r="U7090" s="73">
        <v>3.3863835536822213</v>
      </c>
      <c r="V7090" s="73">
        <v>3.3570851422473504</v>
      </c>
      <c r="W7090" s="73">
        <v>47.623999999999995</v>
      </c>
      <c r="X7090" s="73">
        <v>0.66136837142578631</v>
      </c>
      <c r="Y7090" s="73">
        <v>48.285368371425783</v>
      </c>
      <c r="Z7090" s="73">
        <v>47.867611621074197</v>
      </c>
      <c r="AA7090" s="57"/>
      <c r="AB7090" s="73">
        <v>2.1159999999999992</v>
      </c>
      <c r="AC7090" s="73">
        <v>2.9385508859754821E-2</v>
      </c>
      <c r="AD7090" s="73">
        <v>2.145385508859754</v>
      </c>
      <c r="AE7090" s="73">
        <v>2.1268240002980217</v>
      </c>
      <c r="AF7090" s="73">
        <v>3.3639999999999985</v>
      </c>
      <c r="AG7090" s="73">
        <v>4.6716848678740645E-2</v>
      </c>
      <c r="AH7090" s="73">
        <v>3.4107168486787391</v>
      </c>
      <c r="AI7090" s="73">
        <v>3.3812079097365522</v>
      </c>
      <c r="AJ7090" s="73">
        <v>23.733999999999995</v>
      </c>
      <c r="AK7090" s="73">
        <v>0.32960097697420654</v>
      </c>
      <c r="AL7090" s="73">
        <v>24.0636009769742</v>
      </c>
      <c r="AM7090" s="73">
        <v>23.855406816197188</v>
      </c>
      <c r="AN7090" s="73">
        <v>1.6169999999999993</v>
      </c>
      <c r="AO7090" s="73">
        <v>2.245575039046481E-2</v>
      </c>
      <c r="AP7090" s="73">
        <v>1.6394557503904641</v>
      </c>
      <c r="AQ7090" s="73">
        <v>1.6252714595850193</v>
      </c>
      <c r="AR7090" s="73">
        <v>30.830999999999992</v>
      </c>
      <c r="AS7090" s="73">
        <v>0.42815908490316684</v>
      </c>
      <c r="AT7090" s="73">
        <v>31.259159084903157</v>
      </c>
      <c r="AU7090" s="73">
        <v>30.988710185816782</v>
      </c>
    </row>
    <row r="7091" spans="1:47" ht="12.95">
      <c r="A7091" s="61">
        <v>44857</v>
      </c>
      <c r="B7091" s="58">
        <v>8</v>
      </c>
      <c r="C7091" s="58" t="s">
        <v>16</v>
      </c>
      <c r="D7091" s="59">
        <v>44.073411</v>
      </c>
      <c r="E7091" s="57">
        <v>8.6881409999999999E-3</v>
      </c>
      <c r="F7091" s="57"/>
      <c r="G7091" s="73">
        <v>1.0469999999999999</v>
      </c>
      <c r="H7091" s="73">
        <v>1.9453634270910458E-2</v>
      </c>
      <c r="I7091" s="73">
        <v>1.0664536342709103</v>
      </c>
      <c r="J7091" s="73">
        <v>1.0571881347264023</v>
      </c>
      <c r="K7091" s="73">
        <v>10.904999999999998</v>
      </c>
      <c r="L7091" s="73">
        <v>0.20261879820847992</v>
      </c>
      <c r="M7091" s="73">
        <v>11.107618798208478</v>
      </c>
      <c r="N7091" s="73">
        <v>11.011114239915392</v>
      </c>
      <c r="O7091" s="73">
        <v>33.252000000000002</v>
      </c>
      <c r="P7091" s="73">
        <v>0.61783404658673791</v>
      </c>
      <c r="Q7091" s="73">
        <v>33.869834046586739</v>
      </c>
      <c r="R7091" s="73">
        <v>33.575568152743394</v>
      </c>
      <c r="S7091" s="73">
        <v>3.4799999999999991</v>
      </c>
      <c r="T7091" s="73">
        <v>6.4659643995003221E-2</v>
      </c>
      <c r="U7091" s="73">
        <v>3.5446596439950024</v>
      </c>
      <c r="V7091" s="73">
        <v>3.513863141210964</v>
      </c>
      <c r="W7091" s="73">
        <v>48.683999999999997</v>
      </c>
      <c r="X7091" s="73">
        <v>0.90456612306113149</v>
      </c>
      <c r="Y7091" s="73">
        <v>49.588566123061128</v>
      </c>
      <c r="Z7091" s="73">
        <v>49.157733668596151</v>
      </c>
      <c r="AA7091" s="57"/>
      <c r="AB7091" s="73">
        <v>2.1159999999999992</v>
      </c>
      <c r="AC7091" s="73">
        <v>3.9316036406157127E-2</v>
      </c>
      <c r="AD7091" s="73">
        <v>2.1553160364061563</v>
      </c>
      <c r="AE7091" s="73">
        <v>2.1365903467822984</v>
      </c>
      <c r="AF7091" s="73">
        <v>3.2829999999999977</v>
      </c>
      <c r="AG7091" s="73">
        <v>6.0999313573446984E-2</v>
      </c>
      <c r="AH7091" s="73">
        <v>3.3439993135734447</v>
      </c>
      <c r="AI7091" s="73">
        <v>3.3149461760332151</v>
      </c>
      <c r="AJ7091" s="73">
        <v>23.776999999999994</v>
      </c>
      <c r="AK7091" s="73">
        <v>0.44178515956011255</v>
      </c>
      <c r="AL7091" s="73">
        <v>24.218785159560106</v>
      </c>
      <c r="AM7091" s="73">
        <v>24.008368939245141</v>
      </c>
      <c r="AN7091" s="73">
        <v>1.7059999999999995</v>
      </c>
      <c r="AO7091" s="73">
        <v>3.1698089843527441E-2</v>
      </c>
      <c r="AP7091" s="73">
        <v>1.737698089843527</v>
      </c>
      <c r="AQ7091" s="73">
        <v>1.7226007238235357</v>
      </c>
      <c r="AR7091" s="73">
        <v>30.881999999999991</v>
      </c>
      <c r="AS7091" s="73">
        <v>0.57379859938324407</v>
      </c>
      <c r="AT7091" s="73">
        <v>31.455798599383233</v>
      </c>
      <c r="AU7091" s="73">
        <v>31.18250618588419</v>
      </c>
    </row>
    <row r="7092" spans="1:47" ht="12.95">
      <c r="A7092" s="61">
        <v>44857</v>
      </c>
      <c r="B7092" s="58">
        <v>9</v>
      </c>
      <c r="C7092" s="58" t="s">
        <v>16</v>
      </c>
      <c r="D7092" s="59">
        <v>53.601128000000003</v>
      </c>
      <c r="E7092" s="57">
        <v>8.4159130000000006E-3</v>
      </c>
      <c r="F7092" s="57"/>
      <c r="G7092" s="73">
        <v>1.0469999999999999</v>
      </c>
      <c r="H7092" s="73">
        <v>1.1289146866465276E-2</v>
      </c>
      <c r="I7092" s="73">
        <v>1.0582891468664652</v>
      </c>
      <c r="J7092" s="73">
        <v>1.049382677477593</v>
      </c>
      <c r="K7092" s="73">
        <v>10.429</v>
      </c>
      <c r="L7092" s="73">
        <v>0.1124493912801971</v>
      </c>
      <c r="M7092" s="73">
        <v>10.541449391280198</v>
      </c>
      <c r="N7092" s="73">
        <v>10.45273347030928</v>
      </c>
      <c r="O7092" s="73">
        <v>33.283999999999999</v>
      </c>
      <c r="P7092" s="73">
        <v>0.35888057717615118</v>
      </c>
      <c r="Q7092" s="73">
        <v>33.64288057717615</v>
      </c>
      <c r="R7092" s="73">
        <v>33.359745021169246</v>
      </c>
      <c r="S7092" s="73">
        <v>3.5139999999999993</v>
      </c>
      <c r="T7092" s="73">
        <v>3.7889266560419264E-2</v>
      </c>
      <c r="U7092" s="73">
        <v>3.5518892665604187</v>
      </c>
      <c r="V7092" s="73">
        <v>3.5219968755074125</v>
      </c>
      <c r="W7092" s="73">
        <v>48.274000000000001</v>
      </c>
      <c r="X7092" s="73">
        <v>0.52050838188323278</v>
      </c>
      <c r="Y7092" s="73">
        <v>48.794508381883226</v>
      </c>
      <c r="Z7092" s="73">
        <v>48.38385804446353</v>
      </c>
      <c r="AA7092" s="57"/>
      <c r="AB7092" s="73">
        <v>2.1159999999999992</v>
      </c>
      <c r="AC7092" s="73">
        <v>2.2815505988004314E-2</v>
      </c>
      <c r="AD7092" s="73">
        <v>2.1388155059880036</v>
      </c>
      <c r="AE7092" s="73">
        <v>2.1208154207665575</v>
      </c>
      <c r="AF7092" s="73">
        <v>2.9849999999999977</v>
      </c>
      <c r="AG7092" s="73">
        <v>3.2185390063418168E-2</v>
      </c>
      <c r="AH7092" s="73">
        <v>3.0171853900634158</v>
      </c>
      <c r="AI7092" s="73">
        <v>2.9917930203157712</v>
      </c>
      <c r="AJ7092" s="73">
        <v>23.10799999999999</v>
      </c>
      <c r="AK7092" s="73">
        <v>0.2491591268293023</v>
      </c>
      <c r="AL7092" s="73">
        <v>23.357159126829291</v>
      </c>
      <c r="AM7092" s="73">
        <v>23.16058730769074</v>
      </c>
      <c r="AN7092" s="73">
        <v>1.6479999999999997</v>
      </c>
      <c r="AO7092" s="73">
        <v>1.7769354380071416E-2</v>
      </c>
      <c r="AP7092" s="73">
        <v>1.6657693543800711</v>
      </c>
      <c r="AQ7092" s="73">
        <v>1.6517503844155423</v>
      </c>
      <c r="AR7092" s="73">
        <v>29.856999999999989</v>
      </c>
      <c r="AS7092" s="73">
        <v>0.32192937726079623</v>
      </c>
      <c r="AT7092" s="73">
        <v>30.178929377260783</v>
      </c>
      <c r="AU7092" s="73">
        <v>29.924946133188612</v>
      </c>
    </row>
    <row r="7093" spans="1:47" ht="12.95">
      <c r="A7093" s="61">
        <v>44857</v>
      </c>
      <c r="B7093" s="58">
        <v>10</v>
      </c>
      <c r="C7093" s="58" t="s">
        <v>16</v>
      </c>
      <c r="D7093" s="59">
        <v>37.575212999999998</v>
      </c>
      <c r="E7093" s="57">
        <v>8.3267610000000002E-3</v>
      </c>
      <c r="F7093" s="57"/>
      <c r="G7093" s="73">
        <v>1.0469999999999999</v>
      </c>
      <c r="H7093" s="73">
        <v>1.1249028053612454E-2</v>
      </c>
      <c r="I7093" s="73">
        <v>1.0582490280536123</v>
      </c>
      <c r="J7093" s="73">
        <v>1.0494372413185276</v>
      </c>
      <c r="K7093" s="73">
        <v>10.566000000000001</v>
      </c>
      <c r="L7093" s="73">
        <v>0.11352171004247297</v>
      </c>
      <c r="M7093" s="73">
        <v>10.679521710042474</v>
      </c>
      <c r="N7093" s="73">
        <v>10.590595885168639</v>
      </c>
      <c r="O7093" s="73">
        <v>34.299000000000021</v>
      </c>
      <c r="P7093" s="73">
        <v>0.36851042331504663</v>
      </c>
      <c r="Q7093" s="73">
        <v>34.667510423315065</v>
      </c>
      <c r="R7093" s="73">
        <v>34.378842349555114</v>
      </c>
      <c r="S7093" s="73">
        <v>3.6460000000000004</v>
      </c>
      <c r="T7093" s="73">
        <v>3.9172833126524371E-2</v>
      </c>
      <c r="U7093" s="73">
        <v>3.6851728331265248</v>
      </c>
      <c r="V7093" s="73">
        <v>3.6544872797013874</v>
      </c>
      <c r="W7093" s="73">
        <v>49.558000000000021</v>
      </c>
      <c r="X7093" s="73">
        <v>0.53245399453765641</v>
      </c>
      <c r="Y7093" s="73">
        <v>50.090453994537675</v>
      </c>
      <c r="Z7093" s="73">
        <v>49.673362755743668</v>
      </c>
      <c r="AA7093" s="57"/>
      <c r="AB7093" s="73">
        <v>2.1159999999999992</v>
      </c>
      <c r="AC7093" s="73">
        <v>2.2734425369096416E-2</v>
      </c>
      <c r="AD7093" s="73">
        <v>2.1387344253690954</v>
      </c>
      <c r="AE7093" s="73">
        <v>2.1209256949665747</v>
      </c>
      <c r="AF7093" s="73">
        <v>3.0639999999999969</v>
      </c>
      <c r="AG7093" s="73">
        <v>3.2919791744287039E-2</v>
      </c>
      <c r="AH7093" s="73">
        <v>3.0969197917442841</v>
      </c>
      <c r="AI7093" s="73">
        <v>3.0711324808022598</v>
      </c>
      <c r="AJ7093" s="73">
        <v>24.208999999999993</v>
      </c>
      <c r="AK7093" s="73">
        <v>0.26010288457488429</v>
      </c>
      <c r="AL7093" s="73">
        <v>24.469102884574877</v>
      </c>
      <c r="AM7093" s="73">
        <v>24.265354512970614</v>
      </c>
      <c r="AN7093" s="73">
        <v>1.6379999999999995</v>
      </c>
      <c r="AO7093" s="73">
        <v>1.7598765952069908E-2</v>
      </c>
      <c r="AP7093" s="73">
        <v>1.6555987659520695</v>
      </c>
      <c r="AQ7093" s="73">
        <v>1.6418129907160917</v>
      </c>
      <c r="AR7093" s="73">
        <v>31.026999999999987</v>
      </c>
      <c r="AS7093" s="73">
        <v>0.33335586764033764</v>
      </c>
      <c r="AT7093" s="73">
        <v>31.36035586764033</v>
      </c>
      <c r="AU7093" s="73">
        <v>31.09922567945554</v>
      </c>
    </row>
    <row r="7094" spans="1:47" ht="12.95">
      <c r="A7094" s="61">
        <v>44857</v>
      </c>
      <c r="B7094" s="58">
        <v>11</v>
      </c>
      <c r="C7094" s="58" t="s">
        <v>16</v>
      </c>
      <c r="D7094" s="59">
        <v>37.87182</v>
      </c>
      <c r="E7094" s="57">
        <v>8.3487189999999992E-3</v>
      </c>
      <c r="F7094" s="57"/>
      <c r="G7094" s="73">
        <v>1.0469999999999999</v>
      </c>
      <c r="H7094" s="73">
        <v>1.0308054746786846E-2</v>
      </c>
      <c r="I7094" s="73">
        <v>1.0573080547467868</v>
      </c>
      <c r="J7094" s="73">
        <v>1.0484808869012692</v>
      </c>
      <c r="K7094" s="73">
        <v>10.829000000000001</v>
      </c>
      <c r="L7094" s="73">
        <v>0.10661501896175242</v>
      </c>
      <c r="M7094" s="73">
        <v>10.935615018961753</v>
      </c>
      <c r="N7094" s="73">
        <v>10.844316642076262</v>
      </c>
      <c r="O7094" s="73">
        <v>35.295999999999999</v>
      </c>
      <c r="P7094" s="73">
        <v>0.34750057339311224</v>
      </c>
      <c r="Q7094" s="73">
        <v>35.643500573393112</v>
      </c>
      <c r="R7094" s="73">
        <v>35.345923002929517</v>
      </c>
      <c r="S7094" s="73">
        <v>3.641</v>
      </c>
      <c r="T7094" s="73">
        <v>3.5846826488109752E-2</v>
      </c>
      <c r="U7094" s="73">
        <v>3.6768468264881098</v>
      </c>
      <c r="V7094" s="73">
        <v>3.6461498655277187</v>
      </c>
      <c r="W7094" s="73">
        <v>50.812999999999995</v>
      </c>
      <c r="X7094" s="73">
        <v>0.50027047358976129</v>
      </c>
      <c r="Y7094" s="73">
        <v>51.31327047358976</v>
      </c>
      <c r="Z7094" s="73">
        <v>50.884870397434767</v>
      </c>
      <c r="AA7094" s="57"/>
      <c r="AB7094" s="73">
        <v>2.1159999999999992</v>
      </c>
      <c r="AC7094" s="73">
        <v>2.0832706632474652E-2</v>
      </c>
      <c r="AD7094" s="73">
        <v>2.1368327066324739</v>
      </c>
      <c r="AE7094" s="73">
        <v>2.1189928908147899</v>
      </c>
      <c r="AF7094" s="73">
        <v>3.2159999999999984</v>
      </c>
      <c r="AG7094" s="73">
        <v>3.1662563577522909E-2</v>
      </c>
      <c r="AH7094" s="73">
        <v>3.2476625635775211</v>
      </c>
      <c r="AI7094" s="73">
        <v>3.2205487414273928</v>
      </c>
      <c r="AJ7094" s="73">
        <v>25.205000000000009</v>
      </c>
      <c r="AK7094" s="73">
        <v>0.24815140390903778</v>
      </c>
      <c r="AL7094" s="73">
        <v>25.453151403909047</v>
      </c>
      <c r="AM7094" s="73">
        <v>25.240650195173355</v>
      </c>
      <c r="AN7094" s="73">
        <v>1.6279999999999994</v>
      </c>
      <c r="AO7094" s="73">
        <v>1.6028188278671425E-2</v>
      </c>
      <c r="AP7094" s="73">
        <v>1.6440281882786709</v>
      </c>
      <c r="AQ7094" s="73">
        <v>1.6303026589066532</v>
      </c>
      <c r="AR7094" s="73">
        <v>32.165000000000006</v>
      </c>
      <c r="AS7094" s="73">
        <v>0.31667486239770676</v>
      </c>
      <c r="AT7094" s="73">
        <v>32.481674862397711</v>
      </c>
      <c r="AU7094" s="73">
        <v>32.21049448632219</v>
      </c>
    </row>
    <row r="7095" spans="1:47" ht="12.95">
      <c r="A7095" s="61">
        <v>44857</v>
      </c>
      <c r="B7095" s="58">
        <v>12</v>
      </c>
      <c r="C7095" s="58" t="s">
        <v>16</v>
      </c>
      <c r="D7095" s="59">
        <v>34.884731000000002</v>
      </c>
      <c r="E7095" s="57">
        <v>8.4224250000000007E-3</v>
      </c>
      <c r="F7095" s="57"/>
      <c r="G7095" s="73">
        <v>1.0469999999999999</v>
      </c>
      <c r="H7095" s="73">
        <v>1.1345228092017838E-2</v>
      </c>
      <c r="I7095" s="73">
        <v>1.0583452280920178</v>
      </c>
      <c r="J7095" s="73">
        <v>1.0494313947843048</v>
      </c>
      <c r="K7095" s="73">
        <v>11.086</v>
      </c>
      <c r="L7095" s="73">
        <v>0.12012721932006665</v>
      </c>
      <c r="M7095" s="73">
        <v>11.206127219320067</v>
      </c>
      <c r="N7095" s="73">
        <v>11.111744453274884</v>
      </c>
      <c r="O7095" s="73">
        <v>35.966000000000001</v>
      </c>
      <c r="P7095" s="73">
        <v>0.3897253806662021</v>
      </c>
      <c r="Q7095" s="73">
        <v>36.3557253806662</v>
      </c>
      <c r="R7095" s="73">
        <v>36.049522010326939</v>
      </c>
      <c r="S7095" s="73">
        <v>3.6760000000000002</v>
      </c>
      <c r="T7095" s="73">
        <v>3.9832911620112307E-2</v>
      </c>
      <c r="U7095" s="73">
        <v>3.7158329116201125</v>
      </c>
      <c r="V7095" s="73">
        <v>3.6845365876094607</v>
      </c>
      <c r="W7095" s="73">
        <v>51.775000000000006</v>
      </c>
      <c r="X7095" s="73">
        <v>0.56103073969839889</v>
      </c>
      <c r="Y7095" s="73">
        <v>52.336030739698394</v>
      </c>
      <c r="Z7095" s="73">
        <v>51.895234445995584</v>
      </c>
      <c r="AA7095" s="57"/>
      <c r="AB7095" s="73">
        <v>2.1159999999999992</v>
      </c>
      <c r="AC7095" s="73">
        <v>2.2928846841174536E-2</v>
      </c>
      <c r="AD7095" s="73">
        <v>2.1389288468411736</v>
      </c>
      <c r="AE7095" s="73">
        <v>2.1209138790483171</v>
      </c>
      <c r="AF7095" s="73">
        <v>3.2179999999999982</v>
      </c>
      <c r="AG7095" s="73">
        <v>3.4870051576039528E-2</v>
      </c>
      <c r="AH7095" s="73">
        <v>3.2528700515760378</v>
      </c>
      <c r="AI7095" s="73">
        <v>3.2254729975318925</v>
      </c>
      <c r="AJ7095" s="73">
        <v>25.87</v>
      </c>
      <c r="AK7095" s="73">
        <v>0.28032574091738449</v>
      </c>
      <c r="AL7095" s="73">
        <v>26.150325740917385</v>
      </c>
      <c r="AM7095" s="73">
        <v>25.93007658363894</v>
      </c>
      <c r="AN7095" s="73">
        <v>1.6039999999999994</v>
      </c>
      <c r="AO7095" s="73">
        <v>1.7380846093215479E-2</v>
      </c>
      <c r="AP7095" s="73">
        <v>1.6213808460932149</v>
      </c>
      <c r="AQ7095" s="73">
        <v>1.6077248875205583</v>
      </c>
      <c r="AR7095" s="73">
        <v>32.808</v>
      </c>
      <c r="AS7095" s="73">
        <v>0.35550548542781407</v>
      </c>
      <c r="AT7095" s="73">
        <v>33.163505485427812</v>
      </c>
      <c r="AU7095" s="73">
        <v>32.884188347739709</v>
      </c>
    </row>
    <row r="7096" spans="1:47" ht="12.95">
      <c r="A7096" s="61">
        <v>44857</v>
      </c>
      <c r="B7096" s="58">
        <v>13</v>
      </c>
      <c r="C7096" s="58" t="s">
        <v>16</v>
      </c>
      <c r="D7096" s="59">
        <v>38.388457000000002</v>
      </c>
      <c r="E7096" s="57">
        <v>8.2387539999999992E-3</v>
      </c>
      <c r="F7096" s="57"/>
      <c r="G7096" s="73">
        <v>1.0469999999999999</v>
      </c>
      <c r="H7096" s="73">
        <v>9.4904639525978784E-3</v>
      </c>
      <c r="I7096" s="73">
        <v>1.0564904639525978</v>
      </c>
      <c r="J7096" s="73">
        <v>1.0477862989167466</v>
      </c>
      <c r="K7096" s="73">
        <v>11.124999999999998</v>
      </c>
      <c r="L7096" s="73">
        <v>0.10084184476853045</v>
      </c>
      <c r="M7096" s="73">
        <v>11.225841844768528</v>
      </c>
      <c r="N7096" s="73">
        <v>11.133354895366574</v>
      </c>
      <c r="O7096" s="73">
        <v>36.111000000000011</v>
      </c>
      <c r="P7096" s="73">
        <v>0.32732582979203639</v>
      </c>
      <c r="Q7096" s="73">
        <v>36.438325829792049</v>
      </c>
      <c r="R7096" s="73">
        <v>36.138119427108549</v>
      </c>
      <c r="S7096" s="73">
        <v>3.6510000000000002</v>
      </c>
      <c r="T7096" s="73">
        <v>3.3094253955047621E-2</v>
      </c>
      <c r="U7096" s="73">
        <v>3.6840942539550481</v>
      </c>
      <c r="V7096" s="73">
        <v>3.6537419076838993</v>
      </c>
      <c r="W7096" s="73">
        <v>51.934000000000012</v>
      </c>
      <c r="X7096" s="73">
        <v>0.47075239246821232</v>
      </c>
      <c r="Y7096" s="73">
        <v>52.404752392468218</v>
      </c>
      <c r="Z7096" s="73">
        <v>51.973002529075771</v>
      </c>
      <c r="AA7096" s="57"/>
      <c r="AB7096" s="73">
        <v>2.1159999999999992</v>
      </c>
      <c r="AC7096" s="73">
        <v>1.9180345485861606E-2</v>
      </c>
      <c r="AD7096" s="73">
        <v>2.1351803454858609</v>
      </c>
      <c r="AE7096" s="73">
        <v>2.117589119873768</v>
      </c>
      <c r="AF7096" s="73">
        <v>3.3129999999999971</v>
      </c>
      <c r="AG7096" s="73">
        <v>3.0030474761181227E-2</v>
      </c>
      <c r="AH7096" s="73">
        <v>3.3430304747611781</v>
      </c>
      <c r="AI7096" s="73">
        <v>3.3154880690651178</v>
      </c>
      <c r="AJ7096" s="73">
        <v>25.840000000000007</v>
      </c>
      <c r="AK7096" s="73">
        <v>0.23422501292753511</v>
      </c>
      <c r="AL7096" s="73">
        <v>26.074225012927542</v>
      </c>
      <c r="AM7096" s="73">
        <v>25.859405887305385</v>
      </c>
      <c r="AN7096" s="73">
        <v>1.6079999999999994</v>
      </c>
      <c r="AO7096" s="73">
        <v>1.4575612259577252E-2</v>
      </c>
      <c r="AP7096" s="73">
        <v>1.6225756122595767</v>
      </c>
      <c r="AQ7096" s="73">
        <v>1.6092076109437707</v>
      </c>
      <c r="AR7096" s="73">
        <v>32.877000000000002</v>
      </c>
      <c r="AS7096" s="73">
        <v>0.2980114454341552</v>
      </c>
      <c r="AT7096" s="73">
        <v>33.175011445434158</v>
      </c>
      <c r="AU7096" s="73">
        <v>32.901690687188044</v>
      </c>
    </row>
    <row r="7097" spans="1:47" ht="12.95">
      <c r="A7097" s="61">
        <v>44857</v>
      </c>
      <c r="B7097" s="58">
        <v>14</v>
      </c>
      <c r="C7097" s="58" t="s">
        <v>16</v>
      </c>
      <c r="D7097" s="59">
        <v>33.551197000000002</v>
      </c>
      <c r="E7097" s="57">
        <v>8.3667419999999999E-3</v>
      </c>
      <c r="F7097" s="57"/>
      <c r="G7097" s="73">
        <v>1.0469999999999999</v>
      </c>
      <c r="H7097" s="73">
        <v>1.0385614829929885E-2</v>
      </c>
      <c r="I7097" s="73">
        <v>1.0573856148299299</v>
      </c>
      <c r="J7097" s="73">
        <v>1.0485387421961365</v>
      </c>
      <c r="K7097" s="73">
        <v>10.983999999999998</v>
      </c>
      <c r="L7097" s="73">
        <v>0.10895472138677158</v>
      </c>
      <c r="M7097" s="73">
        <v>11.09295472138677</v>
      </c>
      <c r="N7097" s="73">
        <v>11.000142831215244</v>
      </c>
      <c r="O7097" s="73">
        <v>35.932000000000009</v>
      </c>
      <c r="P7097" s="73">
        <v>0.35642398478418408</v>
      </c>
      <c r="Q7097" s="73">
        <v>36.288423984784195</v>
      </c>
      <c r="R7097" s="73">
        <v>35.984808103716894</v>
      </c>
      <c r="S7097" s="73">
        <v>3.5719999999999996</v>
      </c>
      <c r="T7097" s="73">
        <v>3.5432107137067376E-2</v>
      </c>
      <c r="U7097" s="73">
        <v>3.607432107137067</v>
      </c>
      <c r="V7097" s="73">
        <v>3.5772496534141349</v>
      </c>
      <c r="W7097" s="73">
        <v>51.535000000000011</v>
      </c>
      <c r="X7097" s="73">
        <v>0.51119642813795296</v>
      </c>
      <c r="Y7097" s="73">
        <v>52.046196428137961</v>
      </c>
      <c r="Z7097" s="73">
        <v>51.610739330542408</v>
      </c>
      <c r="AA7097" s="57"/>
      <c r="AB7097" s="73">
        <v>2.1159999999999992</v>
      </c>
      <c r="AC7097" s="73">
        <v>2.098945652352591E-2</v>
      </c>
      <c r="AD7097" s="73">
        <v>2.136989456523525</v>
      </c>
      <c r="AE7097" s="73">
        <v>2.1191098170840723</v>
      </c>
      <c r="AF7097" s="73">
        <v>3.1769999999999983</v>
      </c>
      <c r="AG7097" s="73">
        <v>3.151394299397061E-2</v>
      </c>
      <c r="AH7097" s="73">
        <v>3.2085139429939691</v>
      </c>
      <c r="AI7097" s="73">
        <v>3.1816691346295358</v>
      </c>
      <c r="AJ7097" s="73">
        <v>25.718000000000004</v>
      </c>
      <c r="AK7097" s="73">
        <v>0.25510720362572759</v>
      </c>
      <c r="AL7097" s="73">
        <v>25.97310720362573</v>
      </c>
      <c r="AM7097" s="73">
        <v>25.755796916714651</v>
      </c>
      <c r="AN7097" s="73">
        <v>1.6059999999999994</v>
      </c>
      <c r="AO7097" s="73">
        <v>1.5930561047628834E-2</v>
      </c>
      <c r="AP7097" s="73">
        <v>1.6219305610476282</v>
      </c>
      <c r="AQ7097" s="73">
        <v>1.6083602865014275</v>
      </c>
      <c r="AR7097" s="73">
        <v>32.617000000000004</v>
      </c>
      <c r="AS7097" s="73">
        <v>0.32354116419085294</v>
      </c>
      <c r="AT7097" s="73">
        <v>32.940541164190854</v>
      </c>
      <c r="AU7097" s="73">
        <v>32.664936154929691</v>
      </c>
    </row>
    <row r="7098" spans="1:47" ht="12.95">
      <c r="A7098" s="61">
        <v>44857</v>
      </c>
      <c r="B7098" s="58">
        <v>15</v>
      </c>
      <c r="C7098" s="58" t="s">
        <v>16</v>
      </c>
      <c r="D7098" s="59">
        <v>34.831192999999999</v>
      </c>
      <c r="E7098" s="57">
        <v>8.5176409999999994E-3</v>
      </c>
      <c r="F7098" s="57"/>
      <c r="G7098" s="73">
        <v>1.0469999999999999</v>
      </c>
      <c r="H7098" s="73">
        <v>9.0431360416634247E-3</v>
      </c>
      <c r="I7098" s="73">
        <v>1.0560431360416633</v>
      </c>
      <c r="J7098" s="73">
        <v>1.0470481397283464</v>
      </c>
      <c r="K7098" s="73">
        <v>10.920999999999999</v>
      </c>
      <c r="L7098" s="73">
        <v>9.4326732293224705E-2</v>
      </c>
      <c r="M7098" s="73">
        <v>11.015326732293223</v>
      </c>
      <c r="N7098" s="73">
        <v>10.921502133689847</v>
      </c>
      <c r="O7098" s="73">
        <v>36.095000000000006</v>
      </c>
      <c r="P7098" s="73">
        <v>0.31175930795018281</v>
      </c>
      <c r="Q7098" s="73">
        <v>36.406759307950189</v>
      </c>
      <c r="R7098" s="73">
        <v>36.096659602191664</v>
      </c>
      <c r="S7098" s="73">
        <v>3.5150000000000001</v>
      </c>
      <c r="T7098" s="73">
        <v>3.035971651045553E-2</v>
      </c>
      <c r="U7098" s="73">
        <v>3.5453597165104558</v>
      </c>
      <c r="V7098" s="73">
        <v>3.5151616152293581</v>
      </c>
      <c r="W7098" s="73">
        <v>51.578000000000003</v>
      </c>
      <c r="X7098" s="73">
        <v>0.4454888927955265</v>
      </c>
      <c r="Y7098" s="73">
        <v>52.023488892795534</v>
      </c>
      <c r="Z7098" s="73">
        <v>51.580371490839219</v>
      </c>
      <c r="AA7098" s="57"/>
      <c r="AB7098" s="73">
        <v>2.1159999999999992</v>
      </c>
      <c r="AC7098" s="73">
        <v>1.827629022364833E-2</v>
      </c>
      <c r="AD7098" s="73">
        <v>2.1342762902236476</v>
      </c>
      <c r="AE7098" s="73">
        <v>2.1160972909887108</v>
      </c>
      <c r="AF7098" s="73">
        <v>3.2149999999999967</v>
      </c>
      <c r="AG7098" s="73">
        <v>2.7768560051526156E-2</v>
      </c>
      <c r="AH7098" s="73">
        <v>3.2427685600515228</v>
      </c>
      <c r="AI7098" s="73">
        <v>3.2151478216109171</v>
      </c>
      <c r="AJ7098" s="73">
        <v>25.695000000000011</v>
      </c>
      <c r="AK7098" s="73">
        <v>0.22193255070729878</v>
      </c>
      <c r="AL7098" s="73">
        <v>25.916932550707308</v>
      </c>
      <c r="AM7098" s="73">
        <v>25.696181423419169</v>
      </c>
      <c r="AN7098" s="73">
        <v>1.6069999999999989</v>
      </c>
      <c r="AO7098" s="73">
        <v>1.3879961431664867E-2</v>
      </c>
      <c r="AP7098" s="73">
        <v>1.6208799614316638</v>
      </c>
      <c r="AQ7098" s="73">
        <v>1.6070738878160951</v>
      </c>
      <c r="AR7098" s="73">
        <v>32.633000000000003</v>
      </c>
      <c r="AS7098" s="73">
        <v>0.28185736241413811</v>
      </c>
      <c r="AT7098" s="73">
        <v>32.914857362414139</v>
      </c>
      <c r="AU7098" s="73">
        <v>32.634500423834893</v>
      </c>
    </row>
    <row r="7099" spans="1:47" ht="12.95">
      <c r="A7099" s="61">
        <v>44857</v>
      </c>
      <c r="B7099" s="58">
        <v>16</v>
      </c>
      <c r="C7099" s="58" t="s">
        <v>16</v>
      </c>
      <c r="D7099" s="59">
        <v>36.852992999999998</v>
      </c>
      <c r="E7099" s="57">
        <v>8.9353460000000003E-3</v>
      </c>
      <c r="F7099" s="57"/>
      <c r="G7099" s="73">
        <v>1.0469999999999999</v>
      </c>
      <c r="H7099" s="73">
        <v>1.3036788435421179E-2</v>
      </c>
      <c r="I7099" s="73">
        <v>1.0600367884354212</v>
      </c>
      <c r="J7099" s="73">
        <v>1.0505649929580219</v>
      </c>
      <c r="K7099" s="73">
        <v>10.879999999999999</v>
      </c>
      <c r="L7099" s="73">
        <v>0.13547302595738531</v>
      </c>
      <c r="M7099" s="73">
        <v>11.015473025957384</v>
      </c>
      <c r="N7099" s="73">
        <v>10.917045963116788</v>
      </c>
      <c r="O7099" s="73">
        <v>36.414999999999999</v>
      </c>
      <c r="P7099" s="73">
        <v>0.45342373531600977</v>
      </c>
      <c r="Q7099" s="73">
        <v>36.868423735316007</v>
      </c>
      <c r="R7099" s="73">
        <v>36.538991612766345</v>
      </c>
      <c r="S7099" s="73">
        <v>3.5200000000000005</v>
      </c>
      <c r="T7099" s="73">
        <v>4.3829508397977612E-2</v>
      </c>
      <c r="U7099" s="73">
        <v>3.5638295083979781</v>
      </c>
      <c r="V7099" s="73">
        <v>3.531985458655432</v>
      </c>
      <c r="W7099" s="73">
        <v>51.862000000000002</v>
      </c>
      <c r="X7099" s="73">
        <v>0.64576305810679391</v>
      </c>
      <c r="Y7099" s="73">
        <v>52.507763058106796</v>
      </c>
      <c r="Z7099" s="73">
        <v>52.038588027496587</v>
      </c>
      <c r="AA7099" s="57"/>
      <c r="AB7099" s="73">
        <v>2.1159999999999992</v>
      </c>
      <c r="AC7099" s="73">
        <v>2.6347511298329709E-2</v>
      </c>
      <c r="AD7099" s="73">
        <v>2.142347511298329</v>
      </c>
      <c r="AE7099" s="73">
        <v>2.1232048950326394</v>
      </c>
      <c r="AF7099" s="73">
        <v>3.0119999999999973</v>
      </c>
      <c r="AG7099" s="73">
        <v>3.750411343599671E-2</v>
      </c>
      <c r="AH7099" s="73">
        <v>3.0495041134359941</v>
      </c>
      <c r="AI7099" s="73">
        <v>3.0222557390540201</v>
      </c>
      <c r="AJ7099" s="73">
        <v>25.830999999999992</v>
      </c>
      <c r="AK7099" s="73">
        <v>0.32163637256481792</v>
      </c>
      <c r="AL7099" s="73">
        <v>26.15263637256481</v>
      </c>
      <c r="AM7099" s="73">
        <v>25.918953517763757</v>
      </c>
      <c r="AN7099" s="73">
        <v>1.5809999999999995</v>
      </c>
      <c r="AO7099" s="73">
        <v>1.9685924084432548E-2</v>
      </c>
      <c r="AP7099" s="73">
        <v>1.600685924084432</v>
      </c>
      <c r="AQ7099" s="73">
        <v>1.5863832415154078</v>
      </c>
      <c r="AR7099" s="73">
        <v>32.539999999999992</v>
      </c>
      <c r="AS7099" s="73">
        <v>0.40517392138357688</v>
      </c>
      <c r="AT7099" s="73">
        <v>32.945173921383564</v>
      </c>
      <c r="AU7099" s="73">
        <v>32.650797393365828</v>
      </c>
    </row>
    <row r="7100" spans="1:47" ht="12.95">
      <c r="A7100" s="61">
        <v>44857</v>
      </c>
      <c r="B7100" s="58">
        <v>17</v>
      </c>
      <c r="C7100" s="58" t="s">
        <v>16</v>
      </c>
      <c r="D7100" s="59">
        <v>41.771095000000003</v>
      </c>
      <c r="E7100" s="57">
        <v>9.3569819999999998E-3</v>
      </c>
      <c r="F7100" s="57"/>
      <c r="G7100" s="73">
        <v>1.0469999999999999</v>
      </c>
      <c r="H7100" s="73">
        <v>1.1920971152422048E-2</v>
      </c>
      <c r="I7100" s="73">
        <v>1.0589209711524219</v>
      </c>
      <c r="J7100" s="73">
        <v>1.0490126666859261</v>
      </c>
      <c r="K7100" s="73">
        <v>10.841999999999999</v>
      </c>
      <c r="L7100" s="73">
        <v>0.12344524282192917</v>
      </c>
      <c r="M7100" s="73">
        <v>10.965445242821929</v>
      </c>
      <c r="N7100" s="73">
        <v>10.862841769062857</v>
      </c>
      <c r="O7100" s="73">
        <v>36.837000000000003</v>
      </c>
      <c r="P7100" s="73">
        <v>0.41942007100455686</v>
      </c>
      <c r="Q7100" s="73">
        <v>37.256420071004563</v>
      </c>
      <c r="R7100" s="73">
        <v>36.907812419015734</v>
      </c>
      <c r="S7100" s="73">
        <v>3.4339999999999997</v>
      </c>
      <c r="T7100" s="73">
        <v>3.909896364605283E-2</v>
      </c>
      <c r="U7100" s="73">
        <v>3.4730989636460525</v>
      </c>
      <c r="V7100" s="73">
        <v>3.4406012391589975</v>
      </c>
      <c r="W7100" s="73">
        <v>52.16</v>
      </c>
      <c r="X7100" s="73">
        <v>0.59388524862496084</v>
      </c>
      <c r="Y7100" s="73">
        <v>52.753885248624968</v>
      </c>
      <c r="Z7100" s="73">
        <v>52.260268093923514</v>
      </c>
      <c r="AA7100" s="57"/>
      <c r="AB7100" s="73">
        <v>2.1159999999999992</v>
      </c>
      <c r="AC7100" s="73">
        <v>2.4092430714923632E-2</v>
      </c>
      <c r="AD7100" s="73">
        <v>2.1400924307149229</v>
      </c>
      <c r="AE7100" s="73">
        <v>2.1200676243623873</v>
      </c>
      <c r="AF7100" s="73">
        <v>3.0689999999999986</v>
      </c>
      <c r="AG7100" s="73">
        <v>3.494313320609671E-2</v>
      </c>
      <c r="AH7100" s="73">
        <v>3.1039431332060952</v>
      </c>
      <c r="AI7100" s="73">
        <v>3.0748995931796621</v>
      </c>
      <c r="AJ7100" s="73">
        <v>25.571000000000009</v>
      </c>
      <c r="AK7100" s="73">
        <v>0.29114723337018561</v>
      </c>
      <c r="AL7100" s="73">
        <v>25.862147233370194</v>
      </c>
      <c r="AM7100" s="73">
        <v>25.620155587226201</v>
      </c>
      <c r="AN7100" s="73">
        <v>1.581999999999999</v>
      </c>
      <c r="AO7100" s="73">
        <v>1.8012393852083735E-2</v>
      </c>
      <c r="AP7100" s="73">
        <v>1.6000123938520827</v>
      </c>
      <c r="AQ7100" s="73">
        <v>1.5850411066830319</v>
      </c>
      <c r="AR7100" s="73">
        <v>32.338000000000008</v>
      </c>
      <c r="AS7100" s="73">
        <v>0.36819519114328969</v>
      </c>
      <c r="AT7100" s="73">
        <v>32.706195191143294</v>
      </c>
      <c r="AU7100" s="73">
        <v>32.40016391145128</v>
      </c>
    </row>
    <row r="7101" spans="1:47" ht="12.95">
      <c r="A7101" s="61">
        <v>44857</v>
      </c>
      <c r="B7101" s="58">
        <v>18</v>
      </c>
      <c r="C7101" s="58" t="s">
        <v>16</v>
      </c>
      <c r="D7101" s="59">
        <v>42.882584000000001</v>
      </c>
      <c r="E7101" s="57">
        <v>9.5880859999999991E-3</v>
      </c>
      <c r="F7101" s="57"/>
      <c r="G7101" s="73">
        <v>1.0469999999999999</v>
      </c>
      <c r="H7101" s="73">
        <v>8.9078834808583324E-3</v>
      </c>
      <c r="I7101" s="73">
        <v>1.0559078834808582</v>
      </c>
      <c r="J7101" s="73">
        <v>1.0457837478859657</v>
      </c>
      <c r="K7101" s="73">
        <v>10.763999999999999</v>
      </c>
      <c r="L7101" s="73">
        <v>9.1580188909225493E-2</v>
      </c>
      <c r="M7101" s="73">
        <v>10.855580188909224</v>
      </c>
      <c r="N7101" s="73">
        <v>10.751495952478066</v>
      </c>
      <c r="O7101" s="73">
        <v>37.204000000000001</v>
      </c>
      <c r="P7101" s="73">
        <v>0.31653189782411978</v>
      </c>
      <c r="Q7101" s="73">
        <v>37.520531897824121</v>
      </c>
      <c r="R7101" s="73">
        <v>37.160781811222037</v>
      </c>
      <c r="S7101" s="73">
        <v>3.3449999999999998</v>
      </c>
      <c r="T7101" s="73">
        <v>2.8459283900163439E-2</v>
      </c>
      <c r="U7101" s="73">
        <v>3.3734592839001634</v>
      </c>
      <c r="V7101" s="73">
        <v>3.3411142661686299</v>
      </c>
      <c r="W7101" s="73">
        <v>52.36</v>
      </c>
      <c r="X7101" s="73">
        <v>0.44547925411436706</v>
      </c>
      <c r="Y7101" s="73">
        <v>52.80547925411436</v>
      </c>
      <c r="Z7101" s="73">
        <v>52.299175777754698</v>
      </c>
      <c r="AA7101" s="57"/>
      <c r="AB7101" s="73">
        <v>2.1159999999999992</v>
      </c>
      <c r="AC7101" s="73">
        <v>1.8002943118907568E-2</v>
      </c>
      <c r="AD7101" s="73">
        <v>2.1340029431189067</v>
      </c>
      <c r="AE7101" s="73">
        <v>2.1135419393760295</v>
      </c>
      <c r="AF7101" s="73">
        <v>3.1969999999999987</v>
      </c>
      <c r="AG7101" s="73">
        <v>2.7200098842697307E-2</v>
      </c>
      <c r="AH7101" s="73">
        <v>3.224200098842696</v>
      </c>
      <c r="AI7101" s="73">
        <v>3.1932861910137835</v>
      </c>
      <c r="AJ7101" s="73">
        <v>25.103000000000012</v>
      </c>
      <c r="AK7101" s="73">
        <v>0.21357650336197406</v>
      </c>
      <c r="AL7101" s="73">
        <v>25.316576503361986</v>
      </c>
      <c r="AM7101" s="73">
        <v>25.073838990622171</v>
      </c>
      <c r="AN7101" s="73">
        <v>1.5599999999999992</v>
      </c>
      <c r="AO7101" s="73">
        <v>1.3272491146264557E-2</v>
      </c>
      <c r="AP7101" s="73">
        <v>1.5732724911462637</v>
      </c>
      <c r="AQ7101" s="73">
        <v>1.5581878191997189</v>
      </c>
      <c r="AR7101" s="73">
        <v>31.97600000000001</v>
      </c>
      <c r="AS7101" s="73">
        <v>0.27205203646984349</v>
      </c>
      <c r="AT7101" s="73">
        <v>32.248052036469851</v>
      </c>
      <c r="AU7101" s="73">
        <v>31.938854940211705</v>
      </c>
    </row>
    <row r="7102" spans="1:47" ht="12.95">
      <c r="A7102" s="61">
        <v>44857</v>
      </c>
      <c r="B7102" s="58">
        <v>19</v>
      </c>
      <c r="C7102" s="58" t="s">
        <v>16</v>
      </c>
      <c r="D7102" s="59">
        <v>51.403185000000001</v>
      </c>
      <c r="E7102" s="57">
        <v>1.0074634000000001E-2</v>
      </c>
      <c r="F7102" s="57"/>
      <c r="G7102" s="73">
        <v>1.0469999999999999</v>
      </c>
      <c r="H7102" s="73">
        <v>8.4236314341924849E-3</v>
      </c>
      <c r="I7102" s="73">
        <v>1.0554236314341925</v>
      </c>
      <c r="J7102" s="73">
        <v>1.0447906246325422</v>
      </c>
      <c r="K7102" s="73">
        <v>11.276999999999999</v>
      </c>
      <c r="L7102" s="73">
        <v>9.0729027395786685E-2</v>
      </c>
      <c r="M7102" s="73">
        <v>11.367729027395786</v>
      </c>
      <c r="N7102" s="73">
        <v>11.253203318033597</v>
      </c>
      <c r="O7102" s="73">
        <v>37.765000000000008</v>
      </c>
      <c r="P7102" s="73">
        <v>0.30383805263828012</v>
      </c>
      <c r="Q7102" s="73">
        <v>38.068838052638284</v>
      </c>
      <c r="R7102" s="73">
        <v>37.68530844245268</v>
      </c>
      <c r="S7102" s="73">
        <v>3.3010000000000002</v>
      </c>
      <c r="T7102" s="73">
        <v>2.6558173222797896E-2</v>
      </c>
      <c r="U7102" s="73">
        <v>3.3275581732227981</v>
      </c>
      <c r="V7102" s="73">
        <v>3.2940342425138698</v>
      </c>
      <c r="W7102" s="73">
        <v>53.390000000000008</v>
      </c>
      <c r="X7102" s="73">
        <v>0.42954888469105718</v>
      </c>
      <c r="Y7102" s="73">
        <v>53.819548884691059</v>
      </c>
      <c r="Z7102" s="73">
        <v>53.277336627632685</v>
      </c>
      <c r="AA7102" s="57"/>
      <c r="AB7102" s="73">
        <v>2.1159999999999992</v>
      </c>
      <c r="AC7102" s="73">
        <v>1.7024263719915275E-2</v>
      </c>
      <c r="AD7102" s="73">
        <v>2.1330242637199146</v>
      </c>
      <c r="AE7102" s="73">
        <v>2.1115348249498171</v>
      </c>
      <c r="AF7102" s="73">
        <v>3.4929999999999977</v>
      </c>
      <c r="AG7102" s="73">
        <v>2.8102907927062399E-2</v>
      </c>
      <c r="AH7102" s="73">
        <v>3.5211029079270602</v>
      </c>
      <c r="AI7102" s="73">
        <v>3.4856290848533593</v>
      </c>
      <c r="AJ7102" s="73">
        <v>26.006000000000007</v>
      </c>
      <c r="AK7102" s="73">
        <v>0.20923109749532939</v>
      </c>
      <c r="AL7102" s="73">
        <v>26.215231097495337</v>
      </c>
      <c r="AM7102" s="73">
        <v>25.951122238962654</v>
      </c>
      <c r="AN7102" s="73">
        <v>1.5939999999999992</v>
      </c>
      <c r="AO7102" s="73">
        <v>1.28245162426961E-2</v>
      </c>
      <c r="AP7102" s="73">
        <v>1.6068245162426953</v>
      </c>
      <c r="AQ7102" s="73">
        <v>1.590636347339323</v>
      </c>
      <c r="AR7102" s="73">
        <v>33.209000000000003</v>
      </c>
      <c r="AS7102" s="73">
        <v>0.26718278538500317</v>
      </c>
      <c r="AT7102" s="73">
        <v>33.476182785385006</v>
      </c>
      <c r="AU7102" s="73">
        <v>33.138922496105153</v>
      </c>
    </row>
    <row r="7103" spans="1:47" ht="12.95">
      <c r="A7103" s="61">
        <v>44857</v>
      </c>
      <c r="B7103" s="58">
        <v>20</v>
      </c>
      <c r="C7103" s="58" t="s">
        <v>16</v>
      </c>
      <c r="D7103" s="59">
        <v>58.861162999999998</v>
      </c>
      <c r="E7103" s="57">
        <v>9.6740980000000008E-3</v>
      </c>
      <c r="F7103" s="57"/>
      <c r="G7103" s="73">
        <v>1.0469999999999999</v>
      </c>
      <c r="H7103" s="73">
        <v>5.1760179958368546E-3</v>
      </c>
      <c r="I7103" s="73">
        <v>1.0521760179958368</v>
      </c>
      <c r="J7103" s="73">
        <v>1.0419971640844954</v>
      </c>
      <c r="K7103" s="73">
        <v>11.759</v>
      </c>
      <c r="L7103" s="73">
        <v>5.8132565055439914E-2</v>
      </c>
      <c r="M7103" s="73">
        <v>11.81713256505544</v>
      </c>
      <c r="N7103" s="73">
        <v>11.702812466542102</v>
      </c>
      <c r="O7103" s="73">
        <v>37.987000000000016</v>
      </c>
      <c r="P7103" s="73">
        <v>0.18779502923386313</v>
      </c>
      <c r="Q7103" s="73">
        <v>38.174795029233877</v>
      </c>
      <c r="R7103" s="73">
        <v>37.805488320991159</v>
      </c>
      <c r="S7103" s="73">
        <v>3.3349999999999995</v>
      </c>
      <c r="T7103" s="73">
        <v>1.6487125134781195E-2</v>
      </c>
      <c r="U7103" s="73">
        <v>3.3514871251347809</v>
      </c>
      <c r="V7103" s="73">
        <v>3.319064510240489</v>
      </c>
      <c r="W7103" s="73">
        <v>54.128000000000021</v>
      </c>
      <c r="X7103" s="73">
        <v>0.26759073741992107</v>
      </c>
      <c r="Y7103" s="73">
        <v>54.395590737419937</v>
      </c>
      <c r="Z7103" s="73">
        <v>53.869362461858245</v>
      </c>
      <c r="AA7103" s="57"/>
      <c r="AB7103" s="73">
        <v>2.1159999999999992</v>
      </c>
      <c r="AC7103" s="73">
        <v>1.0460796637240479E-2</v>
      </c>
      <c r="AD7103" s="73">
        <v>2.1264607966372395</v>
      </c>
      <c r="AE7103" s="73">
        <v>2.1058892064974128</v>
      </c>
      <c r="AF7103" s="73">
        <v>3.8489999999999989</v>
      </c>
      <c r="AG7103" s="73">
        <v>1.9028169308477602E-2</v>
      </c>
      <c r="AH7103" s="73">
        <v>3.8680281693084764</v>
      </c>
      <c r="AI7103" s="73">
        <v>3.8306084857318257</v>
      </c>
      <c r="AJ7103" s="73">
        <v>27.010000000000009</v>
      </c>
      <c r="AK7103" s="73">
        <v>0.1335284107617512</v>
      </c>
      <c r="AL7103" s="73">
        <v>27.14352841076176</v>
      </c>
      <c r="AM7103" s="73">
        <v>26.880939256850269</v>
      </c>
      <c r="AN7103" s="73">
        <v>1.631999999999999</v>
      </c>
      <c r="AO7103" s="73">
        <v>8.0680624347714835E-3</v>
      </c>
      <c r="AP7103" s="73">
        <v>1.6400680624347705</v>
      </c>
      <c r="AQ7103" s="73">
        <v>1.6242018832721066</v>
      </c>
      <c r="AR7103" s="73">
        <v>34.607000000000006</v>
      </c>
      <c r="AS7103" s="73">
        <v>0.17108543914224078</v>
      </c>
      <c r="AT7103" s="73">
        <v>34.778085439142245</v>
      </c>
      <c r="AU7103" s="73">
        <v>34.441638832351614</v>
      </c>
    </row>
    <row r="7104" spans="1:47" ht="12.95">
      <c r="A7104" s="61">
        <v>44857</v>
      </c>
      <c r="B7104" s="58">
        <v>21</v>
      </c>
      <c r="C7104" s="58" t="s">
        <v>16</v>
      </c>
      <c r="D7104" s="59">
        <v>53.624657999999997</v>
      </c>
      <c r="E7104" s="57">
        <v>9.9449110000000007E-3</v>
      </c>
      <c r="F7104" s="57"/>
      <c r="G7104" s="73">
        <v>1.0469999999999999</v>
      </c>
      <c r="H7104" s="73">
        <v>6.1456405399418447E-3</v>
      </c>
      <c r="I7104" s="73">
        <v>1.0531456405399418</v>
      </c>
      <c r="J7104" s="73">
        <v>1.042672200874734</v>
      </c>
      <c r="K7104" s="73">
        <v>11.484</v>
      </c>
      <c r="L7104" s="73">
        <v>6.7408343801998241E-2</v>
      </c>
      <c r="M7104" s="73">
        <v>11.551408343801999</v>
      </c>
      <c r="N7104" s="73">
        <v>11.43653061589823</v>
      </c>
      <c r="O7104" s="73">
        <v>36.460999999999999</v>
      </c>
      <c r="P7104" s="73">
        <v>0.21401738273812762</v>
      </c>
      <c r="Q7104" s="73">
        <v>36.675017382738126</v>
      </c>
      <c r="R7104" s="73">
        <v>36.31028759894334</v>
      </c>
      <c r="S7104" s="73">
        <v>3.2219999999999995</v>
      </c>
      <c r="T7104" s="73">
        <v>1.8912372320623323E-2</v>
      </c>
      <c r="U7104" s="73">
        <v>3.240912372320623</v>
      </c>
      <c r="V7104" s="73">
        <v>3.2086817872190956</v>
      </c>
      <c r="W7104" s="73">
        <v>52.213999999999999</v>
      </c>
      <c r="X7104" s="73">
        <v>0.30648373940069101</v>
      </c>
      <c r="Y7104" s="73">
        <v>52.520483739400689</v>
      </c>
      <c r="Z7104" s="73">
        <v>51.998172202935393</v>
      </c>
      <c r="AA7104" s="57"/>
      <c r="AB7104" s="73">
        <v>2.1159999999999992</v>
      </c>
      <c r="AC7104" s="73">
        <v>1.2420415838125061E-2</v>
      </c>
      <c r="AD7104" s="73">
        <v>2.1284204158381241</v>
      </c>
      <c r="AE7104" s="73">
        <v>2.1072534642320311</v>
      </c>
      <c r="AF7104" s="73">
        <v>3.675999999999997</v>
      </c>
      <c r="AG7104" s="73">
        <v>2.1577244149786252E-2</v>
      </c>
      <c r="AH7104" s="73">
        <v>3.6975772441497834</v>
      </c>
      <c r="AI7104" s="73">
        <v>3.6608051675410884</v>
      </c>
      <c r="AJ7104" s="73">
        <v>26.266999999999999</v>
      </c>
      <c r="AK7104" s="73">
        <v>0.15418103157846463</v>
      </c>
      <c r="AL7104" s="73">
        <v>26.421181031578463</v>
      </c>
      <c r="AM7104" s="73">
        <v>26.158424737704525</v>
      </c>
      <c r="AN7104" s="73">
        <v>1.6129999999999989</v>
      </c>
      <c r="AO7104" s="73">
        <v>9.4679256837881462E-3</v>
      </c>
      <c r="AP7104" s="73">
        <v>1.6224679256837871</v>
      </c>
      <c r="AQ7104" s="73">
        <v>1.6063326265625071</v>
      </c>
      <c r="AR7104" s="73">
        <v>33.671999999999997</v>
      </c>
      <c r="AS7104" s="73">
        <v>0.19764661725016411</v>
      </c>
      <c r="AT7104" s="73">
        <v>33.869646617250154</v>
      </c>
      <c r="AU7104" s="73">
        <v>33.532815996040149</v>
      </c>
    </row>
    <row r="7105" spans="1:47" ht="12.95">
      <c r="A7105" s="61">
        <v>44857</v>
      </c>
      <c r="B7105" s="58">
        <v>22</v>
      </c>
      <c r="C7105" s="58" t="s">
        <v>16</v>
      </c>
      <c r="D7105" s="59">
        <v>40.135472999999998</v>
      </c>
      <c r="E7105" s="57">
        <v>9.7850379999999994E-3</v>
      </c>
      <c r="F7105" s="57"/>
      <c r="G7105" s="73">
        <v>1.0469999999999999</v>
      </c>
      <c r="H7105" s="73">
        <v>7.04332908367353E-3</v>
      </c>
      <c r="I7105" s="73">
        <v>1.0540433290836735</v>
      </c>
      <c r="J7105" s="73">
        <v>1.0437294750549433</v>
      </c>
      <c r="K7105" s="73">
        <v>11.018000000000001</v>
      </c>
      <c r="L7105" s="73">
        <v>7.4119770624560613E-2</v>
      </c>
      <c r="M7105" s="73">
        <v>11.092119770624562</v>
      </c>
      <c r="N7105" s="73">
        <v>10.98358295716845</v>
      </c>
      <c r="O7105" s="73">
        <v>34.939000000000007</v>
      </c>
      <c r="P7105" s="73">
        <v>0.2350399950854532</v>
      </c>
      <c r="Q7105" s="73">
        <v>35.174039995085458</v>
      </c>
      <c r="R7105" s="73">
        <v>34.829860677120031</v>
      </c>
      <c r="S7105" s="73">
        <v>3.1219999999999994</v>
      </c>
      <c r="T7105" s="73">
        <v>2.1002171345968251E-2</v>
      </c>
      <c r="U7105" s="73">
        <v>3.1430021713459677</v>
      </c>
      <c r="V7105" s="73">
        <v>3.1122477756652649</v>
      </c>
      <c r="W7105" s="73">
        <v>50.126000000000005</v>
      </c>
      <c r="X7105" s="73">
        <v>0.33720526613965562</v>
      </c>
      <c r="Y7105" s="73">
        <v>50.463205266139667</v>
      </c>
      <c r="Z7105" s="73">
        <v>49.969420885008688</v>
      </c>
      <c r="AA7105" s="57"/>
      <c r="AB7105" s="73">
        <v>2.1159999999999992</v>
      </c>
      <c r="AC7105" s="73">
        <v>1.4234655531091867E-2</v>
      </c>
      <c r="AD7105" s="73">
        <v>2.1302346555310909</v>
      </c>
      <c r="AE7105" s="73">
        <v>2.1093902284778023</v>
      </c>
      <c r="AF7105" s="73">
        <v>3.6259999999999968</v>
      </c>
      <c r="AG7105" s="73">
        <v>2.4392656406303913E-2</v>
      </c>
      <c r="AH7105" s="73">
        <v>3.6503926564063005</v>
      </c>
      <c r="AI7105" s="73">
        <v>3.6146734255484438</v>
      </c>
      <c r="AJ7105" s="73">
        <v>25.316000000000006</v>
      </c>
      <c r="AK7105" s="73">
        <v>0.17030460275289316</v>
      </c>
      <c r="AL7105" s="73">
        <v>25.486304602752899</v>
      </c>
      <c r="AM7105" s="73">
        <v>25.236920143735386</v>
      </c>
      <c r="AN7105" s="73">
        <v>1.5549999999999997</v>
      </c>
      <c r="AO7105" s="73">
        <v>1.0460722755599176E-2</v>
      </c>
      <c r="AP7105" s="73">
        <v>1.565460722755599</v>
      </c>
      <c r="AQ7105" s="73">
        <v>1.550142630095928</v>
      </c>
      <c r="AR7105" s="73">
        <v>32.613</v>
      </c>
      <c r="AS7105" s="73">
        <v>0.21939263744588811</v>
      </c>
      <c r="AT7105" s="73">
        <v>32.832392637445885</v>
      </c>
      <c r="AU7105" s="73">
        <v>32.511126427857562</v>
      </c>
    </row>
    <row r="7106" spans="1:47" ht="12.95">
      <c r="A7106" s="61">
        <v>44857</v>
      </c>
      <c r="B7106" s="58">
        <v>23</v>
      </c>
      <c r="C7106" s="58" t="s">
        <v>16</v>
      </c>
      <c r="D7106" s="59">
        <v>33.627445000000002</v>
      </c>
      <c r="E7106" s="57">
        <v>9.5511950000000002E-3</v>
      </c>
      <c r="F7106" s="57"/>
      <c r="G7106" s="73">
        <v>1.0469999999999999</v>
      </c>
      <c r="H7106" s="73">
        <v>9.2927366828995037E-3</v>
      </c>
      <c r="I7106" s="73">
        <v>1.0562927366828994</v>
      </c>
      <c r="J7106" s="73">
        <v>1.0462038787777572</v>
      </c>
      <c r="K7106" s="73">
        <v>10.638999999999999</v>
      </c>
      <c r="L7106" s="73">
        <v>9.442734056291098E-2</v>
      </c>
      <c r="M7106" s="73">
        <v>10.73342734056291</v>
      </c>
      <c r="N7106" s="73">
        <v>10.630910283014861</v>
      </c>
      <c r="O7106" s="73">
        <v>33.363</v>
      </c>
      <c r="P7106" s="73">
        <v>0.29611611647715008</v>
      </c>
      <c r="Q7106" s="73">
        <v>33.659116116477151</v>
      </c>
      <c r="R7106" s="73">
        <v>33.337631334921035</v>
      </c>
      <c r="S7106" s="73">
        <v>2.9329999999999998</v>
      </c>
      <c r="T7106" s="73">
        <v>2.6032088530032704E-2</v>
      </c>
      <c r="U7106" s="73">
        <v>2.9590320885300327</v>
      </c>
      <c r="V7106" s="73">
        <v>2.9307697960412251</v>
      </c>
      <c r="W7106" s="73">
        <v>47.981999999999999</v>
      </c>
      <c r="X7106" s="73">
        <v>0.42586828225299322</v>
      </c>
      <c r="Y7106" s="73">
        <v>48.407868282252991</v>
      </c>
      <c r="Z7106" s="73">
        <v>47.945515292754877</v>
      </c>
      <c r="AA7106" s="57"/>
      <c r="AB7106" s="73">
        <v>2.1159999999999992</v>
      </c>
      <c r="AC7106" s="73">
        <v>1.8780736218734804E-2</v>
      </c>
      <c r="AD7106" s="73">
        <v>2.1347807362187341</v>
      </c>
      <c r="AE7106" s="73">
        <v>2.1143910291248655</v>
      </c>
      <c r="AF7106" s="73">
        <v>3.4479999999999977</v>
      </c>
      <c r="AG7106" s="73">
        <v>3.0603014405575422E-2</v>
      </c>
      <c r="AH7106" s="73">
        <v>3.4786030144055733</v>
      </c>
      <c r="AI7106" s="73">
        <v>3.4453781986873979</v>
      </c>
      <c r="AJ7106" s="73">
        <v>24.545000000000019</v>
      </c>
      <c r="AK7106" s="73">
        <v>0.2178512147867894</v>
      </c>
      <c r="AL7106" s="73">
        <v>24.76285121478681</v>
      </c>
      <c r="AM7106" s="73">
        <v>24.526336394078395</v>
      </c>
      <c r="AN7106" s="73">
        <v>1.4649999999999992</v>
      </c>
      <c r="AO7106" s="73">
        <v>1.3002730888679813E-2</v>
      </c>
      <c r="AP7106" s="73">
        <v>1.478002730888679</v>
      </c>
      <c r="AQ7106" s="73">
        <v>1.4638860385954287</v>
      </c>
      <c r="AR7106" s="73">
        <v>31.574000000000016</v>
      </c>
      <c r="AS7106" s="73">
        <v>0.28023769629977946</v>
      </c>
      <c r="AT7106" s="73">
        <v>31.854237696299798</v>
      </c>
      <c r="AU7106" s="73">
        <v>31.549991660486089</v>
      </c>
    </row>
    <row r="7107" spans="1:47" ht="12.95">
      <c r="A7107" s="61">
        <v>44857</v>
      </c>
      <c r="B7107" s="58">
        <v>24</v>
      </c>
      <c r="C7107" s="58" t="s">
        <v>16</v>
      </c>
      <c r="D7107" s="59">
        <v>26.807946999999999</v>
      </c>
      <c r="E7107" s="57">
        <v>9.3696579999999995E-3</v>
      </c>
      <c r="F7107" s="57"/>
      <c r="G7107" s="73">
        <v>1.0469999999999999</v>
      </c>
      <c r="H7107" s="73">
        <v>1.0325447188079935E-2</v>
      </c>
      <c r="I7107" s="73">
        <v>1.05732544718808</v>
      </c>
      <c r="J7107" s="73">
        <v>1.0474186693532306</v>
      </c>
      <c r="K7107" s="73">
        <v>10.36</v>
      </c>
      <c r="L7107" s="73">
        <v>0.10216965890019879</v>
      </c>
      <c r="M7107" s="73">
        <v>10.462169658900198</v>
      </c>
      <c r="N7107" s="73">
        <v>10.364142707258326</v>
      </c>
      <c r="O7107" s="73">
        <v>32.350999999999992</v>
      </c>
      <c r="P7107" s="73">
        <v>0.31904349759462647</v>
      </c>
      <c r="Q7107" s="73">
        <v>32.670043497594619</v>
      </c>
      <c r="R7107" s="73">
        <v>32.363936363177032</v>
      </c>
      <c r="S7107" s="73">
        <v>2.8829999999999996</v>
      </c>
      <c r="T7107" s="73">
        <v>2.8431962027922107E-2</v>
      </c>
      <c r="U7107" s="73">
        <v>2.9114319620279216</v>
      </c>
      <c r="V7107" s="73">
        <v>2.8841528402534511</v>
      </c>
      <c r="W7107" s="73">
        <v>46.640999999999998</v>
      </c>
      <c r="X7107" s="73">
        <v>0.45997056571082728</v>
      </c>
      <c r="Y7107" s="73">
        <v>47.100970565710817</v>
      </c>
      <c r="Z7107" s="73">
        <v>46.65965058004204</v>
      </c>
      <c r="AA7107" s="57"/>
      <c r="AB7107" s="73">
        <v>2.1159999999999992</v>
      </c>
      <c r="AC7107" s="73">
        <v>2.0867856972279972E-2</v>
      </c>
      <c r="AD7107" s="73">
        <v>2.136867856972279</v>
      </c>
      <c r="AE7107" s="73">
        <v>2.1168461359612558</v>
      </c>
      <c r="AF7107" s="73">
        <v>3.3259999999999992</v>
      </c>
      <c r="AG7107" s="73">
        <v>3.2800799758886202E-2</v>
      </c>
      <c r="AH7107" s="73">
        <v>3.3588007997588853</v>
      </c>
      <c r="AI7107" s="73">
        <v>3.3273299849750182</v>
      </c>
      <c r="AJ7107" s="73">
        <v>23.764000000000006</v>
      </c>
      <c r="AK7107" s="73">
        <v>0.23435905155447148</v>
      </c>
      <c r="AL7107" s="73">
        <v>23.998359051554477</v>
      </c>
      <c r="AM7107" s="73">
        <v>23.773502634680206</v>
      </c>
      <c r="AN7107" s="73">
        <v>1.4009999999999998</v>
      </c>
      <c r="AO7107" s="73">
        <v>1.3816572598376301E-2</v>
      </c>
      <c r="AP7107" s="73">
        <v>1.4148165725983761</v>
      </c>
      <c r="AQ7107" s="73">
        <v>1.4015602251803971</v>
      </c>
      <c r="AR7107" s="73">
        <v>30.607000000000003</v>
      </c>
      <c r="AS7107" s="73">
        <v>0.30184428088401399</v>
      </c>
      <c r="AT7107" s="73">
        <v>30.908844280884018</v>
      </c>
      <c r="AU7107" s="73">
        <v>30.619238980796876</v>
      </c>
    </row>
    <row r="7108" spans="1:47" ht="12.95">
      <c r="A7108" s="61">
        <v>44858</v>
      </c>
      <c r="B7108" s="58">
        <v>1</v>
      </c>
      <c r="C7108" s="58" t="s">
        <v>16</v>
      </c>
      <c r="D7108" s="59">
        <v>25.702594999999999</v>
      </c>
      <c r="E7108" s="57">
        <v>9.7633779999999996E-3</v>
      </c>
      <c r="F7108" s="57"/>
      <c r="G7108" s="73">
        <v>1.0469999999999999</v>
      </c>
      <c r="H7108" s="73">
        <v>1.3423250194272382E-2</v>
      </c>
      <c r="I7108" s="73">
        <v>1.0604232501942723</v>
      </c>
      <c r="J7108" s="73">
        <v>1.050069937162637</v>
      </c>
      <c r="K7108" s="73">
        <v>10.222000000000001</v>
      </c>
      <c r="L7108" s="73">
        <v>0.13105297372096689</v>
      </c>
      <c r="M7108" s="73">
        <v>10.353052973720969</v>
      </c>
      <c r="N7108" s="73">
        <v>10.251972204084506</v>
      </c>
      <c r="O7108" s="73">
        <v>31.52000000000001</v>
      </c>
      <c r="P7108" s="73">
        <v>0.40410778044266066</v>
      </c>
      <c r="Q7108" s="73">
        <v>31.924107780442672</v>
      </c>
      <c r="R7108" s="73">
        <v>31.612420648869467</v>
      </c>
      <c r="S7108" s="73">
        <v>2.8709999999999996</v>
      </c>
      <c r="T7108" s="73">
        <v>3.6808167438162384E-2</v>
      </c>
      <c r="U7108" s="73">
        <v>2.9078081674381617</v>
      </c>
      <c r="V7108" s="73">
        <v>2.8794181371479755</v>
      </c>
      <c r="W7108" s="73">
        <v>45.660000000000018</v>
      </c>
      <c r="X7108" s="73">
        <v>0.58539217179606229</v>
      </c>
      <c r="Y7108" s="73">
        <v>46.245392171796077</v>
      </c>
      <c r="Z7108" s="73">
        <v>45.793880927264581</v>
      </c>
      <c r="AA7108" s="57"/>
      <c r="AB7108" s="73">
        <v>2.1169999999999991</v>
      </c>
      <c r="AC7108" s="73">
        <v>2.7141375989756088E-2</v>
      </c>
      <c r="AD7108" s="73">
        <v>2.1441413759897552</v>
      </c>
      <c r="AE7108" s="73">
        <v>2.1232073132505271</v>
      </c>
      <c r="AF7108" s="73">
        <v>3.4069999999999978</v>
      </c>
      <c r="AG7108" s="73">
        <v>4.3680051014217749E-2</v>
      </c>
      <c r="AH7108" s="73">
        <v>3.4506800510142157</v>
      </c>
      <c r="AI7108" s="73">
        <v>3.4169897573191044</v>
      </c>
      <c r="AJ7108" s="73">
        <v>23.171000000000006</v>
      </c>
      <c r="AK7108" s="73">
        <v>0.297067937202947</v>
      </c>
      <c r="AL7108" s="73">
        <v>23.468067937202953</v>
      </c>
      <c r="AM7108" s="73">
        <v>23.23894031900236</v>
      </c>
      <c r="AN7108" s="73">
        <v>1.3709999999999993</v>
      </c>
      <c r="AO7108" s="73">
        <v>1.7577149967858099E-2</v>
      </c>
      <c r="AP7108" s="73">
        <v>1.3885771499678574</v>
      </c>
      <c r="AQ7108" s="73">
        <v>1.3750199463705586</v>
      </c>
      <c r="AR7108" s="73">
        <v>30.066000000000003</v>
      </c>
      <c r="AS7108" s="73">
        <v>0.38546651417477895</v>
      </c>
      <c r="AT7108" s="73">
        <v>30.451466514174783</v>
      </c>
      <c r="AU7108" s="73">
        <v>30.15415733594255</v>
      </c>
    </row>
    <row r="7109" spans="1:47" ht="12.95">
      <c r="A7109" s="61">
        <v>44858</v>
      </c>
      <c r="B7109" s="58">
        <v>2</v>
      </c>
      <c r="C7109" s="58" t="s">
        <v>16</v>
      </c>
      <c r="D7109" s="59">
        <v>24.425833999999998</v>
      </c>
      <c r="E7109" s="57">
        <v>9.8135600000000007E-3</v>
      </c>
      <c r="F7109" s="57"/>
      <c r="G7109" s="73">
        <v>1.0469999999999999</v>
      </c>
      <c r="H7109" s="73">
        <v>1.3853438399074361E-2</v>
      </c>
      <c r="I7109" s="73">
        <v>1.0608534383990742</v>
      </c>
      <c r="J7109" s="73">
        <v>1.0504426895301386</v>
      </c>
      <c r="K7109" s="73">
        <v>10.106000000000002</v>
      </c>
      <c r="L7109" s="73">
        <v>0.13371809786155253</v>
      </c>
      <c r="M7109" s="73">
        <v>10.239718097861553</v>
      </c>
      <c r="N7109" s="73">
        <v>10.139230009925104</v>
      </c>
      <c r="O7109" s="73">
        <v>30.990000000000002</v>
      </c>
      <c r="P7109" s="73">
        <v>0.41004589874624114</v>
      </c>
      <c r="Q7109" s="73">
        <v>31.400045898746242</v>
      </c>
      <c r="R7109" s="73">
        <v>31.091899664316141</v>
      </c>
      <c r="S7109" s="73">
        <v>2.8669999999999995</v>
      </c>
      <c r="T7109" s="73">
        <v>3.7934869045029788E-2</v>
      </c>
      <c r="U7109" s="73">
        <v>2.9049348690450292</v>
      </c>
      <c r="V7109" s="73">
        <v>2.8764271164115636</v>
      </c>
      <c r="W7109" s="73">
        <v>45.01</v>
      </c>
      <c r="X7109" s="73">
        <v>0.59555230405189774</v>
      </c>
      <c r="Y7109" s="73">
        <v>45.605552304051898</v>
      </c>
      <c r="Z7109" s="73">
        <v>45.157999480182944</v>
      </c>
      <c r="AA7109" s="57"/>
      <c r="AB7109" s="73">
        <v>2.1159999999999992</v>
      </c>
      <c r="AC7109" s="73">
        <v>2.7997971014748171E-2</v>
      </c>
      <c r="AD7109" s="73">
        <v>2.1439979710147474</v>
      </c>
      <c r="AE7109" s="73">
        <v>2.1229577182863157</v>
      </c>
      <c r="AF7109" s="73">
        <v>3.1289999999999987</v>
      </c>
      <c r="AG7109" s="73">
        <v>4.1401536533623357E-2</v>
      </c>
      <c r="AH7109" s="73">
        <v>3.170401536533622</v>
      </c>
      <c r="AI7109" s="73">
        <v>3.1392886108307572</v>
      </c>
      <c r="AJ7109" s="73">
        <v>22.852</v>
      </c>
      <c r="AK7109" s="73">
        <v>0.3023675017150404</v>
      </c>
      <c r="AL7109" s="73">
        <v>23.15436750171504</v>
      </c>
      <c r="AM7109" s="73">
        <v>22.927140726974908</v>
      </c>
      <c r="AN7109" s="73">
        <v>1.367</v>
      </c>
      <c r="AO7109" s="73">
        <v>1.8087536095066525E-2</v>
      </c>
      <c r="AP7109" s="73">
        <v>1.3850875360950665</v>
      </c>
      <c r="AQ7109" s="73">
        <v>1.3714948964543454</v>
      </c>
      <c r="AR7109" s="73">
        <v>29.463999999999999</v>
      </c>
      <c r="AS7109" s="73">
        <v>0.38985454535847847</v>
      </c>
      <c r="AT7109" s="73">
        <v>29.853854545358477</v>
      </c>
      <c r="AU7109" s="73">
        <v>29.560881952546325</v>
      </c>
    </row>
    <row r="7110" spans="1:47" ht="12.95">
      <c r="A7110" s="61">
        <v>44858</v>
      </c>
      <c r="B7110" s="58">
        <v>3</v>
      </c>
      <c r="C7110" s="58" t="s">
        <v>16</v>
      </c>
      <c r="D7110" s="59">
        <v>24.517533</v>
      </c>
      <c r="E7110" s="57">
        <v>9.7878159999999995E-3</v>
      </c>
      <c r="F7110" s="57"/>
      <c r="G7110" s="73">
        <v>1.0469999999999999</v>
      </c>
      <c r="H7110" s="73">
        <v>1.2778032749984144E-2</v>
      </c>
      <c r="I7110" s="73">
        <v>1.0597780327499842</v>
      </c>
      <c r="J7110" s="73">
        <v>1.0494051203645853</v>
      </c>
      <c r="K7110" s="73">
        <v>10.052999999999999</v>
      </c>
      <c r="L7110" s="73">
        <v>0.12269108236446093</v>
      </c>
      <c r="M7110" s="73">
        <v>10.175691082364461</v>
      </c>
      <c r="N7110" s="73">
        <v>10.076093290377436</v>
      </c>
      <c r="O7110" s="73">
        <v>30.692000000000004</v>
      </c>
      <c r="P7110" s="73">
        <v>0.37457820550383325</v>
      </c>
      <c r="Q7110" s="73">
        <v>31.066578205503838</v>
      </c>
      <c r="R7110" s="73">
        <v>30.762504254278756</v>
      </c>
      <c r="S7110" s="73">
        <v>2.9339999999999997</v>
      </c>
      <c r="T7110" s="73">
        <v>3.5807782319439811E-2</v>
      </c>
      <c r="U7110" s="73">
        <v>2.9698077823194393</v>
      </c>
      <c r="V7110" s="73">
        <v>2.9407398501907287</v>
      </c>
      <c r="W7110" s="73">
        <v>44.725999999999999</v>
      </c>
      <c r="X7110" s="73">
        <v>0.54585510293771811</v>
      </c>
      <c r="Y7110" s="73">
        <v>45.271855102937728</v>
      </c>
      <c r="Z7110" s="73">
        <v>44.828742515211509</v>
      </c>
      <c r="AA7110" s="57"/>
      <c r="AB7110" s="73">
        <v>2.1159999999999992</v>
      </c>
      <c r="AC7110" s="73">
        <v>2.5824562845240154E-2</v>
      </c>
      <c r="AD7110" s="73">
        <v>2.1418245628452395</v>
      </c>
      <c r="AE7110" s="73">
        <v>2.1208607781198299</v>
      </c>
      <c r="AF7110" s="73">
        <v>3.1569999999999983</v>
      </c>
      <c r="AG7110" s="73">
        <v>3.8529369046513773E-2</v>
      </c>
      <c r="AH7110" s="73">
        <v>3.1955293690465121</v>
      </c>
      <c r="AI7110" s="73">
        <v>3.1642521155596888</v>
      </c>
      <c r="AJ7110" s="73">
        <v>22.595999999999997</v>
      </c>
      <c r="AK7110" s="73">
        <v>0.27577118244378385</v>
      </c>
      <c r="AL7110" s="73">
        <v>22.87177118244378</v>
      </c>
      <c r="AM7110" s="73">
        <v>22.647906494515919</v>
      </c>
      <c r="AN7110" s="73">
        <v>1.3809999999999996</v>
      </c>
      <c r="AO7110" s="73">
        <v>1.6854310628202578E-2</v>
      </c>
      <c r="AP7110" s="73">
        <v>1.3978543106282022</v>
      </c>
      <c r="AQ7110" s="73">
        <v>1.3841723698409665</v>
      </c>
      <c r="AR7110" s="73">
        <v>29.249999999999993</v>
      </c>
      <c r="AS7110" s="73">
        <v>0.35697942496374035</v>
      </c>
      <c r="AT7110" s="73">
        <v>29.606979424963733</v>
      </c>
      <c r="AU7110" s="73">
        <v>29.317191758036405</v>
      </c>
    </row>
    <row r="7111" spans="1:47" ht="12.95">
      <c r="A7111" s="61">
        <v>44858</v>
      </c>
      <c r="B7111" s="58">
        <v>4</v>
      </c>
      <c r="C7111" s="58" t="s">
        <v>16</v>
      </c>
      <c r="D7111" s="59">
        <v>24.709883000000001</v>
      </c>
      <c r="E7111" s="57">
        <v>9.8700560000000003E-3</v>
      </c>
      <c r="F7111" s="57"/>
      <c r="G7111" s="73">
        <v>1.0469999999999999</v>
      </c>
      <c r="H7111" s="73">
        <v>1.9215156170997377E-2</v>
      </c>
      <c r="I7111" s="73">
        <v>1.0662151561709974</v>
      </c>
      <c r="J7111" s="73">
        <v>1.0556915528715409</v>
      </c>
      <c r="K7111" s="73">
        <v>10.084</v>
      </c>
      <c r="L7111" s="73">
        <v>0.18506746401942459</v>
      </c>
      <c r="M7111" s="73">
        <v>10.269067464019423</v>
      </c>
      <c r="N7111" s="73">
        <v>10.167711193081773</v>
      </c>
      <c r="O7111" s="73">
        <v>30.732000000000003</v>
      </c>
      <c r="P7111" s="73">
        <v>0.56401163270973398</v>
      </c>
      <c r="Q7111" s="73">
        <v>31.296011632709735</v>
      </c>
      <c r="R7111" s="73">
        <v>30.987118245318239</v>
      </c>
      <c r="S7111" s="73">
        <v>2.956</v>
      </c>
      <c r="T7111" s="73">
        <v>5.4250240345241875E-2</v>
      </c>
      <c r="U7111" s="73">
        <v>3.010250240345242</v>
      </c>
      <c r="V7111" s="73">
        <v>2.9805389018990209</v>
      </c>
      <c r="W7111" s="73">
        <v>44.819000000000003</v>
      </c>
      <c r="X7111" s="73">
        <v>0.8225444932453978</v>
      </c>
      <c r="Y7111" s="73">
        <v>45.641544493245398</v>
      </c>
      <c r="Z7111" s="73">
        <v>45.191059893170575</v>
      </c>
      <c r="AA7111" s="57"/>
      <c r="AB7111" s="73">
        <v>2.1159999999999992</v>
      </c>
      <c r="AC7111" s="73">
        <v>3.8834069205186658E-2</v>
      </c>
      <c r="AD7111" s="73">
        <v>2.1548340692051857</v>
      </c>
      <c r="AE7111" s="73">
        <v>2.1335657362714224</v>
      </c>
      <c r="AF7111" s="73">
        <v>3.1519999999999988</v>
      </c>
      <c r="AG7111" s="73">
        <v>5.7847346944588068E-2</v>
      </c>
      <c r="AH7111" s="73">
        <v>3.2098473469445867</v>
      </c>
      <c r="AI7111" s="73">
        <v>3.1781659738787922</v>
      </c>
      <c r="AJ7111" s="73">
        <v>22.573000000000015</v>
      </c>
      <c r="AK7111" s="73">
        <v>0.41427289421960278</v>
      </c>
      <c r="AL7111" s="73">
        <v>22.987272894219618</v>
      </c>
      <c r="AM7111" s="73">
        <v>22.760387223466388</v>
      </c>
      <c r="AN7111" s="73">
        <v>1.4000000000000001</v>
      </c>
      <c r="AO7111" s="73">
        <v>2.5693618566758673E-2</v>
      </c>
      <c r="AP7111" s="73">
        <v>1.4256936185667588</v>
      </c>
      <c r="AQ7111" s="73">
        <v>1.4116219427126622</v>
      </c>
      <c r="AR7111" s="73">
        <v>29.24100000000001</v>
      </c>
      <c r="AS7111" s="73">
        <v>0.53664792893613622</v>
      </c>
      <c r="AT7111" s="73">
        <v>29.777647928936148</v>
      </c>
      <c r="AU7111" s="73">
        <v>29.483740876329264</v>
      </c>
    </row>
    <row r="7112" spans="1:47" ht="12.95">
      <c r="A7112" s="61">
        <v>44858</v>
      </c>
      <c r="B7112" s="58">
        <v>5</v>
      </c>
      <c r="C7112" s="58" t="s">
        <v>16</v>
      </c>
      <c r="D7112" s="59">
        <v>25.727117</v>
      </c>
      <c r="E7112" s="57">
        <v>9.6106070000000002E-3</v>
      </c>
      <c r="F7112" s="57"/>
      <c r="G7112" s="73">
        <v>1.0469999999999999</v>
      </c>
      <c r="H7112" s="73">
        <v>1.5621485870269755E-2</v>
      </c>
      <c r="I7112" s="73">
        <v>1.0626214858702696</v>
      </c>
      <c r="J7112" s="73">
        <v>1.0524090483798143</v>
      </c>
      <c r="K7112" s="73">
        <v>10.171999999999999</v>
      </c>
      <c r="L7112" s="73">
        <v>0.15176862872242974</v>
      </c>
      <c r="M7112" s="73">
        <v>10.323768628722428</v>
      </c>
      <c r="N7112" s="73">
        <v>10.224550945672847</v>
      </c>
      <c r="O7112" s="73">
        <v>31.198</v>
      </c>
      <c r="P7112" s="73">
        <v>0.46548148632347264</v>
      </c>
      <c r="Q7112" s="73">
        <v>31.663481486323473</v>
      </c>
      <c r="R7112" s="73">
        <v>31.359176209506639</v>
      </c>
      <c r="S7112" s="73">
        <v>3.0839999999999987</v>
      </c>
      <c r="T7112" s="73">
        <v>4.6014004225321779E-2</v>
      </c>
      <c r="U7112" s="73">
        <v>3.1300140042253206</v>
      </c>
      <c r="V7112" s="73">
        <v>3.0999326697262144</v>
      </c>
      <c r="W7112" s="73">
        <v>45.500999999999998</v>
      </c>
      <c r="X7112" s="73">
        <v>0.67888560514149388</v>
      </c>
      <c r="Y7112" s="73">
        <v>46.179885605141493</v>
      </c>
      <c r="Z7112" s="73">
        <v>45.736068873285518</v>
      </c>
      <c r="AA7112" s="57"/>
      <c r="AB7112" s="73">
        <v>2.1159999999999992</v>
      </c>
      <c r="AC7112" s="73">
        <v>3.1571216906867997E-2</v>
      </c>
      <c r="AD7112" s="73">
        <v>2.1475712169068673</v>
      </c>
      <c r="AE7112" s="73">
        <v>2.1269317539366637</v>
      </c>
      <c r="AF7112" s="73">
        <v>3.3609999999999993</v>
      </c>
      <c r="AG7112" s="73">
        <v>5.0146909274094216E-2</v>
      </c>
      <c r="AH7112" s="73">
        <v>3.4111469092740934</v>
      </c>
      <c r="AI7112" s="73">
        <v>3.3783637169097953</v>
      </c>
      <c r="AJ7112" s="73">
        <v>22.949000000000009</v>
      </c>
      <c r="AK7112" s="73">
        <v>0.34240446918512013</v>
      </c>
      <c r="AL7112" s="73">
        <v>23.291404469185128</v>
      </c>
      <c r="AM7112" s="73">
        <v>23.067559934353746</v>
      </c>
      <c r="AN7112" s="73">
        <v>1.4639999999999997</v>
      </c>
      <c r="AO7112" s="73">
        <v>2.184322379567805E-2</v>
      </c>
      <c r="AP7112" s="73">
        <v>1.4858432237956778</v>
      </c>
      <c r="AQ7112" s="73">
        <v>1.4715633685081644</v>
      </c>
      <c r="AR7112" s="73">
        <v>29.890000000000008</v>
      </c>
      <c r="AS7112" s="73">
        <v>0.44596581916176037</v>
      </c>
      <c r="AT7112" s="73">
        <v>30.335965819161764</v>
      </c>
      <c r="AU7112" s="73">
        <v>30.044418773708369</v>
      </c>
    </row>
    <row r="7113" spans="1:47" ht="12.95">
      <c r="A7113" s="61">
        <v>44858</v>
      </c>
      <c r="B7113" s="58">
        <v>6</v>
      </c>
      <c r="C7113" s="58" t="s">
        <v>16</v>
      </c>
      <c r="D7113" s="59">
        <v>33.796841999999998</v>
      </c>
      <c r="E7113" s="57">
        <v>9.3363430000000004E-3</v>
      </c>
      <c r="F7113" s="57"/>
      <c r="G7113" s="73">
        <v>1.0469999999999999</v>
      </c>
      <c r="H7113" s="73">
        <v>1.4594955620222547E-2</v>
      </c>
      <c r="I7113" s="73">
        <v>1.0615949556202224</v>
      </c>
      <c r="J7113" s="73">
        <v>1.0516835409874823</v>
      </c>
      <c r="K7113" s="73">
        <v>10.595000000000001</v>
      </c>
      <c r="L7113" s="73">
        <v>0.14769202941380888</v>
      </c>
      <c r="M7113" s="73">
        <v>10.74269202941381</v>
      </c>
      <c r="N7113" s="73">
        <v>10.642394571883838</v>
      </c>
      <c r="O7113" s="73">
        <v>32.534999999999997</v>
      </c>
      <c r="P7113" s="73">
        <v>0.45353092751092688</v>
      </c>
      <c r="Q7113" s="73">
        <v>32.988530927510922</v>
      </c>
      <c r="R7113" s="73">
        <v>32.680538687705571</v>
      </c>
      <c r="S7113" s="73">
        <v>3.274</v>
      </c>
      <c r="T7113" s="73">
        <v>4.5638858357792376E-2</v>
      </c>
      <c r="U7113" s="73">
        <v>3.3196388583577923</v>
      </c>
      <c r="V7113" s="73">
        <v>3.2886455713400355</v>
      </c>
      <c r="W7113" s="73">
        <v>47.451000000000001</v>
      </c>
      <c r="X7113" s="73">
        <v>0.66145677090275068</v>
      </c>
      <c r="Y7113" s="73">
        <v>48.112456770902746</v>
      </c>
      <c r="Z7113" s="73">
        <v>47.663262371916922</v>
      </c>
      <c r="AA7113" s="57"/>
      <c r="AB7113" s="73">
        <v>2.1159999999999992</v>
      </c>
      <c r="AC7113" s="73">
        <v>2.9496586525683759E-2</v>
      </c>
      <c r="AD7113" s="73">
        <v>2.1454965865256828</v>
      </c>
      <c r="AE7113" s="73">
        <v>2.1254654944885498</v>
      </c>
      <c r="AF7113" s="73">
        <v>3.5249999999999972</v>
      </c>
      <c r="AG7113" s="73">
        <v>4.9137744566651799E-2</v>
      </c>
      <c r="AH7113" s="73">
        <v>3.5741377445666491</v>
      </c>
      <c r="AI7113" s="73">
        <v>3.5407683686541285</v>
      </c>
      <c r="AJ7113" s="73">
        <v>23.928000000000001</v>
      </c>
      <c r="AK7113" s="73">
        <v>0.33355119205414047</v>
      </c>
      <c r="AL7113" s="73">
        <v>24.261551192054142</v>
      </c>
      <c r="AM7113" s="73">
        <v>24.035037028413068</v>
      </c>
      <c r="AN7113" s="73">
        <v>1.583</v>
      </c>
      <c r="AO7113" s="73">
        <v>2.2066680751492158E-2</v>
      </c>
      <c r="AP7113" s="73">
        <v>1.6050666807514922</v>
      </c>
      <c r="AQ7113" s="73">
        <v>1.5900812276821248</v>
      </c>
      <c r="AR7113" s="73">
        <v>31.151999999999994</v>
      </c>
      <c r="AS7113" s="73">
        <v>0.4342522038979682</v>
      </c>
      <c r="AT7113" s="73">
        <v>31.586252203897963</v>
      </c>
      <c r="AU7113" s="73">
        <v>31.291352119237871</v>
      </c>
    </row>
    <row r="7114" spans="1:47" ht="12.95">
      <c r="A7114" s="61">
        <v>44858</v>
      </c>
      <c r="B7114" s="58">
        <v>7</v>
      </c>
      <c r="C7114" s="58" t="s">
        <v>16</v>
      </c>
      <c r="D7114" s="59">
        <v>192.37992399999999</v>
      </c>
      <c r="E7114" s="57">
        <v>9.2321199999999999E-3</v>
      </c>
      <c r="F7114" s="57"/>
      <c r="G7114" s="73">
        <v>1.0469999999999999</v>
      </c>
      <c r="H7114" s="73">
        <v>1.175088280845891E-2</v>
      </c>
      <c r="I7114" s="73">
        <v>1.0587508828084589</v>
      </c>
      <c r="J7114" s="73">
        <v>1.0489763676082653</v>
      </c>
      <c r="K7114" s="73">
        <v>11.610999999999999</v>
      </c>
      <c r="L7114" s="73">
        <v>0.13031470896754194</v>
      </c>
      <c r="M7114" s="73">
        <v>11.741314708967542</v>
      </c>
      <c r="N7114" s="73">
        <v>11.632917482616589</v>
      </c>
      <c r="O7114" s="73">
        <v>35.576000000000008</v>
      </c>
      <c r="P7114" s="73">
        <v>0.39928310104463638</v>
      </c>
      <c r="Q7114" s="73">
        <v>35.975283101044646</v>
      </c>
      <c r="R7114" s="73">
        <v>35.643154970421833</v>
      </c>
      <c r="S7114" s="73">
        <v>3.5729999999999995</v>
      </c>
      <c r="T7114" s="73">
        <v>4.010115021454029E-2</v>
      </c>
      <c r="U7114" s="73">
        <v>3.6131011502145398</v>
      </c>
      <c r="V7114" s="73">
        <v>3.5797445668236212</v>
      </c>
      <c r="W7114" s="73">
        <v>51.807000000000009</v>
      </c>
      <c r="X7114" s="73">
        <v>0.58144984303517755</v>
      </c>
      <c r="Y7114" s="73">
        <v>52.388449843035183</v>
      </c>
      <c r="Z7114" s="73">
        <v>51.904793387470306</v>
      </c>
      <c r="AA7114" s="57"/>
      <c r="AB7114" s="73">
        <v>2.1159999999999992</v>
      </c>
      <c r="AC7114" s="73">
        <v>2.3748680059884477E-2</v>
      </c>
      <c r="AD7114" s="73">
        <v>2.1397486800598835</v>
      </c>
      <c r="AE7114" s="73">
        <v>2.1199942634757289</v>
      </c>
      <c r="AF7114" s="73">
        <v>3.7129999999999987</v>
      </c>
      <c r="AG7114" s="73">
        <v>4.1672423942509959E-2</v>
      </c>
      <c r="AH7114" s="73">
        <v>3.7546724239425089</v>
      </c>
      <c r="AI7114" s="73">
        <v>3.7200088375639808</v>
      </c>
      <c r="AJ7114" s="73">
        <v>26.124999999999996</v>
      </c>
      <c r="AK7114" s="73">
        <v>0.29321090102291214</v>
      </c>
      <c r="AL7114" s="73">
        <v>26.41821090102291</v>
      </c>
      <c r="AM7114" s="73">
        <v>26.174314807799359</v>
      </c>
      <c r="AN7114" s="73">
        <v>1.7199999999999991</v>
      </c>
      <c r="AO7114" s="73">
        <v>1.9304220086484542E-2</v>
      </c>
      <c r="AP7114" s="73">
        <v>1.7393042200864837</v>
      </c>
      <c r="AQ7114" s="73">
        <v>1.7232467548101389</v>
      </c>
      <c r="AR7114" s="73">
        <v>33.673999999999992</v>
      </c>
      <c r="AS7114" s="73">
        <v>0.37793622511179109</v>
      </c>
      <c r="AT7114" s="73">
        <v>34.051936225111781</v>
      </c>
      <c r="AU7114" s="73">
        <v>33.737564663649209</v>
      </c>
    </row>
    <row r="7115" spans="1:47" ht="12.95">
      <c r="A7115" s="61">
        <v>44858</v>
      </c>
      <c r="B7115" s="58">
        <v>8</v>
      </c>
      <c r="C7115" s="58" t="s">
        <v>17</v>
      </c>
      <c r="D7115" s="59">
        <v>65.478475000000003</v>
      </c>
      <c r="E7115" s="57">
        <v>9.2514109999999993E-3</v>
      </c>
      <c r="F7115" s="57"/>
      <c r="G7115" s="73">
        <v>1.0469999999999999</v>
      </c>
      <c r="H7115" s="73">
        <v>9.8509794449200792E-3</v>
      </c>
      <c r="I7115" s="73">
        <v>1.0568509794449199</v>
      </c>
      <c r="J7115" s="73">
        <v>1.0470736166683223</v>
      </c>
      <c r="K7115" s="73">
        <v>12.464999999999998</v>
      </c>
      <c r="L7115" s="73">
        <v>0.11728028536860437</v>
      </c>
      <c r="M7115" s="73">
        <v>12.582280285368602</v>
      </c>
      <c r="N7115" s="73">
        <v>12.46587643913146</v>
      </c>
      <c r="O7115" s="73">
        <v>39.968000000000004</v>
      </c>
      <c r="P7115" s="73">
        <v>0.37604961456978586</v>
      </c>
      <c r="Q7115" s="73">
        <v>40.344049614569791</v>
      </c>
      <c r="R7115" s="73">
        <v>39.970810230181016</v>
      </c>
      <c r="S7115" s="73">
        <v>3.9939999999999993</v>
      </c>
      <c r="T7115" s="73">
        <v>3.7578616908319762E-2</v>
      </c>
      <c r="U7115" s="73">
        <v>4.0315786169083188</v>
      </c>
      <c r="V7115" s="73">
        <v>3.9942808261444882</v>
      </c>
      <c r="W7115" s="73">
        <v>57.474000000000004</v>
      </c>
      <c r="X7115" s="73">
        <v>0.54075949629163012</v>
      </c>
      <c r="Y7115" s="73">
        <v>58.014759496291632</v>
      </c>
      <c r="Z7115" s="73">
        <v>57.47804111212529</v>
      </c>
      <c r="AA7115" s="57"/>
      <c r="AB7115" s="73">
        <v>2.1159999999999992</v>
      </c>
      <c r="AC7115" s="73">
        <v>1.990895177215939E-2</v>
      </c>
      <c r="AD7115" s="73">
        <v>2.1359089517721586</v>
      </c>
      <c r="AE7115" s="73">
        <v>2.116148780200735</v>
      </c>
      <c r="AF7115" s="73">
        <v>3.8639999999999994</v>
      </c>
      <c r="AG7115" s="73">
        <v>3.6355477149160632E-2</v>
      </c>
      <c r="AH7115" s="73">
        <v>3.90035547714916</v>
      </c>
      <c r="AI7115" s="73">
        <v>3.8642716855839518</v>
      </c>
      <c r="AJ7115" s="73">
        <v>28.690000000000005</v>
      </c>
      <c r="AK7115" s="73">
        <v>0.2699375360790422</v>
      </c>
      <c r="AL7115" s="73">
        <v>28.959937536079046</v>
      </c>
      <c r="AM7115" s="73">
        <v>28.69201725139845</v>
      </c>
      <c r="AN7115" s="73">
        <v>1.9379999999999986</v>
      </c>
      <c r="AO7115" s="73">
        <v>1.8234191178849189E-2</v>
      </c>
      <c r="AP7115" s="73">
        <v>1.9562341911788479</v>
      </c>
      <c r="AQ7115" s="73">
        <v>1.9381362646639997</v>
      </c>
      <c r="AR7115" s="73">
        <v>36.607999999999997</v>
      </c>
      <c r="AS7115" s="73">
        <v>0.34443615617921142</v>
      </c>
      <c r="AT7115" s="73">
        <v>36.952436156179218</v>
      </c>
      <c r="AU7115" s="73">
        <v>36.610573981847139</v>
      </c>
    </row>
    <row r="7116" spans="1:47" ht="12.95">
      <c r="A7116" s="61">
        <v>44858</v>
      </c>
      <c r="B7116" s="58">
        <v>9</v>
      </c>
      <c r="C7116" s="58" t="s">
        <v>17</v>
      </c>
      <c r="D7116" s="59">
        <v>78.529069000000007</v>
      </c>
      <c r="E7116" s="57">
        <v>9.4237060000000004E-3</v>
      </c>
      <c r="F7116" s="57"/>
      <c r="G7116" s="73">
        <v>1.0469999999999999</v>
      </c>
      <c r="H7116" s="73">
        <v>5.1266951898489175E-3</v>
      </c>
      <c r="I7116" s="73">
        <v>1.0521266951898489</v>
      </c>
      <c r="J7116" s="73">
        <v>1.0422117625396281</v>
      </c>
      <c r="K7116" s="73">
        <v>12.845999999999997</v>
      </c>
      <c r="L7116" s="73">
        <v>6.2901171355109059E-2</v>
      </c>
      <c r="M7116" s="73">
        <v>12.908901171355106</v>
      </c>
      <c r="N7116" s="73">
        <v>12.7872514819332</v>
      </c>
      <c r="O7116" s="73">
        <v>44.13</v>
      </c>
      <c r="P7116" s="73">
        <v>0.21608506086727106</v>
      </c>
      <c r="Q7116" s="73">
        <v>44.346085060867274</v>
      </c>
      <c r="R7116" s="73">
        <v>43.928180593002672</v>
      </c>
      <c r="S7116" s="73">
        <v>4.4470000000000001</v>
      </c>
      <c r="T7116" s="73">
        <v>2.1774989025079409E-2</v>
      </c>
      <c r="U7116" s="73">
        <v>4.4687749890250794</v>
      </c>
      <c r="V7116" s="73">
        <v>4.4266625673483535</v>
      </c>
      <c r="W7116" s="73">
        <v>62.47</v>
      </c>
      <c r="X7116" s="73">
        <v>0.30588791643730845</v>
      </c>
      <c r="Y7116" s="73">
        <v>62.775887916437306</v>
      </c>
      <c r="Z7116" s="73">
        <v>62.18430640482385</v>
      </c>
      <c r="AA7116" s="57"/>
      <c r="AB7116" s="73">
        <v>2.1159999999999992</v>
      </c>
      <c r="AC7116" s="73">
        <v>1.0361114633925795E-2</v>
      </c>
      <c r="AD7116" s="73">
        <v>2.1263611146339252</v>
      </c>
      <c r="AE7116" s="73">
        <v>2.1063229126397829</v>
      </c>
      <c r="AF7116" s="73">
        <v>3.7659999999999987</v>
      </c>
      <c r="AG7116" s="73">
        <v>1.844043370102294E-2</v>
      </c>
      <c r="AH7116" s="73">
        <v>3.7844404337010218</v>
      </c>
      <c r="AI7116" s="73">
        <v>3.7487769796793109</v>
      </c>
      <c r="AJ7116" s="73">
        <v>30.216000000000001</v>
      </c>
      <c r="AK7116" s="73">
        <v>0.14795436662509545</v>
      </c>
      <c r="AL7116" s="73">
        <v>30.363954366625098</v>
      </c>
      <c r="AM7116" s="73">
        <v>30.077813387676606</v>
      </c>
      <c r="AN7116" s="73">
        <v>2.0039999999999991</v>
      </c>
      <c r="AO7116" s="73">
        <v>9.8127002487652607E-3</v>
      </c>
      <c r="AP7116" s="73">
        <v>2.0138127002487645</v>
      </c>
      <c r="AQ7116" s="73">
        <v>1.9948351214225539</v>
      </c>
      <c r="AR7116" s="73">
        <v>38.101999999999997</v>
      </c>
      <c r="AS7116" s="73">
        <v>0.18656861520880946</v>
      </c>
      <c r="AT7116" s="73">
        <v>38.28856861520881</v>
      </c>
      <c r="AU7116" s="73">
        <v>37.927748401418256</v>
      </c>
    </row>
    <row r="7117" spans="1:47" ht="12.95">
      <c r="A7117" s="61">
        <v>44858</v>
      </c>
      <c r="B7117" s="58">
        <v>10</v>
      </c>
      <c r="C7117" s="58" t="s">
        <v>17</v>
      </c>
      <c r="D7117" s="59">
        <v>62.219745000000003</v>
      </c>
      <c r="E7117" s="57">
        <v>9.1517809999999995E-3</v>
      </c>
      <c r="F7117" s="57"/>
      <c r="G7117" s="73">
        <v>1.0469999999999999</v>
      </c>
      <c r="H7117" s="73">
        <v>3.3154128474588403E-3</v>
      </c>
      <c r="I7117" s="73">
        <v>1.0503154128474588</v>
      </c>
      <c r="J7117" s="73">
        <v>1.0407031562081541</v>
      </c>
      <c r="K7117" s="73">
        <v>13.464</v>
      </c>
      <c r="L7117" s="73">
        <v>4.2634879253281598E-2</v>
      </c>
      <c r="M7117" s="73">
        <v>13.506634879253282</v>
      </c>
      <c r="N7117" s="73">
        <v>13.383025114791394</v>
      </c>
      <c r="O7117" s="73">
        <v>47.282000000000018</v>
      </c>
      <c r="P7117" s="73">
        <v>0.14972239756785954</v>
      </c>
      <c r="Q7117" s="73">
        <v>47.431722397567874</v>
      </c>
      <c r="R7117" s="73">
        <v>46.99763766173254</v>
      </c>
      <c r="S7117" s="73">
        <v>4.6419999999999986</v>
      </c>
      <c r="T7117" s="73">
        <v>1.4699280265428778E-2</v>
      </c>
      <c r="U7117" s="73">
        <v>4.6566992802654275</v>
      </c>
      <c r="V7117" s="73">
        <v>4.6140821882695802</v>
      </c>
      <c r="W7117" s="73">
        <v>66.435000000000016</v>
      </c>
      <c r="X7117" s="73">
        <v>0.21037196993402876</v>
      </c>
      <c r="Y7117" s="73">
        <v>66.645371969934047</v>
      </c>
      <c r="Z7117" s="73">
        <v>66.035448121001664</v>
      </c>
      <c r="AA7117" s="57"/>
      <c r="AB7117" s="73">
        <v>2.1159999999999992</v>
      </c>
      <c r="AC7117" s="73">
        <v>6.7004905302988577E-3</v>
      </c>
      <c r="AD7117" s="73">
        <v>2.1227004905302982</v>
      </c>
      <c r="AE7117" s="73">
        <v>2.1032740005123722</v>
      </c>
      <c r="AF7117" s="73">
        <v>4.0809999999999986</v>
      </c>
      <c r="AG7117" s="73">
        <v>1.2922826963208714E-2</v>
      </c>
      <c r="AH7117" s="73">
        <v>4.0939228269632073</v>
      </c>
      <c r="AI7117" s="73">
        <v>4.0564561418199387</v>
      </c>
      <c r="AJ7117" s="73">
        <v>31.905000000000005</v>
      </c>
      <c r="AK7117" s="73">
        <v>0.10102984421984176</v>
      </c>
      <c r="AL7117" s="73">
        <v>32.006029844219846</v>
      </c>
      <c r="AM7117" s="73">
        <v>31.713117668406081</v>
      </c>
      <c r="AN7117" s="73">
        <v>2.0319999999999987</v>
      </c>
      <c r="AO7117" s="73">
        <v>6.4344975224798085E-3</v>
      </c>
      <c r="AP7117" s="73">
        <v>2.0384344975224784</v>
      </c>
      <c r="AQ7117" s="73">
        <v>2.0197791914183076</v>
      </c>
      <c r="AR7117" s="73">
        <v>40.134</v>
      </c>
      <c r="AS7117" s="73">
        <v>0.12708765923582915</v>
      </c>
      <c r="AT7117" s="73">
        <v>40.261087659235834</v>
      </c>
      <c r="AU7117" s="73">
        <v>39.892627002156701</v>
      </c>
    </row>
    <row r="7118" spans="1:47" ht="12.95">
      <c r="A7118" s="61">
        <v>44858</v>
      </c>
      <c r="B7118" s="58">
        <v>11</v>
      </c>
      <c r="C7118" s="58" t="s">
        <v>17</v>
      </c>
      <c r="D7118" s="59">
        <v>61.905459999999998</v>
      </c>
      <c r="E7118" s="57">
        <v>9.1141399999999997E-3</v>
      </c>
      <c r="F7118" s="57"/>
      <c r="G7118" s="73">
        <v>1.0469999999999999</v>
      </c>
      <c r="H7118" s="73">
        <v>3.0712407098417594E-3</v>
      </c>
      <c r="I7118" s="73">
        <v>1.0500712407098416</v>
      </c>
      <c r="J7118" s="73">
        <v>1.0405007444120384</v>
      </c>
      <c r="K7118" s="73">
        <v>13.895999999999997</v>
      </c>
      <c r="L7118" s="73">
        <v>4.0762140309418417E-2</v>
      </c>
      <c r="M7118" s="73">
        <v>13.936762140309416</v>
      </c>
      <c r="N7118" s="73">
        <v>13.809740539015936</v>
      </c>
      <c r="O7118" s="73">
        <v>48.84</v>
      </c>
      <c r="P7118" s="73">
        <v>0.14326589901496806</v>
      </c>
      <c r="Q7118" s="73">
        <v>48.983265899014974</v>
      </c>
      <c r="R7118" s="73">
        <v>48.536825555954124</v>
      </c>
      <c r="S7118" s="73">
        <v>4.6929999999999996</v>
      </c>
      <c r="T7118" s="73">
        <v>1.3766315808297399E-2</v>
      </c>
      <c r="U7118" s="73">
        <v>4.7067663158082969</v>
      </c>
      <c r="V7118" s="73">
        <v>4.6638681886587356</v>
      </c>
      <c r="W7118" s="73">
        <v>68.475999999999999</v>
      </c>
      <c r="X7118" s="73">
        <v>0.20086559584252564</v>
      </c>
      <c r="Y7118" s="73">
        <v>68.676865595842528</v>
      </c>
      <c r="Z7118" s="73">
        <v>68.05093502804084</v>
      </c>
      <c r="AA7118" s="57"/>
      <c r="AB7118" s="73">
        <v>2.1159999999999992</v>
      </c>
      <c r="AC7118" s="73">
        <v>6.2070156084289979E-3</v>
      </c>
      <c r="AD7118" s="73">
        <v>2.1222070156084283</v>
      </c>
      <c r="AE7118" s="73">
        <v>2.1028649237591908</v>
      </c>
      <c r="AF7118" s="73">
        <v>4.2129999999999992</v>
      </c>
      <c r="AG7118" s="73">
        <v>1.2358297144759629E-2</v>
      </c>
      <c r="AH7118" s="73">
        <v>4.2253582971447585</v>
      </c>
      <c r="AI7118" s="73">
        <v>4.1868477900744194</v>
      </c>
      <c r="AJ7118" s="73">
        <v>32.810999999999986</v>
      </c>
      <c r="AK7118" s="73">
        <v>9.6246875769453621E-2</v>
      </c>
      <c r="AL7118" s="73">
        <v>32.907246875769438</v>
      </c>
      <c r="AM7118" s="73">
        <v>32.607325620729114</v>
      </c>
      <c r="AN7118" s="73">
        <v>2.0829999999999984</v>
      </c>
      <c r="AO7118" s="73">
        <v>6.1102143253107741E-3</v>
      </c>
      <c r="AP7118" s="73">
        <v>2.0891102143253093</v>
      </c>
      <c r="AQ7118" s="73">
        <v>2.0700697713565184</v>
      </c>
      <c r="AR7118" s="73">
        <v>41.222999999999985</v>
      </c>
      <c r="AS7118" s="73">
        <v>0.12092240284795303</v>
      </c>
      <c r="AT7118" s="73">
        <v>41.34392240284793</v>
      </c>
      <c r="AU7118" s="73">
        <v>40.967108105919237</v>
      </c>
    </row>
    <row r="7119" spans="1:47" ht="12.95">
      <c r="A7119" s="61">
        <v>44858</v>
      </c>
      <c r="B7119" s="58">
        <v>12</v>
      </c>
      <c r="C7119" s="58" t="s">
        <v>17</v>
      </c>
      <c r="D7119" s="59">
        <v>50.058013000000003</v>
      </c>
      <c r="E7119" s="57">
        <v>8.9848659999999993E-3</v>
      </c>
      <c r="F7119" s="57"/>
      <c r="G7119" s="73">
        <v>1.0469999999999999</v>
      </c>
      <c r="H7119" s="73">
        <v>3.8126277265286609E-3</v>
      </c>
      <c r="I7119" s="73">
        <v>1.0508126277265286</v>
      </c>
      <c r="J7119" s="73">
        <v>1.0413712170752978</v>
      </c>
      <c r="K7119" s="73">
        <v>14.103999999999999</v>
      </c>
      <c r="L7119" s="73">
        <v>5.1359409221547504E-2</v>
      </c>
      <c r="M7119" s="73">
        <v>14.155359409221546</v>
      </c>
      <c r="N7119" s="73">
        <v>14.02817540174785</v>
      </c>
      <c r="O7119" s="73">
        <v>49.79</v>
      </c>
      <c r="P7119" s="73">
        <v>0.18130920200941933</v>
      </c>
      <c r="Q7119" s="73">
        <v>49.971309202009415</v>
      </c>
      <c r="R7119" s="73">
        <v>49.522323684984791</v>
      </c>
      <c r="S7119" s="73">
        <v>4.6900000000000004</v>
      </c>
      <c r="T7119" s="73">
        <v>1.707853298702906E-2</v>
      </c>
      <c r="U7119" s="73">
        <v>4.7070785329870297</v>
      </c>
      <c r="V7119" s="73">
        <v>4.6647860631166642</v>
      </c>
      <c r="W7119" s="73">
        <v>69.631</v>
      </c>
      <c r="X7119" s="73">
        <v>0.25355977194452456</v>
      </c>
      <c r="Y7119" s="73">
        <v>69.88455977194451</v>
      </c>
      <c r="Z7119" s="73">
        <v>69.256656366924602</v>
      </c>
      <c r="AA7119" s="57"/>
      <c r="AB7119" s="73">
        <v>2.1159999999999992</v>
      </c>
      <c r="AC7119" s="73">
        <v>7.7053679745316571E-3</v>
      </c>
      <c r="AD7119" s="73">
        <v>2.123705367974531</v>
      </c>
      <c r="AE7119" s="73">
        <v>2.104624159819799</v>
      </c>
      <c r="AF7119" s="73">
        <v>4.2439999999999989</v>
      </c>
      <c r="AG7119" s="73">
        <v>1.5454433688049315E-2</v>
      </c>
      <c r="AH7119" s="73">
        <v>4.259454433688048</v>
      </c>
      <c r="AI7119" s="73">
        <v>4.2211838063682547</v>
      </c>
      <c r="AJ7119" s="73">
        <v>33.659999999999997</v>
      </c>
      <c r="AK7119" s="73">
        <v>0.12257215785573518</v>
      </c>
      <c r="AL7119" s="73">
        <v>33.782572157855732</v>
      </c>
      <c r="AM7119" s="73">
        <v>33.479040273882063</v>
      </c>
      <c r="AN7119" s="73">
        <v>2.0769999999999991</v>
      </c>
      <c r="AO7119" s="73">
        <v>7.5633503228271504E-3</v>
      </c>
      <c r="AP7119" s="73">
        <v>2.084563350322826</v>
      </c>
      <c r="AQ7119" s="73">
        <v>2.0658338279516641</v>
      </c>
      <c r="AR7119" s="73">
        <v>42.096999999999994</v>
      </c>
      <c r="AS7119" s="73">
        <v>0.15329530984114331</v>
      </c>
      <c r="AT7119" s="73">
        <v>42.250295309841135</v>
      </c>
      <c r="AU7119" s="73">
        <v>41.870682068021779</v>
      </c>
    </row>
    <row r="7120" spans="1:47" ht="12.95">
      <c r="A7120" s="61">
        <v>44858</v>
      </c>
      <c r="B7120" s="58">
        <v>13</v>
      </c>
      <c r="C7120" s="58" t="s">
        <v>17</v>
      </c>
      <c r="D7120" s="59">
        <v>52.887571999999999</v>
      </c>
      <c r="E7120" s="57">
        <v>8.9392010000000008E-3</v>
      </c>
      <c r="F7120" s="57"/>
      <c r="G7120" s="73">
        <v>1.0469999999999999</v>
      </c>
      <c r="H7120" s="73">
        <v>2.3958875163100192E-3</v>
      </c>
      <c r="I7120" s="73">
        <v>1.0493958875163099</v>
      </c>
      <c r="J7120" s="73">
        <v>1.0400151267492281</v>
      </c>
      <c r="K7120" s="73">
        <v>14.078999999999999</v>
      </c>
      <c r="L7120" s="73">
        <v>3.22174788367992E-2</v>
      </c>
      <c r="M7120" s="73">
        <v>14.111217478836798</v>
      </c>
      <c r="N7120" s="73">
        <v>13.985074469438763</v>
      </c>
      <c r="O7120" s="73">
        <v>49.663000000000004</v>
      </c>
      <c r="P7120" s="73">
        <v>0.11364561769102627</v>
      </c>
      <c r="Q7120" s="73">
        <v>49.776645617691031</v>
      </c>
      <c r="R7120" s="73">
        <v>49.331682177408723</v>
      </c>
      <c r="S7120" s="73">
        <v>4.6580000000000004</v>
      </c>
      <c r="T7120" s="73">
        <v>1.0659067861482399E-2</v>
      </c>
      <c r="U7120" s="73">
        <v>4.6686590678614825</v>
      </c>
      <c r="V7120" s="73">
        <v>4.6269249860533961</v>
      </c>
      <c r="W7120" s="73">
        <v>69.447000000000003</v>
      </c>
      <c r="X7120" s="73">
        <v>0.15891805190561789</v>
      </c>
      <c r="Y7120" s="73">
        <v>69.605918051905618</v>
      </c>
      <c r="Z7120" s="73">
        <v>68.983696759650115</v>
      </c>
      <c r="AA7120" s="57"/>
      <c r="AB7120" s="73">
        <v>2.1159999999999992</v>
      </c>
      <c r="AC7120" s="73">
        <v>4.8421184188271243E-3</v>
      </c>
      <c r="AD7120" s="73">
        <v>2.1208421184188264</v>
      </c>
      <c r="AE7120" s="73">
        <v>2.1018834844330145</v>
      </c>
      <c r="AF7120" s="73">
        <v>4.2029999999999976</v>
      </c>
      <c r="AG7120" s="73">
        <v>9.6178751012903595E-3</v>
      </c>
      <c r="AH7120" s="73">
        <v>4.2126178751012882</v>
      </c>
      <c r="AI7120" s="73">
        <v>4.174960437179565</v>
      </c>
      <c r="AJ7120" s="73">
        <v>33.913999999999994</v>
      </c>
      <c r="AK7120" s="73">
        <v>7.7606618173961792E-2</v>
      </c>
      <c r="AL7120" s="73">
        <v>33.991606618173954</v>
      </c>
      <c r="AM7120" s="73">
        <v>33.687748814301166</v>
      </c>
      <c r="AN7120" s="73">
        <v>2.0799999999999992</v>
      </c>
      <c r="AO7120" s="73">
        <v>4.7597383323064362E-3</v>
      </c>
      <c r="AP7120" s="73">
        <v>2.0847597383323055</v>
      </c>
      <c r="AQ7120" s="73">
        <v>2.0661236519946455</v>
      </c>
      <c r="AR7120" s="73">
        <v>42.312999999999988</v>
      </c>
      <c r="AS7120" s="73">
        <v>9.6826350026385705E-2</v>
      </c>
      <c r="AT7120" s="73">
        <v>42.409826350026378</v>
      </c>
      <c r="AU7120" s="73">
        <v>42.030716387908392</v>
      </c>
    </row>
    <row r="7121" spans="1:47" ht="12.95">
      <c r="A7121" s="61">
        <v>44858</v>
      </c>
      <c r="B7121" s="58">
        <v>14</v>
      </c>
      <c r="C7121" s="58" t="s">
        <v>17</v>
      </c>
      <c r="D7121" s="59">
        <v>54.965305000000001</v>
      </c>
      <c r="E7121" s="57">
        <v>8.9248390000000004E-3</v>
      </c>
      <c r="F7121" s="57"/>
      <c r="G7121" s="73">
        <v>1.0469999999999999</v>
      </c>
      <c r="H7121" s="73">
        <v>1.3925034880398518E-3</v>
      </c>
      <c r="I7121" s="73">
        <v>1.0483925034880397</v>
      </c>
      <c r="J7121" s="73">
        <v>1.039035769185602</v>
      </c>
      <c r="K7121" s="73">
        <v>14.103999999999997</v>
      </c>
      <c r="L7121" s="73">
        <v>1.8758232278236933E-2</v>
      </c>
      <c r="M7121" s="73">
        <v>14.122758232278235</v>
      </c>
      <c r="N7121" s="73">
        <v>13.996714888819227</v>
      </c>
      <c r="O7121" s="73">
        <v>49.925999999999995</v>
      </c>
      <c r="P7121" s="73">
        <v>6.6401269478393157E-2</v>
      </c>
      <c r="Q7121" s="73">
        <v>49.992401269478385</v>
      </c>
      <c r="R7121" s="73">
        <v>49.546227136924898</v>
      </c>
      <c r="S7121" s="73">
        <v>4.5650000000000004</v>
      </c>
      <c r="T7121" s="73">
        <v>6.071421607356184E-3</v>
      </c>
      <c r="U7121" s="73">
        <v>4.5710714216073569</v>
      </c>
      <c r="V7121" s="73">
        <v>4.5302753451120106</v>
      </c>
      <c r="W7121" s="73">
        <v>69.641999999999996</v>
      </c>
      <c r="X7121" s="73">
        <v>9.2623426852026125E-2</v>
      </c>
      <c r="Y7121" s="73">
        <v>69.734623426852025</v>
      </c>
      <c r="Z7121" s="73">
        <v>69.112253140041744</v>
      </c>
      <c r="AA7121" s="57"/>
      <c r="AB7121" s="73">
        <v>2.1159999999999992</v>
      </c>
      <c r="AC7121" s="73">
        <v>2.8142668392476845E-3</v>
      </c>
      <c r="AD7121" s="73">
        <v>2.1188142668392471</v>
      </c>
      <c r="AE7121" s="73">
        <v>2.0999041906368037</v>
      </c>
      <c r="AF7121" s="73">
        <v>4.2349999999999977</v>
      </c>
      <c r="AG7121" s="73">
        <v>5.6325236598364558E-3</v>
      </c>
      <c r="AH7121" s="73">
        <v>4.2406325236598343</v>
      </c>
      <c r="AI7121" s="73">
        <v>4.2027855611280067</v>
      </c>
      <c r="AJ7121" s="73">
        <v>34.034000000000013</v>
      </c>
      <c r="AK7121" s="73">
        <v>4.5265008320867564E-2</v>
      </c>
      <c r="AL7121" s="73">
        <v>34.079265008320881</v>
      </c>
      <c r="AM7121" s="73">
        <v>33.775113054883285</v>
      </c>
      <c r="AN7121" s="73">
        <v>2.0549999999999988</v>
      </c>
      <c r="AO7121" s="73">
        <v>2.7331372186455531E-3</v>
      </c>
      <c r="AP7121" s="73">
        <v>2.0577331372186443</v>
      </c>
      <c r="AQ7121" s="73">
        <v>2.0393682002640032</v>
      </c>
      <c r="AR7121" s="73">
        <v>42.440000000000012</v>
      </c>
      <c r="AS7121" s="73">
        <v>5.6444936038597265E-2</v>
      </c>
      <c r="AT7121" s="73">
        <v>42.496444936038614</v>
      </c>
      <c r="AU7121" s="73">
        <v>42.117171006912095</v>
      </c>
    </row>
    <row r="7122" spans="1:47" ht="12.95">
      <c r="A7122" s="61">
        <v>44858</v>
      </c>
      <c r="B7122" s="58">
        <v>15</v>
      </c>
      <c r="C7122" s="58" t="s">
        <v>17</v>
      </c>
      <c r="D7122" s="59">
        <v>51.217450999999997</v>
      </c>
      <c r="E7122" s="57">
        <v>9.2385120000000008E-3</v>
      </c>
      <c r="F7122" s="57"/>
      <c r="G7122" s="73">
        <v>1.0469999999999999</v>
      </c>
      <c r="H7122" s="73">
        <v>1.4124313076237572E-3</v>
      </c>
      <c r="I7122" s="73">
        <v>1.0484124313076237</v>
      </c>
      <c r="J7122" s="73">
        <v>1.0387266604800391</v>
      </c>
      <c r="K7122" s="73">
        <v>14.057999999999998</v>
      </c>
      <c r="L7122" s="73">
        <v>1.8964622084598641E-2</v>
      </c>
      <c r="M7122" s="73">
        <v>14.076964622084597</v>
      </c>
      <c r="N7122" s="73">
        <v>13.946914415499894</v>
      </c>
      <c r="O7122" s="73">
        <v>50.090999999999994</v>
      </c>
      <c r="P7122" s="73">
        <v>6.7574113304853495E-2</v>
      </c>
      <c r="Q7122" s="73">
        <v>50.158574113304844</v>
      </c>
      <c r="R7122" s="73">
        <v>49.695183524456183</v>
      </c>
      <c r="S7122" s="73">
        <v>4.5379999999999994</v>
      </c>
      <c r="T7122" s="73">
        <v>6.1218846934065043E-3</v>
      </c>
      <c r="U7122" s="73">
        <v>4.5441218846934062</v>
      </c>
      <c r="V7122" s="73">
        <v>4.5021409601322038</v>
      </c>
      <c r="W7122" s="73">
        <v>69.733999999999995</v>
      </c>
      <c r="X7122" s="73">
        <v>9.4073051390482401E-2</v>
      </c>
      <c r="Y7122" s="73">
        <v>69.828073051390476</v>
      </c>
      <c r="Z7122" s="73">
        <v>69.18296556056832</v>
      </c>
      <c r="AA7122" s="57"/>
      <c r="AB7122" s="73">
        <v>2.1159999999999992</v>
      </c>
      <c r="AC7122" s="73">
        <v>2.854541210059092E-3</v>
      </c>
      <c r="AD7122" s="73">
        <v>2.1188545412100583</v>
      </c>
      <c r="AE7122" s="73">
        <v>2.0992794781048345</v>
      </c>
      <c r="AF7122" s="73">
        <v>4.1069999999999975</v>
      </c>
      <c r="AG7122" s="73">
        <v>5.5404540405069409E-3</v>
      </c>
      <c r="AH7122" s="73">
        <v>4.1125404540405048</v>
      </c>
      <c r="AI7122" s="73">
        <v>4.0745466997053663</v>
      </c>
      <c r="AJ7122" s="73">
        <v>33.923000000000023</v>
      </c>
      <c r="AK7122" s="73">
        <v>4.5763044172417139E-2</v>
      </c>
      <c r="AL7122" s="73">
        <v>33.968763044172441</v>
      </c>
      <c r="AM7122" s="73">
        <v>33.654942219163694</v>
      </c>
      <c r="AN7122" s="73">
        <v>2.0069999999999988</v>
      </c>
      <c r="AO7122" s="73">
        <v>2.7074972630380888E-3</v>
      </c>
      <c r="AP7122" s="73">
        <v>2.0097074972630367</v>
      </c>
      <c r="AQ7122" s="73">
        <v>1.991140790433082</v>
      </c>
      <c r="AR7122" s="73">
        <v>42.15300000000002</v>
      </c>
      <c r="AS7122" s="73">
        <v>5.6865536686021255E-2</v>
      </c>
      <c r="AT7122" s="73">
        <v>42.209865536686038</v>
      </c>
      <c r="AU7122" s="73">
        <v>41.819909187406971</v>
      </c>
    </row>
    <row r="7123" spans="1:47" ht="12.95">
      <c r="A7123" s="61">
        <v>44858</v>
      </c>
      <c r="B7123" s="58">
        <v>16</v>
      </c>
      <c r="C7123" s="58" t="s">
        <v>17</v>
      </c>
      <c r="D7123" s="59">
        <v>40.812939</v>
      </c>
      <c r="E7123" s="57">
        <v>9.516119E-3</v>
      </c>
      <c r="F7123" s="57"/>
      <c r="G7123" s="73">
        <v>1.0469999999999999</v>
      </c>
      <c r="H7123" s="73">
        <v>1.3532966068623028E-4</v>
      </c>
      <c r="I7123" s="73">
        <v>1.0471353296606862</v>
      </c>
      <c r="J7123" s="73">
        <v>1.0371706652545309</v>
      </c>
      <c r="K7123" s="73">
        <v>13.818999999999997</v>
      </c>
      <c r="L7123" s="73">
        <v>1.7861705644918969E-3</v>
      </c>
      <c r="M7123" s="73">
        <v>13.820786170564489</v>
      </c>
      <c r="N7123" s="73">
        <v>13.689265924691842</v>
      </c>
      <c r="O7123" s="73">
        <v>49.885999999999996</v>
      </c>
      <c r="P7123" s="73">
        <v>6.4479994775485036E-3</v>
      </c>
      <c r="Q7123" s="73">
        <v>49.892447999477547</v>
      </c>
      <c r="R7123" s="73">
        <v>49.417665527113208</v>
      </c>
      <c r="S7123" s="73">
        <v>4.4440000000000008</v>
      </c>
      <c r="T7123" s="73">
        <v>5.7440784344757175E-4</v>
      </c>
      <c r="U7123" s="73">
        <v>4.4445744078434481</v>
      </c>
      <c r="V7123" s="73">
        <v>4.4022793088740553</v>
      </c>
      <c r="W7123" s="73">
        <v>69.195999999999998</v>
      </c>
      <c r="X7123" s="73">
        <v>8.9439075461742023E-3</v>
      </c>
      <c r="Y7123" s="73">
        <v>69.204943907546166</v>
      </c>
      <c r="Z7123" s="73">
        <v>68.546381425933632</v>
      </c>
      <c r="AA7123" s="57"/>
      <c r="AB7123" s="73">
        <v>2.1159999999999992</v>
      </c>
      <c r="AC7123" s="73">
        <v>2.7350292455784452E-4</v>
      </c>
      <c r="AD7123" s="73">
        <v>2.1162735029245572</v>
      </c>
      <c r="AE7123" s="73">
        <v>2.0961347924341802</v>
      </c>
      <c r="AF7123" s="73">
        <v>3.9179999999999975</v>
      </c>
      <c r="AG7123" s="73">
        <v>5.064198763788442E-4</v>
      </c>
      <c r="AH7123" s="73">
        <v>3.9185064198763762</v>
      </c>
      <c r="AI7123" s="73">
        <v>3.8812174464825686</v>
      </c>
      <c r="AJ7123" s="73">
        <v>33.526000000000003</v>
      </c>
      <c r="AK7123" s="73">
        <v>4.3333927451447542E-3</v>
      </c>
      <c r="AL7123" s="73">
        <v>33.530333392745149</v>
      </c>
      <c r="AM7123" s="73">
        <v>33.211254750070111</v>
      </c>
      <c r="AN7123" s="73">
        <v>1.998999999999999</v>
      </c>
      <c r="AO7123" s="73">
        <v>2.5838012579921127E-4</v>
      </c>
      <c r="AP7123" s="73">
        <v>1.9992583801257982</v>
      </c>
      <c r="AQ7123" s="73">
        <v>1.9802331994687736</v>
      </c>
      <c r="AR7123" s="73">
        <v>41.559000000000005</v>
      </c>
      <c r="AS7123" s="73">
        <v>5.3716956718806537E-3</v>
      </c>
      <c r="AT7123" s="73">
        <v>41.564371695671881</v>
      </c>
      <c r="AU7123" s="73">
        <v>41.168840188455633</v>
      </c>
    </row>
    <row r="7124" spans="1:47" ht="12.95">
      <c r="A7124" s="61">
        <v>44858</v>
      </c>
      <c r="B7124" s="58">
        <v>17</v>
      </c>
      <c r="C7124" s="58" t="s">
        <v>17</v>
      </c>
      <c r="D7124" s="59">
        <v>37.435195999999998</v>
      </c>
      <c r="E7124" s="57">
        <v>9.5592369999999999E-3</v>
      </c>
      <c r="F7124" s="57"/>
      <c r="G7124" s="73">
        <v>1.0469999999999999</v>
      </c>
      <c r="H7124" s="73">
        <v>1.3287774701310241E-3</v>
      </c>
      <c r="I7124" s="73">
        <v>1.0483287774701309</v>
      </c>
      <c r="J7124" s="73">
        <v>1.0383075542323736</v>
      </c>
      <c r="K7124" s="73">
        <v>13.309999999999997</v>
      </c>
      <c r="L7124" s="73">
        <v>1.6892099453146063E-2</v>
      </c>
      <c r="M7124" s="73">
        <v>13.326892099453143</v>
      </c>
      <c r="N7124" s="73">
        <v>13.199497179401043</v>
      </c>
      <c r="O7124" s="73">
        <v>48.24</v>
      </c>
      <c r="P7124" s="73">
        <v>6.122275564385922E-2</v>
      </c>
      <c r="Q7124" s="73">
        <v>48.301222755643863</v>
      </c>
      <c r="R7124" s="73">
        <v>47.839499919932869</v>
      </c>
      <c r="S7124" s="73">
        <v>4.2209999999999992</v>
      </c>
      <c r="T7124" s="73">
        <v>5.3569911188376812E-3</v>
      </c>
      <c r="U7124" s="73">
        <v>4.2263569911188368</v>
      </c>
      <c r="V7124" s="73">
        <v>4.1859562429941244</v>
      </c>
      <c r="W7124" s="73">
        <v>66.817999999999998</v>
      </c>
      <c r="X7124" s="73">
        <v>8.4800623685973991E-2</v>
      </c>
      <c r="Y7124" s="73">
        <v>66.902800623685977</v>
      </c>
      <c r="Z7124" s="73">
        <v>66.263260896560411</v>
      </c>
      <c r="AA7124" s="57"/>
      <c r="AB7124" s="73">
        <v>2.1159999999999992</v>
      </c>
      <c r="AC7124" s="73">
        <v>2.6854757658044378E-3</v>
      </c>
      <c r="AD7124" s="73">
        <v>2.1186854757658038</v>
      </c>
      <c r="AE7124" s="73">
        <v>2.0984324591745005</v>
      </c>
      <c r="AF7124" s="73">
        <v>3.9219999999999979</v>
      </c>
      <c r="AG7124" s="73">
        <v>4.9775217171479222E-3</v>
      </c>
      <c r="AH7124" s="73">
        <v>3.9269775217171459</v>
      </c>
      <c r="AI7124" s="73">
        <v>3.8894386128933789</v>
      </c>
      <c r="AJ7124" s="73">
        <v>31.92499999999999</v>
      </c>
      <c r="AK7124" s="73">
        <v>4.051692524730939E-2</v>
      </c>
      <c r="AL7124" s="73">
        <v>31.9655169252473</v>
      </c>
      <c r="AM7124" s="73">
        <v>31.659950973131348</v>
      </c>
      <c r="AN7124" s="73">
        <v>1.913999999999999</v>
      </c>
      <c r="AO7124" s="73">
        <v>2.4291118221879456E-3</v>
      </c>
      <c r="AP7124" s="73">
        <v>1.916429111822187</v>
      </c>
      <c r="AQ7124" s="73">
        <v>1.8981095117485791</v>
      </c>
      <c r="AR7124" s="73">
        <v>39.876999999999988</v>
      </c>
      <c r="AS7124" s="73">
        <v>5.0609034552449701E-2</v>
      </c>
      <c r="AT7124" s="73">
        <v>39.927609034552439</v>
      </c>
      <c r="AU7124" s="73">
        <v>39.545931556947806</v>
      </c>
    </row>
    <row r="7125" spans="1:47" ht="12.95">
      <c r="A7125" s="61">
        <v>44858</v>
      </c>
      <c r="B7125" s="58">
        <v>18</v>
      </c>
      <c r="C7125" s="58" t="s">
        <v>17</v>
      </c>
      <c r="D7125" s="59">
        <v>62.210017999999998</v>
      </c>
      <c r="E7125" s="57">
        <v>9.8490580000000008E-3</v>
      </c>
      <c r="F7125" s="57"/>
      <c r="G7125" s="73">
        <v>1.0469999999999999</v>
      </c>
      <c r="H7125" s="73">
        <v>-2.0265492249213223E-3</v>
      </c>
      <c r="I7125" s="73">
        <v>1.0449734507750785</v>
      </c>
      <c r="J7125" s="73">
        <v>1.0346814466499346</v>
      </c>
      <c r="K7125" s="73">
        <v>12.575000000000001</v>
      </c>
      <c r="L7125" s="73">
        <v>-2.4339882047168703E-2</v>
      </c>
      <c r="M7125" s="73">
        <v>12.550660117952832</v>
      </c>
      <c r="N7125" s="73">
        <v>12.427047938512828</v>
      </c>
      <c r="O7125" s="73">
        <v>44.922000000000011</v>
      </c>
      <c r="P7125" s="73">
        <v>-8.6949994538601416E-2</v>
      </c>
      <c r="Q7125" s="73">
        <v>44.835050005461412</v>
      </c>
      <c r="R7125" s="73">
        <v>44.393466997524719</v>
      </c>
      <c r="S7125" s="73">
        <v>3.8839999999999995</v>
      </c>
      <c r="T7125" s="73">
        <v>-7.5177814609306741E-3</v>
      </c>
      <c r="U7125" s="73">
        <v>3.8764822185390688</v>
      </c>
      <c r="V7125" s="73">
        <v>3.8383025203327086</v>
      </c>
      <c r="W7125" s="73">
        <v>62.428000000000011</v>
      </c>
      <c r="X7125" s="73">
        <v>-0.12083420727162211</v>
      </c>
      <c r="Y7125" s="73">
        <v>62.307165792728391</v>
      </c>
      <c r="Z7125" s="73">
        <v>61.693498903020192</v>
      </c>
      <c r="AA7125" s="57"/>
      <c r="AB7125" s="73">
        <v>2.1159999999999992</v>
      </c>
      <c r="AC7125" s="73">
        <v>-4.0956811460683071E-3</v>
      </c>
      <c r="AD7125" s="73">
        <v>2.1119043188539308</v>
      </c>
      <c r="AE7125" s="73">
        <v>2.0911040507270879</v>
      </c>
      <c r="AF7125" s="73">
        <v>3.5179999999999967</v>
      </c>
      <c r="AG7125" s="73">
        <v>-6.8093602419037301E-3</v>
      </c>
      <c r="AH7125" s="73">
        <v>3.5111906397580928</v>
      </c>
      <c r="AI7125" s="73">
        <v>3.4766087194980582</v>
      </c>
      <c r="AJ7125" s="73">
        <v>29.551000000000002</v>
      </c>
      <c r="AK7125" s="73">
        <v>-5.7198238916571165E-2</v>
      </c>
      <c r="AL7125" s="73">
        <v>29.493801761083432</v>
      </c>
      <c r="AM7125" s="73">
        <v>29.203315596898019</v>
      </c>
      <c r="AN7125" s="73">
        <v>1.8089999999999988</v>
      </c>
      <c r="AO7125" s="73">
        <v>-3.5014589760101909E-3</v>
      </c>
      <c r="AP7125" s="73">
        <v>1.8054985410239885</v>
      </c>
      <c r="AQ7125" s="73">
        <v>1.7877160811745278</v>
      </c>
      <c r="AR7125" s="73">
        <v>36.993999999999993</v>
      </c>
      <c r="AS7125" s="73">
        <v>-7.1604739280553387E-2</v>
      </c>
      <c r="AT7125" s="73">
        <v>36.922395260719441</v>
      </c>
      <c r="AU7125" s="73">
        <v>36.558744448297695</v>
      </c>
    </row>
    <row r="7126" spans="1:47" ht="12.95">
      <c r="A7126" s="61">
        <v>44858</v>
      </c>
      <c r="B7126" s="58">
        <v>19</v>
      </c>
      <c r="C7126" s="58" t="s">
        <v>17</v>
      </c>
      <c r="D7126" s="59">
        <v>75.295066000000006</v>
      </c>
      <c r="E7126" s="57">
        <v>1.0990503E-2</v>
      </c>
      <c r="F7126" s="57"/>
      <c r="G7126" s="73">
        <v>1.0469999999999999</v>
      </c>
      <c r="H7126" s="73">
        <v>2.1815777021760622E-3</v>
      </c>
      <c r="I7126" s="73">
        <v>1.049181577702176</v>
      </c>
      <c r="J7126" s="73">
        <v>1.0376505444248956</v>
      </c>
      <c r="K7126" s="73">
        <v>12.873000000000001</v>
      </c>
      <c r="L7126" s="73">
        <v>2.6822779140508551E-2</v>
      </c>
      <c r="M7126" s="73">
        <v>12.899822779140509</v>
      </c>
      <c r="N7126" s="73">
        <v>12.758047238186895</v>
      </c>
      <c r="O7126" s="73">
        <v>43.284000000000006</v>
      </c>
      <c r="P7126" s="73">
        <v>9.0188547527209825E-2</v>
      </c>
      <c r="Q7126" s="73">
        <v>43.374188547527218</v>
      </c>
      <c r="R7126" s="73">
        <v>42.897484398173056</v>
      </c>
      <c r="S7126" s="73">
        <v>3.7410000000000001</v>
      </c>
      <c r="T7126" s="73">
        <v>7.7949209014714889E-3</v>
      </c>
      <c r="U7126" s="73">
        <v>3.7487949209014717</v>
      </c>
      <c r="V7126" s="73">
        <v>3.7075937790769191</v>
      </c>
      <c r="W7126" s="73">
        <v>60.945000000000007</v>
      </c>
      <c r="X7126" s="73">
        <v>0.12698782527136593</v>
      </c>
      <c r="Y7126" s="73">
        <v>61.071987825271378</v>
      </c>
      <c r="Z7126" s="73">
        <v>60.400775959861761</v>
      </c>
      <c r="AA7126" s="57"/>
      <c r="AB7126" s="73">
        <v>2.1159999999999992</v>
      </c>
      <c r="AC7126" s="73">
        <v>4.4089956235000439E-3</v>
      </c>
      <c r="AD7126" s="73">
        <v>2.120408995623499</v>
      </c>
      <c r="AE7126" s="73">
        <v>2.0971046341958721</v>
      </c>
      <c r="AF7126" s="73">
        <v>3.9939999999999989</v>
      </c>
      <c r="AG7126" s="73">
        <v>8.3220834216725798E-3</v>
      </c>
      <c r="AH7126" s="73">
        <v>4.0023220834216717</v>
      </c>
      <c r="AI7126" s="73">
        <v>3.9583345505568595</v>
      </c>
      <c r="AJ7126" s="73">
        <v>29.608000000000011</v>
      </c>
      <c r="AK7126" s="73">
        <v>6.1692600387802173E-2</v>
      </c>
      <c r="AL7126" s="73">
        <v>29.669692600387812</v>
      </c>
      <c r="AM7126" s="73">
        <v>29.343607754854169</v>
      </c>
      <c r="AN7126" s="73">
        <v>1.8109999999999991</v>
      </c>
      <c r="AO7126" s="73">
        <v>3.7734834944038653E-3</v>
      </c>
      <c r="AP7126" s="73">
        <v>1.8147734834944029</v>
      </c>
      <c r="AQ7126" s="73">
        <v>1.7948282100797373</v>
      </c>
      <c r="AR7126" s="73">
        <v>37.529000000000011</v>
      </c>
      <c r="AS7126" s="73">
        <v>7.8197162927378661E-2</v>
      </c>
      <c r="AT7126" s="73">
        <v>37.607197162927392</v>
      </c>
      <c r="AU7126" s="73">
        <v>37.19387514968664</v>
      </c>
    </row>
    <row r="7127" spans="1:47" ht="12.95">
      <c r="A7127" s="61">
        <v>44858</v>
      </c>
      <c r="B7127" s="58">
        <v>20</v>
      </c>
      <c r="C7127" s="58" t="s">
        <v>17</v>
      </c>
      <c r="D7127" s="59">
        <v>74.286907999999997</v>
      </c>
      <c r="E7127" s="57">
        <v>1.0814056000000001E-2</v>
      </c>
      <c r="F7127" s="57"/>
      <c r="G7127" s="73">
        <v>1.0469999999999999</v>
      </c>
      <c r="H7127" s="73">
        <v>1.0761348981305485E-3</v>
      </c>
      <c r="I7127" s="73">
        <v>1.0480761348981305</v>
      </c>
      <c r="J7127" s="73">
        <v>1.0367421808830786</v>
      </c>
      <c r="K7127" s="73">
        <v>12.701999999999996</v>
      </c>
      <c r="L7127" s="73">
        <v>1.3055458907406137E-2</v>
      </c>
      <c r="M7127" s="73">
        <v>12.715055458907402</v>
      </c>
      <c r="N7127" s="73">
        <v>12.577554137131672</v>
      </c>
      <c r="O7127" s="73">
        <v>41.436</v>
      </c>
      <c r="P7127" s="73">
        <v>4.258904072486859E-2</v>
      </c>
      <c r="Q7127" s="73">
        <v>41.47858904072487</v>
      </c>
      <c r="R7127" s="73">
        <v>41.030037256037488</v>
      </c>
      <c r="S7127" s="73">
        <v>3.6169999999999995</v>
      </c>
      <c r="T7127" s="73">
        <v>3.7176503596353335E-3</v>
      </c>
      <c r="U7127" s="73">
        <v>3.620717650359635</v>
      </c>
      <c r="V7127" s="73">
        <v>3.5815630069284574</v>
      </c>
      <c r="W7127" s="73">
        <v>58.801999999999992</v>
      </c>
      <c r="X7127" s="73">
        <v>6.0438284890040606E-2</v>
      </c>
      <c r="Y7127" s="73">
        <v>58.86243828489004</v>
      </c>
      <c r="Z7127" s="73">
        <v>58.225896580980695</v>
      </c>
      <c r="AA7127" s="57"/>
      <c r="AB7127" s="73">
        <v>2.1159999999999992</v>
      </c>
      <c r="AC7127" s="73">
        <v>2.1748819908731995E-3</v>
      </c>
      <c r="AD7127" s="73">
        <v>2.1181748819908726</v>
      </c>
      <c r="AE7127" s="73">
        <v>2.0952688201992298</v>
      </c>
      <c r="AF7127" s="73">
        <v>4.0289999999999981</v>
      </c>
      <c r="AG7127" s="73">
        <v>4.1411150950983562E-3</v>
      </c>
      <c r="AH7127" s="73">
        <v>4.0331411150950967</v>
      </c>
      <c r="AI7127" s="73">
        <v>3.9895265012205559</v>
      </c>
      <c r="AJ7127" s="73">
        <v>29.59899999999999</v>
      </c>
      <c r="AK7127" s="73">
        <v>3.0422652196529221E-2</v>
      </c>
      <c r="AL7127" s="73">
        <v>29.629422652196517</v>
      </c>
      <c r="AM7127" s="73">
        <v>29.309008416387996</v>
      </c>
      <c r="AN7127" s="73">
        <v>1.7719999999999989</v>
      </c>
      <c r="AO7127" s="73">
        <v>1.8213094933021308E-3</v>
      </c>
      <c r="AP7127" s="73">
        <v>1.7738213094933011</v>
      </c>
      <c r="AQ7127" s="73">
        <v>1.7546391065184472</v>
      </c>
      <c r="AR7127" s="73">
        <v>37.515999999999984</v>
      </c>
      <c r="AS7127" s="73">
        <v>3.8559958775802906E-2</v>
      </c>
      <c r="AT7127" s="73">
        <v>37.554559958775783</v>
      </c>
      <c r="AU7127" s="73">
        <v>37.148442844326226</v>
      </c>
    </row>
    <row r="7128" spans="1:47" ht="12.95">
      <c r="A7128" s="61">
        <v>44858</v>
      </c>
      <c r="B7128" s="58">
        <v>21</v>
      </c>
      <c r="C7128" s="58" t="s">
        <v>17</v>
      </c>
      <c r="D7128" s="59">
        <v>56.745100999999998</v>
      </c>
      <c r="E7128" s="57">
        <v>9.816132E-3</v>
      </c>
      <c r="F7128" s="57"/>
      <c r="G7128" s="73">
        <v>1.0469999999999999</v>
      </c>
      <c r="H7128" s="73">
        <v>3.6256919925331307E-3</v>
      </c>
      <c r="I7128" s="73">
        <v>1.050625691992533</v>
      </c>
      <c r="J7128" s="73">
        <v>1.0403126115173429</v>
      </c>
      <c r="K7128" s="73">
        <v>11.964</v>
      </c>
      <c r="L7128" s="73">
        <v>4.1430543456223858E-2</v>
      </c>
      <c r="M7128" s="73">
        <v>12.005430543456225</v>
      </c>
      <c r="N7128" s="73">
        <v>11.887583652524826</v>
      </c>
      <c r="O7128" s="73">
        <v>38.552000000000007</v>
      </c>
      <c r="P7128" s="73">
        <v>0.13350303504884173</v>
      </c>
      <c r="Q7128" s="73">
        <v>38.685503035048846</v>
      </c>
      <c r="R7128" s="73">
        <v>38.305761030770405</v>
      </c>
      <c r="S7128" s="73">
        <v>3.3689999999999998</v>
      </c>
      <c r="T7128" s="73">
        <v>1.1666624950185403E-2</v>
      </c>
      <c r="U7128" s="73">
        <v>3.3806666249501851</v>
      </c>
      <c r="V7128" s="73">
        <v>3.3474815551116799</v>
      </c>
      <c r="W7128" s="73">
        <v>54.932000000000009</v>
      </c>
      <c r="X7128" s="73">
        <v>0.19022589544778412</v>
      </c>
      <c r="Y7128" s="73">
        <v>55.122225895447791</v>
      </c>
      <c r="Z7128" s="73">
        <v>54.581138849924251</v>
      </c>
      <c r="AA7128" s="57"/>
      <c r="AB7128" s="73">
        <v>2.1159999999999992</v>
      </c>
      <c r="AC7128" s="73">
        <v>7.3275685350526277E-3</v>
      </c>
      <c r="AD7128" s="73">
        <v>2.1233275685350517</v>
      </c>
      <c r="AE7128" s="73">
        <v>2.1024847048430728</v>
      </c>
      <c r="AF7128" s="73">
        <v>3.8369999999999984</v>
      </c>
      <c r="AG7128" s="73">
        <v>1.3287278104440893E-2</v>
      </c>
      <c r="AH7128" s="73">
        <v>3.8502872781044393</v>
      </c>
      <c r="AI7128" s="73">
        <v>3.8124923499446455</v>
      </c>
      <c r="AJ7128" s="73">
        <v>27.984000000000005</v>
      </c>
      <c r="AK7128" s="73">
        <v>9.6906747582662031E-2</v>
      </c>
      <c r="AL7128" s="73">
        <v>28.080906747582667</v>
      </c>
      <c r="AM7128" s="73">
        <v>27.805260860268707</v>
      </c>
      <c r="AN7128" s="73">
        <v>1.6629999999999987</v>
      </c>
      <c r="AO7128" s="73">
        <v>5.7588593921514717E-3</v>
      </c>
      <c r="AP7128" s="73">
        <v>1.6687588593921501</v>
      </c>
      <c r="AQ7128" s="73">
        <v>1.6523781021521873</v>
      </c>
      <c r="AR7128" s="73">
        <v>35.6</v>
      </c>
      <c r="AS7128" s="73">
        <v>0.12328045361430702</v>
      </c>
      <c r="AT7128" s="73">
        <v>35.723280453614308</v>
      </c>
      <c r="AU7128" s="73">
        <v>35.372616017208607</v>
      </c>
    </row>
    <row r="7129" spans="1:47" ht="12.95">
      <c r="A7129" s="61">
        <v>44858</v>
      </c>
      <c r="B7129" s="58">
        <v>22</v>
      </c>
      <c r="C7129" s="58" t="s">
        <v>17</v>
      </c>
      <c r="D7129" s="59">
        <v>57.245375000000003</v>
      </c>
      <c r="E7129" s="57">
        <v>9.7067049999999995E-3</v>
      </c>
      <c r="F7129" s="57"/>
      <c r="G7129" s="73">
        <v>1.0469999999999999</v>
      </c>
      <c r="H7129" s="73">
        <v>2.4216210599439262E-3</v>
      </c>
      <c r="I7129" s="73">
        <v>1.0494216210599439</v>
      </c>
      <c r="J7129" s="73">
        <v>1.0392351949636931</v>
      </c>
      <c r="K7129" s="73">
        <v>11.388999999999999</v>
      </c>
      <c r="L7129" s="73">
        <v>2.6341778654920128E-2</v>
      </c>
      <c r="M7129" s="73">
        <v>11.41534177865492</v>
      </c>
      <c r="N7129" s="73">
        <v>11.304536423535341</v>
      </c>
      <c r="O7129" s="73">
        <v>36.008000000000003</v>
      </c>
      <c r="P7129" s="73">
        <v>8.3283410818014228E-2</v>
      </c>
      <c r="Q7129" s="73">
        <v>36.091283410818015</v>
      </c>
      <c r="R7129" s="73">
        <v>35.740955969677806</v>
      </c>
      <c r="S7129" s="73">
        <v>3.1889999999999992</v>
      </c>
      <c r="T7129" s="73">
        <v>7.3758830565054242E-3</v>
      </c>
      <c r="U7129" s="73">
        <v>3.1963758830565046</v>
      </c>
      <c r="V7129" s="73">
        <v>3.1653496052905603</v>
      </c>
      <c r="W7129" s="73">
        <v>51.633000000000003</v>
      </c>
      <c r="X7129" s="73">
        <v>0.1194226935893837</v>
      </c>
      <c r="Y7129" s="73">
        <v>51.752422693589381</v>
      </c>
      <c r="Z7129" s="73">
        <v>51.250077193467398</v>
      </c>
      <c r="AA7129" s="57"/>
      <c r="AB7129" s="73">
        <v>2.1159999999999992</v>
      </c>
      <c r="AC7129" s="73">
        <v>4.8941262300299391E-3</v>
      </c>
      <c r="AD7129" s="73">
        <v>2.1208941262300294</v>
      </c>
      <c r="AE7129" s="73">
        <v>2.1003072326104815</v>
      </c>
      <c r="AF7129" s="73">
        <v>3.6389999999999985</v>
      </c>
      <c r="AG7129" s="73">
        <v>8.4166944003208639E-3</v>
      </c>
      <c r="AH7129" s="73">
        <v>3.6474166944003192</v>
      </c>
      <c r="AI7129" s="73">
        <v>3.6120122965357</v>
      </c>
      <c r="AJ7129" s="73">
        <v>26.30899999999999</v>
      </c>
      <c r="AK7129" s="73">
        <v>6.08504569876454E-2</v>
      </c>
      <c r="AL7129" s="73">
        <v>26.369850456987635</v>
      </c>
      <c r="AM7129" s="73">
        <v>26.113886097707539</v>
      </c>
      <c r="AN7129" s="73">
        <v>1.6049999999999991</v>
      </c>
      <c r="AO7129" s="73">
        <v>3.7122271262750714E-3</v>
      </c>
      <c r="AP7129" s="73">
        <v>1.6087122271262742</v>
      </c>
      <c r="AQ7129" s="73">
        <v>1.5930969321076665</v>
      </c>
      <c r="AR7129" s="73">
        <v>33.668999999999983</v>
      </c>
      <c r="AS7129" s="73">
        <v>7.787350474427128E-2</v>
      </c>
      <c r="AT7129" s="73">
        <v>33.746873504744258</v>
      </c>
      <c r="AU7129" s="73">
        <v>33.419302558961384</v>
      </c>
    </row>
    <row r="7130" spans="1:47" ht="12.95">
      <c r="A7130" s="61">
        <v>44858</v>
      </c>
      <c r="B7130" s="58">
        <v>23</v>
      </c>
      <c r="C7130" s="58" t="s">
        <v>17</v>
      </c>
      <c r="D7130" s="59">
        <v>50.113591</v>
      </c>
      <c r="E7130" s="57">
        <v>9.9229169999999998E-3</v>
      </c>
      <c r="F7130" s="57"/>
      <c r="G7130" s="73">
        <v>1.0469999999999999</v>
      </c>
      <c r="H7130" s="73">
        <v>5.165308430707307E-3</v>
      </c>
      <c r="I7130" s="73">
        <v>1.0521653084307072</v>
      </c>
      <c r="J7130" s="73">
        <v>1.04172475940487</v>
      </c>
      <c r="K7130" s="73">
        <v>10.784000000000001</v>
      </c>
      <c r="L7130" s="73">
        <v>5.3202183492595617E-2</v>
      </c>
      <c r="M7130" s="73">
        <v>10.837202183492597</v>
      </c>
      <c r="N7130" s="73">
        <v>10.72966552571358</v>
      </c>
      <c r="O7130" s="73">
        <v>33.847999999999999</v>
      </c>
      <c r="P7130" s="73">
        <v>0.16698697207505342</v>
      </c>
      <c r="Q7130" s="73">
        <v>34.01498697207505</v>
      </c>
      <c r="R7130" s="73">
        <v>33.677459079595067</v>
      </c>
      <c r="S7130" s="73">
        <v>3.0089999999999995</v>
      </c>
      <c r="T7130" s="73">
        <v>1.4844711621774868E-2</v>
      </c>
      <c r="U7130" s="73">
        <v>3.0238447116217744</v>
      </c>
      <c r="V7130" s="73">
        <v>2.9938393515274626</v>
      </c>
      <c r="W7130" s="73">
        <v>48.688000000000002</v>
      </c>
      <c r="X7130" s="73">
        <v>0.24019917562013121</v>
      </c>
      <c r="Y7130" s="73">
        <v>48.928199175620129</v>
      </c>
      <c r="Z7130" s="73">
        <v>48.44268871624098</v>
      </c>
      <c r="AA7130" s="57"/>
      <c r="AB7130" s="73">
        <v>2.1159999999999992</v>
      </c>
      <c r="AC7130" s="73">
        <v>1.043915247313912E-2</v>
      </c>
      <c r="AD7130" s="73">
        <v>2.1264391524731385</v>
      </c>
      <c r="AE7130" s="73">
        <v>2.1053386732575974</v>
      </c>
      <c r="AF7130" s="73">
        <v>3.5639999999999983</v>
      </c>
      <c r="AG7130" s="73">
        <v>1.7582769099370427E-2</v>
      </c>
      <c r="AH7130" s="73">
        <v>3.5815827690993687</v>
      </c>
      <c r="AI7130" s="73">
        <v>3.5460430205529652</v>
      </c>
      <c r="AJ7130" s="73">
        <v>24.957000000000008</v>
      </c>
      <c r="AK7130" s="73">
        <v>0.1231237846276622</v>
      </c>
      <c r="AL7130" s="73">
        <v>25.08012378462767</v>
      </c>
      <c r="AM7130" s="73">
        <v>24.831255797963085</v>
      </c>
      <c r="AN7130" s="73">
        <v>1.4529999999999992</v>
      </c>
      <c r="AO7130" s="73">
        <v>7.1682838107141487E-3</v>
      </c>
      <c r="AP7130" s="73">
        <v>1.4601682838107133</v>
      </c>
      <c r="AQ7130" s="73">
        <v>1.445679155124427</v>
      </c>
      <c r="AR7130" s="73">
        <v>32.090000000000003</v>
      </c>
      <c r="AS7130" s="73">
        <v>0.15831399001088592</v>
      </c>
      <c r="AT7130" s="73">
        <v>32.248313990010892</v>
      </c>
      <c r="AU7130" s="73">
        <v>31.928316646898075</v>
      </c>
    </row>
    <row r="7131" spans="1:47" ht="12.95">
      <c r="A7131" s="61">
        <v>44858</v>
      </c>
      <c r="B7131" s="58">
        <v>24</v>
      </c>
      <c r="C7131" s="58" t="s">
        <v>16</v>
      </c>
      <c r="D7131" s="59">
        <v>35.109876999999997</v>
      </c>
      <c r="E7131" s="57">
        <v>9.7056450000000006E-3</v>
      </c>
      <c r="F7131" s="57"/>
      <c r="G7131" s="73">
        <v>1.0469999999999999</v>
      </c>
      <c r="H7131" s="73">
        <v>1.6672570654519103E-3</v>
      </c>
      <c r="I7131" s="73">
        <v>1.0486672570654518</v>
      </c>
      <c r="J7131" s="73">
        <v>1.0384892649452508</v>
      </c>
      <c r="K7131" s="73">
        <v>10.425999999999998</v>
      </c>
      <c r="L7131" s="73">
        <v>1.6602504455015869E-2</v>
      </c>
      <c r="M7131" s="73">
        <v>10.442602504455014</v>
      </c>
      <c r="N7131" s="73">
        <v>10.341250311670661</v>
      </c>
      <c r="O7131" s="73">
        <v>32.296999999999997</v>
      </c>
      <c r="P7131" s="73">
        <v>5.1430182848997461E-2</v>
      </c>
      <c r="Q7131" s="73">
        <v>32.348430182848993</v>
      </c>
      <c r="R7131" s="73">
        <v>32.034467803186978</v>
      </c>
      <c r="S7131" s="73">
        <v>2.8239999999999994</v>
      </c>
      <c r="T7131" s="73">
        <v>4.4969760772074442E-3</v>
      </c>
      <c r="U7131" s="73">
        <v>2.828496976077207</v>
      </c>
      <c r="V7131" s="73">
        <v>2.801044588543828</v>
      </c>
      <c r="W7131" s="73">
        <v>46.593999999999994</v>
      </c>
      <c r="X7131" s="73">
        <v>7.4196920446672684E-2</v>
      </c>
      <c r="Y7131" s="73">
        <v>46.668196920446661</v>
      </c>
      <c r="Z7131" s="73">
        <v>46.21525196834672</v>
      </c>
      <c r="AA7131" s="57"/>
      <c r="AB7131" s="73">
        <v>2.1159999999999992</v>
      </c>
      <c r="AC7131" s="73">
        <v>3.3695472306554354E-3</v>
      </c>
      <c r="AD7131" s="73">
        <v>2.1193695472306548</v>
      </c>
      <c r="AE7131" s="73">
        <v>2.0987996987814235</v>
      </c>
      <c r="AF7131" s="73">
        <v>3.3889999999999985</v>
      </c>
      <c r="AG7131" s="73">
        <v>5.3966897753739453E-3</v>
      </c>
      <c r="AH7131" s="73">
        <v>3.3943966897753723</v>
      </c>
      <c r="AI7131" s="73">
        <v>3.3614518805152374</v>
      </c>
      <c r="AJ7131" s="73">
        <v>23.931999999999992</v>
      </c>
      <c r="AK7131" s="73">
        <v>3.8109642875257983E-2</v>
      </c>
      <c r="AL7131" s="73">
        <v>23.970109642875251</v>
      </c>
      <c r="AM7131" s="73">
        <v>23.737464268070426</v>
      </c>
      <c r="AN7131" s="73">
        <v>1.3989999999999998</v>
      </c>
      <c r="AO7131" s="73">
        <v>2.2277866614777674E-3</v>
      </c>
      <c r="AP7131" s="73">
        <v>1.4012277866614775</v>
      </c>
      <c r="AQ7131" s="73">
        <v>1.3876279672000054</v>
      </c>
      <c r="AR7131" s="73">
        <v>30.835999999999991</v>
      </c>
      <c r="AS7131" s="73">
        <v>4.9103666542765129E-2</v>
      </c>
      <c r="AT7131" s="73">
        <v>30.885103666542754</v>
      </c>
      <c r="AU7131" s="73">
        <v>30.585343814567089</v>
      </c>
    </row>
    <row r="7132" spans="1:47" ht="12.95">
      <c r="A7132" s="61">
        <v>44859</v>
      </c>
      <c r="B7132" s="58">
        <v>1</v>
      </c>
      <c r="C7132" s="58" t="s">
        <v>16</v>
      </c>
      <c r="D7132" s="59">
        <v>33.583776999999998</v>
      </c>
      <c r="E7132" s="57">
        <v>9.7996109999999997E-3</v>
      </c>
      <c r="F7132" s="57"/>
      <c r="G7132" s="73">
        <v>1.0469999999999999</v>
      </c>
      <c r="H7132" s="73">
        <v>7.6423558108424383E-3</v>
      </c>
      <c r="I7132" s="73">
        <v>1.0546423558108424</v>
      </c>
      <c r="J7132" s="73">
        <v>1.0443072709797725</v>
      </c>
      <c r="K7132" s="73">
        <v>10.216000000000001</v>
      </c>
      <c r="L7132" s="73">
        <v>7.4569538647150296E-2</v>
      </c>
      <c r="M7132" s="73">
        <v>10.290569538647151</v>
      </c>
      <c r="N7132" s="73">
        <v>10.18972596019996</v>
      </c>
      <c r="O7132" s="73">
        <v>31.539000000000001</v>
      </c>
      <c r="P7132" s="73">
        <v>0.23021228263434548</v>
      </c>
      <c r="Q7132" s="73">
        <v>31.769212282634346</v>
      </c>
      <c r="R7132" s="73">
        <v>31.457886360488107</v>
      </c>
      <c r="S7132" s="73">
        <v>2.8129999999999997</v>
      </c>
      <c r="T7132" s="73">
        <v>2.0532900569149741E-2</v>
      </c>
      <c r="U7132" s="73">
        <v>2.8335329005691494</v>
      </c>
      <c r="V7132" s="73">
        <v>2.8057653803878702</v>
      </c>
      <c r="W7132" s="73">
        <v>45.615000000000009</v>
      </c>
      <c r="X7132" s="73">
        <v>0.33295707766148797</v>
      </c>
      <c r="Y7132" s="73">
        <v>45.947957077661485</v>
      </c>
      <c r="Z7132" s="73">
        <v>45.497684972055708</v>
      </c>
      <c r="AA7132" s="57"/>
      <c r="AB7132" s="73">
        <v>2.1169999999999991</v>
      </c>
      <c r="AC7132" s="73">
        <v>1.5452595273690006E-2</v>
      </c>
      <c r="AD7132" s="73">
        <v>2.1324525952736892</v>
      </c>
      <c r="AE7132" s="73">
        <v>2.1115553893640664</v>
      </c>
      <c r="AF7132" s="73">
        <v>3.2459999999999978</v>
      </c>
      <c r="AG7132" s="73">
        <v>2.3693492800376831E-2</v>
      </c>
      <c r="AH7132" s="73">
        <v>3.2696934928003745</v>
      </c>
      <c r="AI7132" s="73">
        <v>3.2376517684816992</v>
      </c>
      <c r="AJ7132" s="73">
        <v>23.253999999999991</v>
      </c>
      <c r="AK7132" s="73">
        <v>0.16973767146640881</v>
      </c>
      <c r="AL7132" s="73">
        <v>23.423737671466398</v>
      </c>
      <c r="AM7132" s="73">
        <v>23.19419415411998</v>
      </c>
      <c r="AN7132" s="73">
        <v>1.3709999999999996</v>
      </c>
      <c r="AO7132" s="73">
        <v>1.0007325517349551E-2</v>
      </c>
      <c r="AP7132" s="73">
        <v>1.3810073255173492</v>
      </c>
      <c r="AQ7132" s="73">
        <v>1.3674739909391287</v>
      </c>
      <c r="AR7132" s="73">
        <v>29.987999999999985</v>
      </c>
      <c r="AS7132" s="73">
        <v>0.2188910850578252</v>
      </c>
      <c r="AT7132" s="73">
        <v>30.206891085057809</v>
      </c>
      <c r="AU7132" s="73">
        <v>29.910875302904874</v>
      </c>
    </row>
    <row r="7133" spans="1:47" ht="12.95">
      <c r="A7133" s="61">
        <v>44859</v>
      </c>
      <c r="B7133" s="58">
        <v>2</v>
      </c>
      <c r="C7133" s="58" t="s">
        <v>16</v>
      </c>
      <c r="D7133" s="59">
        <v>31.728684000000001</v>
      </c>
      <c r="E7133" s="57">
        <v>9.8524460000000008E-3</v>
      </c>
      <c r="F7133" s="57"/>
      <c r="G7133" s="73">
        <v>1.0469999999999999</v>
      </c>
      <c r="H7133" s="73">
        <v>9.7971050421989444E-3</v>
      </c>
      <c r="I7133" s="73">
        <v>1.0567971050421989</v>
      </c>
      <c r="J7133" s="73">
        <v>1.0463850686318144</v>
      </c>
      <c r="K7133" s="73">
        <v>10.085999999999999</v>
      </c>
      <c r="L7133" s="73">
        <v>9.437784284204255E-2</v>
      </c>
      <c r="M7133" s="73">
        <v>10.180377842842042</v>
      </c>
      <c r="N7133" s="73">
        <v>10.080076219885843</v>
      </c>
      <c r="O7133" s="73">
        <v>31.007000000000001</v>
      </c>
      <c r="P7133" s="73">
        <v>0.29014215476930533</v>
      </c>
      <c r="Q7133" s="73">
        <v>31.297142154769308</v>
      </c>
      <c r="R7133" s="73">
        <v>30.988788751735118</v>
      </c>
      <c r="S7133" s="73">
        <v>2.8169999999999997</v>
      </c>
      <c r="T7133" s="73">
        <v>2.6359546231016644E-2</v>
      </c>
      <c r="U7133" s="73">
        <v>2.8433595462310164</v>
      </c>
      <c r="V7133" s="73">
        <v>2.8153454998431906</v>
      </c>
      <c r="W7133" s="73">
        <v>44.957000000000001</v>
      </c>
      <c r="X7133" s="73">
        <v>0.42067664888456346</v>
      </c>
      <c r="Y7133" s="73">
        <v>45.37767664888456</v>
      </c>
      <c r="Z7133" s="73">
        <v>44.930595540095965</v>
      </c>
      <c r="AA7133" s="57"/>
      <c r="AB7133" s="73">
        <v>2.1159999999999988</v>
      </c>
      <c r="AC7133" s="73">
        <v>1.9800070935332335E-2</v>
      </c>
      <c r="AD7133" s="73">
        <v>2.1358000709353311</v>
      </c>
      <c r="AE7133" s="73">
        <v>2.1147572160696444</v>
      </c>
      <c r="AF7133" s="73">
        <v>3.2469999999999986</v>
      </c>
      <c r="AG7133" s="73">
        <v>3.0383190135644663E-2</v>
      </c>
      <c r="AH7133" s="73">
        <v>3.2773831901356432</v>
      </c>
      <c r="AI7133" s="73">
        <v>3.2450929492335239</v>
      </c>
      <c r="AJ7133" s="73">
        <v>22.91899999999999</v>
      </c>
      <c r="AK7133" s="73">
        <v>0.21446022011667387</v>
      </c>
      <c r="AL7133" s="73">
        <v>23.133460220116664</v>
      </c>
      <c r="AM7133" s="73">
        <v>22.905539052504817</v>
      </c>
      <c r="AN7133" s="73">
        <v>1.3669999999999998</v>
      </c>
      <c r="AO7133" s="73">
        <v>1.2791444692154685E-2</v>
      </c>
      <c r="AP7133" s="73">
        <v>1.3797914446921544</v>
      </c>
      <c r="AQ7133" s="73">
        <v>1.3661971239920629</v>
      </c>
      <c r="AR7133" s="73">
        <v>29.64899999999999</v>
      </c>
      <c r="AS7133" s="73">
        <v>0.27743492587980556</v>
      </c>
      <c r="AT7133" s="73">
        <v>29.926434925879793</v>
      </c>
      <c r="AU7133" s="73">
        <v>29.631586341800048</v>
      </c>
    </row>
    <row r="7134" spans="1:47" ht="12.95">
      <c r="A7134" s="61">
        <v>44859</v>
      </c>
      <c r="B7134" s="58">
        <v>3</v>
      </c>
      <c r="C7134" s="58" t="s">
        <v>16</v>
      </c>
      <c r="D7134" s="59">
        <v>30.186903999999998</v>
      </c>
      <c r="E7134" s="57">
        <v>9.9400909999999999E-3</v>
      </c>
      <c r="F7134" s="57"/>
      <c r="G7134" s="73">
        <v>1.0469999999999999</v>
      </c>
      <c r="H7134" s="73">
        <v>9.5064579900559065E-3</v>
      </c>
      <c r="I7134" s="73">
        <v>1.0565064579900558</v>
      </c>
      <c r="J7134" s="73">
        <v>1.0460046876555469</v>
      </c>
      <c r="K7134" s="73">
        <v>9.9460000000000015</v>
      </c>
      <c r="L7134" s="73">
        <v>9.0306811049757477E-2</v>
      </c>
      <c r="M7134" s="73">
        <v>10.036306811049759</v>
      </c>
      <c r="N7134" s="73">
        <v>9.9365450080440034</v>
      </c>
      <c r="O7134" s="73">
        <v>30.686000000000003</v>
      </c>
      <c r="P7134" s="73">
        <v>0.27862002854140938</v>
      </c>
      <c r="Q7134" s="73">
        <v>30.964620028541415</v>
      </c>
      <c r="R7134" s="73">
        <v>30.656828887677289</v>
      </c>
      <c r="S7134" s="73">
        <v>2.8779999999999997</v>
      </c>
      <c r="T7134" s="73">
        <v>2.6131409833219578E-2</v>
      </c>
      <c r="U7134" s="73">
        <v>2.9041314098332194</v>
      </c>
      <c r="V7134" s="73">
        <v>2.8752640793435189</v>
      </c>
      <c r="W7134" s="73">
        <v>44.557000000000002</v>
      </c>
      <c r="X7134" s="73">
        <v>0.40456470741444239</v>
      </c>
      <c r="Y7134" s="73">
        <v>44.961564707414446</v>
      </c>
      <c r="Z7134" s="73">
        <v>44.514642662720355</v>
      </c>
      <c r="AA7134" s="57"/>
      <c r="AB7134" s="73">
        <v>2.1159999999999988</v>
      </c>
      <c r="AC7134" s="73">
        <v>1.9212669634153093E-2</v>
      </c>
      <c r="AD7134" s="73">
        <v>2.1352126696341518</v>
      </c>
      <c r="AE7134" s="73">
        <v>2.1139884613936353</v>
      </c>
      <c r="AF7134" s="73">
        <v>3.1609999999999974</v>
      </c>
      <c r="AG7134" s="73">
        <v>2.8700968201114327E-2</v>
      </c>
      <c r="AH7134" s="73">
        <v>3.1897009682011115</v>
      </c>
      <c r="AI7134" s="73">
        <v>3.1579950503144043</v>
      </c>
      <c r="AJ7134" s="73">
        <v>22.663999999999998</v>
      </c>
      <c r="AK7134" s="73">
        <v>0.20578258250871734</v>
      </c>
      <c r="AL7134" s="73">
        <v>22.869782582508716</v>
      </c>
      <c r="AM7134" s="73">
        <v>22.642454862488364</v>
      </c>
      <c r="AN7134" s="73">
        <v>1.3759999999999999</v>
      </c>
      <c r="AO7134" s="73">
        <v>1.2493683089127915E-2</v>
      </c>
      <c r="AP7134" s="73">
        <v>1.3884936830891279</v>
      </c>
      <c r="AQ7134" s="73">
        <v>1.3746919295262967</v>
      </c>
      <c r="AR7134" s="73">
        <v>29.316999999999997</v>
      </c>
      <c r="AS7134" s="73">
        <v>0.26618990343311266</v>
      </c>
      <c r="AT7134" s="73">
        <v>29.583189903433105</v>
      </c>
      <c r="AU7134" s="73">
        <v>29.2891303037227</v>
      </c>
    </row>
    <row r="7135" spans="1:47" ht="12.95">
      <c r="A7135" s="61">
        <v>44859</v>
      </c>
      <c r="B7135" s="58">
        <v>4</v>
      </c>
      <c r="C7135" s="58" t="s">
        <v>16</v>
      </c>
      <c r="D7135" s="59">
        <v>31.303121000000001</v>
      </c>
      <c r="E7135" s="57">
        <v>9.6624669999999992E-3</v>
      </c>
      <c r="F7135" s="57"/>
      <c r="G7135" s="73">
        <v>1.0469999999999999</v>
      </c>
      <c r="H7135" s="73">
        <v>1.2116330190473423E-2</v>
      </c>
      <c r="I7135" s="73">
        <v>1.0591163301904734</v>
      </c>
      <c r="J7135" s="73">
        <v>1.0488826536008469</v>
      </c>
      <c r="K7135" s="73">
        <v>10.015000000000001</v>
      </c>
      <c r="L7135" s="73">
        <v>0.11589784800151992</v>
      </c>
      <c r="M7135" s="73">
        <v>10.130897848001521</v>
      </c>
      <c r="N7135" s="73">
        <v>10.033008381864835</v>
      </c>
      <c r="O7135" s="73">
        <v>30.718000000000004</v>
      </c>
      <c r="P7135" s="73">
        <v>0.35548178681085263</v>
      </c>
      <c r="Q7135" s="73">
        <v>31.073481786810856</v>
      </c>
      <c r="R7135" s="73">
        <v>30.773235294470695</v>
      </c>
      <c r="S7135" s="73">
        <v>2.8759999999999994</v>
      </c>
      <c r="T7135" s="73">
        <v>3.3282297638778956E-2</v>
      </c>
      <c r="U7135" s="73">
        <v>2.9092822976387782</v>
      </c>
      <c r="V7135" s="73">
        <v>2.8811714534441593</v>
      </c>
      <c r="W7135" s="73">
        <v>44.655999999999999</v>
      </c>
      <c r="X7135" s="73">
        <v>0.51677826264162496</v>
      </c>
      <c r="Y7135" s="73">
        <v>45.172778262641621</v>
      </c>
      <c r="Z7135" s="73">
        <v>44.736297783380536</v>
      </c>
      <c r="AA7135" s="57"/>
      <c r="AB7135" s="73">
        <v>2.1159999999999988</v>
      </c>
      <c r="AC7135" s="73">
        <v>2.448725375648687E-2</v>
      </c>
      <c r="AD7135" s="73">
        <v>2.1404872537564859</v>
      </c>
      <c r="AE7135" s="73">
        <v>2.1198048663031432</v>
      </c>
      <c r="AF7135" s="73">
        <v>3.2639999999999989</v>
      </c>
      <c r="AG7135" s="73">
        <v>3.7772398989212266E-2</v>
      </c>
      <c r="AH7135" s="73">
        <v>3.3017723989892112</v>
      </c>
      <c r="AI7135" s="73">
        <v>3.2698691321424671</v>
      </c>
      <c r="AJ7135" s="73">
        <v>22.647999999999993</v>
      </c>
      <c r="AK7135" s="73">
        <v>0.26209230769230374</v>
      </c>
      <c r="AL7135" s="73">
        <v>22.910092307692295</v>
      </c>
      <c r="AM7135" s="73">
        <v>22.688724296802267</v>
      </c>
      <c r="AN7135" s="73">
        <v>1.3899999999999995</v>
      </c>
      <c r="AO7135" s="73">
        <v>1.6085672363665763E-2</v>
      </c>
      <c r="AP7135" s="73">
        <v>1.4060856723636652</v>
      </c>
      <c r="AQ7135" s="73">
        <v>1.3924994159552786</v>
      </c>
      <c r="AR7135" s="73">
        <v>29.417999999999992</v>
      </c>
      <c r="AS7135" s="73">
        <v>0.34043763280166861</v>
      </c>
      <c r="AT7135" s="73">
        <v>29.758437632801659</v>
      </c>
      <c r="AU7135" s="73">
        <v>29.470897711203158</v>
      </c>
    </row>
    <row r="7136" spans="1:47" ht="12.95">
      <c r="A7136" s="61">
        <v>44859</v>
      </c>
      <c r="B7136" s="58">
        <v>5</v>
      </c>
      <c r="C7136" s="58" t="s">
        <v>16</v>
      </c>
      <c r="D7136" s="59">
        <v>32.335884</v>
      </c>
      <c r="E7136" s="57">
        <v>9.7989779999999999E-3</v>
      </c>
      <c r="F7136" s="57"/>
      <c r="G7136" s="73">
        <v>1.0469999999999999</v>
      </c>
      <c r="H7136" s="73">
        <v>7.0344766308502475E-3</v>
      </c>
      <c r="I7136" s="73">
        <v>1.0540344766308503</v>
      </c>
      <c r="J7136" s="73">
        <v>1.0437060159831031</v>
      </c>
      <c r="K7136" s="73">
        <v>10.109</v>
      </c>
      <c r="L7136" s="73">
        <v>6.7919316390893172E-2</v>
      </c>
      <c r="M7136" s="73">
        <v>10.176919316390894</v>
      </c>
      <c r="N7136" s="73">
        <v>10.077195907901805</v>
      </c>
      <c r="O7136" s="73">
        <v>31.149000000000008</v>
      </c>
      <c r="P7136" s="73">
        <v>0.20928071879116947</v>
      </c>
      <c r="Q7136" s="73">
        <v>31.358280718791178</v>
      </c>
      <c r="R7136" s="73">
        <v>31.051001615909922</v>
      </c>
      <c r="S7136" s="73">
        <v>3.0329999999999995</v>
      </c>
      <c r="T7136" s="73">
        <v>2.0377810526617759E-2</v>
      </c>
      <c r="U7136" s="73">
        <v>3.0533778105266172</v>
      </c>
      <c r="V7136" s="73">
        <v>3.0234578285355789</v>
      </c>
      <c r="W7136" s="73">
        <v>45.338000000000008</v>
      </c>
      <c r="X7136" s="73">
        <v>0.30461232233953062</v>
      </c>
      <c r="Y7136" s="73">
        <v>45.642612322339538</v>
      </c>
      <c r="Z7136" s="73">
        <v>45.195361368330403</v>
      </c>
      <c r="AA7136" s="57"/>
      <c r="AB7136" s="73">
        <v>2.1159999999999988</v>
      </c>
      <c r="AC7136" s="73">
        <v>1.4216764614020166E-2</v>
      </c>
      <c r="AD7136" s="73">
        <v>2.1302167646140191</v>
      </c>
      <c r="AE7136" s="73">
        <v>2.1093428174023354</v>
      </c>
      <c r="AF7136" s="73">
        <v>3.295999999999998</v>
      </c>
      <c r="AG7136" s="73">
        <v>2.2144828056621206E-2</v>
      </c>
      <c r="AH7136" s="73">
        <v>3.318144828056619</v>
      </c>
      <c r="AI7136" s="73">
        <v>3.2856303998856786</v>
      </c>
      <c r="AJ7136" s="73">
        <v>22.919999999999987</v>
      </c>
      <c r="AK7136" s="73">
        <v>0.1539925543257761</v>
      </c>
      <c r="AL7136" s="73">
        <v>23.073992554325763</v>
      </c>
      <c r="AM7136" s="73">
        <v>22.847891008913763</v>
      </c>
      <c r="AN7136" s="73">
        <v>1.4319999999999999</v>
      </c>
      <c r="AO7136" s="73">
        <v>9.6211752964446562E-3</v>
      </c>
      <c r="AP7136" s="73">
        <v>1.4416211752964445</v>
      </c>
      <c r="AQ7136" s="73">
        <v>1.4274947611153805</v>
      </c>
      <c r="AR7136" s="73">
        <v>29.763999999999985</v>
      </c>
      <c r="AS7136" s="73">
        <v>0.19997532229286213</v>
      </c>
      <c r="AT7136" s="73">
        <v>29.963975322292843</v>
      </c>
      <c r="AU7136" s="73">
        <v>29.670358987317154</v>
      </c>
    </row>
    <row r="7137" spans="1:47" ht="12.95">
      <c r="A7137" s="61">
        <v>44859</v>
      </c>
      <c r="B7137" s="58">
        <v>6</v>
      </c>
      <c r="C7137" s="58" t="s">
        <v>16</v>
      </c>
      <c r="D7137" s="59">
        <v>39.520195000000001</v>
      </c>
      <c r="E7137" s="57">
        <v>9.7048800000000008E-3</v>
      </c>
      <c r="F7137" s="57"/>
      <c r="G7137" s="73">
        <v>1.0469999999999999</v>
      </c>
      <c r="H7137" s="73">
        <v>1.0833347870793082E-2</v>
      </c>
      <c r="I7137" s="73">
        <v>1.0578333478707931</v>
      </c>
      <c r="J7137" s="73">
        <v>1.0475672021697087</v>
      </c>
      <c r="K7137" s="73">
        <v>10.479000000000001</v>
      </c>
      <c r="L7137" s="73">
        <v>0.10842660204206371</v>
      </c>
      <c r="M7137" s="73">
        <v>10.587426602042065</v>
      </c>
      <c r="N7137" s="73">
        <v>10.484676897360439</v>
      </c>
      <c r="O7137" s="73">
        <v>32.305</v>
      </c>
      <c r="P7137" s="73">
        <v>0.33426103435145227</v>
      </c>
      <c r="Q7137" s="73">
        <v>32.639261034351449</v>
      </c>
      <c r="R7137" s="73">
        <v>32.322500922724394</v>
      </c>
      <c r="S7137" s="73">
        <v>3.2289999999999996</v>
      </c>
      <c r="T7137" s="73">
        <v>3.3410582879456405E-2</v>
      </c>
      <c r="U7137" s="73">
        <v>3.2624105828794558</v>
      </c>
      <c r="V7137" s="73">
        <v>3.2307492796618806</v>
      </c>
      <c r="W7137" s="73">
        <v>47.06</v>
      </c>
      <c r="X7137" s="73">
        <v>0.48693156714376551</v>
      </c>
      <c r="Y7137" s="73">
        <v>47.546931567143758</v>
      </c>
      <c r="Z7137" s="73">
        <v>47.08549430191642</v>
      </c>
      <c r="AA7137" s="57"/>
      <c r="AB7137" s="73">
        <v>2.1159999999999988</v>
      </c>
      <c r="AC7137" s="73">
        <v>2.1894330558355442E-2</v>
      </c>
      <c r="AD7137" s="73">
        <v>2.1378943305583542</v>
      </c>
      <c r="AE7137" s="73">
        <v>2.117146322627605</v>
      </c>
      <c r="AF7137" s="73">
        <v>3.4299999999999979</v>
      </c>
      <c r="AG7137" s="73">
        <v>3.549033734175764E-2</v>
      </c>
      <c r="AH7137" s="73">
        <v>3.4654903373417554</v>
      </c>
      <c r="AI7137" s="73">
        <v>3.4318581694766941</v>
      </c>
      <c r="AJ7137" s="73">
        <v>23.875999999999998</v>
      </c>
      <c r="AK7137" s="73">
        <v>0.24704585841743609</v>
      </c>
      <c r="AL7137" s="73">
        <v>24.123045858417434</v>
      </c>
      <c r="AM7137" s="73">
        <v>23.888934593126997</v>
      </c>
      <c r="AN7137" s="73">
        <v>1.5499999999999994</v>
      </c>
      <c r="AO7137" s="73">
        <v>1.6037907545109142E-2</v>
      </c>
      <c r="AP7137" s="73">
        <v>1.5660379075451085</v>
      </c>
      <c r="AQ7137" s="73">
        <v>1.5508396975769321</v>
      </c>
      <c r="AR7137" s="73">
        <v>30.971999999999994</v>
      </c>
      <c r="AS7137" s="73">
        <v>0.32046843386265833</v>
      </c>
      <c r="AT7137" s="73">
        <v>31.292468433862652</v>
      </c>
      <c r="AU7137" s="73">
        <v>30.988778782808229</v>
      </c>
    </row>
    <row r="7138" spans="1:47" ht="12.95">
      <c r="A7138" s="61">
        <v>44859</v>
      </c>
      <c r="B7138" s="58">
        <v>7</v>
      </c>
      <c r="C7138" s="58" t="s">
        <v>16</v>
      </c>
      <c r="D7138" s="59">
        <v>71.672028999999995</v>
      </c>
      <c r="E7138" s="57">
        <v>9.165098E-3</v>
      </c>
      <c r="F7138" s="57"/>
      <c r="G7138" s="73">
        <v>1.0469999999999999</v>
      </c>
      <c r="H7138" s="73">
        <v>5.4846109342696243E-3</v>
      </c>
      <c r="I7138" s="73">
        <v>1.0524846109342696</v>
      </c>
      <c r="J7138" s="73">
        <v>1.0428384863315652</v>
      </c>
      <c r="K7138" s="73">
        <v>11.404999999999998</v>
      </c>
      <c r="L7138" s="73">
        <v>5.9744018820768921E-2</v>
      </c>
      <c r="M7138" s="73">
        <v>11.464744018820767</v>
      </c>
      <c r="N7138" s="73">
        <v>11.35966851634336</v>
      </c>
      <c r="O7138" s="73">
        <v>35.384999999999998</v>
      </c>
      <c r="P7138" s="73">
        <v>0.18536099131722125</v>
      </c>
      <c r="Q7138" s="73">
        <v>35.570360991317216</v>
      </c>
      <c r="R7138" s="73">
        <v>35.244355146936414</v>
      </c>
      <c r="S7138" s="73">
        <v>3.488</v>
      </c>
      <c r="T7138" s="73">
        <v>1.8271559635847614E-2</v>
      </c>
      <c r="U7138" s="73">
        <v>3.5062715596358478</v>
      </c>
      <c r="V7138" s="73">
        <v>3.4741362371771727</v>
      </c>
      <c r="W7138" s="73">
        <v>51.324999999999996</v>
      </c>
      <c r="X7138" s="73">
        <v>0.26886118070810738</v>
      </c>
      <c r="Y7138" s="73">
        <v>51.593861180708103</v>
      </c>
      <c r="Z7138" s="73">
        <v>51.120998386788507</v>
      </c>
      <c r="AA7138" s="57"/>
      <c r="AB7138" s="73">
        <v>2.1159999999999988</v>
      </c>
      <c r="AC7138" s="73">
        <v>1.1084466797435071E-2</v>
      </c>
      <c r="AD7138" s="73">
        <v>2.127084466797434</v>
      </c>
      <c r="AE7138" s="73">
        <v>2.107589529204958</v>
      </c>
      <c r="AF7138" s="73">
        <v>3.7259999999999986</v>
      </c>
      <c r="AG7138" s="73">
        <v>1.9518300230266107E-2</v>
      </c>
      <c r="AH7138" s="73">
        <v>3.7455183002302648</v>
      </c>
      <c r="AI7138" s="73">
        <v>3.7111902579478611</v>
      </c>
      <c r="AJ7138" s="73">
        <v>26.038999999999987</v>
      </c>
      <c r="AK7138" s="73">
        <v>0.13640285015992998</v>
      </c>
      <c r="AL7138" s="73">
        <v>26.175402850159916</v>
      </c>
      <c r="AM7138" s="73">
        <v>25.935502717848721</v>
      </c>
      <c r="AN7138" s="73">
        <v>1.6669999999999994</v>
      </c>
      <c r="AO7138" s="73">
        <v>8.7324225667884045E-3</v>
      </c>
      <c r="AP7138" s="73">
        <v>1.6757324225667878</v>
      </c>
      <c r="AQ7138" s="73">
        <v>1.6603741706921857</v>
      </c>
      <c r="AR7138" s="73">
        <v>33.547999999999988</v>
      </c>
      <c r="AS7138" s="73">
        <v>0.17573803975441957</v>
      </c>
      <c r="AT7138" s="73">
        <v>33.723738039754402</v>
      </c>
      <c r="AU7138" s="73">
        <v>33.414656675693728</v>
      </c>
    </row>
    <row r="7139" spans="1:47" ht="12.95">
      <c r="A7139" s="61">
        <v>44859</v>
      </c>
      <c r="B7139" s="58">
        <v>8</v>
      </c>
      <c r="C7139" s="58" t="s">
        <v>17</v>
      </c>
      <c r="D7139" s="59">
        <v>105.14179900000001</v>
      </c>
      <c r="E7139" s="57">
        <v>8.6709530000000003E-3</v>
      </c>
      <c r="F7139" s="57"/>
      <c r="G7139" s="73">
        <v>1.0469999999999999</v>
      </c>
      <c r="H7139" s="73">
        <v>8.5056733561118085E-3</v>
      </c>
      <c r="I7139" s="73">
        <v>1.0555056733561117</v>
      </c>
      <c r="J7139" s="73">
        <v>1.0463534332712074</v>
      </c>
      <c r="K7139" s="73">
        <v>12.373999999999999</v>
      </c>
      <c r="L7139" s="73">
        <v>0.1005245483367025</v>
      </c>
      <c r="M7139" s="73">
        <v>12.474524548336701</v>
      </c>
      <c r="N7139" s="73">
        <v>12.366358532280728</v>
      </c>
      <c r="O7139" s="73">
        <v>39.746000000000002</v>
      </c>
      <c r="P7139" s="73">
        <v>0.32289063344032476</v>
      </c>
      <c r="Q7139" s="73">
        <v>40.068890633440326</v>
      </c>
      <c r="R7139" s="73">
        <v>39.721455165995629</v>
      </c>
      <c r="S7139" s="73">
        <v>3.843999999999999</v>
      </c>
      <c r="T7139" s="73">
        <v>3.1228088233900466E-2</v>
      </c>
      <c r="U7139" s="73">
        <v>3.8752280882338996</v>
      </c>
      <c r="V7139" s="73">
        <v>3.8416261676165435</v>
      </c>
      <c r="W7139" s="73">
        <v>57.011000000000003</v>
      </c>
      <c r="X7139" s="73">
        <v>0.46314894336703949</v>
      </c>
      <c r="Y7139" s="73">
        <v>57.474148943367034</v>
      </c>
      <c r="Z7139" s="73">
        <v>56.97579329916411</v>
      </c>
      <c r="AA7139" s="57"/>
      <c r="AB7139" s="73">
        <v>2.1159999999999988</v>
      </c>
      <c r="AC7139" s="73">
        <v>1.7190071462781831E-2</v>
      </c>
      <c r="AD7139" s="73">
        <v>2.1331900714627805</v>
      </c>
      <c r="AE7139" s="73">
        <v>2.1146932806130603</v>
      </c>
      <c r="AF7139" s="73">
        <v>3.8399999999999976</v>
      </c>
      <c r="AG7139" s="73">
        <v>3.119559282470805E-2</v>
      </c>
      <c r="AH7139" s="73">
        <v>3.8711955928247055</v>
      </c>
      <c r="AI7139" s="73">
        <v>3.8376286377855156</v>
      </c>
      <c r="AJ7139" s="73">
        <v>28.682000000000013</v>
      </c>
      <c r="AK7139" s="73">
        <v>0.2330083316141347</v>
      </c>
      <c r="AL7139" s="73">
        <v>28.915008331614146</v>
      </c>
      <c r="AM7139" s="73">
        <v>28.66428765337611</v>
      </c>
      <c r="AN7139" s="73">
        <v>1.8749999999999989</v>
      </c>
      <c r="AO7139" s="73">
        <v>1.5232223058939478E-2</v>
      </c>
      <c r="AP7139" s="73">
        <v>1.8902322230589383</v>
      </c>
      <c r="AQ7139" s="73">
        <v>1.8738421082937089</v>
      </c>
      <c r="AR7139" s="73">
        <v>36.513000000000005</v>
      </c>
      <c r="AS7139" s="73">
        <v>0.29662621896056401</v>
      </c>
      <c r="AT7139" s="73">
        <v>36.809626218960567</v>
      </c>
      <c r="AU7139" s="73">
        <v>36.490451680068396</v>
      </c>
    </row>
    <row r="7140" spans="1:47" ht="12.95">
      <c r="A7140" s="61">
        <v>44859</v>
      </c>
      <c r="B7140" s="58">
        <v>9</v>
      </c>
      <c r="C7140" s="58" t="s">
        <v>17</v>
      </c>
      <c r="D7140" s="59">
        <v>164.277354</v>
      </c>
      <c r="E7140" s="57">
        <v>8.5648949999999995E-3</v>
      </c>
      <c r="F7140" s="57"/>
      <c r="G7140" s="73">
        <v>1.0469999999999999</v>
      </c>
      <c r="H7140" s="73">
        <v>7.4395692613133104E-3</v>
      </c>
      <c r="I7140" s="73">
        <v>1.0544395692613133</v>
      </c>
      <c r="J7140" s="73">
        <v>1.0454084050667449</v>
      </c>
      <c r="K7140" s="73">
        <v>12.603999999999997</v>
      </c>
      <c r="L7140" s="73">
        <v>8.9559055367328513E-2</v>
      </c>
      <c r="M7140" s="73">
        <v>12.693559055367325</v>
      </c>
      <c r="N7140" s="73">
        <v>12.584840054881806</v>
      </c>
      <c r="O7140" s="73">
        <v>43.887999999999998</v>
      </c>
      <c r="P7140" s="73">
        <v>0.3118508268772861</v>
      </c>
      <c r="Q7140" s="73">
        <v>44.199850826877281</v>
      </c>
      <c r="R7140" s="73">
        <v>43.821283745529414</v>
      </c>
      <c r="S7140" s="73">
        <v>4.2159999999999993</v>
      </c>
      <c r="T7140" s="73">
        <v>2.9957234007351397E-2</v>
      </c>
      <c r="U7140" s="73">
        <v>4.245957234007351</v>
      </c>
      <c r="V7140" s="73">
        <v>4.2095910561235872</v>
      </c>
      <c r="W7140" s="73">
        <v>61.754999999999995</v>
      </c>
      <c r="X7140" s="73">
        <v>0.43880668551327934</v>
      </c>
      <c r="Y7140" s="73">
        <v>62.193806685513266</v>
      </c>
      <c r="Z7140" s="73">
        <v>61.661123261601546</v>
      </c>
      <c r="AA7140" s="57"/>
      <c r="AB7140" s="73">
        <v>2.1159999999999988</v>
      </c>
      <c r="AC7140" s="73">
        <v>1.5035461849989452E-2</v>
      </c>
      <c r="AD7140" s="73">
        <v>2.1310354618499883</v>
      </c>
      <c r="AE7140" s="73">
        <v>2.1127833668779665</v>
      </c>
      <c r="AF7140" s="73">
        <v>3.6549999999999985</v>
      </c>
      <c r="AG7140" s="73">
        <v>2.597098915959899E-2</v>
      </c>
      <c r="AH7140" s="73">
        <v>3.6809709891595976</v>
      </c>
      <c r="AI7140" s="73">
        <v>3.6494438591393994</v>
      </c>
      <c r="AJ7140" s="73">
        <v>30.129000000000001</v>
      </c>
      <c r="AK7140" s="73">
        <v>0.21408479682340856</v>
      </c>
      <c r="AL7140" s="73">
        <v>30.343084796823408</v>
      </c>
      <c r="AM7140" s="73">
        <v>30.083199461562518</v>
      </c>
      <c r="AN7140" s="73">
        <v>2.0659999999999989</v>
      </c>
      <c r="AO7140" s="73">
        <v>1.4680181560528456E-2</v>
      </c>
      <c r="AP7140" s="73">
        <v>2.0806801815605276</v>
      </c>
      <c r="AQ7140" s="73">
        <v>2.0628593742768806</v>
      </c>
      <c r="AR7140" s="73">
        <v>37.965999999999994</v>
      </c>
      <c r="AS7140" s="73">
        <v>0.26977142939352544</v>
      </c>
      <c r="AT7140" s="73">
        <v>38.235771429393523</v>
      </c>
      <c r="AU7140" s="73">
        <v>37.908286061856771</v>
      </c>
    </row>
    <row r="7141" spans="1:47" ht="12.95">
      <c r="A7141" s="61">
        <v>44859</v>
      </c>
      <c r="B7141" s="58">
        <v>10</v>
      </c>
      <c r="C7141" s="58" t="s">
        <v>17</v>
      </c>
      <c r="D7141" s="59">
        <v>88.873571999999996</v>
      </c>
      <c r="E7141" s="57">
        <v>8.6428049999999999E-3</v>
      </c>
      <c r="F7141" s="57"/>
      <c r="G7141" s="73">
        <v>1.0469999999999999</v>
      </c>
      <c r="H7141" s="73">
        <v>7.2666169607597088E-3</v>
      </c>
      <c r="I7141" s="73">
        <v>1.0542666169607597</v>
      </c>
      <c r="J7141" s="73">
        <v>1.0451547961723582</v>
      </c>
      <c r="K7141" s="73">
        <v>13.58</v>
      </c>
      <c r="L7141" s="73">
        <v>9.4250867552165093E-2</v>
      </c>
      <c r="M7141" s="73">
        <v>13.674250867552166</v>
      </c>
      <c r="N7141" s="73">
        <v>13.556066983782831</v>
      </c>
      <c r="O7141" s="73">
        <v>47.640999999999998</v>
      </c>
      <c r="P7141" s="73">
        <v>0.33064842275793055</v>
      </c>
      <c r="Q7141" s="73">
        <v>47.97164842275793</v>
      </c>
      <c r="R7141" s="73">
        <v>47.557038819911476</v>
      </c>
      <c r="S7141" s="73">
        <v>4.5529999999999999</v>
      </c>
      <c r="T7141" s="73">
        <v>3.1599720174153731E-2</v>
      </c>
      <c r="U7141" s="73">
        <v>4.584599720174154</v>
      </c>
      <c r="V7141" s="73">
        <v>4.5449759187896337</v>
      </c>
      <c r="W7141" s="73">
        <v>66.820999999999998</v>
      </c>
      <c r="X7141" s="73">
        <v>0.4637656274450091</v>
      </c>
      <c r="Y7141" s="73">
        <v>67.284765627445012</v>
      </c>
      <c r="Z7141" s="73">
        <v>66.703236518656297</v>
      </c>
      <c r="AA7141" s="57"/>
      <c r="AB7141" s="73">
        <v>2.1159999999999988</v>
      </c>
      <c r="AC7141" s="73">
        <v>1.4685923103120857E-2</v>
      </c>
      <c r="AD7141" s="73">
        <v>2.1306859231031194</v>
      </c>
      <c r="AE7141" s="73">
        <v>2.1122708201534941</v>
      </c>
      <c r="AF7141" s="73">
        <v>3.7849999999999966</v>
      </c>
      <c r="AG7141" s="73">
        <v>2.626947965279415E-2</v>
      </c>
      <c r="AH7141" s="73">
        <v>3.8112694796527906</v>
      </c>
      <c r="AI7141" s="73">
        <v>3.7783294207377001</v>
      </c>
      <c r="AJ7141" s="73">
        <v>32.113</v>
      </c>
      <c r="AK7141" s="73">
        <v>0.222877622216692</v>
      </c>
      <c r="AL7141" s="73">
        <v>32.335877622216692</v>
      </c>
      <c r="AM7141" s="73">
        <v>32.056404937424006</v>
      </c>
      <c r="AN7141" s="73">
        <v>2.0559999999999987</v>
      </c>
      <c r="AO7141" s="73">
        <v>1.4269498062389641E-2</v>
      </c>
      <c r="AP7141" s="73">
        <v>2.0702694980623884</v>
      </c>
      <c r="AQ7141" s="73">
        <v>2.0523765624931873</v>
      </c>
      <c r="AR7141" s="73">
        <v>40.069999999999993</v>
      </c>
      <c r="AS7141" s="73">
        <v>0.27810252303499666</v>
      </c>
      <c r="AT7141" s="73">
        <v>40.348102523034989</v>
      </c>
      <c r="AU7141" s="73">
        <v>39.999381740808388</v>
      </c>
    </row>
    <row r="7142" spans="1:47" ht="12.95">
      <c r="A7142" s="61">
        <v>44859</v>
      </c>
      <c r="B7142" s="58">
        <v>11</v>
      </c>
      <c r="C7142" s="58" t="s">
        <v>17</v>
      </c>
      <c r="D7142" s="59">
        <v>74.107556000000002</v>
      </c>
      <c r="E7142" s="57">
        <v>8.9032569999999995E-3</v>
      </c>
      <c r="F7142" s="57"/>
      <c r="G7142" s="73">
        <v>1.0469999999999999</v>
      </c>
      <c r="H7142" s="73">
        <v>5.7205963233943995E-3</v>
      </c>
      <c r="I7142" s="73">
        <v>1.0527205963233943</v>
      </c>
      <c r="J7142" s="73">
        <v>1.0433479543051338</v>
      </c>
      <c r="K7142" s="73">
        <v>14.274999999999999</v>
      </c>
      <c r="L7142" s="73">
        <v>7.7995713960320012E-2</v>
      </c>
      <c r="M7142" s="73">
        <v>14.352995713960318</v>
      </c>
      <c r="N7142" s="73">
        <v>14.22520730439903</v>
      </c>
      <c r="O7142" s="73">
        <v>50.12700000000001</v>
      </c>
      <c r="P7142" s="73">
        <v>0.2738837936034299</v>
      </c>
      <c r="Q7142" s="73">
        <v>50.400883793603441</v>
      </c>
      <c r="R7142" s="73">
        <v>49.952151772161855</v>
      </c>
      <c r="S7142" s="73">
        <v>4.7160000000000002</v>
      </c>
      <c r="T7142" s="73">
        <v>2.5767270545489961E-2</v>
      </c>
      <c r="U7142" s="73">
        <v>4.7417672705454903</v>
      </c>
      <c r="V7142" s="73">
        <v>4.6995500979016347</v>
      </c>
      <c r="W7142" s="73">
        <v>70.165000000000006</v>
      </c>
      <c r="X7142" s="73">
        <v>0.38336737443263424</v>
      </c>
      <c r="Y7142" s="73">
        <v>70.548367374432644</v>
      </c>
      <c r="Z7142" s="73">
        <v>69.920257128767659</v>
      </c>
      <c r="AA7142" s="57"/>
      <c r="AB7142" s="73">
        <v>2.1159999999999988</v>
      </c>
      <c r="AC7142" s="73">
        <v>1.1561396198951808E-2</v>
      </c>
      <c r="AD7142" s="73">
        <v>2.1275613961989506</v>
      </c>
      <c r="AE7142" s="73">
        <v>2.1086191703053125</v>
      </c>
      <c r="AF7142" s="73">
        <v>4.0459999999999967</v>
      </c>
      <c r="AG7142" s="73">
        <v>2.2106526002343571E-2</v>
      </c>
      <c r="AH7142" s="73">
        <v>4.0681065260023406</v>
      </c>
      <c r="AI7142" s="73">
        <v>4.0318871280979645</v>
      </c>
      <c r="AJ7142" s="73">
        <v>33.591000000000001</v>
      </c>
      <c r="AK7142" s="73">
        <v>0.18353443275944725</v>
      </c>
      <c r="AL7142" s="73">
        <v>33.774534432759445</v>
      </c>
      <c r="AM7142" s="73">
        <v>33.47383107264924</v>
      </c>
      <c r="AN7142" s="73">
        <v>2.0819999999999994</v>
      </c>
      <c r="AO7142" s="73">
        <v>1.1375627072881696E-2</v>
      </c>
      <c r="AP7142" s="73">
        <v>2.0933756270728812</v>
      </c>
      <c r="AQ7142" s="73">
        <v>2.074737765867515</v>
      </c>
      <c r="AR7142" s="73">
        <v>41.835000000000001</v>
      </c>
      <c r="AS7142" s="73">
        <v>0.22857798203362434</v>
      </c>
      <c r="AT7142" s="73">
        <v>42.063577982033614</v>
      </c>
      <c r="AU7142" s="73">
        <v>41.689075136920032</v>
      </c>
    </row>
    <row r="7143" spans="1:47" ht="12.95">
      <c r="A7143" s="61">
        <v>44859</v>
      </c>
      <c r="B7143" s="58">
        <v>12</v>
      </c>
      <c r="C7143" s="58" t="s">
        <v>17</v>
      </c>
      <c r="D7143" s="59">
        <v>80.139972</v>
      </c>
      <c r="E7143" s="57">
        <v>8.7543929999999992E-3</v>
      </c>
      <c r="F7143" s="57"/>
      <c r="G7143" s="73">
        <v>1.0469999999999999</v>
      </c>
      <c r="H7143" s="73">
        <v>5.7605779871065434E-3</v>
      </c>
      <c r="I7143" s="73">
        <v>1.0527605779871065</v>
      </c>
      <c r="J7143" s="73">
        <v>1.0435442981525003</v>
      </c>
      <c r="K7143" s="73">
        <v>14.516999999999999</v>
      </c>
      <c r="L7143" s="73">
        <v>7.9872311975955776E-2</v>
      </c>
      <c r="M7143" s="73">
        <v>14.596872311975956</v>
      </c>
      <c r="N7143" s="73">
        <v>14.4690855551861</v>
      </c>
      <c r="O7143" s="73">
        <v>51.545000000000002</v>
      </c>
      <c r="P7143" s="73">
        <v>0.28359980166705517</v>
      </c>
      <c r="Q7143" s="73">
        <v>51.82859980166706</v>
      </c>
      <c r="R7143" s="73">
        <v>51.374871870363542</v>
      </c>
      <c r="S7143" s="73">
        <v>4.7300000000000004</v>
      </c>
      <c r="T7143" s="73">
        <v>2.6024387659039118E-2</v>
      </c>
      <c r="U7143" s="73">
        <v>4.7560243876590391</v>
      </c>
      <c r="V7143" s="73">
        <v>4.7143882810518871</v>
      </c>
      <c r="W7143" s="73">
        <v>71.839000000000013</v>
      </c>
      <c r="X7143" s="73">
        <v>0.39525707928915665</v>
      </c>
      <c r="Y7143" s="73">
        <v>72.234257079289165</v>
      </c>
      <c r="Z7143" s="73">
        <v>71.601890004754026</v>
      </c>
      <c r="AA7143" s="57"/>
      <c r="AB7143" s="73">
        <v>2.1159999999999988</v>
      </c>
      <c r="AC7143" s="73">
        <v>1.1642199637743496E-2</v>
      </c>
      <c r="AD7143" s="73">
        <v>2.1276421996377421</v>
      </c>
      <c r="AE7143" s="73">
        <v>2.109015983658729</v>
      </c>
      <c r="AF7143" s="73">
        <v>4.1679999999999975</v>
      </c>
      <c r="AG7143" s="73">
        <v>2.2932272254307603E-2</v>
      </c>
      <c r="AH7143" s="73">
        <v>4.1909322722543054</v>
      </c>
      <c r="AI7143" s="73">
        <v>4.1542432041066082</v>
      </c>
      <c r="AJ7143" s="73">
        <v>34.496000000000002</v>
      </c>
      <c r="AK7143" s="73">
        <v>0.18979646441568992</v>
      </c>
      <c r="AL7143" s="73">
        <v>34.685796464415695</v>
      </c>
      <c r="AM7143" s="73">
        <v>34.382143370648187</v>
      </c>
      <c r="AN7143" s="73">
        <v>2.1209999999999996</v>
      </c>
      <c r="AO7143" s="73">
        <v>1.1669709561273139E-2</v>
      </c>
      <c r="AP7143" s="73">
        <v>2.1326697095612728</v>
      </c>
      <c r="AQ7143" s="73">
        <v>2.1139994807845777</v>
      </c>
      <c r="AR7143" s="73">
        <v>42.901000000000003</v>
      </c>
      <c r="AS7143" s="73">
        <v>0.23604064586901416</v>
      </c>
      <c r="AT7143" s="73">
        <v>43.137040645869014</v>
      </c>
      <c r="AU7143" s="73">
        <v>42.7594020391981</v>
      </c>
    </row>
    <row r="7144" spans="1:47" ht="12.95">
      <c r="A7144" s="61">
        <v>44859</v>
      </c>
      <c r="B7144" s="58">
        <v>13</v>
      </c>
      <c r="C7144" s="58" t="s">
        <v>17</v>
      </c>
      <c r="D7144" s="59">
        <v>57.432264000000004</v>
      </c>
      <c r="E7144" s="57">
        <v>8.5992389999999998E-3</v>
      </c>
      <c r="F7144" s="57"/>
      <c r="G7144" s="73">
        <v>1.0469999999999999</v>
      </c>
      <c r="H7144" s="73">
        <v>3.6729304531107E-3</v>
      </c>
      <c r="I7144" s="73">
        <v>1.0506729304531106</v>
      </c>
      <c r="J7144" s="73">
        <v>1.0416379428133138</v>
      </c>
      <c r="K7144" s="73">
        <v>14.593</v>
      </c>
      <c r="L7144" s="73">
        <v>5.1193002962984194E-2</v>
      </c>
      <c r="M7144" s="73">
        <v>14.644193002962984</v>
      </c>
      <c r="N7144" s="73">
        <v>14.518264087368378</v>
      </c>
      <c r="O7144" s="73">
        <v>51.764999999999993</v>
      </c>
      <c r="P7144" s="73">
        <v>0.18159431223044448</v>
      </c>
      <c r="Q7144" s="73">
        <v>51.946594312230438</v>
      </c>
      <c r="R7144" s="73">
        <v>51.499893132503523</v>
      </c>
      <c r="S7144" s="73">
        <v>4.8000000000000007</v>
      </c>
      <c r="T7144" s="73">
        <v>1.6838649641768257E-2</v>
      </c>
      <c r="U7144" s="73">
        <v>4.8168386496417686</v>
      </c>
      <c r="V7144" s="73">
        <v>4.775417502869062</v>
      </c>
      <c r="W7144" s="73">
        <v>72.204999999999998</v>
      </c>
      <c r="X7144" s="73">
        <v>0.25329889528830762</v>
      </c>
      <c r="Y7144" s="73">
        <v>72.458298895288294</v>
      </c>
      <c r="Z7144" s="73">
        <v>71.83521266555428</v>
      </c>
      <c r="AA7144" s="57"/>
      <c r="AB7144" s="73">
        <v>2.1159999999999988</v>
      </c>
      <c r="AC7144" s="73">
        <v>7.4230380504128344E-3</v>
      </c>
      <c r="AD7144" s="73">
        <v>2.1234230380504115</v>
      </c>
      <c r="AE7144" s="73">
        <v>2.1051632158481097</v>
      </c>
      <c r="AF7144" s="73">
        <v>4.1249999999999973</v>
      </c>
      <c r="AG7144" s="73">
        <v>1.4470714535894586E-2</v>
      </c>
      <c r="AH7144" s="73">
        <v>4.139470714535892</v>
      </c>
      <c r="AI7144" s="73">
        <v>4.1038744165280967</v>
      </c>
      <c r="AJ7144" s="73">
        <v>34.698</v>
      </c>
      <c r="AK7144" s="73">
        <v>0.12172238859793227</v>
      </c>
      <c r="AL7144" s="73">
        <v>34.819722388597931</v>
      </c>
      <c r="AM7144" s="73">
        <v>34.520299273864723</v>
      </c>
      <c r="AN7144" s="73">
        <v>2.1399999999999988</v>
      </c>
      <c r="AO7144" s="73">
        <v>7.5072312986216765E-3</v>
      </c>
      <c r="AP7144" s="73">
        <v>2.1475072312986203</v>
      </c>
      <c r="AQ7144" s="73">
        <v>2.129040303362455</v>
      </c>
      <c r="AR7144" s="73">
        <v>43.078999999999994</v>
      </c>
      <c r="AS7144" s="73">
        <v>0.1511233724828614</v>
      </c>
      <c r="AT7144" s="73">
        <v>43.230123372482851</v>
      </c>
      <c r="AU7144" s="73">
        <v>42.85837720960339</v>
      </c>
    </row>
    <row r="7145" spans="1:47" ht="12.95">
      <c r="A7145" s="61">
        <v>44859</v>
      </c>
      <c r="B7145" s="58">
        <v>14</v>
      </c>
      <c r="C7145" s="58" t="s">
        <v>17</v>
      </c>
      <c r="D7145" s="59">
        <v>50.876705999999999</v>
      </c>
      <c r="E7145" s="57">
        <v>8.5553799999999996E-3</v>
      </c>
      <c r="F7145" s="57"/>
      <c r="G7145" s="73">
        <v>1.0469999999999999</v>
      </c>
      <c r="H7145" s="73">
        <v>4.1207973117646938E-3</v>
      </c>
      <c r="I7145" s="73">
        <v>1.0511207973117647</v>
      </c>
      <c r="J7145" s="73">
        <v>1.0421280594648596</v>
      </c>
      <c r="K7145" s="73">
        <v>14.479000000000001</v>
      </c>
      <c r="L7145" s="73">
        <v>5.6986651649513852E-2</v>
      </c>
      <c r="M7145" s="73">
        <v>14.535986651649514</v>
      </c>
      <c r="N7145" s="73">
        <v>14.411625762169725</v>
      </c>
      <c r="O7145" s="73">
        <v>52.488</v>
      </c>
      <c r="P7145" s="73">
        <v>0.20658300792732115</v>
      </c>
      <c r="Q7145" s="73">
        <v>52.694583007927321</v>
      </c>
      <c r="R7145" s="73">
        <v>52.243760826352961</v>
      </c>
      <c r="S7145" s="73">
        <v>4.7809999999999997</v>
      </c>
      <c r="T7145" s="73">
        <v>1.8817126979510029E-2</v>
      </c>
      <c r="U7145" s="73">
        <v>4.7998171269795096</v>
      </c>
      <c r="V7145" s="73">
        <v>4.7587528675276918</v>
      </c>
      <c r="W7145" s="73">
        <v>72.795000000000002</v>
      </c>
      <c r="X7145" s="73">
        <v>0.28650758386810976</v>
      </c>
      <c r="Y7145" s="73">
        <v>73.081507583868103</v>
      </c>
      <c r="Z7145" s="73">
        <v>72.456267515515236</v>
      </c>
      <c r="AA7145" s="57"/>
      <c r="AB7145" s="73">
        <v>2.1159999999999988</v>
      </c>
      <c r="AC7145" s="73">
        <v>8.3281825326591095E-3</v>
      </c>
      <c r="AD7145" s="73">
        <v>2.1243281825326581</v>
      </c>
      <c r="AE7145" s="73">
        <v>2.1061537476863816</v>
      </c>
      <c r="AF7145" s="73">
        <v>4.1319999999999988</v>
      </c>
      <c r="AG7145" s="73">
        <v>1.6262783660183102E-2</v>
      </c>
      <c r="AH7145" s="73">
        <v>4.148262783660182</v>
      </c>
      <c r="AI7145" s="73">
        <v>4.1127728192061115</v>
      </c>
      <c r="AJ7145" s="73">
        <v>34.952999999999996</v>
      </c>
      <c r="AK7145" s="73">
        <v>0.13756850853687805</v>
      </c>
      <c r="AL7145" s="73">
        <v>35.090568508536876</v>
      </c>
      <c r="AM7145" s="73">
        <v>34.790355360530313</v>
      </c>
      <c r="AN7145" s="73">
        <v>2.1579999999999986</v>
      </c>
      <c r="AO7145" s="73">
        <v>8.493486722815859E-3</v>
      </c>
      <c r="AP7145" s="73">
        <v>2.1664934867228145</v>
      </c>
      <c r="AQ7145" s="73">
        <v>2.1479583116763759</v>
      </c>
      <c r="AR7145" s="73">
        <v>43.358999999999995</v>
      </c>
      <c r="AS7145" s="73">
        <v>0.17065296145253611</v>
      </c>
      <c r="AT7145" s="73">
        <v>43.529652961452527</v>
      </c>
      <c r="AU7145" s="73">
        <v>43.157240239099181</v>
      </c>
    </row>
    <row r="7146" spans="1:47" ht="12.95">
      <c r="A7146" s="61">
        <v>44859</v>
      </c>
      <c r="B7146" s="58">
        <v>15</v>
      </c>
      <c r="C7146" s="58" t="s">
        <v>17</v>
      </c>
      <c r="D7146" s="59">
        <v>43.820501</v>
      </c>
      <c r="E7146" s="57">
        <v>8.531973E-3</v>
      </c>
      <c r="F7146" s="57"/>
      <c r="G7146" s="73">
        <v>1.0469999999999999</v>
      </c>
      <c r="H7146" s="73">
        <v>3.3129150248069924E-3</v>
      </c>
      <c r="I7146" s="73">
        <v>1.0503129150248069</v>
      </c>
      <c r="J7146" s="73">
        <v>1.0413516735922641</v>
      </c>
      <c r="K7146" s="73">
        <v>14.478999999999999</v>
      </c>
      <c r="L7146" s="73">
        <v>4.581441895337196E-2</v>
      </c>
      <c r="M7146" s="73">
        <v>14.524814418953371</v>
      </c>
      <c r="N7146" s="73">
        <v>14.400889094500851</v>
      </c>
      <c r="O7146" s="73">
        <v>53.14200000000001</v>
      </c>
      <c r="P7146" s="73">
        <v>0.16815179584364207</v>
      </c>
      <c r="Q7146" s="73">
        <v>53.310151795843652</v>
      </c>
      <c r="R7146" s="73">
        <v>52.855311020095613</v>
      </c>
      <c r="S7146" s="73">
        <v>4.72</v>
      </c>
      <c r="T7146" s="73">
        <v>1.493501329234862E-2</v>
      </c>
      <c r="U7146" s="73">
        <v>4.7349350132923487</v>
      </c>
      <c r="V7146" s="73">
        <v>4.6945366756021842</v>
      </c>
      <c r="W7146" s="73">
        <v>73.388000000000005</v>
      </c>
      <c r="X7146" s="73">
        <v>0.23221414311416963</v>
      </c>
      <c r="Y7146" s="73">
        <v>73.620214143114168</v>
      </c>
      <c r="Z7146" s="73">
        <v>72.992088463790907</v>
      </c>
      <c r="AA7146" s="57"/>
      <c r="AB7146" s="73">
        <v>2.1159999999999988</v>
      </c>
      <c r="AC7146" s="73">
        <v>6.6954423997054365E-3</v>
      </c>
      <c r="AD7146" s="73">
        <v>2.1226954423997042</v>
      </c>
      <c r="AE7146" s="73">
        <v>2.1045846621979267</v>
      </c>
      <c r="AF7146" s="73">
        <v>4.2429999999999986</v>
      </c>
      <c r="AG7146" s="73">
        <v>1.3425690974456604E-2</v>
      </c>
      <c r="AH7146" s="73">
        <v>4.2564256909744556</v>
      </c>
      <c r="AI7146" s="73">
        <v>4.2201099819025556</v>
      </c>
      <c r="AJ7146" s="73">
        <v>34.96100000000002</v>
      </c>
      <c r="AK7146" s="73">
        <v>0.11062351688851703</v>
      </c>
      <c r="AL7146" s="73">
        <v>35.071623516888536</v>
      </c>
      <c r="AM7146" s="73">
        <v>34.772393371976278</v>
      </c>
      <c r="AN7146" s="73">
        <v>2.1279999999999988</v>
      </c>
      <c r="AO7146" s="73">
        <v>6.7334127724825946E-3</v>
      </c>
      <c r="AP7146" s="73">
        <v>2.1347334127724813</v>
      </c>
      <c r="AQ7146" s="73">
        <v>2.1165199249325086</v>
      </c>
      <c r="AR7146" s="73">
        <v>43.448000000000015</v>
      </c>
      <c r="AS7146" s="73">
        <v>0.13747806303516166</v>
      </c>
      <c r="AT7146" s="73">
        <v>43.585478063035175</v>
      </c>
      <c r="AU7146" s="73">
        <v>43.213607941009272</v>
      </c>
    </row>
    <row r="7147" spans="1:47" ht="12.95">
      <c r="A7147" s="61">
        <v>44859</v>
      </c>
      <c r="B7147" s="58">
        <v>16</v>
      </c>
      <c r="C7147" s="58" t="s">
        <v>17</v>
      </c>
      <c r="D7147" s="59">
        <v>41.001193000000001</v>
      </c>
      <c r="E7147" s="57">
        <v>8.6333480000000008E-3</v>
      </c>
      <c r="F7147" s="57"/>
      <c r="G7147" s="73">
        <v>1.0469999999999999</v>
      </c>
      <c r="H7147" s="73">
        <v>4.5783125944590291E-3</v>
      </c>
      <c r="I7147" s="73">
        <v>1.0515783125944589</v>
      </c>
      <c r="J7147" s="73">
        <v>1.042499671072578</v>
      </c>
      <c r="K7147" s="73">
        <v>14.173</v>
      </c>
      <c r="L7147" s="73">
        <v>6.197557249404758E-2</v>
      </c>
      <c r="M7147" s="73">
        <v>14.234975572494047</v>
      </c>
      <c r="N7147" s="73">
        <v>14.112080074605206</v>
      </c>
      <c r="O7147" s="73">
        <v>52.62299999999999</v>
      </c>
      <c r="P7147" s="73">
        <v>0.23010940177480174</v>
      </c>
      <c r="Q7147" s="73">
        <v>52.853109401774795</v>
      </c>
      <c r="R7147" s="73">
        <v>52.396810115427201</v>
      </c>
      <c r="S7147" s="73">
        <v>4.6220000000000008</v>
      </c>
      <c r="T7147" s="73">
        <v>2.0211041844880265E-2</v>
      </c>
      <c r="U7147" s="73">
        <v>4.642211041844881</v>
      </c>
      <c r="V7147" s="73">
        <v>4.6021332184311916</v>
      </c>
      <c r="W7147" s="73">
        <v>72.464999999999989</v>
      </c>
      <c r="X7147" s="73">
        <v>0.3168743287081886</v>
      </c>
      <c r="Y7147" s="73">
        <v>72.78187432870817</v>
      </c>
      <c r="Z7147" s="73">
        <v>72.153523079536171</v>
      </c>
      <c r="AA7147" s="57"/>
      <c r="AB7147" s="73">
        <v>2.1159999999999988</v>
      </c>
      <c r="AC7147" s="73">
        <v>9.2528265996898763E-3</v>
      </c>
      <c r="AD7147" s="73">
        <v>2.1252528265996888</v>
      </c>
      <c r="AE7147" s="73">
        <v>2.1069047793596698</v>
      </c>
      <c r="AF7147" s="73">
        <v>4.0539999999999976</v>
      </c>
      <c r="AG7147" s="73">
        <v>1.7727296330407729E-2</v>
      </c>
      <c r="AH7147" s="73">
        <v>4.0717272963304056</v>
      </c>
      <c r="AI7147" s="73">
        <v>4.0365746576200863</v>
      </c>
      <c r="AJ7147" s="73">
        <v>34.107000000000006</v>
      </c>
      <c r="AK7147" s="73">
        <v>0.14914279623611665</v>
      </c>
      <c r="AL7147" s="73">
        <v>34.256142796236126</v>
      </c>
      <c r="AM7147" s="73">
        <v>33.960397594338524</v>
      </c>
      <c r="AN7147" s="73">
        <v>2.1129999999999995</v>
      </c>
      <c r="AO7147" s="73">
        <v>9.2397082254937219E-3</v>
      </c>
      <c r="AP7147" s="73">
        <v>2.1222397082254933</v>
      </c>
      <c r="AQ7147" s="73">
        <v>2.1039176742849639</v>
      </c>
      <c r="AR7147" s="73">
        <v>42.39</v>
      </c>
      <c r="AS7147" s="73">
        <v>0.18536262739170797</v>
      </c>
      <c r="AT7147" s="73">
        <v>42.575362627391712</v>
      </c>
      <c r="AU7147" s="73">
        <v>42.207794705603241</v>
      </c>
    </row>
    <row r="7148" spans="1:47" ht="12.95">
      <c r="A7148" s="61">
        <v>44859</v>
      </c>
      <c r="B7148" s="58">
        <v>17</v>
      </c>
      <c r="C7148" s="58" t="s">
        <v>17</v>
      </c>
      <c r="D7148" s="59">
        <v>43.518887999999997</v>
      </c>
      <c r="E7148" s="57">
        <v>8.8079379999999995E-3</v>
      </c>
      <c r="F7148" s="57"/>
      <c r="G7148" s="73">
        <v>1.0469999999999999</v>
      </c>
      <c r="H7148" s="73">
        <v>7.8723755498800538E-3</v>
      </c>
      <c r="I7148" s="73">
        <v>1.0548723755498799</v>
      </c>
      <c r="J7148" s="73">
        <v>1.0455811250681237</v>
      </c>
      <c r="K7148" s="73">
        <v>13.6</v>
      </c>
      <c r="L7148" s="73">
        <v>0.1022581733317753</v>
      </c>
      <c r="M7148" s="73">
        <v>13.702258173331774</v>
      </c>
      <c r="N7148" s="73">
        <v>13.581569532881074</v>
      </c>
      <c r="O7148" s="73">
        <v>50.501000000000005</v>
      </c>
      <c r="P7148" s="73">
        <v>0.37971617731088125</v>
      </c>
      <c r="Q7148" s="73">
        <v>50.880716177310887</v>
      </c>
      <c r="R7148" s="73">
        <v>50.432561983825536</v>
      </c>
      <c r="S7148" s="73">
        <v>4.456999999999999</v>
      </c>
      <c r="T7148" s="73">
        <v>3.3512108716156057E-2</v>
      </c>
      <c r="U7148" s="73">
        <v>4.490512108716155</v>
      </c>
      <c r="V7148" s="73">
        <v>4.4509599564743336</v>
      </c>
      <c r="W7148" s="73">
        <v>69.605000000000004</v>
      </c>
      <c r="X7148" s="73">
        <v>0.52335883490869262</v>
      </c>
      <c r="Y7148" s="73">
        <v>70.12835883490871</v>
      </c>
      <c r="Z7148" s="73">
        <v>69.510672598249073</v>
      </c>
      <c r="AA7148" s="57"/>
      <c r="AB7148" s="73">
        <v>2.1159999999999988</v>
      </c>
      <c r="AC7148" s="73">
        <v>1.5910168733090913E-2</v>
      </c>
      <c r="AD7148" s="73">
        <v>2.1319101687330897</v>
      </c>
      <c r="AE7148" s="73">
        <v>2.1131324361453192</v>
      </c>
      <c r="AF7148" s="73">
        <v>3.7799999999999958</v>
      </c>
      <c r="AG7148" s="73">
        <v>2.8421756999566925E-2</v>
      </c>
      <c r="AH7148" s="73">
        <v>3.8084217569995626</v>
      </c>
      <c r="AI7148" s="73">
        <v>3.7748774142860593</v>
      </c>
      <c r="AJ7148" s="73">
        <v>32.066000000000003</v>
      </c>
      <c r="AK7148" s="73">
        <v>0.24110371956299315</v>
      </c>
      <c r="AL7148" s="73">
        <v>32.307103719562996</v>
      </c>
      <c r="AM7148" s="73">
        <v>32.022544753041515</v>
      </c>
      <c r="AN7148" s="73">
        <v>1.9919999999999993</v>
      </c>
      <c r="AO7148" s="73">
        <v>1.4977814799771788E-2</v>
      </c>
      <c r="AP7148" s="73">
        <v>2.0069778147997712</v>
      </c>
      <c r="AQ7148" s="73">
        <v>1.9893004786396393</v>
      </c>
      <c r="AR7148" s="73">
        <v>39.953999999999994</v>
      </c>
      <c r="AS7148" s="73">
        <v>0.30041346009542275</v>
      </c>
      <c r="AT7148" s="73">
        <v>40.254413460095414</v>
      </c>
      <c r="AU7148" s="73">
        <v>39.899855082112538</v>
      </c>
    </row>
    <row r="7149" spans="1:47" ht="12.95">
      <c r="A7149" s="61">
        <v>44859</v>
      </c>
      <c r="B7149" s="58">
        <v>18</v>
      </c>
      <c r="C7149" s="58" t="s">
        <v>17</v>
      </c>
      <c r="D7149" s="59">
        <v>56.833337</v>
      </c>
      <c r="E7149" s="57">
        <v>8.9312679999999992E-3</v>
      </c>
      <c r="F7149" s="57"/>
      <c r="G7149" s="73">
        <v>1.0469999999999999</v>
      </c>
      <c r="H7149" s="73">
        <v>2.3002162086760568E-3</v>
      </c>
      <c r="I7149" s="73">
        <v>1.049300216208676</v>
      </c>
      <c r="J7149" s="73">
        <v>1.0399286347652583</v>
      </c>
      <c r="K7149" s="73">
        <v>12.875999999999998</v>
      </c>
      <c r="L7149" s="73">
        <v>2.8288045752543366E-2</v>
      </c>
      <c r="M7149" s="73">
        <v>12.904288045752541</v>
      </c>
      <c r="N7149" s="73">
        <v>12.789036390866729</v>
      </c>
      <c r="O7149" s="73">
        <v>45.992000000000004</v>
      </c>
      <c r="P7149" s="73">
        <v>0.10104254428789802</v>
      </c>
      <c r="Q7149" s="73">
        <v>46.093042544287904</v>
      </c>
      <c r="R7149" s="73">
        <v>45.681373228389468</v>
      </c>
      <c r="S7149" s="73">
        <v>4.0409999999999995</v>
      </c>
      <c r="T7149" s="73">
        <v>8.8779118426551527E-3</v>
      </c>
      <c r="U7149" s="73">
        <v>4.0498779118426542</v>
      </c>
      <c r="V7149" s="73">
        <v>4.0137073668447067</v>
      </c>
      <c r="W7149" s="73">
        <v>63.956000000000003</v>
      </c>
      <c r="X7149" s="73">
        <v>0.14050871809177259</v>
      </c>
      <c r="Y7149" s="73">
        <v>64.096508718091769</v>
      </c>
      <c r="Z7149" s="73">
        <v>63.524045620866161</v>
      </c>
      <c r="AA7149" s="57"/>
      <c r="AB7149" s="73">
        <v>2.1159999999999988</v>
      </c>
      <c r="AC7149" s="73">
        <v>4.6487655182029936E-3</v>
      </c>
      <c r="AD7149" s="73">
        <v>2.1206487655182018</v>
      </c>
      <c r="AE7149" s="73">
        <v>2.1017086830594898</v>
      </c>
      <c r="AF7149" s="73">
        <v>3.5449999999999982</v>
      </c>
      <c r="AG7149" s="73">
        <v>7.788220114380723E-3</v>
      </c>
      <c r="AH7149" s="73">
        <v>3.5527882201143788</v>
      </c>
      <c r="AI7149" s="73">
        <v>3.5210573163732941</v>
      </c>
      <c r="AJ7149" s="73">
        <v>29.650000000000006</v>
      </c>
      <c r="AK7149" s="73">
        <v>6.5139838192211169E-2</v>
      </c>
      <c r="AL7149" s="73">
        <v>29.715139838192218</v>
      </c>
      <c r="AM7149" s="73">
        <v>29.449745960639849</v>
      </c>
      <c r="AN7149" s="73">
        <v>1.8319999999999987</v>
      </c>
      <c r="AO7149" s="73">
        <v>4.0248291254007008E-3</v>
      </c>
      <c r="AP7149" s="73">
        <v>1.8360248291253995</v>
      </c>
      <c r="AQ7149" s="73">
        <v>1.8196267993218265</v>
      </c>
      <c r="AR7149" s="73">
        <v>37.143000000000001</v>
      </c>
      <c r="AS7149" s="73">
        <v>8.1601652950195586E-2</v>
      </c>
      <c r="AT7149" s="73">
        <v>37.224601652950199</v>
      </c>
      <c r="AU7149" s="73">
        <v>36.892138759394456</v>
      </c>
    </row>
    <row r="7150" spans="1:47" ht="12.95">
      <c r="A7150" s="61">
        <v>44859</v>
      </c>
      <c r="B7150" s="58">
        <v>19</v>
      </c>
      <c r="C7150" s="58" t="s">
        <v>17</v>
      </c>
      <c r="D7150" s="59">
        <v>64.154180999999994</v>
      </c>
      <c r="E7150" s="57">
        <v>9.2499020000000008E-3</v>
      </c>
      <c r="F7150" s="57"/>
      <c r="G7150" s="73">
        <v>1.0469999999999999</v>
      </c>
      <c r="H7150" s="73">
        <v>4.8318853247094782E-3</v>
      </c>
      <c r="I7150" s="73">
        <v>1.0518318853247095</v>
      </c>
      <c r="J7150" s="73">
        <v>1.0421025434649807</v>
      </c>
      <c r="K7150" s="73">
        <v>13.257</v>
      </c>
      <c r="L7150" s="73">
        <v>6.1180805873613714E-2</v>
      </c>
      <c r="M7150" s="73">
        <v>13.318180805873613</v>
      </c>
      <c r="N7150" s="73">
        <v>13.194988938601002</v>
      </c>
      <c r="O7150" s="73">
        <v>44.745000000000005</v>
      </c>
      <c r="P7150" s="73">
        <v>0.20649733414911711</v>
      </c>
      <c r="Q7150" s="73">
        <v>44.951497334149124</v>
      </c>
      <c r="R7150" s="73">
        <v>44.535700389054988</v>
      </c>
      <c r="S7150" s="73">
        <v>3.8819999999999997</v>
      </c>
      <c r="T7150" s="73">
        <v>1.7915357049209355E-2</v>
      </c>
      <c r="U7150" s="73">
        <v>3.8999153570492089</v>
      </c>
      <c r="V7150" s="73">
        <v>3.863841522188209</v>
      </c>
      <c r="W7150" s="73">
        <v>62.931000000000004</v>
      </c>
      <c r="X7150" s="73">
        <v>0.29042538239664967</v>
      </c>
      <c r="Y7150" s="73">
        <v>63.22142538239666</v>
      </c>
      <c r="Z7150" s="73">
        <v>62.636633393309182</v>
      </c>
      <c r="AA7150" s="57"/>
      <c r="AB7150" s="73">
        <v>2.1159999999999988</v>
      </c>
      <c r="AC7150" s="73">
        <v>9.7653002359935522E-3</v>
      </c>
      <c r="AD7150" s="73">
        <v>2.1257653002359924</v>
      </c>
      <c r="AE7150" s="73">
        <v>2.1061021795338091</v>
      </c>
      <c r="AF7150" s="73">
        <v>3.9249999999999976</v>
      </c>
      <c r="AG7150" s="73">
        <v>1.8113801241150612E-2</v>
      </c>
      <c r="AH7150" s="73">
        <v>3.9431138012411484</v>
      </c>
      <c r="AI7150" s="73">
        <v>3.9066403850048204</v>
      </c>
      <c r="AJ7150" s="73">
        <v>30.445000000000014</v>
      </c>
      <c r="AK7150" s="73">
        <v>0.14050310287562573</v>
      </c>
      <c r="AL7150" s="73">
        <v>30.585503102875641</v>
      </c>
      <c r="AM7150" s="73">
        <v>30.302590196553346</v>
      </c>
      <c r="AN7150" s="73">
        <v>1.8379999999999992</v>
      </c>
      <c r="AO7150" s="73">
        <v>8.482335460187217E-3</v>
      </c>
      <c r="AP7150" s="73">
        <v>1.8464823354601865</v>
      </c>
      <c r="AQ7150" s="73">
        <v>1.8294025548124486</v>
      </c>
      <c r="AR7150" s="73">
        <v>38.324000000000012</v>
      </c>
      <c r="AS7150" s="73">
        <v>0.17686453981295713</v>
      </c>
      <c r="AT7150" s="73">
        <v>38.500864539812973</v>
      </c>
      <c r="AU7150" s="73">
        <v>38.14473531590442</v>
      </c>
    </row>
    <row r="7151" spans="1:47" ht="12.95">
      <c r="A7151" s="61">
        <v>44859</v>
      </c>
      <c r="B7151" s="58">
        <v>20</v>
      </c>
      <c r="C7151" s="58" t="s">
        <v>17</v>
      </c>
      <c r="D7151" s="59">
        <v>57.556739</v>
      </c>
      <c r="E7151" s="57">
        <v>9.0540269999999992E-3</v>
      </c>
      <c r="F7151" s="57"/>
      <c r="G7151" s="73">
        <v>1.0469999999999999</v>
      </c>
      <c r="H7151" s="73">
        <v>2.9252910158607433E-3</v>
      </c>
      <c r="I7151" s="73">
        <v>1.0499252910158607</v>
      </c>
      <c r="J7151" s="73">
        <v>1.0404192390830203</v>
      </c>
      <c r="K7151" s="73">
        <v>13.102999999999998</v>
      </c>
      <c r="L7151" s="73">
        <v>3.6609444298780623E-2</v>
      </c>
      <c r="M7151" s="73">
        <v>13.139609444298779</v>
      </c>
      <c r="N7151" s="73">
        <v>13.020643065620643</v>
      </c>
      <c r="O7151" s="73">
        <v>43.387</v>
      </c>
      <c r="P7151" s="73">
        <v>0.12122215979479471</v>
      </c>
      <c r="Q7151" s="73">
        <v>43.508222159794798</v>
      </c>
      <c r="R7151" s="73">
        <v>43.114297541638017</v>
      </c>
      <c r="S7151" s="73">
        <v>3.7219999999999995</v>
      </c>
      <c r="T7151" s="73">
        <v>1.039917207357563E-2</v>
      </c>
      <c r="U7151" s="73">
        <v>3.732399172073575</v>
      </c>
      <c r="V7151" s="73">
        <v>3.698605929194843</v>
      </c>
      <c r="W7151" s="73">
        <v>61.259</v>
      </c>
      <c r="X7151" s="73">
        <v>0.17115606718301171</v>
      </c>
      <c r="Y7151" s="73">
        <v>61.430156067183013</v>
      </c>
      <c r="Z7151" s="73">
        <v>60.873965775536519</v>
      </c>
      <c r="AA7151" s="57"/>
      <c r="AB7151" s="73">
        <v>2.1159999999999988</v>
      </c>
      <c r="AC7151" s="73">
        <v>5.912049464719512E-3</v>
      </c>
      <c r="AD7151" s="73">
        <v>2.1219120494647181</v>
      </c>
      <c r="AE7151" s="73">
        <v>2.1027002004772393</v>
      </c>
      <c r="AF7151" s="73">
        <v>4.2129999999999992</v>
      </c>
      <c r="AG7151" s="73">
        <v>1.1771013419122549E-2</v>
      </c>
      <c r="AH7151" s="73">
        <v>4.2247710134191214</v>
      </c>
      <c r="AI7151" s="73">
        <v>4.186519822594807</v>
      </c>
      <c r="AJ7151" s="73">
        <v>30.152000000000008</v>
      </c>
      <c r="AK7151" s="73">
        <v>8.4243910898025937E-2</v>
      </c>
      <c r="AL7151" s="73">
        <v>30.236243910898033</v>
      </c>
      <c r="AM7151" s="73">
        <v>29.962484142150174</v>
      </c>
      <c r="AN7151" s="73">
        <v>1.8119999999999987</v>
      </c>
      <c r="AO7151" s="73">
        <v>5.0626812996558386E-3</v>
      </c>
      <c r="AP7151" s="73">
        <v>1.8170626812996546</v>
      </c>
      <c r="AQ7151" s="73">
        <v>1.8006109467224751</v>
      </c>
      <c r="AR7151" s="73">
        <v>38.293000000000006</v>
      </c>
      <c r="AS7151" s="73">
        <v>0.10698965508152383</v>
      </c>
      <c r="AT7151" s="73">
        <v>38.399989655081527</v>
      </c>
      <c r="AU7151" s="73">
        <v>38.052315111944694</v>
      </c>
    </row>
    <row r="7152" spans="1:47" ht="12.95">
      <c r="A7152" s="61">
        <v>44859</v>
      </c>
      <c r="B7152" s="58">
        <v>21</v>
      </c>
      <c r="C7152" s="58" t="s">
        <v>17</v>
      </c>
      <c r="D7152" s="59">
        <v>58.920220999999998</v>
      </c>
      <c r="E7152" s="57">
        <v>8.7049250000000005E-3</v>
      </c>
      <c r="F7152" s="57"/>
      <c r="G7152" s="73">
        <v>1.0469999999999999</v>
      </c>
      <c r="H7152" s="73">
        <v>4.2913619961694807E-3</v>
      </c>
      <c r="I7152" s="73">
        <v>1.0512913619961695</v>
      </c>
      <c r="J7152" s="73">
        <v>1.0421399495368451</v>
      </c>
      <c r="K7152" s="73">
        <v>12.327</v>
      </c>
      <c r="L7152" s="73">
        <v>5.0524946825961023E-2</v>
      </c>
      <c r="M7152" s="73">
        <v>12.377524946825961</v>
      </c>
      <c r="N7152" s="73">
        <v>12.269779520478211</v>
      </c>
      <c r="O7152" s="73">
        <v>40.079000000000001</v>
      </c>
      <c r="P7152" s="73">
        <v>0.16427268141783821</v>
      </c>
      <c r="Q7152" s="73">
        <v>40.243272681417842</v>
      </c>
      <c r="R7152" s="73">
        <v>39.892958010971554</v>
      </c>
      <c r="S7152" s="73">
        <v>3.4739999999999998</v>
      </c>
      <c r="T7152" s="73">
        <v>1.4238960434281541E-2</v>
      </c>
      <c r="U7152" s="73">
        <v>3.4882389604342814</v>
      </c>
      <c r="V7152" s="73">
        <v>3.457874101901623</v>
      </c>
      <c r="W7152" s="73">
        <v>56.927</v>
      </c>
      <c r="X7152" s="73">
        <v>0.23332795067425027</v>
      </c>
      <c r="Y7152" s="73">
        <v>57.160327950674251</v>
      </c>
      <c r="Z7152" s="73">
        <v>56.662751582888234</v>
      </c>
      <c r="AA7152" s="57"/>
      <c r="AB7152" s="73">
        <v>2.1159999999999988</v>
      </c>
      <c r="AC7152" s="73">
        <v>8.672895877645288E-3</v>
      </c>
      <c r="AD7152" s="73">
        <v>2.124672895877644</v>
      </c>
      <c r="AE7152" s="73">
        <v>2.1061777776694961</v>
      </c>
      <c r="AF7152" s="73">
        <v>3.9709999999999974</v>
      </c>
      <c r="AG7152" s="73">
        <v>1.6276025297792738E-2</v>
      </c>
      <c r="AH7152" s="73">
        <v>3.9872760252977901</v>
      </c>
      <c r="AI7152" s="73">
        <v>3.9525670865432749</v>
      </c>
      <c r="AJ7152" s="73">
        <v>28.487000000000023</v>
      </c>
      <c r="AK7152" s="73">
        <v>0.11676029530552062</v>
      </c>
      <c r="AL7152" s="73">
        <v>28.603760295305545</v>
      </c>
      <c r="AM7152" s="73">
        <v>28.354766707216932</v>
      </c>
      <c r="AN7152" s="73">
        <v>1.6669999999999989</v>
      </c>
      <c r="AO7152" s="73">
        <v>6.8325696729842596E-3</v>
      </c>
      <c r="AP7152" s="73">
        <v>1.6738325696729832</v>
      </c>
      <c r="AQ7152" s="73">
        <v>1.6592619826914228</v>
      </c>
      <c r="AR7152" s="73">
        <v>36.241000000000021</v>
      </c>
      <c r="AS7152" s="73">
        <v>0.1485417861539429</v>
      </c>
      <c r="AT7152" s="73">
        <v>36.389541786153963</v>
      </c>
      <c r="AU7152" s="73">
        <v>36.072773554121127</v>
      </c>
    </row>
    <row r="7153" spans="1:47" ht="12.95">
      <c r="A7153" s="61">
        <v>44859</v>
      </c>
      <c r="B7153" s="58">
        <v>22</v>
      </c>
      <c r="C7153" s="58" t="s">
        <v>17</v>
      </c>
      <c r="D7153" s="59">
        <v>47.305292999999999</v>
      </c>
      <c r="E7153" s="57">
        <v>8.9591900000000006E-3</v>
      </c>
      <c r="F7153" s="57"/>
      <c r="G7153" s="73">
        <v>1.0469999999999999</v>
      </c>
      <c r="H7153" s="73">
        <v>4.6603863938406804E-3</v>
      </c>
      <c r="I7153" s="73">
        <v>1.0516603863938405</v>
      </c>
      <c r="J7153" s="73">
        <v>1.0422383611766646</v>
      </c>
      <c r="K7153" s="73">
        <v>11.579999999999998</v>
      </c>
      <c r="L7153" s="73">
        <v>5.1544674728438475E-2</v>
      </c>
      <c r="M7153" s="73">
        <v>11.631544674728437</v>
      </c>
      <c r="N7153" s="73">
        <v>11.527335455994056</v>
      </c>
      <c r="O7153" s="73">
        <v>36.897000000000013</v>
      </c>
      <c r="P7153" s="73">
        <v>0.16423522136918783</v>
      </c>
      <c r="Q7153" s="73">
        <v>37.061235221369202</v>
      </c>
      <c r="R7153" s="73">
        <v>36.729196573386261</v>
      </c>
      <c r="S7153" s="73">
        <v>3.1599999999999997</v>
      </c>
      <c r="T7153" s="73">
        <v>1.406573161846853E-2</v>
      </c>
      <c r="U7153" s="73">
        <v>3.1740657316184682</v>
      </c>
      <c r="V7153" s="73">
        <v>3.1456286736564092</v>
      </c>
      <c r="W7153" s="73">
        <v>52.684000000000012</v>
      </c>
      <c r="X7153" s="73">
        <v>0.23450601410993552</v>
      </c>
      <c r="Y7153" s="73">
        <v>52.918506014109951</v>
      </c>
      <c r="Z7153" s="73">
        <v>52.444399064213393</v>
      </c>
      <c r="AA7153" s="57"/>
      <c r="AB7153" s="73">
        <v>2.1159999999999988</v>
      </c>
      <c r="AC7153" s="73">
        <v>9.4186987673036057E-3</v>
      </c>
      <c r="AD7153" s="73">
        <v>2.1254186987673025</v>
      </c>
      <c r="AE7153" s="73">
        <v>2.1063766688154932</v>
      </c>
      <c r="AF7153" s="73">
        <v>3.8089999999999984</v>
      </c>
      <c r="AG7153" s="73">
        <v>1.6954548017324877E-2</v>
      </c>
      <c r="AH7153" s="73">
        <v>3.8259545480173234</v>
      </c>
      <c r="AI7153" s="73">
        <v>3.791677094290272</v>
      </c>
      <c r="AJ7153" s="73">
        <v>26.573000000000011</v>
      </c>
      <c r="AK7153" s="73">
        <v>0.1182812298410014</v>
      </c>
      <c r="AL7153" s="73">
        <v>26.691281229841014</v>
      </c>
      <c r="AM7153" s="73">
        <v>26.452148969959435</v>
      </c>
      <c r="AN7153" s="73">
        <v>1.5669999999999991</v>
      </c>
      <c r="AO7153" s="73">
        <v>6.9750004576392948E-3</v>
      </c>
      <c r="AP7153" s="73">
        <v>1.5739750004576383</v>
      </c>
      <c r="AQ7153" s="73">
        <v>1.5598734593732881</v>
      </c>
      <c r="AR7153" s="73">
        <v>34.065000000000005</v>
      </c>
      <c r="AS7153" s="73">
        <v>0.15162947708326918</v>
      </c>
      <c r="AT7153" s="73">
        <v>34.216629477083274</v>
      </c>
      <c r="AU7153" s="73">
        <v>33.910076192438488</v>
      </c>
    </row>
    <row r="7154" spans="1:47" ht="12.95">
      <c r="A7154" s="61">
        <v>44859</v>
      </c>
      <c r="B7154" s="58">
        <v>23</v>
      </c>
      <c r="C7154" s="58" t="s">
        <v>17</v>
      </c>
      <c r="D7154" s="59">
        <v>42.899994999999997</v>
      </c>
      <c r="E7154" s="57">
        <v>8.9336390000000002E-3</v>
      </c>
      <c r="F7154" s="57"/>
      <c r="G7154" s="73">
        <v>1.0469999999999999</v>
      </c>
      <c r="H7154" s="73">
        <v>7.9153594182457109E-3</v>
      </c>
      <c r="I7154" s="73">
        <v>1.0549153594182457</v>
      </c>
      <c r="J7154" s="73">
        <v>1.0454911264216478</v>
      </c>
      <c r="K7154" s="73">
        <v>10.892999999999999</v>
      </c>
      <c r="L7154" s="73">
        <v>8.2351490107880149E-2</v>
      </c>
      <c r="M7154" s="73">
        <v>10.975351490107879</v>
      </c>
      <c r="N7154" s="73">
        <v>10.877301661997144</v>
      </c>
      <c r="O7154" s="73">
        <v>34.475000000000016</v>
      </c>
      <c r="P7154" s="73">
        <v>0.26063229794080323</v>
      </c>
      <c r="Q7154" s="73">
        <v>34.735632297940818</v>
      </c>
      <c r="R7154" s="73">
        <v>34.425316698554276</v>
      </c>
      <c r="S7154" s="73">
        <v>2.9139999999999997</v>
      </c>
      <c r="T7154" s="73">
        <v>2.2029949708469911E-2</v>
      </c>
      <c r="U7154" s="73">
        <v>2.9360299497084696</v>
      </c>
      <c r="V7154" s="73">
        <v>2.9098005180445861</v>
      </c>
      <c r="W7154" s="73">
        <v>49.329000000000015</v>
      </c>
      <c r="X7154" s="73">
        <v>0.37292909717539896</v>
      </c>
      <c r="Y7154" s="73">
        <v>49.701929097175409</v>
      </c>
      <c r="Z7154" s="73">
        <v>49.257910005017656</v>
      </c>
      <c r="AA7154" s="57"/>
      <c r="AB7154" s="73">
        <v>2.1159999999999988</v>
      </c>
      <c r="AC7154" s="73">
        <v>1.5997039664764005E-2</v>
      </c>
      <c r="AD7154" s="73">
        <v>2.1319970396647627</v>
      </c>
      <c r="AE7154" s="73">
        <v>2.112950547763329</v>
      </c>
      <c r="AF7154" s="73">
        <v>3.5149999999999975</v>
      </c>
      <c r="AG7154" s="73">
        <v>2.6573532335371203E-2</v>
      </c>
      <c r="AH7154" s="73">
        <v>3.5415735323353688</v>
      </c>
      <c r="AI7154" s="73">
        <v>3.5099343929055298</v>
      </c>
      <c r="AJ7154" s="73">
        <v>25.088000000000019</v>
      </c>
      <c r="AK7154" s="73">
        <v>0.18966622453194701</v>
      </c>
      <c r="AL7154" s="73">
        <v>25.277666224531966</v>
      </c>
      <c r="AM7154" s="73">
        <v>25.051844679719505</v>
      </c>
      <c r="AN7154" s="73">
        <v>1.4359999999999993</v>
      </c>
      <c r="AO7154" s="73">
        <v>1.0856214063611112E-2</v>
      </c>
      <c r="AP7154" s="73">
        <v>1.4468562140636103</v>
      </c>
      <c r="AQ7154" s="73">
        <v>1.4339305229622592</v>
      </c>
      <c r="AR7154" s="73">
        <v>32.155000000000015</v>
      </c>
      <c r="AS7154" s="73">
        <v>0.24309301059569335</v>
      </c>
      <c r="AT7154" s="73">
        <v>32.398093010595709</v>
      </c>
      <c r="AU7154" s="73">
        <v>32.108660143350619</v>
      </c>
    </row>
    <row r="7155" spans="1:47" ht="12.95">
      <c r="A7155" s="61">
        <v>44859</v>
      </c>
      <c r="B7155" s="58">
        <v>24</v>
      </c>
      <c r="C7155" s="58" t="s">
        <v>16</v>
      </c>
      <c r="D7155" s="59">
        <v>34.220652000000001</v>
      </c>
      <c r="E7155" s="57">
        <v>8.8125500000000006E-3</v>
      </c>
      <c r="F7155" s="57"/>
      <c r="G7155" s="73">
        <v>1.0469999999999999</v>
      </c>
      <c r="H7155" s="73">
        <v>6.8139735780292148E-3</v>
      </c>
      <c r="I7155" s="73">
        <v>1.0538139735780292</v>
      </c>
      <c r="J7155" s="73">
        <v>1.0445271852451741</v>
      </c>
      <c r="K7155" s="73">
        <v>10.472</v>
      </c>
      <c r="L7155" s="73">
        <v>6.815275196668763E-2</v>
      </c>
      <c r="M7155" s="73">
        <v>10.540152751966687</v>
      </c>
      <c r="N7155" s="73">
        <v>10.447267128832342</v>
      </c>
      <c r="O7155" s="73">
        <v>32.727000000000018</v>
      </c>
      <c r="P7155" s="73">
        <v>0.21299036608229444</v>
      </c>
      <c r="Q7155" s="73">
        <v>32.939990366082313</v>
      </c>
      <c r="R7155" s="73">
        <v>32.649705053981691</v>
      </c>
      <c r="S7155" s="73">
        <v>2.7589999999999999</v>
      </c>
      <c r="T7155" s="73">
        <v>1.7955829132552632E-2</v>
      </c>
      <c r="U7155" s="73">
        <v>2.7769558291325525</v>
      </c>
      <c r="V7155" s="73">
        <v>2.7524837670405304</v>
      </c>
      <c r="W7155" s="73">
        <v>47.005000000000017</v>
      </c>
      <c r="X7155" s="73">
        <v>0.30591292075956389</v>
      </c>
      <c r="Y7155" s="73">
        <v>47.310912920759584</v>
      </c>
      <c r="Z7155" s="73">
        <v>46.893983135099738</v>
      </c>
      <c r="AA7155" s="57"/>
      <c r="AB7155" s="73">
        <v>2.1159999999999988</v>
      </c>
      <c r="AC7155" s="73">
        <v>1.3771125206408608E-2</v>
      </c>
      <c r="AD7155" s="73">
        <v>2.1297711252064073</v>
      </c>
      <c r="AE7155" s="73">
        <v>2.1110024106769694</v>
      </c>
      <c r="AF7155" s="73">
        <v>3.3039999999999985</v>
      </c>
      <c r="AG7155" s="73">
        <v>2.1502739925318544E-2</v>
      </c>
      <c r="AH7155" s="73">
        <v>3.3255027399253172</v>
      </c>
      <c r="AI7155" s="73">
        <v>3.2961965807545881</v>
      </c>
      <c r="AJ7155" s="73">
        <v>23.927000000000007</v>
      </c>
      <c r="AK7155" s="73">
        <v>0.15571914594222069</v>
      </c>
      <c r="AL7155" s="73">
        <v>24.082719145942228</v>
      </c>
      <c r="AM7155" s="73">
        <v>23.870488979332656</v>
      </c>
      <c r="AN7155" s="73">
        <v>1.3669999999999995</v>
      </c>
      <c r="AO7155" s="73">
        <v>8.8965634013046177E-3</v>
      </c>
      <c r="AP7155" s="73">
        <v>1.3758965634013041</v>
      </c>
      <c r="AQ7155" s="73">
        <v>1.3637714061415018</v>
      </c>
      <c r="AR7155" s="73">
        <v>30.714000000000006</v>
      </c>
      <c r="AS7155" s="73">
        <v>0.19988957447525246</v>
      </c>
      <c r="AT7155" s="73">
        <v>30.913889574475256</v>
      </c>
      <c r="AU7155" s="73">
        <v>30.641459376905715</v>
      </c>
    </row>
    <row r="7156" spans="1:47" ht="12.95">
      <c r="A7156" s="61">
        <v>44860</v>
      </c>
      <c r="B7156" s="58">
        <v>1</v>
      </c>
      <c r="C7156" s="58" t="s">
        <v>16</v>
      </c>
      <c r="D7156" s="59">
        <v>29.838759</v>
      </c>
      <c r="E7156" s="57">
        <v>8.5851940000000009E-3</v>
      </c>
      <c r="F7156" s="57"/>
      <c r="G7156" s="73">
        <v>1.0470000000000002</v>
      </c>
      <c r="H7156" s="73">
        <v>6.9700419433344372E-3</v>
      </c>
      <c r="I7156" s="73">
        <v>1.0539700419433347</v>
      </c>
      <c r="J7156" s="73">
        <v>1.0449215046630629</v>
      </c>
      <c r="K7156" s="73">
        <v>10.209</v>
      </c>
      <c r="L7156" s="73">
        <v>6.796290181423234E-2</v>
      </c>
      <c r="M7156" s="73">
        <v>10.276962901814231</v>
      </c>
      <c r="N7156" s="73">
        <v>10.188733181571353</v>
      </c>
      <c r="O7156" s="73">
        <v>31.631</v>
      </c>
      <c r="P7156" s="73">
        <v>0.21057248969399386</v>
      </c>
      <c r="Q7156" s="73">
        <v>31.841572489693995</v>
      </c>
      <c r="R7156" s="73">
        <v>31.568206412604908</v>
      </c>
      <c r="S7156" s="73">
        <v>2.6909999999999998</v>
      </c>
      <c r="T7156" s="73">
        <v>1.7914405797051544E-2</v>
      </c>
      <c r="U7156" s="73">
        <v>2.7089144057970516</v>
      </c>
      <c r="V7156" s="73">
        <v>2.685657850093889</v>
      </c>
      <c r="W7156" s="73">
        <v>45.578000000000003</v>
      </c>
      <c r="X7156" s="73">
        <v>0.30341983924861221</v>
      </c>
      <c r="Y7156" s="73">
        <v>45.881419839248615</v>
      </c>
      <c r="Z7156" s="73">
        <v>45.487518948933214</v>
      </c>
      <c r="AA7156" s="57"/>
      <c r="AB7156" s="73">
        <v>2.1169999999999991</v>
      </c>
      <c r="AC7156" s="73">
        <v>1.4093198466130845E-2</v>
      </c>
      <c r="AD7156" s="73">
        <v>2.1310931984661301</v>
      </c>
      <c r="AE7156" s="73">
        <v>2.1127973499252177</v>
      </c>
      <c r="AF7156" s="73">
        <v>3.1679999999999988</v>
      </c>
      <c r="AG7156" s="73">
        <v>2.1089869031980405E-2</v>
      </c>
      <c r="AH7156" s="73">
        <v>3.1890898690319793</v>
      </c>
      <c r="AI7156" s="73">
        <v>3.1617109138229051</v>
      </c>
      <c r="AJ7156" s="73">
        <v>23.209000000000007</v>
      </c>
      <c r="AK7156" s="73">
        <v>0.15450592498839444</v>
      </c>
      <c r="AL7156" s="73">
        <v>23.363505924988402</v>
      </c>
      <c r="AM7156" s="73">
        <v>23.162925694102228</v>
      </c>
      <c r="AN7156" s="73">
        <v>1.3169999999999999</v>
      </c>
      <c r="AO7156" s="73">
        <v>8.7674739631054942E-3</v>
      </c>
      <c r="AP7156" s="73">
        <v>1.3257674739631053</v>
      </c>
      <c r="AQ7156" s="73">
        <v>1.314385503000242</v>
      </c>
      <c r="AR7156" s="73">
        <v>29.811000000000007</v>
      </c>
      <c r="AS7156" s="73">
        <v>0.19845646644961118</v>
      </c>
      <c r="AT7156" s="73">
        <v>30.009456466449617</v>
      </c>
      <c r="AU7156" s="73">
        <v>29.751819460850594</v>
      </c>
    </row>
    <row r="7157" spans="1:47" ht="12.95">
      <c r="A7157" s="61">
        <v>44860</v>
      </c>
      <c r="B7157" s="58">
        <v>2</v>
      </c>
      <c r="C7157" s="58" t="s">
        <v>16</v>
      </c>
      <c r="D7157" s="59">
        <v>28.136458999999999</v>
      </c>
      <c r="E7157" s="57">
        <v>8.4324659999999996E-3</v>
      </c>
      <c r="F7157" s="57"/>
      <c r="G7157" s="73">
        <v>1.0470000000000002</v>
      </c>
      <c r="H7157" s="73">
        <v>1.3988552461639695E-2</v>
      </c>
      <c r="I7157" s="73">
        <v>1.0609885524616398</v>
      </c>
      <c r="J7157" s="73">
        <v>1.0520418025666178</v>
      </c>
      <c r="K7157" s="73">
        <v>9.9700000000000006</v>
      </c>
      <c r="L7157" s="73">
        <v>0.13320522258122994</v>
      </c>
      <c r="M7157" s="73">
        <v>10.103205222581231</v>
      </c>
      <c r="N7157" s="73">
        <v>10.018010288050792</v>
      </c>
      <c r="O7157" s="73">
        <v>30.906000000000002</v>
      </c>
      <c r="P7157" s="73">
        <v>0.41292282939774244</v>
      </c>
      <c r="Q7157" s="73">
        <v>31.318922829397746</v>
      </c>
      <c r="R7157" s="73">
        <v>31.054827077482226</v>
      </c>
      <c r="S7157" s="73">
        <v>2.6349999999999998</v>
      </c>
      <c r="T7157" s="73">
        <v>3.5205191725330071E-2</v>
      </c>
      <c r="U7157" s="73">
        <v>2.67020519172533</v>
      </c>
      <c r="V7157" s="73">
        <v>2.6476887772330824</v>
      </c>
      <c r="W7157" s="73">
        <v>44.558</v>
      </c>
      <c r="X7157" s="73">
        <v>0.59532179616594216</v>
      </c>
      <c r="Y7157" s="73">
        <v>45.153321796165947</v>
      </c>
      <c r="Z7157" s="73">
        <v>44.772567945332725</v>
      </c>
      <c r="AA7157" s="57"/>
      <c r="AB7157" s="73">
        <v>2.1159999999999992</v>
      </c>
      <c r="AC7157" s="73">
        <v>2.8271038212826723E-2</v>
      </c>
      <c r="AD7157" s="73">
        <v>2.1442710382128261</v>
      </c>
      <c r="AE7157" s="73">
        <v>2.1261895455883115</v>
      </c>
      <c r="AF7157" s="73">
        <v>3.1299999999999977</v>
      </c>
      <c r="AG7157" s="73">
        <v>4.1818690740145374E-2</v>
      </c>
      <c r="AH7157" s="73">
        <v>3.1718186907401429</v>
      </c>
      <c r="AI7157" s="73">
        <v>3.145072437472312</v>
      </c>
      <c r="AJ7157" s="73">
        <v>22.776999999999994</v>
      </c>
      <c r="AK7157" s="73">
        <v>0.30431447890999735</v>
      </c>
      <c r="AL7157" s="73">
        <v>23.081314478909992</v>
      </c>
      <c r="AM7157" s="73">
        <v>22.886682079331276</v>
      </c>
      <c r="AN7157" s="73">
        <v>1.3129999999999997</v>
      </c>
      <c r="AO7157" s="73">
        <v>1.7542473144348529E-2</v>
      </c>
      <c r="AP7157" s="73">
        <v>1.3305424731443483</v>
      </c>
      <c r="AQ7157" s="73">
        <v>1.3193227189780026</v>
      </c>
      <c r="AR7157" s="73">
        <v>29.335999999999988</v>
      </c>
      <c r="AS7157" s="73">
        <v>0.391946681007318</v>
      </c>
      <c r="AT7157" s="73">
        <v>29.72794668100731</v>
      </c>
      <c r="AU7157" s="73">
        <v>29.477266781369902</v>
      </c>
    </row>
    <row r="7158" spans="1:47" ht="12.95">
      <c r="A7158" s="61">
        <v>44860</v>
      </c>
      <c r="B7158" s="58">
        <v>3</v>
      </c>
      <c r="C7158" s="58" t="s">
        <v>16</v>
      </c>
      <c r="D7158" s="59">
        <v>28.052199000000002</v>
      </c>
      <c r="E7158" s="57">
        <v>8.3428519999999996E-3</v>
      </c>
      <c r="F7158" s="57"/>
      <c r="G7158" s="73">
        <v>1.0470000000000002</v>
      </c>
      <c r="H7158" s="73">
        <v>1.2470234227335342E-2</v>
      </c>
      <c r="I7158" s="73">
        <v>1.0594702342273354</v>
      </c>
      <c r="J7158" s="73">
        <v>1.0506312308647714</v>
      </c>
      <c r="K7158" s="73">
        <v>9.8559999999999999</v>
      </c>
      <c r="L7158" s="73">
        <v>0.11738933003306315</v>
      </c>
      <c r="M7158" s="73">
        <v>9.9733893300330632</v>
      </c>
      <c r="N7158" s="73">
        <v>9.8901828189142194</v>
      </c>
      <c r="O7158" s="73">
        <v>30.413</v>
      </c>
      <c r="P7158" s="73">
        <v>0.36223231476212958</v>
      </c>
      <c r="Q7158" s="73">
        <v>30.775232314762128</v>
      </c>
      <c r="R7158" s="73">
        <v>30.518479106294453</v>
      </c>
      <c r="S7158" s="73">
        <v>2.625</v>
      </c>
      <c r="T7158" s="73">
        <v>3.1264913893749059E-2</v>
      </c>
      <c r="U7158" s="73">
        <v>2.6562649138937489</v>
      </c>
      <c r="V7158" s="73">
        <v>2.6341040888443406</v>
      </c>
      <c r="W7158" s="73">
        <v>43.941000000000003</v>
      </c>
      <c r="X7158" s="73">
        <v>0.52335679291627712</v>
      </c>
      <c r="Y7158" s="73">
        <v>44.464356792916277</v>
      </c>
      <c r="Z7158" s="73">
        <v>44.093397244917782</v>
      </c>
      <c r="AA7158" s="57"/>
      <c r="AB7158" s="73">
        <v>2.1159999999999992</v>
      </c>
      <c r="AC7158" s="73">
        <v>2.5202498209208758E-2</v>
      </c>
      <c r="AD7158" s="73">
        <v>2.1412024982092079</v>
      </c>
      <c r="AE7158" s="73">
        <v>2.1233387626646185</v>
      </c>
      <c r="AF7158" s="73">
        <v>3.1259999999999981</v>
      </c>
      <c r="AG7158" s="73">
        <v>3.7232046031184574E-2</v>
      </c>
      <c r="AH7158" s="73">
        <v>3.1632320460311827</v>
      </c>
      <c r="AI7158" s="73">
        <v>3.1368416692294874</v>
      </c>
      <c r="AJ7158" s="73">
        <v>22.485000000000007</v>
      </c>
      <c r="AK7158" s="73">
        <v>0.26780631958131346</v>
      </c>
      <c r="AL7158" s="73">
        <v>22.752806319581321</v>
      </c>
      <c r="AM7158" s="73">
        <v>22.562983023872391</v>
      </c>
      <c r="AN7158" s="73">
        <v>1.2949999999999997</v>
      </c>
      <c r="AO7158" s="73">
        <v>1.5424024187582866E-2</v>
      </c>
      <c r="AP7158" s="73">
        <v>1.3104240241875826</v>
      </c>
      <c r="AQ7158" s="73">
        <v>1.2994913504965413</v>
      </c>
      <c r="AR7158" s="73">
        <v>29.022000000000002</v>
      </c>
      <c r="AS7158" s="73">
        <v>0.34566488800928968</v>
      </c>
      <c r="AT7158" s="73">
        <v>29.367664888009294</v>
      </c>
      <c r="AU7158" s="73">
        <v>29.122654806263039</v>
      </c>
    </row>
    <row r="7159" spans="1:47" ht="12.95">
      <c r="A7159" s="61">
        <v>44860</v>
      </c>
      <c r="B7159" s="58">
        <v>4</v>
      </c>
      <c r="C7159" s="58" t="s">
        <v>16</v>
      </c>
      <c r="D7159" s="59">
        <v>28.642401</v>
      </c>
      <c r="E7159" s="57">
        <v>8.4766860000000006E-3</v>
      </c>
      <c r="F7159" s="57"/>
      <c r="G7159" s="73">
        <v>1.0470000000000002</v>
      </c>
      <c r="H7159" s="73">
        <v>1.437918339487195E-2</v>
      </c>
      <c r="I7159" s="73">
        <v>1.061379183394872</v>
      </c>
      <c r="J7159" s="73">
        <v>1.0523822053302974</v>
      </c>
      <c r="K7159" s="73">
        <v>9.8130000000000006</v>
      </c>
      <c r="L7159" s="73">
        <v>0.13476879336569095</v>
      </c>
      <c r="M7159" s="73">
        <v>9.9477687933656913</v>
      </c>
      <c r="N7159" s="73">
        <v>9.8634446809037311</v>
      </c>
      <c r="O7159" s="73">
        <v>30.265000000000004</v>
      </c>
      <c r="P7159" s="73">
        <v>0.41565041589856688</v>
      </c>
      <c r="Q7159" s="73">
        <v>30.680650415898572</v>
      </c>
      <c r="R7159" s="73">
        <v>30.420580176047231</v>
      </c>
      <c r="S7159" s="73">
        <v>2.5949999999999998</v>
      </c>
      <c r="T7159" s="73">
        <v>3.5638950248035053E-2</v>
      </c>
      <c r="U7159" s="73">
        <v>2.6306389502480347</v>
      </c>
      <c r="V7159" s="73">
        <v>2.6083398498874129</v>
      </c>
      <c r="W7159" s="73">
        <v>43.720000000000006</v>
      </c>
      <c r="X7159" s="73">
        <v>0.60043734290716488</v>
      </c>
      <c r="Y7159" s="73">
        <v>44.320437342907169</v>
      </c>
      <c r="Z7159" s="73">
        <v>43.944746912168675</v>
      </c>
      <c r="AA7159" s="57"/>
      <c r="AB7159" s="73">
        <v>2.1159999999999992</v>
      </c>
      <c r="AC7159" s="73">
        <v>2.9060508179129921E-2</v>
      </c>
      <c r="AD7159" s="73">
        <v>2.145060508179129</v>
      </c>
      <c r="AE7159" s="73">
        <v>2.1268775038002943</v>
      </c>
      <c r="AF7159" s="73">
        <v>3.2119999999999989</v>
      </c>
      <c r="AG7159" s="73">
        <v>4.4112642850361677E-2</v>
      </c>
      <c r="AH7159" s="73">
        <v>3.2561126428503604</v>
      </c>
      <c r="AI7159" s="73">
        <v>3.2285115983962878</v>
      </c>
      <c r="AJ7159" s="73">
        <v>22.338999999999995</v>
      </c>
      <c r="AK7159" s="73">
        <v>0.30679711352248745</v>
      </c>
      <c r="AL7159" s="73">
        <v>22.645797113522484</v>
      </c>
      <c r="AM7159" s="73">
        <v>22.453835802171447</v>
      </c>
      <c r="AN7159" s="73">
        <v>1.3039999999999998</v>
      </c>
      <c r="AO7159" s="73">
        <v>1.790874417088158E-2</v>
      </c>
      <c r="AP7159" s="73">
        <v>1.3219087441708814</v>
      </c>
      <c r="AQ7159" s="73">
        <v>1.3107033388258906</v>
      </c>
      <c r="AR7159" s="73">
        <v>28.970999999999993</v>
      </c>
      <c r="AS7159" s="73">
        <v>0.39787900872286058</v>
      </c>
      <c r="AT7159" s="73">
        <v>29.368879008722853</v>
      </c>
      <c r="AU7159" s="73">
        <v>29.119928243193922</v>
      </c>
    </row>
    <row r="7160" spans="1:47" ht="12.95">
      <c r="A7160" s="61">
        <v>44860</v>
      </c>
      <c r="B7160" s="58">
        <v>5</v>
      </c>
      <c r="C7160" s="58" t="s">
        <v>16</v>
      </c>
      <c r="D7160" s="59">
        <v>31.475836999999999</v>
      </c>
      <c r="E7160" s="57">
        <v>8.4157299999999997E-3</v>
      </c>
      <c r="F7160" s="57"/>
      <c r="G7160" s="73">
        <v>1.0470000000000002</v>
      </c>
      <c r="H7160" s="73">
        <v>1.184993133086795E-2</v>
      </c>
      <c r="I7160" s="73">
        <v>1.0588499313308681</v>
      </c>
      <c r="J7160" s="73">
        <v>1.0499389361982689</v>
      </c>
      <c r="K7160" s="73">
        <v>9.8950000000000014</v>
      </c>
      <c r="L7160" s="73">
        <v>0.11199147136479309</v>
      </c>
      <c r="M7160" s="73">
        <v>10.006991471364794</v>
      </c>
      <c r="N7160" s="73">
        <v>9.9227753330294846</v>
      </c>
      <c r="O7160" s="73">
        <v>30.618000000000006</v>
      </c>
      <c r="P7160" s="73">
        <v>0.34653409502245935</v>
      </c>
      <c r="Q7160" s="73">
        <v>30.964534095022465</v>
      </c>
      <c r="R7160" s="73">
        <v>30.703944936502964</v>
      </c>
      <c r="S7160" s="73">
        <v>2.6489999999999996</v>
      </c>
      <c r="T7160" s="73">
        <v>2.9981344885834954E-2</v>
      </c>
      <c r="U7160" s="73">
        <v>2.6789813448858344</v>
      </c>
      <c r="V7160" s="73">
        <v>2.6564357612122382</v>
      </c>
      <c r="W7160" s="73">
        <v>44.20900000000001</v>
      </c>
      <c r="X7160" s="73">
        <v>0.5003568426039553</v>
      </c>
      <c r="Y7160" s="73">
        <v>44.70935684260396</v>
      </c>
      <c r="Z7160" s="73">
        <v>44.333094966942951</v>
      </c>
      <c r="AA7160" s="57"/>
      <c r="AB7160" s="73">
        <v>2.1159999999999992</v>
      </c>
      <c r="AC7160" s="73">
        <v>2.3948858353501978E-2</v>
      </c>
      <c r="AD7160" s="73">
        <v>2.1399488583535011</v>
      </c>
      <c r="AE7160" s="73">
        <v>2.1219396265477899</v>
      </c>
      <c r="AF7160" s="73">
        <v>3.2579999999999978</v>
      </c>
      <c r="AG7160" s="73">
        <v>3.6873998353359839E-2</v>
      </c>
      <c r="AH7160" s="73">
        <v>3.2948739983533577</v>
      </c>
      <c r="AI7160" s="73">
        <v>3.2671452283991957</v>
      </c>
      <c r="AJ7160" s="73">
        <v>22.536999999999992</v>
      </c>
      <c r="AK7160" s="73">
        <v>0.25507345024237904</v>
      </c>
      <c r="AL7160" s="73">
        <v>22.79207345024237</v>
      </c>
      <c r="AM7160" s="73">
        <v>22.600261513944961</v>
      </c>
      <c r="AN7160" s="73">
        <v>1.3449999999999998</v>
      </c>
      <c r="AO7160" s="73">
        <v>1.5222691155699512E-2</v>
      </c>
      <c r="AP7160" s="73">
        <v>1.3602226911556992</v>
      </c>
      <c r="AQ7160" s="73">
        <v>1.3487754242470595</v>
      </c>
      <c r="AR7160" s="73">
        <v>29.255999999999986</v>
      </c>
      <c r="AS7160" s="73">
        <v>0.33111899810494039</v>
      </c>
      <c r="AT7160" s="73">
        <v>29.587118998104927</v>
      </c>
      <c r="AU7160" s="73">
        <v>29.338121793139006</v>
      </c>
    </row>
    <row r="7161" spans="1:47" ht="12.95">
      <c r="A7161" s="61">
        <v>44860</v>
      </c>
      <c r="B7161" s="58">
        <v>6</v>
      </c>
      <c r="C7161" s="58" t="s">
        <v>16</v>
      </c>
      <c r="D7161" s="59">
        <v>37.909686000000001</v>
      </c>
      <c r="E7161" s="57">
        <v>8.2426370000000006E-3</v>
      </c>
      <c r="F7161" s="57"/>
      <c r="G7161" s="73">
        <v>1.0470000000000002</v>
      </c>
      <c r="H7161" s="73">
        <v>1.8459974298000194E-2</v>
      </c>
      <c r="I7161" s="73">
        <v>1.0654599742980004</v>
      </c>
      <c r="J7161" s="73">
        <v>1.0566777744918325</v>
      </c>
      <c r="K7161" s="73">
        <v>10.184000000000003</v>
      </c>
      <c r="L7161" s="73">
        <v>0.17955719030643172</v>
      </c>
      <c r="M7161" s="73">
        <v>10.363557190306434</v>
      </c>
      <c r="N7161" s="73">
        <v>10.278134150357998</v>
      </c>
      <c r="O7161" s="73">
        <v>31.776</v>
      </c>
      <c r="P7161" s="73">
        <v>0.5602522858579313</v>
      </c>
      <c r="Q7161" s="73">
        <v>32.336252285857931</v>
      </c>
      <c r="R7161" s="73">
        <v>32.069716296325183</v>
      </c>
      <c r="S7161" s="73">
        <v>2.8129999999999997</v>
      </c>
      <c r="T7161" s="73">
        <v>4.9596855492143779E-2</v>
      </c>
      <c r="U7161" s="73">
        <v>2.8625968554921437</v>
      </c>
      <c r="V7161" s="73">
        <v>2.8390015087349805</v>
      </c>
      <c r="W7161" s="73">
        <v>45.820000000000007</v>
      </c>
      <c r="X7161" s="73">
        <v>0.80786630595450704</v>
      </c>
      <c r="Y7161" s="73">
        <v>46.627866305954512</v>
      </c>
      <c r="Z7161" s="73">
        <v>46.243529729909994</v>
      </c>
      <c r="AA7161" s="57"/>
      <c r="AB7161" s="73">
        <v>2.1159999999999992</v>
      </c>
      <c r="AC7161" s="73">
        <v>3.7307837263198078E-2</v>
      </c>
      <c r="AD7161" s="73">
        <v>2.1533078372631973</v>
      </c>
      <c r="AE7161" s="73">
        <v>2.1355589024113817</v>
      </c>
      <c r="AF7161" s="73">
        <v>3.3879999999999986</v>
      </c>
      <c r="AG7161" s="73">
        <v>5.9734854748447586E-2</v>
      </c>
      <c r="AH7161" s="73">
        <v>3.4477348547484463</v>
      </c>
      <c r="AI7161" s="73">
        <v>3.4193164278685071</v>
      </c>
      <c r="AJ7161" s="73">
        <v>23.405000000000008</v>
      </c>
      <c r="AK7161" s="73">
        <v>0.4126606479892021</v>
      </c>
      <c r="AL7161" s="73">
        <v>23.817660647989211</v>
      </c>
      <c r="AM7161" s="73">
        <v>23.621340317078651</v>
      </c>
      <c r="AN7161" s="73">
        <v>1.4379999999999995</v>
      </c>
      <c r="AO7161" s="73">
        <v>2.5353813792286788E-2</v>
      </c>
      <c r="AP7161" s="73">
        <v>1.4633538137922864</v>
      </c>
      <c r="AQ7161" s="73">
        <v>1.4512919195026308</v>
      </c>
      <c r="AR7161" s="73">
        <v>30.347000000000005</v>
      </c>
      <c r="AS7161" s="73">
        <v>0.53505715379313445</v>
      </c>
      <c r="AT7161" s="73">
        <v>30.882057153793138</v>
      </c>
      <c r="AU7161" s="73">
        <v>30.627507566861169</v>
      </c>
    </row>
    <row r="7162" spans="1:47" ht="12.95">
      <c r="A7162" s="61">
        <v>44860</v>
      </c>
      <c r="B7162" s="58">
        <v>7</v>
      </c>
      <c r="C7162" s="58" t="s">
        <v>16</v>
      </c>
      <c r="D7162" s="59">
        <v>37.954284999999999</v>
      </c>
      <c r="E7162" s="57">
        <v>8.3891020000000007E-3</v>
      </c>
      <c r="F7162" s="57"/>
      <c r="G7162" s="73">
        <v>1.0470000000000002</v>
      </c>
      <c r="H7162" s="73">
        <v>1.3279416742792989E-2</v>
      </c>
      <c r="I7162" s="73">
        <v>1.0602794167427931</v>
      </c>
      <c r="J7162" s="73">
        <v>1.0513846245672374</v>
      </c>
      <c r="K7162" s="73">
        <v>10.994999999999997</v>
      </c>
      <c r="L7162" s="73">
        <v>0.1394529007516799</v>
      </c>
      <c r="M7162" s="73">
        <v>11.134452900751677</v>
      </c>
      <c r="N7162" s="73">
        <v>11.041044839653075</v>
      </c>
      <c r="O7162" s="73">
        <v>34.69100000000001</v>
      </c>
      <c r="P7162" s="73">
        <v>0.43999641473183537</v>
      </c>
      <c r="Q7162" s="73">
        <v>35.130996414731847</v>
      </c>
      <c r="R7162" s="73">
        <v>34.836278902447027</v>
      </c>
      <c r="S7162" s="73">
        <v>3.069</v>
      </c>
      <c r="T7162" s="73">
        <v>3.8925052515407524E-2</v>
      </c>
      <c r="U7162" s="73">
        <v>3.1079250525154074</v>
      </c>
      <c r="V7162" s="73">
        <v>3.0818523522415004</v>
      </c>
      <c r="W7162" s="73">
        <v>49.802000000000007</v>
      </c>
      <c r="X7162" s="73">
        <v>0.63165378474171585</v>
      </c>
      <c r="Y7162" s="73">
        <v>50.433653784741722</v>
      </c>
      <c r="Z7162" s="73">
        <v>50.010560718908835</v>
      </c>
      <c r="AA7162" s="57"/>
      <c r="AB7162" s="73">
        <v>2.1159999999999992</v>
      </c>
      <c r="AC7162" s="73">
        <v>2.6837866120105015E-2</v>
      </c>
      <c r="AD7162" s="73">
        <v>2.1428378661201042</v>
      </c>
      <c r="AE7162" s="73">
        <v>2.1248613806917604</v>
      </c>
      <c r="AF7162" s="73">
        <v>3.6319999999999983</v>
      </c>
      <c r="AG7162" s="73">
        <v>4.6065751298781377E-2</v>
      </c>
      <c r="AH7162" s="73">
        <v>3.6780657512987798</v>
      </c>
      <c r="AI7162" s="73">
        <v>3.6472100825484279</v>
      </c>
      <c r="AJ7162" s="73">
        <v>25.537000000000003</v>
      </c>
      <c r="AK7162" s="73">
        <v>0.32389347216877229</v>
      </c>
      <c r="AL7162" s="73">
        <v>25.860893472168776</v>
      </c>
      <c r="AM7162" s="73">
        <v>25.643943799019617</v>
      </c>
      <c r="AN7162" s="73">
        <v>1.5509999999999995</v>
      </c>
      <c r="AO7162" s="73">
        <v>1.9671800733593044E-2</v>
      </c>
      <c r="AP7162" s="73">
        <v>1.5706718007335925</v>
      </c>
      <c r="AQ7162" s="73">
        <v>1.5574952747887147</v>
      </c>
      <c r="AR7162" s="73">
        <v>32.835999999999999</v>
      </c>
      <c r="AS7162" s="73">
        <v>0.41646889032125173</v>
      </c>
      <c r="AT7162" s="73">
        <v>33.252468890321254</v>
      </c>
      <c r="AU7162" s="73">
        <v>32.973510537048519</v>
      </c>
    </row>
    <row r="7163" spans="1:47" ht="12.95">
      <c r="A7163" s="61">
        <v>44860</v>
      </c>
      <c r="B7163" s="58">
        <v>8</v>
      </c>
      <c r="C7163" s="58" t="s">
        <v>17</v>
      </c>
      <c r="D7163" s="59">
        <v>46.185442999999999</v>
      </c>
      <c r="E7163" s="57">
        <v>8.5374430000000005E-3</v>
      </c>
      <c r="F7163" s="57"/>
      <c r="G7163" s="73">
        <v>1.0470000000000002</v>
      </c>
      <c r="H7163" s="73">
        <v>1.4259845843060415E-2</v>
      </c>
      <c r="I7163" s="73">
        <v>1.0612598458430607</v>
      </c>
      <c r="J7163" s="73">
        <v>1.0521994004009867</v>
      </c>
      <c r="K7163" s="73">
        <v>12.021999999999998</v>
      </c>
      <c r="L7163" s="73">
        <v>0.16373626239281019</v>
      </c>
      <c r="M7163" s="73">
        <v>12.185736262392808</v>
      </c>
      <c r="N7163" s="73">
        <v>12.081701233639595</v>
      </c>
      <c r="O7163" s="73">
        <v>39.392000000000003</v>
      </c>
      <c r="P7163" s="73">
        <v>0.53650797273145734</v>
      </c>
      <c r="Q7163" s="73">
        <v>39.92850797273146</v>
      </c>
      <c r="R7163" s="73">
        <v>39.58762061183922</v>
      </c>
      <c r="S7163" s="73">
        <v>3.4099999999999997</v>
      </c>
      <c r="T7163" s="73">
        <v>4.6443241953042988E-2</v>
      </c>
      <c r="U7163" s="73">
        <v>3.4564432419530426</v>
      </c>
      <c r="V7163" s="73">
        <v>3.4269340547921332</v>
      </c>
      <c r="W7163" s="73">
        <v>55.870999999999995</v>
      </c>
      <c r="X7163" s="73">
        <v>0.76094732292037093</v>
      </c>
      <c r="Y7163" s="73">
        <v>56.631947322920368</v>
      </c>
      <c r="Z7163" s="73">
        <v>56.148455300671934</v>
      </c>
      <c r="AA7163" s="57"/>
      <c r="AB7163" s="73">
        <v>2.1159999999999992</v>
      </c>
      <c r="AC7163" s="73">
        <v>2.8819325505172706E-2</v>
      </c>
      <c r="AD7163" s="73">
        <v>2.1448193255051717</v>
      </c>
      <c r="AE7163" s="73">
        <v>2.1265080527683726</v>
      </c>
      <c r="AF7163" s="73">
        <v>3.7869999999999999</v>
      </c>
      <c r="AG7163" s="73">
        <v>5.1577876034068562E-2</v>
      </c>
      <c r="AH7163" s="73">
        <v>3.8385778760340683</v>
      </c>
      <c r="AI7163" s="73">
        <v>3.805806236216366</v>
      </c>
      <c r="AJ7163" s="73">
        <v>28.80700000000002</v>
      </c>
      <c r="AK7163" s="73">
        <v>0.39234324661035497</v>
      </c>
      <c r="AL7163" s="73">
        <v>29.199343246610376</v>
      </c>
      <c r="AM7163" s="73">
        <v>28.950055518005005</v>
      </c>
      <c r="AN7163" s="73">
        <v>1.7479999999999987</v>
      </c>
      <c r="AO7163" s="73">
        <v>2.3807268895577442E-2</v>
      </c>
      <c r="AP7163" s="73">
        <v>1.7718072688955762</v>
      </c>
      <c r="AQ7163" s="73">
        <v>1.7566805653303945</v>
      </c>
      <c r="AR7163" s="73">
        <v>36.45800000000002</v>
      </c>
      <c r="AS7163" s="73">
        <v>0.4965477170451737</v>
      </c>
      <c r="AT7163" s="73">
        <v>36.954547717045195</v>
      </c>
      <c r="AU7163" s="73">
        <v>36.639050372320135</v>
      </c>
    </row>
    <row r="7164" spans="1:47" ht="12.95">
      <c r="A7164" s="61">
        <v>44860</v>
      </c>
      <c r="B7164" s="58">
        <v>9</v>
      </c>
      <c r="C7164" s="58" t="s">
        <v>17</v>
      </c>
      <c r="D7164" s="59">
        <v>63.334364000000001</v>
      </c>
      <c r="E7164" s="57">
        <v>8.3175249999999992E-3</v>
      </c>
      <c r="F7164" s="57"/>
      <c r="G7164" s="73">
        <v>1.0470000000000002</v>
      </c>
      <c r="H7164" s="73">
        <v>9.7959751187619015E-3</v>
      </c>
      <c r="I7164" s="73">
        <v>1.0567959751187621</v>
      </c>
      <c r="J7164" s="73">
        <v>1.0480060481758124</v>
      </c>
      <c r="K7164" s="73">
        <v>12.771000000000003</v>
      </c>
      <c r="L7164" s="73">
        <v>0.11948844149160291</v>
      </c>
      <c r="M7164" s="73">
        <v>12.890488441491605</v>
      </c>
      <c r="N7164" s="73">
        <v>12.783271481617287</v>
      </c>
      <c r="O7164" s="73">
        <v>44.435000000000002</v>
      </c>
      <c r="P7164" s="73">
        <v>0.41574417803456071</v>
      </c>
      <c r="Q7164" s="73">
        <v>44.85074417803456</v>
      </c>
      <c r="R7164" s="73">
        <v>44.477696992065148</v>
      </c>
      <c r="S7164" s="73">
        <v>3.9649999999999994</v>
      </c>
      <c r="T7164" s="73">
        <v>3.7097460693305571E-2</v>
      </c>
      <c r="U7164" s="73">
        <v>4.0020974606933049</v>
      </c>
      <c r="V7164" s="73">
        <v>3.9688099150115517</v>
      </c>
      <c r="W7164" s="73">
        <v>62.218000000000004</v>
      </c>
      <c r="X7164" s="73">
        <v>0.58212605533823114</v>
      </c>
      <c r="Y7164" s="73">
        <v>62.800126055338232</v>
      </c>
      <c r="Z7164" s="73">
        <v>62.277784436869801</v>
      </c>
      <c r="AA7164" s="57"/>
      <c r="AB7164" s="73">
        <v>2.1159999999999992</v>
      </c>
      <c r="AC7164" s="73">
        <v>1.9797787346036461E-2</v>
      </c>
      <c r="AD7164" s="73">
        <v>2.1357977873460356</v>
      </c>
      <c r="AE7164" s="73">
        <v>2.1180332358548402</v>
      </c>
      <c r="AF7164" s="73">
        <v>3.9329999999999981</v>
      </c>
      <c r="AG7164" s="73">
        <v>3.6798061262741676E-2</v>
      </c>
      <c r="AH7164" s="73">
        <v>3.9697980612627397</v>
      </c>
      <c r="AI7164" s="73">
        <v>3.9367791666432352</v>
      </c>
      <c r="AJ7164" s="73">
        <v>30.998999999999999</v>
      </c>
      <c r="AK7164" s="73">
        <v>0.2900338421265522</v>
      </c>
      <c r="AL7164" s="73">
        <v>31.28903384212655</v>
      </c>
      <c r="AM7164" s="73">
        <v>31.028786520918814</v>
      </c>
      <c r="AN7164" s="73">
        <v>1.9879999999999991</v>
      </c>
      <c r="AO7164" s="73">
        <v>1.8600189623780943E-2</v>
      </c>
      <c r="AP7164" s="73">
        <v>2.00660018962378</v>
      </c>
      <c r="AQ7164" s="73">
        <v>1.9899102423815793</v>
      </c>
      <c r="AR7164" s="73">
        <v>39.035999999999994</v>
      </c>
      <c r="AS7164" s="73">
        <v>0.3652298803591113</v>
      </c>
      <c r="AT7164" s="73">
        <v>39.401229880359111</v>
      </c>
      <c r="AU7164" s="73">
        <v>39.073509165798463</v>
      </c>
    </row>
    <row r="7165" spans="1:47" ht="12.95">
      <c r="A7165" s="61">
        <v>44860</v>
      </c>
      <c r="B7165" s="58">
        <v>10</v>
      </c>
      <c r="C7165" s="58" t="s">
        <v>17</v>
      </c>
      <c r="D7165" s="59">
        <v>78.792124000000001</v>
      </c>
      <c r="E7165" s="57">
        <v>8.4980869999999997E-3</v>
      </c>
      <c r="F7165" s="57"/>
      <c r="G7165" s="73">
        <v>1.0470000000000002</v>
      </c>
      <c r="H7165" s="73">
        <v>6.4572992756132368E-3</v>
      </c>
      <c r="I7165" s="73">
        <v>1.0534572992756135</v>
      </c>
      <c r="J7165" s="73">
        <v>1.0445049274955842</v>
      </c>
      <c r="K7165" s="73">
        <v>13.670999999999998</v>
      </c>
      <c r="L7165" s="73">
        <v>8.4314936386732126E-2</v>
      </c>
      <c r="M7165" s="73">
        <v>13.75531493638673</v>
      </c>
      <c r="N7165" s="73">
        <v>13.638421073344917</v>
      </c>
      <c r="O7165" s="73">
        <v>49.002000000000017</v>
      </c>
      <c r="P7165" s="73">
        <v>0.30221640793084997</v>
      </c>
      <c r="Q7165" s="73">
        <v>49.304216407930866</v>
      </c>
      <c r="R7165" s="73">
        <v>48.885224887429445</v>
      </c>
      <c r="S7165" s="73">
        <v>4.323999999999999</v>
      </c>
      <c r="T7165" s="73">
        <v>2.6667967590975766E-2</v>
      </c>
      <c r="U7165" s="73">
        <v>4.350667967590975</v>
      </c>
      <c r="V7165" s="73">
        <v>4.313695612694274</v>
      </c>
      <c r="W7165" s="73">
        <v>68.044000000000011</v>
      </c>
      <c r="X7165" s="73">
        <v>0.41965661118417114</v>
      </c>
      <c r="Y7165" s="73">
        <v>68.463656611184192</v>
      </c>
      <c r="Z7165" s="73">
        <v>67.881846500964215</v>
      </c>
      <c r="AA7165" s="57"/>
      <c r="AB7165" s="73">
        <v>2.1159999999999992</v>
      </c>
      <c r="AC7165" s="73">
        <v>1.305028201260516E-2</v>
      </c>
      <c r="AD7165" s="73">
        <v>2.1290502820126043</v>
      </c>
      <c r="AE7165" s="73">
        <v>2.1109574274886866</v>
      </c>
      <c r="AF7165" s="73">
        <v>4.0109999999999983</v>
      </c>
      <c r="AG7165" s="73">
        <v>2.4737561981360724E-2</v>
      </c>
      <c r="AH7165" s="73">
        <v>4.0357375619813594</v>
      </c>
      <c r="AI7165" s="73">
        <v>4.0014415130704739</v>
      </c>
      <c r="AJ7165" s="73">
        <v>32.514000000000024</v>
      </c>
      <c r="AK7165" s="73">
        <v>0.20052782105758252</v>
      </c>
      <c r="AL7165" s="73">
        <v>32.714527821057608</v>
      </c>
      <c r="AM7165" s="73">
        <v>32.436516917470342</v>
      </c>
      <c r="AN7165" s="73">
        <v>2.0889999999999995</v>
      </c>
      <c r="AO7165" s="73">
        <v>1.288376140091313E-2</v>
      </c>
      <c r="AP7165" s="73">
        <v>2.1018837614009125</v>
      </c>
      <c r="AQ7165" s="73">
        <v>2.0840217703326402</v>
      </c>
      <c r="AR7165" s="73">
        <v>40.730000000000018</v>
      </c>
      <c r="AS7165" s="73">
        <v>0.25119942645246152</v>
      </c>
      <c r="AT7165" s="73">
        <v>40.981199426452484</v>
      </c>
      <c r="AU7165" s="73">
        <v>40.632937628362143</v>
      </c>
    </row>
    <row r="7166" spans="1:47" ht="12.95">
      <c r="A7166" s="61">
        <v>44860</v>
      </c>
      <c r="B7166" s="58">
        <v>11</v>
      </c>
      <c r="C7166" s="58" t="s">
        <v>17</v>
      </c>
      <c r="D7166" s="59">
        <v>57.353865999999996</v>
      </c>
      <c r="E7166" s="57">
        <v>8.6527410000000003E-3</v>
      </c>
      <c r="F7166" s="57"/>
      <c r="G7166" s="73">
        <v>1.0470000000000002</v>
      </c>
      <c r="H7166" s="73">
        <v>7.0330856314763197E-3</v>
      </c>
      <c r="I7166" s="73">
        <v>1.0540330856314766</v>
      </c>
      <c r="J7166" s="73">
        <v>1.0449128103360765</v>
      </c>
      <c r="K7166" s="73">
        <v>14.541999999999996</v>
      </c>
      <c r="L7166" s="73">
        <v>9.7683984004707361E-2</v>
      </c>
      <c r="M7166" s="73">
        <v>14.639683984004703</v>
      </c>
      <c r="N7166" s="73">
        <v>14.513010590169262</v>
      </c>
      <c r="O7166" s="73">
        <v>52.067000000000007</v>
      </c>
      <c r="P7166" s="73">
        <v>0.34975326606884199</v>
      </c>
      <c r="Q7166" s="73">
        <v>52.416753266068852</v>
      </c>
      <c r="R7166" s="73">
        <v>51.96320467599665</v>
      </c>
      <c r="S7166" s="73">
        <v>4.5869999999999997</v>
      </c>
      <c r="T7166" s="73">
        <v>3.0812572866840377E-2</v>
      </c>
      <c r="U7166" s="73">
        <v>4.61781257286684</v>
      </c>
      <c r="V7166" s="73">
        <v>4.5778558366872799</v>
      </c>
      <c r="W7166" s="73">
        <v>72.243000000000009</v>
      </c>
      <c r="X7166" s="73">
        <v>0.48528290857186607</v>
      </c>
      <c r="Y7166" s="73">
        <v>72.72828290857187</v>
      </c>
      <c r="Z7166" s="73">
        <v>72.098983913189258</v>
      </c>
      <c r="AA7166" s="57"/>
      <c r="AB7166" s="73">
        <v>2.1159999999999992</v>
      </c>
      <c r="AC7166" s="73">
        <v>1.4213953387014217E-2</v>
      </c>
      <c r="AD7166" s="73">
        <v>2.1302139533870132</v>
      </c>
      <c r="AE7166" s="73">
        <v>2.1117817637737692</v>
      </c>
      <c r="AF7166" s="73">
        <v>4.0899999999999972</v>
      </c>
      <c r="AG7166" s="73">
        <v>2.7474040336903656E-2</v>
      </c>
      <c r="AH7166" s="73">
        <v>4.1174740403369006</v>
      </c>
      <c r="AI7166" s="73">
        <v>4.0818466038916421</v>
      </c>
      <c r="AJ7166" s="73">
        <v>33.674000000000014</v>
      </c>
      <c r="AK7166" s="73">
        <v>0.22620069298408182</v>
      </c>
      <c r="AL7166" s="73">
        <v>33.900200692984093</v>
      </c>
      <c r="AM7166" s="73">
        <v>33.60687103653968</v>
      </c>
      <c r="AN7166" s="73">
        <v>2.1319999999999983</v>
      </c>
      <c r="AO7166" s="73">
        <v>1.4321431295422637E-2</v>
      </c>
      <c r="AP7166" s="73">
        <v>2.1463214312954211</v>
      </c>
      <c r="AQ7166" s="73">
        <v>2.1277498678476725</v>
      </c>
      <c r="AR7166" s="73">
        <v>42.012000000000008</v>
      </c>
      <c r="AS7166" s="73">
        <v>0.28221011800342233</v>
      </c>
      <c r="AT7166" s="73">
        <v>42.294210118003427</v>
      </c>
      <c r="AU7166" s="73">
        <v>41.928249272052767</v>
      </c>
    </row>
    <row r="7167" spans="1:47" ht="12.95">
      <c r="A7167" s="61">
        <v>44860</v>
      </c>
      <c r="B7167" s="58">
        <v>12</v>
      </c>
      <c r="C7167" s="58" t="s">
        <v>17</v>
      </c>
      <c r="D7167" s="59">
        <v>48.560135000000002</v>
      </c>
      <c r="E7167" s="57">
        <v>8.6075609999999997E-3</v>
      </c>
      <c r="F7167" s="57"/>
      <c r="G7167" s="73">
        <v>1.0470000000000002</v>
      </c>
      <c r="H7167" s="73">
        <v>3.9832029231486928E-3</v>
      </c>
      <c r="I7167" s="73">
        <v>1.050983202923149</v>
      </c>
      <c r="J7167" s="73">
        <v>1.0419368008940124</v>
      </c>
      <c r="K7167" s="73">
        <v>14.812000000000001</v>
      </c>
      <c r="L7167" s="73">
        <v>5.6350717953847607E-2</v>
      </c>
      <c r="M7167" s="73">
        <v>14.868350717953849</v>
      </c>
      <c r="N7167" s="73">
        <v>14.740370482179667</v>
      </c>
      <c r="O7167" s="73">
        <v>53.541000000000018</v>
      </c>
      <c r="P7167" s="73">
        <v>0.2036911821473775</v>
      </c>
      <c r="Q7167" s="73">
        <v>53.744691182147399</v>
      </c>
      <c r="R7167" s="73">
        <v>53.2820804743709</v>
      </c>
      <c r="S7167" s="73">
        <v>4.7249999999999996</v>
      </c>
      <c r="T7167" s="73">
        <v>1.7975772504181062E-2</v>
      </c>
      <c r="U7167" s="73">
        <v>4.742975772504181</v>
      </c>
      <c r="V7167" s="73">
        <v>4.7021503192208289</v>
      </c>
      <c r="W7167" s="73">
        <v>74.125000000000014</v>
      </c>
      <c r="X7167" s="73">
        <v>0.28200087552855491</v>
      </c>
      <c r="Y7167" s="73">
        <v>74.407000875528581</v>
      </c>
      <c r="Z7167" s="73">
        <v>73.766538076665412</v>
      </c>
      <c r="AA7167" s="57"/>
      <c r="AB7167" s="73">
        <v>2.1159999999999992</v>
      </c>
      <c r="AC7167" s="73">
        <v>8.0501025648353694E-3</v>
      </c>
      <c r="AD7167" s="73">
        <v>2.1240501025648344</v>
      </c>
      <c r="AE7167" s="73">
        <v>2.1057672117399511</v>
      </c>
      <c r="AF7167" s="73">
        <v>4.1579999999999986</v>
      </c>
      <c r="AG7167" s="73">
        <v>1.581867980367933E-2</v>
      </c>
      <c r="AH7167" s="73">
        <v>4.173818679803678</v>
      </c>
      <c r="AI7167" s="73">
        <v>4.1378922809143281</v>
      </c>
      <c r="AJ7167" s="73">
        <v>34.30400000000003</v>
      </c>
      <c r="AK7167" s="73">
        <v>0.13050601057850322</v>
      </c>
      <c r="AL7167" s="73">
        <v>34.434506010578531</v>
      </c>
      <c r="AM7167" s="73">
        <v>34.138108899587607</v>
      </c>
      <c r="AN7167" s="73">
        <v>2.1529999999999982</v>
      </c>
      <c r="AO7167" s="73">
        <v>8.1908652278310685E-3</v>
      </c>
      <c r="AP7167" s="73">
        <v>2.1611908652278293</v>
      </c>
      <c r="AQ7167" s="73">
        <v>2.1425882830227381</v>
      </c>
      <c r="AR7167" s="73">
        <v>42.73100000000003</v>
      </c>
      <c r="AS7167" s="73">
        <v>0.162565658174849</v>
      </c>
      <c r="AT7167" s="73">
        <v>42.893565658174872</v>
      </c>
      <c r="AU7167" s="73">
        <v>42.524356675264627</v>
      </c>
    </row>
    <row r="7168" spans="1:47" ht="12.95">
      <c r="A7168" s="61">
        <v>44860</v>
      </c>
      <c r="B7168" s="58">
        <v>13</v>
      </c>
      <c r="C7168" s="58" t="s">
        <v>17</v>
      </c>
      <c r="D7168" s="59">
        <v>63.992350000000002</v>
      </c>
      <c r="E7168" s="57">
        <v>8.8159859999999996E-3</v>
      </c>
      <c r="F7168" s="57"/>
      <c r="G7168" s="73">
        <v>1.0470000000000002</v>
      </c>
      <c r="H7168" s="73">
        <v>6.173733368560929E-3</v>
      </c>
      <c r="I7168" s="73">
        <v>1.0531737333685611</v>
      </c>
      <c r="J7168" s="73">
        <v>1.0438889684796162</v>
      </c>
      <c r="K7168" s="73">
        <v>15.048</v>
      </c>
      <c r="L7168" s="73">
        <v>8.8731938615190895E-2</v>
      </c>
      <c r="M7168" s="73">
        <v>15.13673193861519</v>
      </c>
      <c r="N7168" s="73">
        <v>15.003286721758606</v>
      </c>
      <c r="O7168" s="73">
        <v>53.884999999999984</v>
      </c>
      <c r="P7168" s="73">
        <v>0.31773793941251721</v>
      </c>
      <c r="Q7168" s="73">
        <v>54.202737939412501</v>
      </c>
      <c r="R7168" s="73">
        <v>53.724887360576972</v>
      </c>
      <c r="S7168" s="73">
        <v>4.6919999999999993</v>
      </c>
      <c r="T7168" s="73">
        <v>2.766681658575728E-2</v>
      </c>
      <c r="U7168" s="73">
        <v>4.7196668165857565</v>
      </c>
      <c r="V7168" s="73">
        <v>4.6780583000060716</v>
      </c>
      <c r="W7168" s="73">
        <v>74.671999999999983</v>
      </c>
      <c r="X7168" s="73">
        <v>0.4403104279820263</v>
      </c>
      <c r="Y7168" s="73">
        <v>75.11231042798201</v>
      </c>
      <c r="Z7168" s="73">
        <v>74.450121350821263</v>
      </c>
      <c r="AA7168" s="57"/>
      <c r="AB7168" s="73">
        <v>2.1159999999999992</v>
      </c>
      <c r="AC7168" s="73">
        <v>1.247719179357681E-2</v>
      </c>
      <c r="AD7168" s="73">
        <v>2.1284771917935759</v>
      </c>
      <c r="AE7168" s="73">
        <v>2.1097125666694043</v>
      </c>
      <c r="AF7168" s="73">
        <v>4.4059999999999979</v>
      </c>
      <c r="AG7168" s="73">
        <v>2.5980390851842824E-2</v>
      </c>
      <c r="AH7168" s="73">
        <v>4.4319803908518409</v>
      </c>
      <c r="AI7168" s="73">
        <v>4.3929081137738164</v>
      </c>
      <c r="AJ7168" s="73">
        <v>34.353000000000002</v>
      </c>
      <c r="AK7168" s="73">
        <v>0.20256567565441602</v>
      </c>
      <c r="AL7168" s="73">
        <v>34.555565675654421</v>
      </c>
      <c r="AM7168" s="73">
        <v>34.250924292435769</v>
      </c>
      <c r="AN7168" s="73">
        <v>2.173999999999999</v>
      </c>
      <c r="AO7168" s="73">
        <v>1.2819194215139877E-2</v>
      </c>
      <c r="AP7168" s="73">
        <v>2.1868191942151389</v>
      </c>
      <c r="AQ7168" s="73">
        <v>2.1675402268144071</v>
      </c>
      <c r="AR7168" s="73">
        <v>43.048999999999999</v>
      </c>
      <c r="AS7168" s="73">
        <v>0.25384245251497556</v>
      </c>
      <c r="AT7168" s="73">
        <v>43.30284245251498</v>
      </c>
      <c r="AU7168" s="73">
        <v>42.921085199693401</v>
      </c>
    </row>
    <row r="7169" spans="1:47" ht="12.95">
      <c r="A7169" s="61">
        <v>44860</v>
      </c>
      <c r="B7169" s="58">
        <v>14</v>
      </c>
      <c r="C7169" s="58" t="s">
        <v>17</v>
      </c>
      <c r="D7169" s="59">
        <v>65.246342999999996</v>
      </c>
      <c r="E7169" s="57">
        <v>8.5178179999999999E-3</v>
      </c>
      <c r="F7169" s="57"/>
      <c r="G7169" s="73">
        <v>1.0470000000000002</v>
      </c>
      <c r="H7169" s="73">
        <v>6.3521054673409171E-3</v>
      </c>
      <c r="I7169" s="73">
        <v>1.0533521054673411</v>
      </c>
      <c r="J7169" s="73">
        <v>1.0443798439430536</v>
      </c>
      <c r="K7169" s="73">
        <v>14.934999999999999</v>
      </c>
      <c r="L7169" s="73">
        <v>9.0610024025536348E-2</v>
      </c>
      <c r="M7169" s="73">
        <v>15.025610024025536</v>
      </c>
      <c r="N7169" s="73">
        <v>14.897624612501911</v>
      </c>
      <c r="O7169" s="73">
        <v>53.527999999999992</v>
      </c>
      <c r="P7169" s="73">
        <v>0.32475215038760696</v>
      </c>
      <c r="Q7169" s="73">
        <v>53.852752150387602</v>
      </c>
      <c r="R7169" s="73">
        <v>53.394044208771497</v>
      </c>
      <c r="S7169" s="73">
        <v>4.6040000000000001</v>
      </c>
      <c r="T7169" s="73">
        <v>2.7932276572719746E-2</v>
      </c>
      <c r="U7169" s="73">
        <v>4.6319322765727202</v>
      </c>
      <c r="V7169" s="73">
        <v>4.5924783204525479</v>
      </c>
      <c r="W7169" s="73">
        <v>74.11399999999999</v>
      </c>
      <c r="X7169" s="73">
        <v>0.44964655645320395</v>
      </c>
      <c r="Y7169" s="73">
        <v>74.563646556453207</v>
      </c>
      <c r="Z7169" s="73">
        <v>73.928526985669009</v>
      </c>
      <c r="AA7169" s="57"/>
      <c r="AB7169" s="73">
        <v>2.1159999999999992</v>
      </c>
      <c r="AC7169" s="73">
        <v>1.2837684019955466E-2</v>
      </c>
      <c r="AD7169" s="73">
        <v>2.1288376840199548</v>
      </c>
      <c r="AE7169" s="73">
        <v>2.1107046320759313</v>
      </c>
      <c r="AF7169" s="73">
        <v>4.3589999999999982</v>
      </c>
      <c r="AG7169" s="73">
        <v>2.6445871759445117E-2</v>
      </c>
      <c r="AH7169" s="73">
        <v>4.3854458717594431</v>
      </c>
      <c r="AI7169" s="73">
        <v>4.3480914419749448</v>
      </c>
      <c r="AJ7169" s="73">
        <v>34.166000000000004</v>
      </c>
      <c r="AK7169" s="73">
        <v>0.20728370142996155</v>
      </c>
      <c r="AL7169" s="73">
        <v>34.373283701429969</v>
      </c>
      <c r="AM7169" s="73">
        <v>34.080498326798825</v>
      </c>
      <c r="AN7169" s="73">
        <v>2.157999999999999</v>
      </c>
      <c r="AO7169" s="73">
        <v>1.3092496273659686E-2</v>
      </c>
      <c r="AP7169" s="73">
        <v>2.1710924962736589</v>
      </c>
      <c r="AQ7169" s="73">
        <v>2.1525995255292343</v>
      </c>
      <c r="AR7169" s="73">
        <v>42.799000000000007</v>
      </c>
      <c r="AS7169" s="73">
        <v>0.25965975348302178</v>
      </c>
      <c r="AT7169" s="73">
        <v>43.058659753483028</v>
      </c>
      <c r="AU7169" s="73">
        <v>42.691893926378931</v>
      </c>
    </row>
    <row r="7170" spans="1:47" ht="12.95">
      <c r="A7170" s="61">
        <v>44860</v>
      </c>
      <c r="B7170" s="58">
        <v>15</v>
      </c>
      <c r="C7170" s="58" t="s">
        <v>17</v>
      </c>
      <c r="D7170" s="59">
        <v>61.550623000000002</v>
      </c>
      <c r="E7170" s="57">
        <v>8.4901600000000001E-3</v>
      </c>
      <c r="F7170" s="57"/>
      <c r="G7170" s="73">
        <v>1.0470000000000002</v>
      </c>
      <c r="H7170" s="73">
        <v>5.7863933834896922E-3</v>
      </c>
      <c r="I7170" s="73">
        <v>1.0527863933834898</v>
      </c>
      <c r="J7170" s="73">
        <v>1.0438480684578411</v>
      </c>
      <c r="K7170" s="73">
        <v>14.899000000000001</v>
      </c>
      <c r="L7170" s="73">
        <v>8.2341427908894843E-2</v>
      </c>
      <c r="M7170" s="73">
        <v>14.981341427908896</v>
      </c>
      <c r="N7170" s="73">
        <v>14.854147442171321</v>
      </c>
      <c r="O7170" s="73">
        <v>53.240999999999985</v>
      </c>
      <c r="P7170" s="73">
        <v>0.29424390652375798</v>
      </c>
      <c r="Q7170" s="73">
        <v>53.535243906523746</v>
      </c>
      <c r="R7170" s="73">
        <v>53.080721120118334</v>
      </c>
      <c r="S7170" s="73">
        <v>4.57</v>
      </c>
      <c r="T7170" s="73">
        <v>2.5256750489539532E-2</v>
      </c>
      <c r="U7170" s="73">
        <v>4.5952567504895399</v>
      </c>
      <c r="V7170" s="73">
        <v>4.5562422854368032</v>
      </c>
      <c r="W7170" s="73">
        <v>73.756999999999977</v>
      </c>
      <c r="X7170" s="73">
        <v>0.407628478305682</v>
      </c>
      <c r="Y7170" s="73">
        <v>74.164628478305673</v>
      </c>
      <c r="Z7170" s="73">
        <v>73.534958916184308</v>
      </c>
      <c r="AA7170" s="57"/>
      <c r="AB7170" s="73">
        <v>2.1159999999999992</v>
      </c>
      <c r="AC7170" s="73">
        <v>1.1694372874368846E-2</v>
      </c>
      <c r="AD7170" s="73">
        <v>2.1276943728743682</v>
      </c>
      <c r="AE7170" s="73">
        <v>2.109629907217565</v>
      </c>
      <c r="AF7170" s="73">
        <v>4.2029999999999976</v>
      </c>
      <c r="AG7170" s="73">
        <v>2.3228473152633388E-2</v>
      </c>
      <c r="AH7170" s="73">
        <v>4.2262284731526307</v>
      </c>
      <c r="AI7170" s="73">
        <v>4.1903471172190088</v>
      </c>
      <c r="AJ7170" s="73">
        <v>33.705999999999996</v>
      </c>
      <c r="AK7170" s="73">
        <v>0.18628096980315523</v>
      </c>
      <c r="AL7170" s="73">
        <v>33.892280969803153</v>
      </c>
      <c r="AM7170" s="73">
        <v>33.604530081604565</v>
      </c>
      <c r="AN7170" s="73">
        <v>2.1029999999999993</v>
      </c>
      <c r="AO7170" s="73">
        <v>1.162252653818416E-2</v>
      </c>
      <c r="AP7170" s="73">
        <v>2.1146225265381835</v>
      </c>
      <c r="AQ7170" s="73">
        <v>2.0966690429482702</v>
      </c>
      <c r="AR7170" s="73">
        <v>42.127999999999993</v>
      </c>
      <c r="AS7170" s="73">
        <v>0.23282634236834163</v>
      </c>
      <c r="AT7170" s="73">
        <v>42.360826342368334</v>
      </c>
      <c r="AU7170" s="73">
        <v>42.001176148989408</v>
      </c>
    </row>
    <row r="7171" spans="1:47" ht="12.95">
      <c r="A7171" s="61">
        <v>44860</v>
      </c>
      <c r="B7171" s="58">
        <v>16</v>
      </c>
      <c r="C7171" s="58" t="s">
        <v>17</v>
      </c>
      <c r="D7171" s="59">
        <v>52.198917999999999</v>
      </c>
      <c r="E7171" s="57">
        <v>8.5823870000000003E-3</v>
      </c>
      <c r="F7171" s="57"/>
      <c r="G7171" s="73">
        <v>1.0470000000000002</v>
      </c>
      <c r="H7171" s="73">
        <v>4.3968530271831481E-3</v>
      </c>
      <c r="I7171" s="73">
        <v>1.0513968530271833</v>
      </c>
      <c r="J7171" s="73">
        <v>1.0423733583439219</v>
      </c>
      <c r="K7171" s="73">
        <v>14.436000000000003</v>
      </c>
      <c r="L7171" s="73">
        <v>6.062365835760835E-2</v>
      </c>
      <c r="M7171" s="73">
        <v>14.496623658357612</v>
      </c>
      <c r="N7171" s="73">
        <v>14.372208023928231</v>
      </c>
      <c r="O7171" s="73">
        <v>51.845999999999997</v>
      </c>
      <c r="P7171" s="73">
        <v>0.21772611465839298</v>
      </c>
      <c r="Q7171" s="73">
        <v>52.063726114658387</v>
      </c>
      <c r="R7171" s="73">
        <v>51.616895068480382</v>
      </c>
      <c r="S7171" s="73">
        <v>4.4580000000000002</v>
      </c>
      <c r="T7171" s="73">
        <v>1.872127105557065E-2</v>
      </c>
      <c r="U7171" s="73">
        <v>4.4767212710555713</v>
      </c>
      <c r="V7171" s="73">
        <v>4.4383003166162407</v>
      </c>
      <c r="W7171" s="73">
        <v>71.787000000000006</v>
      </c>
      <c r="X7171" s="73">
        <v>0.3014678970987551</v>
      </c>
      <c r="Y7171" s="73">
        <v>72.088467897098752</v>
      </c>
      <c r="Z7171" s="73">
        <v>71.469776767368771</v>
      </c>
      <c r="AA7171" s="57"/>
      <c r="AB7171" s="73">
        <v>2.1159999999999992</v>
      </c>
      <c r="AC7171" s="73">
        <v>8.8860945611456896E-3</v>
      </c>
      <c r="AD7171" s="73">
        <v>2.1248860945611447</v>
      </c>
      <c r="AE7171" s="73">
        <v>2.1066494997667022</v>
      </c>
      <c r="AF7171" s="73">
        <v>4.0849999999999982</v>
      </c>
      <c r="AG7171" s="73">
        <v>1.7154865917901767E-2</v>
      </c>
      <c r="AH7171" s="73">
        <v>4.1021548659178997</v>
      </c>
      <c r="AI7171" s="73">
        <v>4.066948585324659</v>
      </c>
      <c r="AJ7171" s="73">
        <v>32.671000000000006</v>
      </c>
      <c r="AK7171" s="73">
        <v>0.13720113204498627</v>
      </c>
      <c r="AL7171" s="73">
        <v>32.808201132044992</v>
      </c>
      <c r="AM7171" s="73">
        <v>32.526628453155944</v>
      </c>
      <c r="AN7171" s="73">
        <v>2.0729999999999982</v>
      </c>
      <c r="AO7171" s="73">
        <v>8.7055170251677718E-3</v>
      </c>
      <c r="AP7171" s="73">
        <v>2.0817055170251662</v>
      </c>
      <c r="AQ7171" s="73">
        <v>2.0638395146580208</v>
      </c>
      <c r="AR7171" s="73">
        <v>40.945</v>
      </c>
      <c r="AS7171" s="73">
        <v>0.17194760954920149</v>
      </c>
      <c r="AT7171" s="73">
        <v>41.1169476095492</v>
      </c>
      <c r="AU7171" s="73">
        <v>40.764066052905328</v>
      </c>
    </row>
    <row r="7172" spans="1:47" ht="12.95">
      <c r="A7172" s="61">
        <v>44860</v>
      </c>
      <c r="B7172" s="58">
        <v>17</v>
      </c>
      <c r="C7172" s="58" t="s">
        <v>17</v>
      </c>
      <c r="D7172" s="59">
        <v>50.673873999999998</v>
      </c>
      <c r="E7172" s="57">
        <v>7.9451810000000008E-3</v>
      </c>
      <c r="F7172" s="57"/>
      <c r="G7172" s="73">
        <v>1.0470000000000002</v>
      </c>
      <c r="H7172" s="73">
        <v>-2.0312916153561482E-3</v>
      </c>
      <c r="I7172" s="73">
        <v>1.044968708384644</v>
      </c>
      <c r="J7172" s="73">
        <v>1.0366662428571918</v>
      </c>
      <c r="K7172" s="73">
        <v>13.765000000000001</v>
      </c>
      <c r="L7172" s="73">
        <v>-2.6705567416788322E-2</v>
      </c>
      <c r="M7172" s="73">
        <v>13.738294432583212</v>
      </c>
      <c r="N7172" s="73">
        <v>13.629141196685046</v>
      </c>
      <c r="O7172" s="73">
        <v>49.367000000000004</v>
      </c>
      <c r="P7172" s="73">
        <v>-9.5777242765317044E-2</v>
      </c>
      <c r="Q7172" s="73">
        <v>49.271222757234689</v>
      </c>
      <c r="R7172" s="73">
        <v>48.879753974337142</v>
      </c>
      <c r="S7172" s="73">
        <v>4.2829999999999986</v>
      </c>
      <c r="T7172" s="73">
        <v>-8.3094765888924345E-3</v>
      </c>
      <c r="U7172" s="73">
        <v>4.2746905234111061</v>
      </c>
      <c r="V7172" s="73">
        <v>4.24072733348362</v>
      </c>
      <c r="W7172" s="73">
        <v>68.462000000000003</v>
      </c>
      <c r="X7172" s="73">
        <v>-0.13282357838635395</v>
      </c>
      <c r="Y7172" s="73">
        <v>68.329176421613653</v>
      </c>
      <c r="Z7172" s="73">
        <v>67.786288747363002</v>
      </c>
      <c r="AA7172" s="57"/>
      <c r="AB7172" s="73">
        <v>2.1159999999999992</v>
      </c>
      <c r="AC7172" s="73">
        <v>-4.1052655760206369E-3</v>
      </c>
      <c r="AD7172" s="73">
        <v>2.1118947344239785</v>
      </c>
      <c r="AE7172" s="73">
        <v>2.0951153485060332</v>
      </c>
      <c r="AF7172" s="73">
        <v>3.9759999999999986</v>
      </c>
      <c r="AG7172" s="73">
        <v>-7.7138638611805544E-3</v>
      </c>
      <c r="AH7172" s="73">
        <v>3.968286136138818</v>
      </c>
      <c r="AI7172" s="73">
        <v>3.9367573845274046</v>
      </c>
      <c r="AJ7172" s="73">
        <v>31.01900000000002</v>
      </c>
      <c r="AK7172" s="73">
        <v>-6.0180166778158919E-2</v>
      </c>
      <c r="AL7172" s="73">
        <v>30.95881983322186</v>
      </c>
      <c r="AM7172" s="73">
        <v>30.712846406100525</v>
      </c>
      <c r="AN7172" s="73">
        <v>1.9959999999999991</v>
      </c>
      <c r="AO7172" s="73">
        <v>-3.8724527834296746E-3</v>
      </c>
      <c r="AP7172" s="73">
        <v>1.9921275472165694</v>
      </c>
      <c r="AQ7172" s="73">
        <v>1.9762997332788477</v>
      </c>
      <c r="AR7172" s="73">
        <v>39.107000000000021</v>
      </c>
      <c r="AS7172" s="73">
        <v>-7.587174899878979E-2</v>
      </c>
      <c r="AT7172" s="73">
        <v>39.031128251001228</v>
      </c>
      <c r="AU7172" s="73">
        <v>38.721018872412813</v>
      </c>
    </row>
    <row r="7173" spans="1:47" ht="12.95">
      <c r="A7173" s="61">
        <v>44860</v>
      </c>
      <c r="B7173" s="58">
        <v>18</v>
      </c>
      <c r="C7173" s="58" t="s">
        <v>17</v>
      </c>
      <c r="D7173" s="59">
        <v>62.385879000000003</v>
      </c>
      <c r="E7173" s="57">
        <v>7.8456359999999996E-3</v>
      </c>
      <c r="F7173" s="57"/>
      <c r="G7173" s="73">
        <v>1.0470000000000002</v>
      </c>
      <c r="H7173" s="73">
        <v>3.7584955737575394E-4</v>
      </c>
      <c r="I7173" s="73">
        <v>1.0473758495573759</v>
      </c>
      <c r="J7173" s="73">
        <v>1.0391585198865581</v>
      </c>
      <c r="K7173" s="73">
        <v>13.363</v>
      </c>
      <c r="L7173" s="73">
        <v>4.7970177986744978E-3</v>
      </c>
      <c r="M7173" s="73">
        <v>13.367797017798674</v>
      </c>
      <c r="N7173" s="73">
        <v>13.262918148275141</v>
      </c>
      <c r="O7173" s="73">
        <v>45.687000000000005</v>
      </c>
      <c r="P7173" s="73">
        <v>1.640061005523025E-2</v>
      </c>
      <c r="Q7173" s="73">
        <v>45.703400610055233</v>
      </c>
      <c r="R7173" s="73">
        <v>45.344828364906562</v>
      </c>
      <c r="S7173" s="73">
        <v>4.1199999999999992</v>
      </c>
      <c r="T7173" s="73">
        <v>1.478987752042126E-3</v>
      </c>
      <c r="U7173" s="73">
        <v>4.1214789877520417</v>
      </c>
      <c r="V7173" s="73">
        <v>4.0891433638324903</v>
      </c>
      <c r="W7173" s="73">
        <v>64.217000000000013</v>
      </c>
      <c r="X7173" s="73">
        <v>2.3052465163322631E-2</v>
      </c>
      <c r="Y7173" s="73">
        <v>64.24005246516333</v>
      </c>
      <c r="Z7173" s="73">
        <v>63.736048396900749</v>
      </c>
      <c r="AA7173" s="57"/>
      <c r="AB7173" s="73">
        <v>2.1159999999999992</v>
      </c>
      <c r="AC7173" s="73">
        <v>7.5959662216532476E-4</v>
      </c>
      <c r="AD7173" s="73">
        <v>2.1167595966221646</v>
      </c>
      <c r="AE7173" s="73">
        <v>2.1001522713275604</v>
      </c>
      <c r="AF7173" s="73">
        <v>4.0269999999999984</v>
      </c>
      <c r="AG7173" s="73">
        <v>1.4456028343382619E-3</v>
      </c>
      <c r="AH7173" s="73">
        <v>4.0284456028343367</v>
      </c>
      <c r="AI7173" s="73">
        <v>3.9968398849886979</v>
      </c>
      <c r="AJ7173" s="73">
        <v>29.470000000000002</v>
      </c>
      <c r="AK7173" s="73">
        <v>1.057907015841783E-2</v>
      </c>
      <c r="AL7173" s="73">
        <v>29.48057907015842</v>
      </c>
      <c r="AM7173" s="73">
        <v>29.249285177704738</v>
      </c>
      <c r="AN7173" s="73">
        <v>1.892999999999998</v>
      </c>
      <c r="AO7173" s="73">
        <v>6.7954461519799565E-4</v>
      </c>
      <c r="AP7173" s="73">
        <v>1.8936795446151959</v>
      </c>
      <c r="AQ7173" s="73">
        <v>1.8788224242074993</v>
      </c>
      <c r="AR7173" s="73">
        <v>37.506</v>
      </c>
      <c r="AS7173" s="73">
        <v>1.3463814230119412E-2</v>
      </c>
      <c r="AT7173" s="73">
        <v>37.519463814230122</v>
      </c>
      <c r="AU7173" s="73">
        <v>37.225099758228495</v>
      </c>
    </row>
    <row r="7174" spans="1:47" ht="12.95">
      <c r="A7174" s="61">
        <v>44860</v>
      </c>
      <c r="B7174" s="58">
        <v>19</v>
      </c>
      <c r="C7174" s="58" t="s">
        <v>17</v>
      </c>
      <c r="D7174" s="59">
        <v>70.704801000000003</v>
      </c>
      <c r="E7174" s="57">
        <v>7.9182569999999997E-3</v>
      </c>
      <c r="F7174" s="57"/>
      <c r="G7174" s="73">
        <v>1.0470000000000002</v>
      </c>
      <c r="H7174" s="73">
        <v>4.3967300220916945E-3</v>
      </c>
      <c r="I7174" s="73">
        <v>1.0513967300220919</v>
      </c>
      <c r="J7174" s="73">
        <v>1.0430715005048172</v>
      </c>
      <c r="K7174" s="73">
        <v>13.680999999999999</v>
      </c>
      <c r="L7174" s="73">
        <v>5.7451445494017636E-2</v>
      </c>
      <c r="M7174" s="73">
        <v>13.738451445494016</v>
      </c>
      <c r="N7174" s="73">
        <v>13.629666856166573</v>
      </c>
      <c r="O7174" s="73">
        <v>44.778000000000013</v>
      </c>
      <c r="P7174" s="73">
        <v>0.18803894644624825</v>
      </c>
      <c r="Q7174" s="73">
        <v>44.966038946446261</v>
      </c>
      <c r="R7174" s="73">
        <v>44.60998629379629</v>
      </c>
      <c r="S7174" s="73">
        <v>4.0239999999999991</v>
      </c>
      <c r="T7174" s="73">
        <v>1.6898225032375331E-2</v>
      </c>
      <c r="U7174" s="73">
        <v>4.0408982250323744</v>
      </c>
      <c r="V7174" s="73">
        <v>4.0089013543757241</v>
      </c>
      <c r="W7174" s="73">
        <v>63.530000000000015</v>
      </c>
      <c r="X7174" s="73">
        <v>0.26678534699473289</v>
      </c>
      <c r="Y7174" s="73">
        <v>63.796785346994739</v>
      </c>
      <c r="Z7174" s="73">
        <v>63.291626004843401</v>
      </c>
      <c r="AA7174" s="57"/>
      <c r="AB7174" s="73">
        <v>2.1159999999999992</v>
      </c>
      <c r="AC7174" s="73">
        <v>8.8858459663285778E-3</v>
      </c>
      <c r="AD7174" s="73">
        <v>2.124885845966328</v>
      </c>
      <c r="AE7174" s="73">
        <v>2.1080604537423042</v>
      </c>
      <c r="AF7174" s="73">
        <v>4.3279999999999994</v>
      </c>
      <c r="AG7174" s="73">
        <v>1.8174830502018E-2</v>
      </c>
      <c r="AH7174" s="73">
        <v>4.3461748305020178</v>
      </c>
      <c r="AI7174" s="73">
        <v>4.311760701227171</v>
      </c>
      <c r="AJ7174" s="73">
        <v>30.379000000000005</v>
      </c>
      <c r="AK7174" s="73">
        <v>0.12757236040221928</v>
      </c>
      <c r="AL7174" s="73">
        <v>30.506572360402224</v>
      </c>
      <c r="AM7174" s="73">
        <v>30.265013480263462</v>
      </c>
      <c r="AN7174" s="73">
        <v>1.9169999999999994</v>
      </c>
      <c r="AO7174" s="73">
        <v>8.0501733069243304E-3</v>
      </c>
      <c r="AP7174" s="73">
        <v>1.9250501733069236</v>
      </c>
      <c r="AQ7174" s="73">
        <v>1.9098071312967848</v>
      </c>
      <c r="AR7174" s="73">
        <v>38.740000000000009</v>
      </c>
      <c r="AS7174" s="73">
        <v>0.16268321017749018</v>
      </c>
      <c r="AT7174" s="73">
        <v>38.902683210177493</v>
      </c>
      <c r="AU7174" s="73">
        <v>38.594641766529726</v>
      </c>
    </row>
    <row r="7175" spans="1:47" ht="12.95">
      <c r="A7175" s="61">
        <v>44860</v>
      </c>
      <c r="B7175" s="58">
        <v>20</v>
      </c>
      <c r="C7175" s="58" t="s">
        <v>17</v>
      </c>
      <c r="D7175" s="59">
        <v>58.988475999999999</v>
      </c>
      <c r="E7175" s="57">
        <v>7.9546440000000003E-3</v>
      </c>
      <c r="F7175" s="57"/>
      <c r="G7175" s="73">
        <v>1.0470000000000002</v>
      </c>
      <c r="H7175" s="73">
        <v>3.1856135966075705E-3</v>
      </c>
      <c r="I7175" s="73">
        <v>1.0501856135966077</v>
      </c>
      <c r="J7175" s="73">
        <v>1.0418317609065251</v>
      </c>
      <c r="K7175" s="73">
        <v>13.299000000000001</v>
      </c>
      <c r="L7175" s="73">
        <v>4.0463682159774673E-2</v>
      </c>
      <c r="M7175" s="73">
        <v>13.339463682159776</v>
      </c>
      <c r="N7175" s="73">
        <v>13.233352997417265</v>
      </c>
      <c r="O7175" s="73">
        <v>43.026000000000018</v>
      </c>
      <c r="P7175" s="73">
        <v>0.13091137593852661</v>
      </c>
      <c r="Q7175" s="73">
        <v>43.156911375938542</v>
      </c>
      <c r="R7175" s="73">
        <v>42.813613509803403</v>
      </c>
      <c r="S7175" s="73">
        <v>3.8860000000000001</v>
      </c>
      <c r="T7175" s="73">
        <v>1.1823585899156655E-2</v>
      </c>
      <c r="U7175" s="73">
        <v>3.8978235858991566</v>
      </c>
      <c r="V7175" s="73">
        <v>3.8668177868985252</v>
      </c>
      <c r="W7175" s="73">
        <v>61.258000000000024</v>
      </c>
      <c r="X7175" s="73">
        <v>0.18638425759406552</v>
      </c>
      <c r="Y7175" s="73">
        <v>61.444384257594081</v>
      </c>
      <c r="Z7175" s="73">
        <v>60.955616055025715</v>
      </c>
      <c r="AA7175" s="57"/>
      <c r="AB7175" s="73">
        <v>2.1159999999999992</v>
      </c>
      <c r="AC7175" s="73">
        <v>6.4381646326854029E-3</v>
      </c>
      <c r="AD7175" s="73">
        <v>2.1224381646326846</v>
      </c>
      <c r="AE7175" s="73">
        <v>2.1055549246210181</v>
      </c>
      <c r="AF7175" s="73">
        <v>4.3189999999999982</v>
      </c>
      <c r="AG7175" s="73">
        <v>1.3141036412366849E-2</v>
      </c>
      <c r="AH7175" s="73">
        <v>4.3321410364123647</v>
      </c>
      <c r="AI7175" s="73">
        <v>4.2976803967099135</v>
      </c>
      <c r="AJ7175" s="73">
        <v>29.731999999999999</v>
      </c>
      <c r="AK7175" s="73">
        <v>9.0462906833176954E-2</v>
      </c>
      <c r="AL7175" s="73">
        <v>29.822462906833177</v>
      </c>
      <c r="AM7175" s="73">
        <v>29.585235831206113</v>
      </c>
      <c r="AN7175" s="73">
        <v>1.8569999999999991</v>
      </c>
      <c r="AO7175" s="73">
        <v>5.6501284134672924E-3</v>
      </c>
      <c r="AP7175" s="73">
        <v>1.8626501284134664</v>
      </c>
      <c r="AQ7175" s="73">
        <v>1.847833409745383</v>
      </c>
      <c r="AR7175" s="73">
        <v>38.023999999999994</v>
      </c>
      <c r="AS7175" s="73">
        <v>0.1156922362916965</v>
      </c>
      <c r="AT7175" s="73">
        <v>38.139692236291694</v>
      </c>
      <c r="AU7175" s="73">
        <v>37.836304562282429</v>
      </c>
    </row>
    <row r="7176" spans="1:47" ht="12.95">
      <c r="A7176" s="61">
        <v>44860</v>
      </c>
      <c r="B7176" s="58">
        <v>21</v>
      </c>
      <c r="C7176" s="58" t="s">
        <v>17</v>
      </c>
      <c r="D7176" s="59">
        <v>51.139149000000003</v>
      </c>
      <c r="E7176" s="57">
        <v>7.8868040000000007E-3</v>
      </c>
      <c r="F7176" s="57"/>
      <c r="G7176" s="73">
        <v>1.0470000000000002</v>
      </c>
      <c r="H7176" s="73">
        <v>2.0980833112854082E-3</v>
      </c>
      <c r="I7176" s="73">
        <v>1.0490980833112855</v>
      </c>
      <c r="J7176" s="73">
        <v>1.0408240523514338</v>
      </c>
      <c r="K7176" s="73">
        <v>12.683</v>
      </c>
      <c r="L7176" s="73">
        <v>2.5415463836707577E-2</v>
      </c>
      <c r="M7176" s="73">
        <v>12.708415463836708</v>
      </c>
      <c r="N7176" s="73">
        <v>12.608186681922859</v>
      </c>
      <c r="O7176" s="73">
        <v>40.176000000000002</v>
      </c>
      <c r="P7176" s="73">
        <v>8.0508686833049237E-2</v>
      </c>
      <c r="Q7176" s="73">
        <v>40.256508686833051</v>
      </c>
      <c r="R7176" s="73">
        <v>39.9390134930957</v>
      </c>
      <c r="S7176" s="73">
        <v>3.649</v>
      </c>
      <c r="T7176" s="73">
        <v>7.3122311393318574E-3</v>
      </c>
      <c r="U7176" s="73">
        <v>3.6563122311393319</v>
      </c>
      <c r="V7176" s="73">
        <v>3.6274756132095334</v>
      </c>
      <c r="W7176" s="73">
        <v>57.555000000000007</v>
      </c>
      <c r="X7176" s="73">
        <v>0.11533446512037407</v>
      </c>
      <c r="Y7176" s="73">
        <v>57.670334465120376</v>
      </c>
      <c r="Z7176" s="73">
        <v>57.215499840579525</v>
      </c>
      <c r="AA7176" s="57"/>
      <c r="AB7176" s="73">
        <v>2.1159999999999992</v>
      </c>
      <c r="AC7176" s="73">
        <v>4.2402524228079483E-3</v>
      </c>
      <c r="AD7176" s="73">
        <v>2.120240252422807</v>
      </c>
      <c r="AE7176" s="73">
        <v>2.1035183331190379</v>
      </c>
      <c r="AF7176" s="73">
        <v>4.1769999999999978</v>
      </c>
      <c r="AG7176" s="73">
        <v>8.3702903450230612E-3</v>
      </c>
      <c r="AH7176" s="73">
        <v>4.1853702903450207</v>
      </c>
      <c r="AI7176" s="73">
        <v>4.1523610951976462</v>
      </c>
      <c r="AJ7176" s="73">
        <v>28.287000000000017</v>
      </c>
      <c r="AK7176" s="73">
        <v>5.6684319604900071E-2</v>
      </c>
      <c r="AL7176" s="73">
        <v>28.343684319604918</v>
      </c>
      <c r="AM7176" s="73">
        <v>28.120143236738322</v>
      </c>
      <c r="AN7176" s="73">
        <v>1.7269999999999996</v>
      </c>
      <c r="AO7176" s="73">
        <v>3.4607353186149946E-3</v>
      </c>
      <c r="AP7176" s="73">
        <v>1.7304607353186146</v>
      </c>
      <c r="AQ7176" s="73">
        <v>1.7168129306694608</v>
      </c>
      <c r="AR7176" s="73">
        <v>36.307000000000009</v>
      </c>
      <c r="AS7176" s="73">
        <v>7.2755597691346069E-2</v>
      </c>
      <c r="AT7176" s="73">
        <v>36.379755597691364</v>
      </c>
      <c r="AU7176" s="73">
        <v>36.092835595724466</v>
      </c>
    </row>
    <row r="7177" spans="1:47" ht="12.95">
      <c r="A7177" s="61">
        <v>44860</v>
      </c>
      <c r="B7177" s="58">
        <v>22</v>
      </c>
      <c r="C7177" s="58" t="s">
        <v>17</v>
      </c>
      <c r="D7177" s="59">
        <v>61.391289999999998</v>
      </c>
      <c r="E7177" s="57">
        <v>7.7540609999999996E-3</v>
      </c>
      <c r="F7177" s="57"/>
      <c r="G7177" s="73">
        <v>1.0470000000000002</v>
      </c>
      <c r="H7177" s="73">
        <v>3.8336851760182086E-3</v>
      </c>
      <c r="I7177" s="73">
        <v>1.0508336851760183</v>
      </c>
      <c r="J7177" s="73">
        <v>1.0426854566803088</v>
      </c>
      <c r="K7177" s="73">
        <v>11.951000000000001</v>
      </c>
      <c r="L7177" s="73">
        <v>4.3759667181082713E-2</v>
      </c>
      <c r="M7177" s="73">
        <v>11.994759667181084</v>
      </c>
      <c r="N7177" s="73">
        <v>11.901751569041423</v>
      </c>
      <c r="O7177" s="73">
        <v>37.173000000000002</v>
      </c>
      <c r="P7177" s="73">
        <v>0.13611230090556337</v>
      </c>
      <c r="Q7177" s="73">
        <v>37.309112300905568</v>
      </c>
      <c r="R7177" s="73">
        <v>37.019815168268494</v>
      </c>
      <c r="S7177" s="73">
        <v>3.4049999999999994</v>
      </c>
      <c r="T7177" s="73">
        <v>1.2467715400517663E-2</v>
      </c>
      <c r="U7177" s="73">
        <v>3.4174677154005169</v>
      </c>
      <c r="V7177" s="73">
        <v>3.3909684622697709</v>
      </c>
      <c r="W7177" s="73">
        <v>53.576000000000008</v>
      </c>
      <c r="X7177" s="73">
        <v>0.19617336866318197</v>
      </c>
      <c r="Y7177" s="73">
        <v>53.772173368663189</v>
      </c>
      <c r="Z7177" s="73">
        <v>53.355220656259995</v>
      </c>
      <c r="AA7177" s="57"/>
      <c r="AB7177" s="73">
        <v>2.1159999999999992</v>
      </c>
      <c r="AC7177" s="73">
        <v>7.7479253414083332E-3</v>
      </c>
      <c r="AD7177" s="73">
        <v>2.1237479253414073</v>
      </c>
      <c r="AE7177" s="73">
        <v>2.1072802543796865</v>
      </c>
      <c r="AF7177" s="73">
        <v>3.9009999999999976</v>
      </c>
      <c r="AG7177" s="73">
        <v>1.4283864251811862E-2</v>
      </c>
      <c r="AH7177" s="73">
        <v>3.9152838642518093</v>
      </c>
      <c r="AI7177" s="73">
        <v>3.8849245143360851</v>
      </c>
      <c r="AJ7177" s="73">
        <v>26.596000000000011</v>
      </c>
      <c r="AK7177" s="73">
        <v>9.7383658969799711E-2</v>
      </c>
      <c r="AL7177" s="73">
        <v>26.693383658969811</v>
      </c>
      <c r="AM7177" s="73">
        <v>26.486401533781756</v>
      </c>
      <c r="AN7177" s="73">
        <v>1.6309999999999991</v>
      </c>
      <c r="AO7177" s="73">
        <v>5.9720539848000893E-3</v>
      </c>
      <c r="AP7177" s="73">
        <v>1.6369720539847992</v>
      </c>
      <c r="AQ7177" s="73">
        <v>1.6242788728229058</v>
      </c>
      <c r="AR7177" s="73">
        <v>34.244000000000007</v>
      </c>
      <c r="AS7177" s="73">
        <v>0.12538750254782</v>
      </c>
      <c r="AT7177" s="73">
        <v>34.369387502547831</v>
      </c>
      <c r="AU7177" s="73">
        <v>34.102885175320431</v>
      </c>
    </row>
    <row r="7178" spans="1:47" ht="12.95">
      <c r="A7178" s="61">
        <v>44860</v>
      </c>
      <c r="B7178" s="58">
        <v>23</v>
      </c>
      <c r="C7178" s="58" t="s">
        <v>17</v>
      </c>
      <c r="D7178" s="59">
        <v>55.233643999999998</v>
      </c>
      <c r="E7178" s="57">
        <v>7.5489540000000001E-3</v>
      </c>
      <c r="F7178" s="57"/>
      <c r="G7178" s="73">
        <v>1.0470000000000002</v>
      </c>
      <c r="H7178" s="73">
        <v>4.0168784129142243E-3</v>
      </c>
      <c r="I7178" s="73">
        <v>1.0510168784129144</v>
      </c>
      <c r="J7178" s="73">
        <v>1.0430828003445516</v>
      </c>
      <c r="K7178" s="73">
        <v>11.235999999999999</v>
      </c>
      <c r="L7178" s="73">
        <v>4.310758915711959E-2</v>
      </c>
      <c r="M7178" s="73">
        <v>11.279107589157119</v>
      </c>
      <c r="N7178" s="73">
        <v>11.193962124805521</v>
      </c>
      <c r="O7178" s="73">
        <v>34.82500000000001</v>
      </c>
      <c r="P7178" s="73">
        <v>0.13360820509048507</v>
      </c>
      <c r="Q7178" s="73">
        <v>34.958608205090492</v>
      </c>
      <c r="R7178" s="73">
        <v>34.694707279846241</v>
      </c>
      <c r="S7178" s="73">
        <v>3.1929999999999996</v>
      </c>
      <c r="T7178" s="73">
        <v>1.225013636335732E-2</v>
      </c>
      <c r="U7178" s="73">
        <v>3.205250136363357</v>
      </c>
      <c r="V7178" s="73">
        <v>3.1810538505254562</v>
      </c>
      <c r="W7178" s="73">
        <v>50.301000000000009</v>
      </c>
      <c r="X7178" s="73">
        <v>0.19298280902387621</v>
      </c>
      <c r="Y7178" s="73">
        <v>50.493982809023883</v>
      </c>
      <c r="Z7178" s="73">
        <v>50.112806055521773</v>
      </c>
      <c r="AA7178" s="57"/>
      <c r="AB7178" s="73">
        <v>2.1159999999999992</v>
      </c>
      <c r="AC7178" s="73">
        <v>8.1181611477807968E-3</v>
      </c>
      <c r="AD7178" s="73">
        <v>2.1241181611477802</v>
      </c>
      <c r="AE7178" s="73">
        <v>2.108083290858711</v>
      </c>
      <c r="AF7178" s="73">
        <v>3.5569999999999991</v>
      </c>
      <c r="AG7178" s="73">
        <v>1.3646644235659876E-2</v>
      </c>
      <c r="AH7178" s="73">
        <v>3.570646644235659</v>
      </c>
      <c r="AI7178" s="73">
        <v>3.5436919969680698</v>
      </c>
      <c r="AJ7178" s="73">
        <v>25.355000000000015</v>
      </c>
      <c r="AK7178" s="73">
        <v>9.7275981050086155E-2</v>
      </c>
      <c r="AL7178" s="73">
        <v>25.4522759810501</v>
      </c>
      <c r="AM7178" s="73">
        <v>25.260137920473849</v>
      </c>
      <c r="AN7178" s="73">
        <v>1.5079999999999998</v>
      </c>
      <c r="AO7178" s="73">
        <v>5.7855326138248793E-3</v>
      </c>
      <c r="AP7178" s="73">
        <v>1.5137855326138248</v>
      </c>
      <c r="AQ7178" s="73">
        <v>1.5023580352622574</v>
      </c>
      <c r="AR7178" s="73">
        <v>32.536000000000016</v>
      </c>
      <c r="AS7178" s="73">
        <v>0.12482631904735171</v>
      </c>
      <c r="AT7178" s="73">
        <v>32.660826319047366</v>
      </c>
      <c r="AU7178" s="73">
        <v>32.414271243562887</v>
      </c>
    </row>
    <row r="7179" spans="1:47" ht="12.95">
      <c r="A7179" s="61">
        <v>44860</v>
      </c>
      <c r="B7179" s="58">
        <v>24</v>
      </c>
      <c r="C7179" s="58" t="s">
        <v>16</v>
      </c>
      <c r="D7179" s="59">
        <v>39.038657999999998</v>
      </c>
      <c r="E7179" s="57">
        <v>7.4785870000000001E-3</v>
      </c>
      <c r="F7179" s="57"/>
      <c r="G7179" s="73">
        <v>1.0470000000000002</v>
      </c>
      <c r="H7179" s="73">
        <v>6.7289751081437612E-3</v>
      </c>
      <c r="I7179" s="73">
        <v>1.053728975108144</v>
      </c>
      <c r="J7179" s="73">
        <v>1.0458485712933769</v>
      </c>
      <c r="K7179" s="73">
        <v>10.827999999999999</v>
      </c>
      <c r="L7179" s="73">
        <v>6.9590584977058861E-2</v>
      </c>
      <c r="M7179" s="73">
        <v>10.897590584977058</v>
      </c>
      <c r="N7179" s="73">
        <v>10.816092005696925</v>
      </c>
      <c r="O7179" s="73">
        <v>33.122999999999998</v>
      </c>
      <c r="P7179" s="73">
        <v>0.21287855062755087</v>
      </c>
      <c r="Q7179" s="73">
        <v>33.335878550627548</v>
      </c>
      <c r="R7179" s="73">
        <v>33.086573282665242</v>
      </c>
      <c r="S7179" s="73">
        <v>3.0479999999999996</v>
      </c>
      <c r="T7179" s="73">
        <v>1.9589222664395587E-2</v>
      </c>
      <c r="U7179" s="73">
        <v>3.0675892226643953</v>
      </c>
      <c r="V7179" s="73">
        <v>3.0446479897824372</v>
      </c>
      <c r="W7179" s="73">
        <v>48.045999999999999</v>
      </c>
      <c r="X7179" s="73">
        <v>0.30878733337714909</v>
      </c>
      <c r="Y7179" s="73">
        <v>48.354787333377146</v>
      </c>
      <c r="Z7179" s="73">
        <v>47.993161849437982</v>
      </c>
      <c r="AA7179" s="57"/>
      <c r="AB7179" s="73">
        <v>2.1159999999999992</v>
      </c>
      <c r="AC7179" s="73">
        <v>1.3599342243392733E-2</v>
      </c>
      <c r="AD7179" s="73">
        <v>2.1295993422433921</v>
      </c>
      <c r="AE7179" s="73">
        <v>2.1136729482872822</v>
      </c>
      <c r="AF7179" s="73">
        <v>3.3739999999999983</v>
      </c>
      <c r="AG7179" s="73">
        <v>2.1684395429681987E-2</v>
      </c>
      <c r="AH7179" s="73">
        <v>3.3956843954296803</v>
      </c>
      <c r="AI7179" s="73">
        <v>3.3702894742539167</v>
      </c>
      <c r="AJ7179" s="73">
        <v>24.375999999999994</v>
      </c>
      <c r="AK7179" s="73">
        <v>0.15666236603258096</v>
      </c>
      <c r="AL7179" s="73">
        <v>24.532662366032575</v>
      </c>
      <c r="AM7179" s="73">
        <v>24.349192716186575</v>
      </c>
      <c r="AN7179" s="73">
        <v>1.4569999999999999</v>
      </c>
      <c r="AO7179" s="73">
        <v>9.3640083405591781E-3</v>
      </c>
      <c r="AP7179" s="73">
        <v>1.4663640083405591</v>
      </c>
      <c r="AQ7179" s="73">
        <v>1.4553976775305155</v>
      </c>
      <c r="AR7179" s="73">
        <v>31.322999999999993</v>
      </c>
      <c r="AS7179" s="73">
        <v>0.20131011204621485</v>
      </c>
      <c r="AT7179" s="73">
        <v>31.524310112046205</v>
      </c>
      <c r="AU7179" s="73">
        <v>31.288552816258292</v>
      </c>
    </row>
    <row r="7180" spans="1:47" ht="12.95">
      <c r="A7180" s="61">
        <v>44861</v>
      </c>
      <c r="B7180" s="58">
        <v>1</v>
      </c>
      <c r="C7180" s="58" t="s">
        <v>16</v>
      </c>
      <c r="D7180" s="59">
        <v>38.082914000000002</v>
      </c>
      <c r="E7180" s="57">
        <v>7.4598039999999996E-3</v>
      </c>
      <c r="F7180" s="57"/>
      <c r="G7180" s="73">
        <v>1.0469999999999999</v>
      </c>
      <c r="H7180" s="73">
        <v>8.2776348066879515E-3</v>
      </c>
      <c r="I7180" s="73">
        <v>1.0552776348066879</v>
      </c>
      <c r="J7180" s="73">
        <v>1.0474054704854465</v>
      </c>
      <c r="K7180" s="73">
        <v>10.574</v>
      </c>
      <c r="L7180" s="73">
        <v>8.3598577312242989E-2</v>
      </c>
      <c r="M7180" s="73">
        <v>10.657598577312243</v>
      </c>
      <c r="N7180" s="73">
        <v>10.578094980814814</v>
      </c>
      <c r="O7180" s="73">
        <v>32.192</v>
      </c>
      <c r="P7180" s="73">
        <v>0.25451157564173693</v>
      </c>
      <c r="Q7180" s="73">
        <v>32.446511575641736</v>
      </c>
      <c r="R7180" s="73">
        <v>32.204466958803714</v>
      </c>
      <c r="S7180" s="73">
        <v>2.972</v>
      </c>
      <c r="T7180" s="73">
        <v>2.349678189634823E-2</v>
      </c>
      <c r="U7180" s="73">
        <v>2.9954967818963483</v>
      </c>
      <c r="V7180" s="73">
        <v>2.9731509630207706</v>
      </c>
      <c r="W7180" s="73">
        <v>46.785000000000004</v>
      </c>
      <c r="X7180" s="73">
        <v>0.3698845696570161</v>
      </c>
      <c r="Y7180" s="73">
        <v>47.154884569657014</v>
      </c>
      <c r="Z7180" s="73">
        <v>46.803118373124747</v>
      </c>
      <c r="AA7180" s="57"/>
      <c r="AB7180" s="73">
        <v>2.1169999999999991</v>
      </c>
      <c r="AC7180" s="73">
        <v>1.6737108773408203E-2</v>
      </c>
      <c r="AD7180" s="73">
        <v>2.1337371087734072</v>
      </c>
      <c r="AE7180" s="73">
        <v>2.117819848154431</v>
      </c>
      <c r="AF7180" s="73">
        <v>3.3069999999999991</v>
      </c>
      <c r="AG7180" s="73">
        <v>2.6145308792470918E-2</v>
      </c>
      <c r="AH7180" s="73">
        <v>3.3331453087924698</v>
      </c>
      <c r="AI7180" s="73">
        <v>3.3082806980853583</v>
      </c>
      <c r="AJ7180" s="73">
        <v>23.734000000000009</v>
      </c>
      <c r="AK7180" s="73">
        <v>0.18764220105246604</v>
      </c>
      <c r="AL7180" s="73">
        <v>23.921642201052475</v>
      </c>
      <c r="AM7180" s="73">
        <v>23.743191438874494</v>
      </c>
      <c r="AN7180" s="73">
        <v>1.4059999999999995</v>
      </c>
      <c r="AO7180" s="73">
        <v>1.1115906913279136E-2</v>
      </c>
      <c r="AP7180" s="73">
        <v>1.4171159069132786</v>
      </c>
      <c r="AQ7180" s="73">
        <v>1.4065445000024233</v>
      </c>
      <c r="AR7180" s="73">
        <v>30.564000000000007</v>
      </c>
      <c r="AS7180" s="73">
        <v>0.2416405255316243</v>
      </c>
      <c r="AT7180" s="73">
        <v>30.805640525531629</v>
      </c>
      <c r="AU7180" s="73">
        <v>30.575836485116707</v>
      </c>
    </row>
    <row r="7181" spans="1:47" ht="12.95">
      <c r="A7181" s="61">
        <v>44861</v>
      </c>
      <c r="B7181" s="58">
        <v>2</v>
      </c>
      <c r="C7181" s="58" t="s">
        <v>16</v>
      </c>
      <c r="D7181" s="59">
        <v>40.614196</v>
      </c>
      <c r="E7181" s="57">
        <v>7.4195490000000001E-3</v>
      </c>
      <c r="F7181" s="57"/>
      <c r="G7181" s="73">
        <v>1.0469999999999999</v>
      </c>
      <c r="H7181" s="73">
        <v>1.1292504788032462E-2</v>
      </c>
      <c r="I7181" s="73">
        <v>1.0582925047880325</v>
      </c>
      <c r="J7181" s="73">
        <v>1.0504404516924251</v>
      </c>
      <c r="K7181" s="73">
        <v>10.43</v>
      </c>
      <c r="L7181" s="73">
        <v>0.11249362458374268</v>
      </c>
      <c r="M7181" s="73">
        <v>10.542493624583742</v>
      </c>
      <c r="N7181" s="73">
        <v>10.464273076553955</v>
      </c>
      <c r="O7181" s="73">
        <v>31.573</v>
      </c>
      <c r="P7181" s="73">
        <v>0.34053319357454531</v>
      </c>
      <c r="Q7181" s="73">
        <v>31.913533193574544</v>
      </c>
      <c r="R7181" s="73">
        <v>31.676749170281692</v>
      </c>
      <c r="S7181" s="73">
        <v>2.9749999999999992</v>
      </c>
      <c r="T7181" s="73">
        <v>3.2087107683282302E-2</v>
      </c>
      <c r="U7181" s="73">
        <v>3.0070871076832817</v>
      </c>
      <c r="V7181" s="73">
        <v>2.9847758775405575</v>
      </c>
      <c r="W7181" s="73">
        <v>46.024999999999999</v>
      </c>
      <c r="X7181" s="73">
        <v>0.49640643062960277</v>
      </c>
      <c r="Y7181" s="73">
        <v>46.521406430629604</v>
      </c>
      <c r="Z7181" s="73">
        <v>46.176238576068627</v>
      </c>
      <c r="AA7181" s="57"/>
      <c r="AB7181" s="73">
        <v>2.1159999999999992</v>
      </c>
      <c r="AC7181" s="73">
        <v>2.2822292389184991E-2</v>
      </c>
      <c r="AD7181" s="73">
        <v>2.1388222923891842</v>
      </c>
      <c r="AE7181" s="73">
        <v>2.1229531955885106</v>
      </c>
      <c r="AF7181" s="73">
        <v>3.2869999999999981</v>
      </c>
      <c r="AG7181" s="73">
        <v>3.5452209396621477E-2</v>
      </c>
      <c r="AH7181" s="73">
        <v>3.3224522093966198</v>
      </c>
      <c r="AI7181" s="73">
        <v>3.2978011124288433</v>
      </c>
      <c r="AJ7181" s="73">
        <v>23.279000000000014</v>
      </c>
      <c r="AK7181" s="73">
        <v>0.25107757302827877</v>
      </c>
      <c r="AL7181" s="73">
        <v>23.530077573028294</v>
      </c>
      <c r="AM7181" s="73">
        <v>23.355495009501411</v>
      </c>
      <c r="AN7181" s="73">
        <v>1.3799999999999994</v>
      </c>
      <c r="AO7181" s="73">
        <v>1.4884103732077165E-2</v>
      </c>
      <c r="AP7181" s="73">
        <v>1.3948841037320767</v>
      </c>
      <c r="AQ7181" s="73">
        <v>1.3845346927751154</v>
      </c>
      <c r="AR7181" s="73">
        <v>30.062000000000008</v>
      </c>
      <c r="AS7181" s="73">
        <v>0.32423617854616238</v>
      </c>
      <c r="AT7181" s="73">
        <v>30.386236178546174</v>
      </c>
      <c r="AU7181" s="73">
        <v>30.160784010293881</v>
      </c>
    </row>
    <row r="7182" spans="1:47" ht="12.95">
      <c r="A7182" s="61">
        <v>44861</v>
      </c>
      <c r="B7182" s="58">
        <v>3</v>
      </c>
      <c r="C7182" s="58" t="s">
        <v>16</v>
      </c>
      <c r="D7182" s="59">
        <v>39.591312000000002</v>
      </c>
      <c r="E7182" s="57">
        <v>7.5789960000000002E-3</v>
      </c>
      <c r="F7182" s="57"/>
      <c r="G7182" s="73">
        <v>1.0469999999999999</v>
      </c>
      <c r="H7182" s="73">
        <v>1.0926432584874097E-2</v>
      </c>
      <c r="I7182" s="73">
        <v>1.0579264325848741</v>
      </c>
      <c r="J7182" s="73">
        <v>1.049908412384019</v>
      </c>
      <c r="K7182" s="73">
        <v>10.305000000000001</v>
      </c>
      <c r="L7182" s="73">
        <v>0.10754239521215625</v>
      </c>
      <c r="M7182" s="73">
        <v>10.412542395212158</v>
      </c>
      <c r="N7182" s="73">
        <v>10.333625778049015</v>
      </c>
      <c r="O7182" s="73">
        <v>31.214000000000006</v>
      </c>
      <c r="P7182" s="73">
        <v>0.32574753266882539</v>
      </c>
      <c r="Q7182" s="73">
        <v>31.53974753266883</v>
      </c>
      <c r="R7182" s="73">
        <v>31.300707912277723</v>
      </c>
      <c r="S7182" s="73">
        <v>2.9929999999999999</v>
      </c>
      <c r="T7182" s="73">
        <v>3.123477815332204E-2</v>
      </c>
      <c r="U7182" s="73">
        <v>3.0242347781533221</v>
      </c>
      <c r="V7182" s="73">
        <v>3.0013141148666374</v>
      </c>
      <c r="W7182" s="73">
        <v>45.559000000000012</v>
      </c>
      <c r="X7182" s="73">
        <v>0.47545113861917776</v>
      </c>
      <c r="Y7182" s="73">
        <v>46.034451138619183</v>
      </c>
      <c r="Z7182" s="73">
        <v>45.685556217577393</v>
      </c>
      <c r="AA7182" s="57"/>
      <c r="AB7182" s="73">
        <v>2.1159999999999992</v>
      </c>
      <c r="AC7182" s="73">
        <v>2.2082455921292821E-2</v>
      </c>
      <c r="AD7182" s="73">
        <v>2.1380824559212921</v>
      </c>
      <c r="AE7182" s="73">
        <v>2.1218779375401944</v>
      </c>
      <c r="AF7182" s="73">
        <v>3.1989999999999981</v>
      </c>
      <c r="AG7182" s="73">
        <v>3.3384582463239942E-2</v>
      </c>
      <c r="AH7182" s="73">
        <v>3.2323845824632382</v>
      </c>
      <c r="AI7182" s="73">
        <v>3.2078863526422876</v>
      </c>
      <c r="AJ7182" s="73">
        <v>23.018000000000008</v>
      </c>
      <c r="AK7182" s="73">
        <v>0.2402145417751978</v>
      </c>
      <c r="AL7182" s="73">
        <v>23.258214541775207</v>
      </c>
      <c r="AM7182" s="73">
        <v>23.081940626795951</v>
      </c>
      <c r="AN7182" s="73">
        <v>1.3969999999999996</v>
      </c>
      <c r="AO7182" s="73">
        <v>1.4579012723084156E-2</v>
      </c>
      <c r="AP7182" s="73">
        <v>1.4115790127230838</v>
      </c>
      <c r="AQ7182" s="73">
        <v>1.4008806610319717</v>
      </c>
      <c r="AR7182" s="73">
        <v>29.730000000000004</v>
      </c>
      <c r="AS7182" s="73">
        <v>0.31026059288281471</v>
      </c>
      <c r="AT7182" s="73">
        <v>30.04026059288282</v>
      </c>
      <c r="AU7182" s="73">
        <v>29.812585578010406</v>
      </c>
    </row>
    <row r="7183" spans="1:47" ht="12.95">
      <c r="A7183" s="61">
        <v>44861</v>
      </c>
      <c r="B7183" s="58">
        <v>4</v>
      </c>
      <c r="C7183" s="58" t="s">
        <v>16</v>
      </c>
      <c r="D7183" s="59">
        <v>38.982008999999998</v>
      </c>
      <c r="E7183" s="57">
        <v>7.506848E-3</v>
      </c>
      <c r="F7183" s="57"/>
      <c r="G7183" s="73">
        <v>1.0469999999999999</v>
      </c>
      <c r="H7183" s="73">
        <v>1.1215740600128359E-2</v>
      </c>
      <c r="I7183" s="73">
        <v>1.0582157406001282</v>
      </c>
      <c r="J7183" s="73">
        <v>1.0502718758842355</v>
      </c>
      <c r="K7183" s="73">
        <v>10.241</v>
      </c>
      <c r="L7183" s="73">
        <v>0.10970429750326124</v>
      </c>
      <c r="M7183" s="73">
        <v>10.350704297503261</v>
      </c>
      <c r="N7183" s="73">
        <v>10.273003133648958</v>
      </c>
      <c r="O7183" s="73">
        <v>31.074999999999999</v>
      </c>
      <c r="P7183" s="73">
        <v>0.33288360950237705</v>
      </c>
      <c r="Q7183" s="73">
        <v>31.407883609502377</v>
      </c>
      <c r="R7183" s="73">
        <v>31.17210940124415</v>
      </c>
      <c r="S7183" s="73">
        <v>2.9729999999999994</v>
      </c>
      <c r="T7183" s="73">
        <v>3.1847561417556451E-2</v>
      </c>
      <c r="U7183" s="73">
        <v>3.0048475614175558</v>
      </c>
      <c r="V7183" s="73">
        <v>2.9822906275108236</v>
      </c>
      <c r="W7183" s="73">
        <v>45.335999999999999</v>
      </c>
      <c r="X7183" s="73">
        <v>0.48565120902332309</v>
      </c>
      <c r="Y7183" s="73">
        <v>45.821651209023322</v>
      </c>
      <c r="Z7183" s="73">
        <v>45.477675038288162</v>
      </c>
      <c r="AA7183" s="57"/>
      <c r="AB7183" s="73">
        <v>2.1159999999999992</v>
      </c>
      <c r="AC7183" s="73">
        <v>2.2667151012293791E-2</v>
      </c>
      <c r="AD7183" s="73">
        <v>2.1386671510122932</v>
      </c>
      <c r="AE7183" s="73">
        <v>2.1226125017870507</v>
      </c>
      <c r="AF7183" s="73">
        <v>3.2139999999999977</v>
      </c>
      <c r="AG7183" s="73">
        <v>3.4429217085780825E-2</v>
      </c>
      <c r="AH7183" s="73">
        <v>3.2484292170857785</v>
      </c>
      <c r="AI7183" s="73">
        <v>3.2240437527143566</v>
      </c>
      <c r="AJ7183" s="73">
        <v>22.961999999999989</v>
      </c>
      <c r="AK7183" s="73">
        <v>0.2459750101816115</v>
      </c>
      <c r="AL7183" s="73">
        <v>23.207975010181599</v>
      </c>
      <c r="AM7183" s="73">
        <v>23.033756269392367</v>
      </c>
      <c r="AN7183" s="73">
        <v>1.3949999999999996</v>
      </c>
      <c r="AO7183" s="73">
        <v>1.4943608535987639E-2</v>
      </c>
      <c r="AP7183" s="73">
        <v>1.4099436085359871</v>
      </c>
      <c r="AQ7183" s="73">
        <v>1.399359376178136</v>
      </c>
      <c r="AR7183" s="73">
        <v>29.686999999999987</v>
      </c>
      <c r="AS7183" s="73">
        <v>0.31801498681567375</v>
      </c>
      <c r="AT7183" s="73">
        <v>30.005014986815656</v>
      </c>
      <c r="AU7183" s="73">
        <v>29.779771900071911</v>
      </c>
    </row>
    <row r="7184" spans="1:47" ht="12.95">
      <c r="A7184" s="61">
        <v>44861</v>
      </c>
      <c r="B7184" s="58">
        <v>5</v>
      </c>
      <c r="C7184" s="58" t="s">
        <v>16</v>
      </c>
      <c r="D7184" s="59">
        <v>43.808472999999999</v>
      </c>
      <c r="E7184" s="57">
        <v>7.4909900000000003E-3</v>
      </c>
      <c r="F7184" s="57"/>
      <c r="G7184" s="73">
        <v>1.0469999999999999</v>
      </c>
      <c r="H7184" s="73">
        <v>1.0555188001398685E-2</v>
      </c>
      <c r="I7184" s="73">
        <v>1.0575551880013987</v>
      </c>
      <c r="J7184" s="73">
        <v>1.0496330526636322</v>
      </c>
      <c r="K7184" s="73">
        <v>10.318999999999997</v>
      </c>
      <c r="L7184" s="73">
        <v>0.10402959406536104</v>
      </c>
      <c r="M7184" s="73">
        <v>10.423029594065358</v>
      </c>
      <c r="N7184" s="73">
        <v>10.34495078360651</v>
      </c>
      <c r="O7184" s="73">
        <v>31.425000000000004</v>
      </c>
      <c r="P7184" s="73">
        <v>0.31680686050043338</v>
      </c>
      <c r="Q7184" s="73">
        <v>31.741806860500439</v>
      </c>
      <c r="R7184" s="73">
        <v>31.504029302726501</v>
      </c>
      <c r="S7184" s="73">
        <v>3.0789999999999993</v>
      </c>
      <c r="T7184" s="73">
        <v>3.104051944250864E-2</v>
      </c>
      <c r="U7184" s="73">
        <v>3.1100405194425078</v>
      </c>
      <c r="V7184" s="73">
        <v>3.0867432370117691</v>
      </c>
      <c r="W7184" s="73">
        <v>45.870000000000005</v>
      </c>
      <c r="X7184" s="73">
        <v>0.46243216200970172</v>
      </c>
      <c r="Y7184" s="73">
        <v>46.332432162009702</v>
      </c>
      <c r="Z7184" s="73">
        <v>45.985356376008411</v>
      </c>
      <c r="AA7184" s="57"/>
      <c r="AB7184" s="73">
        <v>2.1159999999999992</v>
      </c>
      <c r="AC7184" s="73">
        <v>2.1332166008557411E-2</v>
      </c>
      <c r="AD7184" s="73">
        <v>2.1373321660085565</v>
      </c>
      <c r="AE7184" s="73">
        <v>2.1213214321263081</v>
      </c>
      <c r="AF7184" s="73">
        <v>3.3659999999999983</v>
      </c>
      <c r="AG7184" s="73">
        <v>3.3933870881287451E-2</v>
      </c>
      <c r="AH7184" s="73">
        <v>3.3999338708812856</v>
      </c>
      <c r="AI7184" s="73">
        <v>3.3744650002538528</v>
      </c>
      <c r="AJ7184" s="73">
        <v>23.224</v>
      </c>
      <c r="AK7184" s="73">
        <v>0.23412959517142606</v>
      </c>
      <c r="AL7184" s="73">
        <v>23.458129595171425</v>
      </c>
      <c r="AM7184" s="73">
        <v>23.282404980955292</v>
      </c>
      <c r="AN7184" s="73">
        <v>1.4359999999999995</v>
      </c>
      <c r="AO7184" s="73">
        <v>1.4476838557792271E-2</v>
      </c>
      <c r="AP7184" s="73">
        <v>1.4504768385577917</v>
      </c>
      <c r="AQ7184" s="73">
        <v>1.4396113310649237</v>
      </c>
      <c r="AR7184" s="73">
        <v>30.141999999999996</v>
      </c>
      <c r="AS7184" s="73">
        <v>0.3038724706190632</v>
      </c>
      <c r="AT7184" s="73">
        <v>30.445872470619058</v>
      </c>
      <c r="AU7184" s="73">
        <v>30.217802744400377</v>
      </c>
    </row>
    <row r="7185" spans="1:47" ht="12.95">
      <c r="A7185" s="61">
        <v>44861</v>
      </c>
      <c r="B7185" s="58">
        <v>6</v>
      </c>
      <c r="C7185" s="58" t="s">
        <v>16</v>
      </c>
      <c r="D7185" s="59">
        <v>40.436279999999996</v>
      </c>
      <c r="E7185" s="57">
        <v>7.4205399999999998E-3</v>
      </c>
      <c r="F7185" s="57"/>
      <c r="G7185" s="73">
        <v>1.0469999999999999</v>
      </c>
      <c r="H7185" s="73">
        <v>9.6577446923944241E-3</v>
      </c>
      <c r="I7185" s="73">
        <v>1.0566577446923944</v>
      </c>
      <c r="J7185" s="73">
        <v>1.0488167736315945</v>
      </c>
      <c r="K7185" s="73">
        <v>10.7</v>
      </c>
      <c r="L7185" s="73">
        <v>9.8699014525902892E-2</v>
      </c>
      <c r="M7185" s="73">
        <v>10.798699014525901</v>
      </c>
      <c r="N7185" s="73">
        <v>10.718566836540651</v>
      </c>
      <c r="O7185" s="73">
        <v>32.731999999999999</v>
      </c>
      <c r="P7185" s="73">
        <v>0.30192674237961248</v>
      </c>
      <c r="Q7185" s="73">
        <v>33.033926742379613</v>
      </c>
      <c r="R7185" s="73">
        <v>32.788797167630712</v>
      </c>
      <c r="S7185" s="73">
        <v>3.2130000000000001</v>
      </c>
      <c r="T7185" s="73">
        <v>2.9637376978665982E-2</v>
      </c>
      <c r="U7185" s="73">
        <v>3.2426373769786663</v>
      </c>
      <c r="V7185" s="73">
        <v>3.2185752566173007</v>
      </c>
      <c r="W7185" s="73">
        <v>47.692</v>
      </c>
      <c r="X7185" s="73">
        <v>0.4399208785765758</v>
      </c>
      <c r="Y7185" s="73">
        <v>48.131920878576572</v>
      </c>
      <c r="Z7185" s="73">
        <v>47.774756034420257</v>
      </c>
      <c r="AA7185" s="57"/>
      <c r="AB7185" s="73">
        <v>2.1159999999999992</v>
      </c>
      <c r="AC7185" s="73">
        <v>1.9518421938019666E-2</v>
      </c>
      <c r="AD7185" s="73">
        <v>2.135518421938019</v>
      </c>
      <c r="AE7185" s="73">
        <v>2.1196717220672912</v>
      </c>
      <c r="AF7185" s="73">
        <v>3.6319999999999979</v>
      </c>
      <c r="AG7185" s="73">
        <v>3.3502319697016746E-2</v>
      </c>
      <c r="AH7185" s="73">
        <v>3.6655023196970147</v>
      </c>
      <c r="AI7185" s="73">
        <v>3.6383023131136101</v>
      </c>
      <c r="AJ7185" s="73">
        <v>24.11999999999999</v>
      </c>
      <c r="AK7185" s="73">
        <v>0.22248787199670811</v>
      </c>
      <c r="AL7185" s="73">
        <v>24.342487871996699</v>
      </c>
      <c r="AM7185" s="73">
        <v>24.161853467043031</v>
      </c>
      <c r="AN7185" s="73">
        <v>1.5789999999999993</v>
      </c>
      <c r="AO7185" s="73">
        <v>1.4565022797794451E-2</v>
      </c>
      <c r="AP7185" s="73">
        <v>1.5935650227977938</v>
      </c>
      <c r="AQ7185" s="73">
        <v>1.5817399098035219</v>
      </c>
      <c r="AR7185" s="73">
        <v>31.446999999999989</v>
      </c>
      <c r="AS7185" s="73">
        <v>0.29007363642953893</v>
      </c>
      <c r="AT7185" s="73">
        <v>31.737073636429525</v>
      </c>
      <c r="AU7185" s="73">
        <v>31.501567412027452</v>
      </c>
    </row>
    <row r="7186" spans="1:47" ht="12.95">
      <c r="A7186" s="61">
        <v>44861</v>
      </c>
      <c r="B7186" s="58">
        <v>7</v>
      </c>
      <c r="C7186" s="58" t="s">
        <v>16</v>
      </c>
      <c r="D7186" s="59">
        <v>66.733176</v>
      </c>
      <c r="E7186" s="57">
        <v>7.9240279999999996E-3</v>
      </c>
      <c r="F7186" s="57"/>
      <c r="G7186" s="73">
        <v>1.0469999999999999</v>
      </c>
      <c r="H7186" s="73">
        <v>1.0952288410521248E-2</v>
      </c>
      <c r="I7186" s="73">
        <v>1.0579522884105212</v>
      </c>
      <c r="J7186" s="73">
        <v>1.0495690448544921</v>
      </c>
      <c r="K7186" s="73">
        <v>11.632999999999997</v>
      </c>
      <c r="L7186" s="73">
        <v>0.12168860657076758</v>
      </c>
      <c r="M7186" s="73">
        <v>11.754688606570765</v>
      </c>
      <c r="N7186" s="73">
        <v>11.661544124921017</v>
      </c>
      <c r="O7186" s="73">
        <v>35.852000000000004</v>
      </c>
      <c r="P7186" s="73">
        <v>0.37503480811271045</v>
      </c>
      <c r="Q7186" s="73">
        <v>36.227034808112712</v>
      </c>
      <c r="R7186" s="73">
        <v>35.939970769936252</v>
      </c>
      <c r="S7186" s="73">
        <v>3.5279999999999996</v>
      </c>
      <c r="T7186" s="73">
        <v>3.690513229447847E-2</v>
      </c>
      <c r="U7186" s="73">
        <v>3.564905132294478</v>
      </c>
      <c r="V7186" s="73">
        <v>3.5366567242088327</v>
      </c>
      <c r="W7186" s="73">
        <v>52.06</v>
      </c>
      <c r="X7186" s="73">
        <v>0.54458083538847779</v>
      </c>
      <c r="Y7186" s="73">
        <v>52.604580835388475</v>
      </c>
      <c r="Z7186" s="73">
        <v>52.187740663920593</v>
      </c>
      <c r="AA7186" s="57"/>
      <c r="AB7186" s="73">
        <v>2.1159999999999992</v>
      </c>
      <c r="AC7186" s="73">
        <v>2.2134710865962706E-2</v>
      </c>
      <c r="AD7186" s="73">
        <v>2.1381347108659621</v>
      </c>
      <c r="AE7186" s="73">
        <v>2.121192071549288</v>
      </c>
      <c r="AF7186" s="73">
        <v>3.7659999999999982</v>
      </c>
      <c r="AG7186" s="73">
        <v>3.9394764234978993E-2</v>
      </c>
      <c r="AH7186" s="73">
        <v>3.8053947642349772</v>
      </c>
      <c r="AI7186" s="73">
        <v>3.7752407095721257</v>
      </c>
      <c r="AJ7186" s="73">
        <v>26.293000000000006</v>
      </c>
      <c r="AK7186" s="73">
        <v>0.27504156559487608</v>
      </c>
      <c r="AL7186" s="73">
        <v>26.568041565594882</v>
      </c>
      <c r="AM7186" s="73">
        <v>26.357515660323944</v>
      </c>
      <c r="AN7186" s="73">
        <v>1.665999999999999</v>
      </c>
      <c r="AO7186" s="73">
        <v>1.7427423583503715E-2</v>
      </c>
      <c r="AP7186" s="73">
        <v>1.6834274235835027</v>
      </c>
      <c r="AQ7186" s="73">
        <v>1.6700878975430591</v>
      </c>
      <c r="AR7186" s="73">
        <v>33.841000000000001</v>
      </c>
      <c r="AS7186" s="73">
        <v>0.35399846427932147</v>
      </c>
      <c r="AT7186" s="73">
        <v>34.194998464279323</v>
      </c>
      <c r="AU7186" s="73">
        <v>33.924036338988415</v>
      </c>
    </row>
    <row r="7187" spans="1:47" ht="12.95">
      <c r="A7187" s="61">
        <v>44861</v>
      </c>
      <c r="B7187" s="58">
        <v>8</v>
      </c>
      <c r="C7187" s="58" t="s">
        <v>17</v>
      </c>
      <c r="D7187" s="59">
        <v>61.345319000000003</v>
      </c>
      <c r="E7187" s="57">
        <v>8.0044480000000008E-3</v>
      </c>
      <c r="F7187" s="57"/>
      <c r="G7187" s="73">
        <v>1.0469999999999999</v>
      </c>
      <c r="H7187" s="73">
        <v>1.2313508582947856E-2</v>
      </c>
      <c r="I7187" s="73">
        <v>1.0593135085829477</v>
      </c>
      <c r="J7187" s="73">
        <v>1.0508342886877979</v>
      </c>
      <c r="K7187" s="73">
        <v>12.744999999999997</v>
      </c>
      <c r="L7187" s="73">
        <v>0.14989079932155719</v>
      </c>
      <c r="M7187" s="73">
        <v>12.894890799321555</v>
      </c>
      <c r="N7187" s="73">
        <v>12.791674316452706</v>
      </c>
      <c r="O7187" s="73">
        <v>40.521999999999998</v>
      </c>
      <c r="P7187" s="73">
        <v>0.47656924049495031</v>
      </c>
      <c r="Q7187" s="73">
        <v>40.998569240494952</v>
      </c>
      <c r="R7187" s="73">
        <v>40.670398324935007</v>
      </c>
      <c r="S7187" s="73">
        <v>3.9149999999999996</v>
      </c>
      <c r="T7187" s="73">
        <v>4.6043348712741974E-2</v>
      </c>
      <c r="U7187" s="73">
        <v>3.9610433487127414</v>
      </c>
      <c r="V7187" s="73">
        <v>3.9293373832022245</v>
      </c>
      <c r="W7187" s="73">
        <v>58.228999999999992</v>
      </c>
      <c r="X7187" s="73">
        <v>0.68481689711219729</v>
      </c>
      <c r="Y7187" s="73">
        <v>58.913816897112198</v>
      </c>
      <c r="Z7187" s="73">
        <v>58.442244313277733</v>
      </c>
      <c r="AA7187" s="57"/>
      <c r="AB7187" s="73">
        <v>2.1159999999999992</v>
      </c>
      <c r="AC7187" s="73">
        <v>2.4885753735928991E-2</v>
      </c>
      <c r="AD7187" s="73">
        <v>2.1408857537359283</v>
      </c>
      <c r="AE7187" s="73">
        <v>2.123749145046208</v>
      </c>
      <c r="AF7187" s="73">
        <v>3.9749999999999988</v>
      </c>
      <c r="AG7187" s="73">
        <v>4.6748993903741848E-2</v>
      </c>
      <c r="AH7187" s="73">
        <v>4.0217489939037403</v>
      </c>
      <c r="AI7187" s="73">
        <v>3.9895571132129857</v>
      </c>
      <c r="AJ7187" s="73">
        <v>29.182999999999996</v>
      </c>
      <c r="AK7187" s="73">
        <v>0.34321406014915684</v>
      </c>
      <c r="AL7187" s="73">
        <v>29.526214060149155</v>
      </c>
      <c r="AM7187" s="73">
        <v>29.289873015067823</v>
      </c>
      <c r="AN7187" s="73">
        <v>1.8709999999999991</v>
      </c>
      <c r="AO7187" s="73">
        <v>2.2004369206012828E-2</v>
      </c>
      <c r="AP7187" s="73">
        <v>1.8930043692060119</v>
      </c>
      <c r="AQ7187" s="73">
        <v>1.8778519141689296</v>
      </c>
      <c r="AR7187" s="73">
        <v>37.144999999999996</v>
      </c>
      <c r="AS7187" s="73">
        <v>0.43685317699484055</v>
      </c>
      <c r="AT7187" s="73">
        <v>37.581853176994834</v>
      </c>
      <c r="AU7187" s="73">
        <v>37.281031187495941</v>
      </c>
    </row>
    <row r="7188" spans="1:47" ht="12.95">
      <c r="A7188" s="61">
        <v>44861</v>
      </c>
      <c r="B7188" s="58">
        <v>9</v>
      </c>
      <c r="C7188" s="58" t="s">
        <v>17</v>
      </c>
      <c r="D7188" s="59">
        <v>67.050504000000004</v>
      </c>
      <c r="E7188" s="57">
        <v>7.9162599999999996E-3</v>
      </c>
      <c r="F7188" s="57"/>
      <c r="G7188" s="73">
        <v>1.0469999999999999</v>
      </c>
      <c r="H7188" s="73">
        <v>2.7231388100427355E-3</v>
      </c>
      <c r="I7188" s="73">
        <v>1.0497231388100428</v>
      </c>
      <c r="J7188" s="73">
        <v>1.0414132575152064</v>
      </c>
      <c r="K7188" s="73">
        <v>13.208000000000002</v>
      </c>
      <c r="L7188" s="73">
        <v>3.4352643173872453E-2</v>
      </c>
      <c r="M7188" s="73">
        <v>13.242352643173874</v>
      </c>
      <c r="N7188" s="73">
        <v>13.137522736638822</v>
      </c>
      <c r="O7188" s="73">
        <v>44.710000000000008</v>
      </c>
      <c r="P7188" s="73">
        <v>0.11628608996849162</v>
      </c>
      <c r="Q7188" s="73">
        <v>44.826286089968498</v>
      </c>
      <c r="R7188" s="73">
        <v>44.471429554445926</v>
      </c>
      <c r="S7188" s="73">
        <v>4.4189999999999996</v>
      </c>
      <c r="T7188" s="73">
        <v>1.1493362370180371E-2</v>
      </c>
      <c r="U7188" s="73">
        <v>4.4304933623701803</v>
      </c>
      <c r="V7188" s="73">
        <v>4.3954204249853834</v>
      </c>
      <c r="W7188" s="73">
        <v>63.384000000000007</v>
      </c>
      <c r="X7188" s="73">
        <v>0.16485523432258717</v>
      </c>
      <c r="Y7188" s="73">
        <v>63.548855234322595</v>
      </c>
      <c r="Z7188" s="73">
        <v>63.045785973585332</v>
      </c>
      <c r="AA7188" s="57"/>
      <c r="AB7188" s="73">
        <v>2.1159999999999992</v>
      </c>
      <c r="AC7188" s="73">
        <v>5.5034973467530338E-3</v>
      </c>
      <c r="AD7188" s="73">
        <v>2.1215034973467524</v>
      </c>
      <c r="AE7188" s="73">
        <v>2.1047091240708462</v>
      </c>
      <c r="AF7188" s="73">
        <v>3.8729999999999998</v>
      </c>
      <c r="AG7188" s="73">
        <v>1.0073272790158084E-2</v>
      </c>
      <c r="AH7188" s="73">
        <v>3.883073272790158</v>
      </c>
      <c r="AI7188" s="73">
        <v>3.8523338551637001</v>
      </c>
      <c r="AJ7188" s="73">
        <v>30.677</v>
      </c>
      <c r="AK7188" s="73">
        <v>7.9787707044585487E-2</v>
      </c>
      <c r="AL7188" s="73">
        <v>30.756787707044584</v>
      </c>
      <c r="AM7188" s="73">
        <v>30.513308978790814</v>
      </c>
      <c r="AN7188" s="73">
        <v>2.081999999999999</v>
      </c>
      <c r="AO7188" s="73">
        <v>5.4150668600849786E-3</v>
      </c>
      <c r="AP7188" s="73">
        <v>2.0874150668600842</v>
      </c>
      <c r="AQ7188" s="73">
        <v>2.0708905464629024</v>
      </c>
      <c r="AR7188" s="73">
        <v>38.747999999999998</v>
      </c>
      <c r="AS7188" s="73">
        <v>0.10077954404158157</v>
      </c>
      <c r="AT7188" s="73">
        <v>38.848779544041577</v>
      </c>
      <c r="AU7188" s="73">
        <v>38.541242504488267</v>
      </c>
    </row>
    <row r="7189" spans="1:47" ht="12.95">
      <c r="A7189" s="61">
        <v>44861</v>
      </c>
      <c r="B7189" s="58">
        <v>10</v>
      </c>
      <c r="C7189" s="58" t="s">
        <v>17</v>
      </c>
      <c r="D7189" s="59">
        <v>47.557085999999998</v>
      </c>
      <c r="E7189" s="57">
        <v>7.6663970000000001E-3</v>
      </c>
      <c r="F7189" s="57"/>
      <c r="G7189" s="73">
        <v>1.0469999999999999</v>
      </c>
      <c r="H7189" s="73">
        <v>3.1908847947031685E-3</v>
      </c>
      <c r="I7189" s="73">
        <v>1.050190884794703</v>
      </c>
      <c r="J7189" s="73">
        <v>1.0421397045460856</v>
      </c>
      <c r="K7189" s="73">
        <v>14.326999999999998</v>
      </c>
      <c r="L7189" s="73">
        <v>4.3663616479190343E-2</v>
      </c>
      <c r="M7189" s="73">
        <v>14.370663616479188</v>
      </c>
      <c r="N7189" s="73">
        <v>14.260492404041802</v>
      </c>
      <c r="O7189" s="73">
        <v>49.00800000000001</v>
      </c>
      <c r="P7189" s="73">
        <v>0.14935900861395693</v>
      </c>
      <c r="Q7189" s="73">
        <v>49.157359008613966</v>
      </c>
      <c r="R7189" s="73">
        <v>48.780499178982403</v>
      </c>
      <c r="S7189" s="73">
        <v>4.8010000000000002</v>
      </c>
      <c r="T7189" s="73">
        <v>1.4631745844670403E-2</v>
      </c>
      <c r="U7189" s="73">
        <v>4.8156317458446702</v>
      </c>
      <c r="V7189" s="73">
        <v>4.778713201075222</v>
      </c>
      <c r="W7189" s="73">
        <v>69.183000000000007</v>
      </c>
      <c r="X7189" s="73">
        <v>0.21084525573252083</v>
      </c>
      <c r="Y7189" s="73">
        <v>69.393845255732529</v>
      </c>
      <c r="Z7189" s="73">
        <v>68.861844488645517</v>
      </c>
      <c r="AA7189" s="57"/>
      <c r="AB7189" s="73">
        <v>2.1159999999999992</v>
      </c>
      <c r="AC7189" s="73">
        <v>6.4488177894860572E-3</v>
      </c>
      <c r="AD7189" s="73">
        <v>2.1224488177894854</v>
      </c>
      <c r="AE7189" s="73">
        <v>2.1061772825401306</v>
      </c>
      <c r="AF7189" s="73">
        <v>4.1769999999999987</v>
      </c>
      <c r="AG7189" s="73">
        <v>1.2730015078772808E-2</v>
      </c>
      <c r="AH7189" s="73">
        <v>4.189730015078772</v>
      </c>
      <c r="AI7189" s="73">
        <v>4.1576098814603615</v>
      </c>
      <c r="AJ7189" s="73">
        <v>32.561000000000007</v>
      </c>
      <c r="AK7189" s="73">
        <v>9.9234383763447828E-2</v>
      </c>
      <c r="AL7189" s="73">
        <v>32.660234383763452</v>
      </c>
      <c r="AM7189" s="73">
        <v>32.409848060864469</v>
      </c>
      <c r="AN7189" s="73">
        <v>2.1879999999999988</v>
      </c>
      <c r="AO7189" s="73">
        <v>6.6682482624742393E-3</v>
      </c>
      <c r="AP7189" s="73">
        <v>2.1946682482624729</v>
      </c>
      <c r="AQ7189" s="73">
        <v>2.177843050187998</v>
      </c>
      <c r="AR7189" s="73">
        <v>41.042000000000002</v>
      </c>
      <c r="AS7189" s="73">
        <v>0.12508146489418095</v>
      </c>
      <c r="AT7189" s="73">
        <v>41.167081464894181</v>
      </c>
      <c r="AU7189" s="73">
        <v>40.851478275052955</v>
      </c>
    </row>
    <row r="7190" spans="1:47" ht="12.95">
      <c r="A7190" s="61">
        <v>44861</v>
      </c>
      <c r="B7190" s="58">
        <v>11</v>
      </c>
      <c r="C7190" s="58" t="s">
        <v>17</v>
      </c>
      <c r="D7190" s="59">
        <v>47.800587</v>
      </c>
      <c r="E7190" s="57">
        <v>7.7485310000000003E-3</v>
      </c>
      <c r="F7190" s="57"/>
      <c r="G7190" s="73">
        <v>1.0469999999999999</v>
      </c>
      <c r="H7190" s="73">
        <v>2.4001473246338966E-3</v>
      </c>
      <c r="I7190" s="73">
        <v>1.0494001473246339</v>
      </c>
      <c r="J7190" s="73">
        <v>1.0412688377516846</v>
      </c>
      <c r="K7190" s="73">
        <v>15.262999999999998</v>
      </c>
      <c r="L7190" s="73">
        <v>3.4988967159395569E-2</v>
      </c>
      <c r="M7190" s="73">
        <v>15.297988967159394</v>
      </c>
      <c r="N7190" s="73">
        <v>15.179452025409702</v>
      </c>
      <c r="O7190" s="73">
        <v>52.280999999999999</v>
      </c>
      <c r="P7190" s="73">
        <v>0.1198491903335098</v>
      </c>
      <c r="Q7190" s="73">
        <v>52.40084919033351</v>
      </c>
      <c r="R7190" s="73">
        <v>51.994819585955888</v>
      </c>
      <c r="S7190" s="73">
        <v>5.0600000000000005</v>
      </c>
      <c r="T7190" s="73">
        <v>1.1599565866903075E-2</v>
      </c>
      <c r="U7190" s="73">
        <v>5.0715995658669035</v>
      </c>
      <c r="V7190" s="73">
        <v>5.0323021194111979</v>
      </c>
      <c r="W7190" s="73">
        <v>73.650999999999996</v>
      </c>
      <c r="X7190" s="73">
        <v>0.16883787068444234</v>
      </c>
      <c r="Y7190" s="73">
        <v>73.819837870684438</v>
      </c>
      <c r="Z7190" s="73">
        <v>73.247842568528469</v>
      </c>
      <c r="AA7190" s="57"/>
      <c r="AB7190" s="73">
        <v>2.1159999999999992</v>
      </c>
      <c r="AC7190" s="73">
        <v>4.8507275443412838E-3</v>
      </c>
      <c r="AD7190" s="73">
        <v>2.1208507275443407</v>
      </c>
      <c r="AE7190" s="73">
        <v>2.1044172499355911</v>
      </c>
      <c r="AF7190" s="73">
        <v>4.474999999999997</v>
      </c>
      <c r="AG7190" s="73">
        <v>1.0258509338812494E-2</v>
      </c>
      <c r="AH7190" s="73">
        <v>4.4852585093388093</v>
      </c>
      <c r="AI7190" s="73">
        <v>4.4505043447361841</v>
      </c>
      <c r="AJ7190" s="73">
        <v>33.772000000000013</v>
      </c>
      <c r="AK7190" s="73">
        <v>7.7419078746452721E-2</v>
      </c>
      <c r="AL7190" s="73">
        <v>33.849419078746465</v>
      </c>
      <c r="AM7190" s="73">
        <v>33.587135805682806</v>
      </c>
      <c r="AN7190" s="73">
        <v>2.2389999999999985</v>
      </c>
      <c r="AO7190" s="73">
        <v>5.1326932758885306E-3</v>
      </c>
      <c r="AP7190" s="73">
        <v>2.2441326932758869</v>
      </c>
      <c r="AQ7190" s="73">
        <v>2.2267439615339253</v>
      </c>
      <c r="AR7190" s="73">
        <v>42.602000000000004</v>
      </c>
      <c r="AS7190" s="73">
        <v>9.7661008905495034E-2</v>
      </c>
      <c r="AT7190" s="73">
        <v>42.699661008905501</v>
      </c>
      <c r="AU7190" s="73">
        <v>42.368801361888508</v>
      </c>
    </row>
    <row r="7191" spans="1:47" ht="12.95">
      <c r="A7191" s="61">
        <v>44861</v>
      </c>
      <c r="B7191" s="58">
        <v>12</v>
      </c>
      <c r="C7191" s="58" t="s">
        <v>17</v>
      </c>
      <c r="D7191" s="59">
        <v>42.485287999999997</v>
      </c>
      <c r="E7191" s="57">
        <v>7.7205279999999999E-3</v>
      </c>
      <c r="F7191" s="57"/>
      <c r="G7191" s="73">
        <v>1.0469999999999999</v>
      </c>
      <c r="H7191" s="73">
        <v>3.2480494199986741E-3</v>
      </c>
      <c r="I7191" s="73">
        <v>1.0502480494199986</v>
      </c>
      <c r="J7191" s="73">
        <v>1.0421395799475062</v>
      </c>
      <c r="K7191" s="73">
        <v>15.399999999999999</v>
      </c>
      <c r="L7191" s="73">
        <v>4.7774556893963309E-2</v>
      </c>
      <c r="M7191" s="73">
        <v>15.447774556893961</v>
      </c>
      <c r="N7191" s="73">
        <v>15.328509580889774</v>
      </c>
      <c r="O7191" s="73">
        <v>52.785999999999987</v>
      </c>
      <c r="P7191" s="73">
        <v>0.16375504936394461</v>
      </c>
      <c r="Q7191" s="73">
        <v>52.94975504936393</v>
      </c>
      <c r="R7191" s="73">
        <v>52.540954982912176</v>
      </c>
      <c r="S7191" s="73">
        <v>5.105999999999999</v>
      </c>
      <c r="T7191" s="73">
        <v>1.5840057629907572E-2</v>
      </c>
      <c r="U7191" s="73">
        <v>5.1218400576299068</v>
      </c>
      <c r="V7191" s="73">
        <v>5.0822967480534533</v>
      </c>
      <c r="W7191" s="73">
        <v>74.338999999999984</v>
      </c>
      <c r="X7191" s="73">
        <v>0.23061771330781414</v>
      </c>
      <c r="Y7191" s="73">
        <v>74.569617713307807</v>
      </c>
      <c r="Z7191" s="73">
        <v>73.993900891802909</v>
      </c>
      <c r="AA7191" s="57"/>
      <c r="AB7191" s="73">
        <v>2.1159999999999992</v>
      </c>
      <c r="AC7191" s="73">
        <v>6.5643482069887224E-3</v>
      </c>
      <c r="AD7191" s="73">
        <v>2.1225643482069878</v>
      </c>
      <c r="AE7191" s="73">
        <v>2.106177030724854</v>
      </c>
      <c r="AF7191" s="73">
        <v>4.4809999999999963</v>
      </c>
      <c r="AG7191" s="73">
        <v>1.3901155158561652E-2</v>
      </c>
      <c r="AH7191" s="73">
        <v>4.4949011551585576</v>
      </c>
      <c r="AI7191" s="73">
        <v>4.4601981449329235</v>
      </c>
      <c r="AJ7191" s="73">
        <v>34.330000000000005</v>
      </c>
      <c r="AK7191" s="73">
        <v>0.10650003494608835</v>
      </c>
      <c r="AL7191" s="73">
        <v>34.436500034946093</v>
      </c>
      <c r="AM7191" s="73">
        <v>34.170632072204292</v>
      </c>
      <c r="AN7191" s="73">
        <v>2.266999999999999</v>
      </c>
      <c r="AO7191" s="73">
        <v>7.0327870440658946E-3</v>
      </c>
      <c r="AP7191" s="73">
        <v>2.2740327870440651</v>
      </c>
      <c r="AQ7191" s="73">
        <v>2.2564760532387735</v>
      </c>
      <c r="AR7191" s="73">
        <v>43.193999999999996</v>
      </c>
      <c r="AS7191" s="73">
        <v>0.13399832535570463</v>
      </c>
      <c r="AT7191" s="73">
        <v>43.327998325355701</v>
      </c>
      <c r="AU7191" s="73">
        <v>42.993483301100838</v>
      </c>
    </row>
    <row r="7192" spans="1:47" ht="12.95">
      <c r="A7192" s="61">
        <v>44861</v>
      </c>
      <c r="B7192" s="58">
        <v>13</v>
      </c>
      <c r="C7192" s="58" t="s">
        <v>17</v>
      </c>
      <c r="D7192" s="59">
        <v>46.076033000000002</v>
      </c>
      <c r="E7192" s="57">
        <v>7.7122029999999999E-3</v>
      </c>
      <c r="F7192" s="57"/>
      <c r="G7192" s="73">
        <v>1.0469999999999999</v>
      </c>
      <c r="H7192" s="73">
        <v>1.7925826695615319E-3</v>
      </c>
      <c r="I7192" s="73">
        <v>1.0487925826695614</v>
      </c>
      <c r="J7192" s="73">
        <v>1.0407040813671196</v>
      </c>
      <c r="K7192" s="73">
        <v>15.288999999999998</v>
      </c>
      <c r="L7192" s="73">
        <v>2.6176500892957266E-2</v>
      </c>
      <c r="M7192" s="73">
        <v>15.315176500892955</v>
      </c>
      <c r="N7192" s="73">
        <v>15.197062750737238</v>
      </c>
      <c r="O7192" s="73">
        <v>51.412999999999975</v>
      </c>
      <c r="P7192" s="73">
        <v>8.8024883276186253E-2</v>
      </c>
      <c r="Q7192" s="73">
        <v>51.501024883276159</v>
      </c>
      <c r="R7192" s="73">
        <v>51.103838524668284</v>
      </c>
      <c r="S7192" s="73">
        <v>5.0030000000000001</v>
      </c>
      <c r="T7192" s="73">
        <v>8.5657030523556311E-3</v>
      </c>
      <c r="U7192" s="73">
        <v>5.0115657030523559</v>
      </c>
      <c r="V7192" s="73">
        <v>4.9729154910025786</v>
      </c>
      <c r="W7192" s="73">
        <v>72.751999999999967</v>
      </c>
      <c r="X7192" s="73">
        <v>0.12455966989106068</v>
      </c>
      <c r="Y7192" s="73">
        <v>72.876559669891037</v>
      </c>
      <c r="Z7192" s="73">
        <v>72.314520847775228</v>
      </c>
      <c r="AA7192" s="57"/>
      <c r="AB7192" s="73">
        <v>2.1159999999999992</v>
      </c>
      <c r="AC7192" s="73">
        <v>3.6228318326573068E-3</v>
      </c>
      <c r="AD7192" s="73">
        <v>2.1196228318326567</v>
      </c>
      <c r="AE7192" s="73">
        <v>2.1032758702701284</v>
      </c>
      <c r="AF7192" s="73">
        <v>4.3099999999999978</v>
      </c>
      <c r="AG7192" s="73">
        <v>7.3792085060269338E-3</v>
      </c>
      <c r="AH7192" s="73">
        <v>4.3173792085060247</v>
      </c>
      <c r="AI7192" s="73">
        <v>4.2840827036220475</v>
      </c>
      <c r="AJ7192" s="73">
        <v>34.068000000000005</v>
      </c>
      <c r="AK7192" s="73">
        <v>5.8328277351119659E-2</v>
      </c>
      <c r="AL7192" s="73">
        <v>34.126328277351128</v>
      </c>
      <c r="AM7192" s="73">
        <v>33.863139106031554</v>
      </c>
      <c r="AN7192" s="73">
        <v>2.2149999999999985</v>
      </c>
      <c r="AO7192" s="73">
        <v>3.7923310535614048E-3</v>
      </c>
      <c r="AP7192" s="73">
        <v>2.2187923310535598</v>
      </c>
      <c r="AQ7192" s="73">
        <v>2.2016805541816318</v>
      </c>
      <c r="AR7192" s="73">
        <v>42.708999999999996</v>
      </c>
      <c r="AS7192" s="73">
        <v>7.3122648743365298E-2</v>
      </c>
      <c r="AT7192" s="73">
        <v>42.782122648743368</v>
      </c>
      <c r="AU7192" s="73">
        <v>42.452178234105361</v>
      </c>
    </row>
    <row r="7193" spans="1:47" ht="12.95">
      <c r="A7193" s="61">
        <v>44861</v>
      </c>
      <c r="B7193" s="58">
        <v>14</v>
      </c>
      <c r="C7193" s="58" t="s">
        <v>17</v>
      </c>
      <c r="D7193" s="59">
        <v>40.550930000000001</v>
      </c>
      <c r="E7193" s="57">
        <v>7.957614E-3</v>
      </c>
      <c r="F7193" s="57"/>
      <c r="G7193" s="73">
        <v>1.0469999999999999</v>
      </c>
      <c r="H7193" s="73">
        <v>1.6881600584557567E-3</v>
      </c>
      <c r="I7193" s="73">
        <v>1.0486881600584557</v>
      </c>
      <c r="J7193" s="73">
        <v>1.0403431044743403</v>
      </c>
      <c r="K7193" s="73">
        <v>15.032999999999999</v>
      </c>
      <c r="L7193" s="73">
        <v>2.4238882673128358E-2</v>
      </c>
      <c r="M7193" s="73">
        <v>15.057238882673127</v>
      </c>
      <c r="N7193" s="73">
        <v>14.937419187739025</v>
      </c>
      <c r="O7193" s="73">
        <v>50.425000000000004</v>
      </c>
      <c r="P7193" s="73">
        <v>8.1304174735082668E-2</v>
      </c>
      <c r="Q7193" s="73">
        <v>50.506304174735085</v>
      </c>
      <c r="R7193" s="73">
        <v>50.104394501545954</v>
      </c>
      <c r="S7193" s="73">
        <v>4.7939999999999996</v>
      </c>
      <c r="T7193" s="73">
        <v>7.7297414710954136E-3</v>
      </c>
      <c r="U7193" s="73">
        <v>4.8017297414710951</v>
      </c>
      <c r="V7193" s="73">
        <v>4.7635194296561485</v>
      </c>
      <c r="W7193" s="73">
        <v>71.298999999999992</v>
      </c>
      <c r="X7193" s="73">
        <v>0.11496095893776219</v>
      </c>
      <c r="Y7193" s="73">
        <v>71.413960958937764</v>
      </c>
      <c r="Z7193" s="73">
        <v>70.845676223415467</v>
      </c>
      <c r="AA7193" s="57"/>
      <c r="AB7193" s="73">
        <v>2.1159999999999992</v>
      </c>
      <c r="AC7193" s="73">
        <v>3.4117924390567149E-3</v>
      </c>
      <c r="AD7193" s="73">
        <v>2.1194117924390561</v>
      </c>
      <c r="AE7193" s="73">
        <v>2.1025463314877779</v>
      </c>
      <c r="AF7193" s="73">
        <v>4.2669999999999977</v>
      </c>
      <c r="AG7193" s="73">
        <v>6.8800181178898861E-3</v>
      </c>
      <c r="AH7193" s="73">
        <v>4.2738800181178878</v>
      </c>
      <c r="AI7193" s="73">
        <v>4.2398701306513926</v>
      </c>
      <c r="AJ7193" s="73">
        <v>33.96200000000001</v>
      </c>
      <c r="AK7193" s="73">
        <v>5.4759591122516174E-2</v>
      </c>
      <c r="AL7193" s="73">
        <v>34.016759591122529</v>
      </c>
      <c r="AM7193" s="73">
        <v>33.746067348765578</v>
      </c>
      <c r="AN7193" s="73">
        <v>2.1359999999999992</v>
      </c>
      <c r="AO7193" s="73">
        <v>3.4440400046432621E-3</v>
      </c>
      <c r="AP7193" s="73">
        <v>2.1394440400046424</v>
      </c>
      <c r="AQ7193" s="73">
        <v>2.1224191701596848</v>
      </c>
      <c r="AR7193" s="73">
        <v>42.481000000000009</v>
      </c>
      <c r="AS7193" s="73">
        <v>6.849544168410604E-2</v>
      </c>
      <c r="AT7193" s="73">
        <v>42.549495441684115</v>
      </c>
      <c r="AU7193" s="73">
        <v>42.210902981064436</v>
      </c>
    </row>
    <row r="7194" spans="1:47" ht="12.95">
      <c r="A7194" s="61">
        <v>44861</v>
      </c>
      <c r="B7194" s="58">
        <v>15</v>
      </c>
      <c r="C7194" s="58" t="s">
        <v>17</v>
      </c>
      <c r="D7194" s="59">
        <v>36.928438</v>
      </c>
      <c r="E7194" s="57">
        <v>8.3522969999999998E-3</v>
      </c>
      <c r="F7194" s="57"/>
      <c r="G7194" s="73">
        <v>1.0469999999999999</v>
      </c>
      <c r="H7194" s="73">
        <v>4.1345288450326942E-3</v>
      </c>
      <c r="I7194" s="73">
        <v>1.0511345288450327</v>
      </c>
      <c r="J7194" s="73">
        <v>1.042355141073164</v>
      </c>
      <c r="K7194" s="73">
        <v>14.763</v>
      </c>
      <c r="L7194" s="73">
        <v>5.8298041393713147E-2</v>
      </c>
      <c r="M7194" s="73">
        <v>14.821298041393714</v>
      </c>
      <c r="N7194" s="73">
        <v>14.697506158226476</v>
      </c>
      <c r="O7194" s="73">
        <v>50.087000000000003</v>
      </c>
      <c r="P7194" s="73">
        <v>0.1977900155311868</v>
      </c>
      <c r="Q7194" s="73">
        <v>50.284790015531193</v>
      </c>
      <c r="R7194" s="73">
        <v>49.864796514738842</v>
      </c>
      <c r="S7194" s="73">
        <v>4.7149999999999999</v>
      </c>
      <c r="T7194" s="73">
        <v>1.8619201054755639E-2</v>
      </c>
      <c r="U7194" s="73">
        <v>4.7336192010547551</v>
      </c>
      <c r="V7194" s="73">
        <v>4.6940826076026436</v>
      </c>
      <c r="W7194" s="73">
        <v>70.612000000000009</v>
      </c>
      <c r="X7194" s="73">
        <v>0.27884178682468824</v>
      </c>
      <c r="Y7194" s="73">
        <v>70.890841786824694</v>
      </c>
      <c r="Z7194" s="73">
        <v>70.298740421641128</v>
      </c>
      <c r="AA7194" s="57"/>
      <c r="AB7194" s="73">
        <v>2.1159999999999992</v>
      </c>
      <c r="AC7194" s="73">
        <v>8.3559341318903326E-3</v>
      </c>
      <c r="AD7194" s="73">
        <v>2.1243559341318896</v>
      </c>
      <c r="AE7194" s="73">
        <v>2.1066126824363076</v>
      </c>
      <c r="AF7194" s="73">
        <v>4.102999999999998</v>
      </c>
      <c r="AG7194" s="73">
        <v>1.6202456400352568E-2</v>
      </c>
      <c r="AH7194" s="73">
        <v>4.1192024564003509</v>
      </c>
      <c r="AI7194" s="73">
        <v>4.084797654081366</v>
      </c>
      <c r="AJ7194" s="73">
        <v>33.550000000000018</v>
      </c>
      <c r="AK7194" s="73">
        <v>0.1324865737830439</v>
      </c>
      <c r="AL7194" s="73">
        <v>33.682486573783059</v>
      </c>
      <c r="AM7194" s="73">
        <v>33.401160442220309</v>
      </c>
      <c r="AN7194" s="73">
        <v>2.1019999999999985</v>
      </c>
      <c r="AO7194" s="73">
        <v>8.3006491234562732E-3</v>
      </c>
      <c r="AP7194" s="73">
        <v>2.1103006491234546</v>
      </c>
      <c r="AQ7194" s="73">
        <v>2.0926747913426826</v>
      </c>
      <c r="AR7194" s="73">
        <v>41.871000000000016</v>
      </c>
      <c r="AS7194" s="73">
        <v>0.16534561343874307</v>
      </c>
      <c r="AT7194" s="73">
        <v>42.036345613438755</v>
      </c>
      <c r="AU7194" s="73">
        <v>41.68524557008066</v>
      </c>
    </row>
    <row r="7195" spans="1:47" ht="12.95">
      <c r="A7195" s="61">
        <v>44861</v>
      </c>
      <c r="B7195" s="58">
        <v>16</v>
      </c>
      <c r="C7195" s="58" t="s">
        <v>17</v>
      </c>
      <c r="D7195" s="59">
        <v>38.765704999999997</v>
      </c>
      <c r="E7195" s="57">
        <v>8.3737889999999995E-3</v>
      </c>
      <c r="F7195" s="57"/>
      <c r="G7195" s="73">
        <v>1.0469999999999999</v>
      </c>
      <c r="H7195" s="73">
        <v>4.658719755743777E-3</v>
      </c>
      <c r="I7195" s="73">
        <v>1.0516587197557437</v>
      </c>
      <c r="J7195" s="73">
        <v>1.0428523515364989</v>
      </c>
      <c r="K7195" s="73">
        <v>14.306999999999997</v>
      </c>
      <c r="L7195" s="73">
        <v>6.366027081702598E-2</v>
      </c>
      <c r="M7195" s="73">
        <v>14.370660270817023</v>
      </c>
      <c r="N7195" s="73">
        <v>14.250323393918519</v>
      </c>
      <c r="O7195" s="73">
        <v>49.507000000000012</v>
      </c>
      <c r="P7195" s="73">
        <v>0.22028580606266213</v>
      </c>
      <c r="Q7195" s="73">
        <v>49.727285806062675</v>
      </c>
      <c r="R7195" s="73">
        <v>49.31088000718001</v>
      </c>
      <c r="S7195" s="73">
        <v>4.6449999999999996</v>
      </c>
      <c r="T7195" s="73">
        <v>2.0668341227726688E-2</v>
      </c>
      <c r="U7195" s="73">
        <v>4.6656683412277262</v>
      </c>
      <c r="V7195" s="73">
        <v>4.6265990189943054</v>
      </c>
      <c r="W7195" s="73">
        <v>69.506</v>
      </c>
      <c r="X7195" s="73">
        <v>0.30927313786315858</v>
      </c>
      <c r="Y7195" s="73">
        <v>69.815273137863173</v>
      </c>
      <c r="Z7195" s="73">
        <v>69.230654771629332</v>
      </c>
      <c r="AA7195" s="57"/>
      <c r="AB7195" s="73">
        <v>2.1159999999999992</v>
      </c>
      <c r="AC7195" s="73">
        <v>9.4153304710160746E-3</v>
      </c>
      <c r="AD7195" s="73">
        <v>2.1254153304710153</v>
      </c>
      <c r="AE7195" s="73">
        <v>2.1076175509562858</v>
      </c>
      <c r="AF7195" s="73">
        <v>3.9729999999999976</v>
      </c>
      <c r="AG7195" s="73">
        <v>1.7678217373037264E-2</v>
      </c>
      <c r="AH7195" s="73">
        <v>3.9906782173730351</v>
      </c>
      <c r="AI7195" s="73">
        <v>3.9572611200138574</v>
      </c>
      <c r="AJ7195" s="73">
        <v>32.575000000000003</v>
      </c>
      <c r="AK7195" s="73">
        <v>0.14494536393825555</v>
      </c>
      <c r="AL7195" s="73">
        <v>32.719945363938258</v>
      </c>
      <c r="AM7195" s="73">
        <v>32.445955445369115</v>
      </c>
      <c r="AN7195" s="73">
        <v>2.0389999999999993</v>
      </c>
      <c r="AO7195" s="73">
        <v>9.0727121126662463E-3</v>
      </c>
      <c r="AP7195" s="73">
        <v>2.0480727121126656</v>
      </c>
      <c r="AQ7195" s="73">
        <v>2.0309225833647764</v>
      </c>
      <c r="AR7195" s="73">
        <v>40.703000000000003</v>
      </c>
      <c r="AS7195" s="73">
        <v>0.18111162389497515</v>
      </c>
      <c r="AT7195" s="73">
        <v>40.884111623894974</v>
      </c>
      <c r="AU7195" s="73">
        <v>40.541756699704038</v>
      </c>
    </row>
    <row r="7196" spans="1:47" ht="12.95">
      <c r="A7196" s="61">
        <v>44861</v>
      </c>
      <c r="B7196" s="58">
        <v>17</v>
      </c>
      <c r="C7196" s="58" t="s">
        <v>17</v>
      </c>
      <c r="D7196" s="59">
        <v>39.649768000000002</v>
      </c>
      <c r="E7196" s="57">
        <v>8.5986190000000001E-3</v>
      </c>
      <c r="F7196" s="57"/>
      <c r="G7196" s="73">
        <v>1.0469999999999999</v>
      </c>
      <c r="H7196" s="73">
        <v>6.352444912897574E-3</v>
      </c>
      <c r="I7196" s="73">
        <v>1.0533524449128975</v>
      </c>
      <c r="J7196" s="73">
        <v>1.044295068566373</v>
      </c>
      <c r="K7196" s="73">
        <v>13.827999999999999</v>
      </c>
      <c r="L7196" s="73">
        <v>8.3898384198230813E-2</v>
      </c>
      <c r="M7196" s="73">
        <v>13.91189838419823</v>
      </c>
      <c r="N7196" s="73">
        <v>13.792275270425794</v>
      </c>
      <c r="O7196" s="73">
        <v>47.839000000000006</v>
      </c>
      <c r="P7196" s="73">
        <v>0.29025273370401827</v>
      </c>
      <c r="Q7196" s="73">
        <v>48.129252733704021</v>
      </c>
      <c r="R7196" s="73">
        <v>47.71540762669219</v>
      </c>
      <c r="S7196" s="73">
        <v>4.4610000000000003</v>
      </c>
      <c r="T7196" s="73">
        <v>2.706614780939454E-2</v>
      </c>
      <c r="U7196" s="73">
        <v>4.4880661478093948</v>
      </c>
      <c r="V7196" s="73">
        <v>4.4494749769575836</v>
      </c>
      <c r="W7196" s="73">
        <v>67.175000000000011</v>
      </c>
      <c r="X7196" s="73">
        <v>0.40756971062454117</v>
      </c>
      <c r="Y7196" s="73">
        <v>67.58256971062454</v>
      </c>
      <c r="Z7196" s="73">
        <v>67.001452942641947</v>
      </c>
      <c r="AA7196" s="57"/>
      <c r="AB7196" s="73">
        <v>2.1159999999999992</v>
      </c>
      <c r="AC7196" s="73">
        <v>1.2838370043640175E-2</v>
      </c>
      <c r="AD7196" s="73">
        <v>2.1288383700436393</v>
      </c>
      <c r="AE7196" s="73">
        <v>2.1105332999870527</v>
      </c>
      <c r="AF7196" s="73">
        <v>3.7189999999999972</v>
      </c>
      <c r="AG7196" s="73">
        <v>2.256422409843941E-2</v>
      </c>
      <c r="AH7196" s="73">
        <v>3.7415642240984366</v>
      </c>
      <c r="AI7196" s="73">
        <v>3.7093919388713834</v>
      </c>
      <c r="AJ7196" s="73">
        <v>31.078000000000014</v>
      </c>
      <c r="AK7196" s="73">
        <v>0.18855900955399324</v>
      </c>
      <c r="AL7196" s="73">
        <v>31.266559009554008</v>
      </c>
      <c r="AM7196" s="73">
        <v>30.997709781189837</v>
      </c>
      <c r="AN7196" s="73">
        <v>1.9329999999999992</v>
      </c>
      <c r="AO7196" s="73">
        <v>1.1728057322474696E-2</v>
      </c>
      <c r="AP7196" s="73">
        <v>1.9447280573224739</v>
      </c>
      <c r="AQ7196" s="73">
        <v>1.9280060816989477</v>
      </c>
      <c r="AR7196" s="73">
        <v>38.846000000000011</v>
      </c>
      <c r="AS7196" s="73">
        <v>0.23568966101854752</v>
      </c>
      <c r="AT7196" s="73">
        <v>39.081689661018558</v>
      </c>
      <c r="AU7196" s="73">
        <v>38.745641101747218</v>
      </c>
    </row>
    <row r="7197" spans="1:47" ht="12.95">
      <c r="A7197" s="61">
        <v>44861</v>
      </c>
      <c r="B7197" s="58">
        <v>18</v>
      </c>
      <c r="C7197" s="58" t="s">
        <v>17</v>
      </c>
      <c r="D7197" s="59">
        <v>44.753717999999999</v>
      </c>
      <c r="E7197" s="57">
        <v>8.7878149999999992E-3</v>
      </c>
      <c r="F7197" s="57"/>
      <c r="G7197" s="73">
        <v>1.0469999999999999</v>
      </c>
      <c r="H7197" s="73">
        <v>5.9628659070637359E-5</v>
      </c>
      <c r="I7197" s="73">
        <v>1.0470596286590705</v>
      </c>
      <c r="J7197" s="73">
        <v>1.0378582623484458</v>
      </c>
      <c r="K7197" s="73">
        <v>13.236999999999998</v>
      </c>
      <c r="L7197" s="73">
        <v>7.5387255025599501E-4</v>
      </c>
      <c r="M7197" s="73">
        <v>13.237753872550254</v>
      </c>
      <c r="N7197" s="73">
        <v>13.121422940502748</v>
      </c>
      <c r="O7197" s="73">
        <v>45.238000000000007</v>
      </c>
      <c r="P7197" s="73">
        <v>2.5763909064350464E-3</v>
      </c>
      <c r="Q7197" s="73">
        <v>45.24057639090644</v>
      </c>
      <c r="R7197" s="73">
        <v>44.843010575089785</v>
      </c>
      <c r="S7197" s="73">
        <v>4.1489999999999991</v>
      </c>
      <c r="T7197" s="73">
        <v>2.3629351144610733E-4</v>
      </c>
      <c r="U7197" s="73">
        <v>4.1492362935114455</v>
      </c>
      <c r="V7197" s="73">
        <v>4.112773572572781</v>
      </c>
      <c r="W7197" s="73">
        <v>63.671000000000006</v>
      </c>
      <c r="X7197" s="73">
        <v>3.6261856272077862E-3</v>
      </c>
      <c r="Y7197" s="73">
        <v>63.674626185627211</v>
      </c>
      <c r="Z7197" s="73">
        <v>63.11506535051376</v>
      </c>
      <c r="AA7197" s="57"/>
      <c r="AB7197" s="73">
        <v>2.1159999999999992</v>
      </c>
      <c r="AC7197" s="73">
        <v>1.2051026035670355E-4</v>
      </c>
      <c r="AD7197" s="73">
        <v>2.1161205102603557</v>
      </c>
      <c r="AE7197" s="73">
        <v>2.097524434698482</v>
      </c>
      <c r="AF7197" s="73">
        <v>3.6629999999999971</v>
      </c>
      <c r="AG7197" s="73">
        <v>2.0861487886890593E-4</v>
      </c>
      <c r="AH7197" s="73">
        <v>3.6632086148788661</v>
      </c>
      <c r="AI7197" s="73">
        <v>3.6310170152649044</v>
      </c>
      <c r="AJ7197" s="73">
        <v>29.108000000000008</v>
      </c>
      <c r="AK7197" s="73">
        <v>1.6577564548501556E-3</v>
      </c>
      <c r="AL7197" s="73">
        <v>29.109657756454858</v>
      </c>
      <c r="AM7197" s="73">
        <v>28.853847469377818</v>
      </c>
      <c r="AN7197" s="73">
        <v>1.8229999999999986</v>
      </c>
      <c r="AO7197" s="73">
        <v>1.0382334812394636E-4</v>
      </c>
      <c r="AP7197" s="73">
        <v>1.8231038233481225</v>
      </c>
      <c r="AQ7197" s="73">
        <v>1.8070827242227465</v>
      </c>
      <c r="AR7197" s="73">
        <v>36.71</v>
      </c>
      <c r="AS7197" s="73">
        <v>2.0907049421997111E-3</v>
      </c>
      <c r="AT7197" s="73">
        <v>36.712090704942199</v>
      </c>
      <c r="AU7197" s="73">
        <v>36.389471643563951</v>
      </c>
    </row>
    <row r="7198" spans="1:47" ht="12.95">
      <c r="A7198" s="61">
        <v>44861</v>
      </c>
      <c r="B7198" s="58">
        <v>19</v>
      </c>
      <c r="C7198" s="58" t="s">
        <v>17</v>
      </c>
      <c r="D7198" s="59">
        <v>58.074015000000003</v>
      </c>
      <c r="E7198" s="57">
        <v>9.2173789999999995E-3</v>
      </c>
      <c r="F7198" s="57"/>
      <c r="G7198" s="73">
        <v>1.0469999999999999</v>
      </c>
      <c r="H7198" s="73">
        <v>7.6021662720630913E-3</v>
      </c>
      <c r="I7198" s="73">
        <v>1.054602166272063</v>
      </c>
      <c r="J7198" s="73">
        <v>1.0448814984113124</v>
      </c>
      <c r="K7198" s="73">
        <v>13.496000000000004</v>
      </c>
      <c r="L7198" s="73">
        <v>9.7993157600538228E-2</v>
      </c>
      <c r="M7198" s="73">
        <v>13.593993157600542</v>
      </c>
      <c r="N7198" s="73">
        <v>13.468692170543532</v>
      </c>
      <c r="O7198" s="73">
        <v>44.409000000000006</v>
      </c>
      <c r="P7198" s="73">
        <v>0.32244947657693401</v>
      </c>
      <c r="Q7198" s="73">
        <v>44.731449476576941</v>
      </c>
      <c r="R7198" s="73">
        <v>44.319142753531985</v>
      </c>
      <c r="S7198" s="73">
        <v>3.9989999999999992</v>
      </c>
      <c r="T7198" s="73">
        <v>2.9036354271232377E-2</v>
      </c>
      <c r="U7198" s="73">
        <v>4.0280363542712312</v>
      </c>
      <c r="V7198" s="73">
        <v>3.9909084165681352</v>
      </c>
      <c r="W7198" s="73">
        <v>62.951000000000015</v>
      </c>
      <c r="X7198" s="73">
        <v>0.45708115472076766</v>
      </c>
      <c r="Y7198" s="73">
        <v>63.408081154720776</v>
      </c>
      <c r="Z7198" s="73">
        <v>62.823624839054958</v>
      </c>
      <c r="AA7198" s="57"/>
      <c r="AB7198" s="73">
        <v>2.1159999999999992</v>
      </c>
      <c r="AC7198" s="73">
        <v>1.536407242758882E-2</v>
      </c>
      <c r="AD7198" s="73">
        <v>2.131364072427588</v>
      </c>
      <c r="AE7198" s="73">
        <v>2.1117184819850396</v>
      </c>
      <c r="AF7198" s="73">
        <v>3.9829999999999979</v>
      </c>
      <c r="AG7198" s="73">
        <v>2.892017981053226E-2</v>
      </c>
      <c r="AH7198" s="73">
        <v>4.01192017981053</v>
      </c>
      <c r="AI7198" s="73">
        <v>3.9749407909954684</v>
      </c>
      <c r="AJ7198" s="73">
        <v>29.802000000000014</v>
      </c>
      <c r="AK7198" s="73">
        <v>0.21638945486153235</v>
      </c>
      <c r="AL7198" s="73">
        <v>30.018389454861545</v>
      </c>
      <c r="AM7198" s="73">
        <v>29.741698582286485</v>
      </c>
      <c r="AN7198" s="73">
        <v>1.8129999999999991</v>
      </c>
      <c r="AO7198" s="73">
        <v>1.316401857808059E-2</v>
      </c>
      <c r="AP7198" s="73">
        <v>1.8261640185780796</v>
      </c>
      <c r="AQ7198" s="73">
        <v>1.8093315727026824</v>
      </c>
      <c r="AR7198" s="73">
        <v>37.714000000000013</v>
      </c>
      <c r="AS7198" s="73">
        <v>0.27383772567773401</v>
      </c>
      <c r="AT7198" s="73">
        <v>37.987837725677743</v>
      </c>
      <c r="AU7198" s="73">
        <v>37.637689427969676</v>
      </c>
    </row>
    <row r="7199" spans="1:47" ht="12.95">
      <c r="A7199" s="61">
        <v>44861</v>
      </c>
      <c r="B7199" s="58">
        <v>20</v>
      </c>
      <c r="C7199" s="58" t="s">
        <v>17</v>
      </c>
      <c r="D7199" s="59">
        <v>54.528396000000001</v>
      </c>
      <c r="E7199" s="57">
        <v>9.2590150000000006E-3</v>
      </c>
      <c r="F7199" s="57"/>
      <c r="G7199" s="73">
        <v>1.0469999999999999</v>
      </c>
      <c r="H7199" s="73">
        <v>6.9676634640845943E-3</v>
      </c>
      <c r="I7199" s="73">
        <v>1.0539676634640844</v>
      </c>
      <c r="J7199" s="73">
        <v>1.0442089610585554</v>
      </c>
      <c r="K7199" s="73">
        <v>13.686999999999998</v>
      </c>
      <c r="L7199" s="73">
        <v>9.1085396211008446E-2</v>
      </c>
      <c r="M7199" s="73">
        <v>13.778085396211006</v>
      </c>
      <c r="N7199" s="73">
        <v>13.650513896856207</v>
      </c>
      <c r="O7199" s="73">
        <v>43.472000000000001</v>
      </c>
      <c r="P7199" s="73">
        <v>0.28930111376378753</v>
      </c>
      <c r="Q7199" s="73">
        <v>43.761301113763786</v>
      </c>
      <c r="R7199" s="73">
        <v>43.356114570331926</v>
      </c>
      <c r="S7199" s="73">
        <v>3.9839999999999991</v>
      </c>
      <c r="T7199" s="73">
        <v>2.6513057536688651E-2</v>
      </c>
      <c r="U7199" s="73">
        <v>4.0105130575366879</v>
      </c>
      <c r="V7199" s="73">
        <v>3.9733796569792594</v>
      </c>
      <c r="W7199" s="73">
        <v>62.190000000000005</v>
      </c>
      <c r="X7199" s="73">
        <v>0.41386723097556921</v>
      </c>
      <c r="Y7199" s="73">
        <v>62.603867230975567</v>
      </c>
      <c r="Z7199" s="73">
        <v>62.024217085225949</v>
      </c>
      <c r="AA7199" s="57"/>
      <c r="AB7199" s="73">
        <v>2.1159999999999992</v>
      </c>
      <c r="AC7199" s="73">
        <v>1.408173437440592E-2</v>
      </c>
      <c r="AD7199" s="73">
        <v>2.130081734374405</v>
      </c>
      <c r="AE7199" s="73">
        <v>2.1103592756446061</v>
      </c>
      <c r="AF7199" s="73">
        <v>4.1879999999999979</v>
      </c>
      <c r="AG7199" s="73">
        <v>2.7870653856338367E-2</v>
      </c>
      <c r="AH7199" s="73">
        <v>4.215870653856336</v>
      </c>
      <c r="AI7199" s="73">
        <v>4.1768358442342199</v>
      </c>
      <c r="AJ7199" s="73">
        <v>30.064999999999987</v>
      </c>
      <c r="AK7199" s="73">
        <v>0.20007908505033742</v>
      </c>
      <c r="AL7199" s="73">
        <v>30.265079085050324</v>
      </c>
      <c r="AM7199" s="73">
        <v>29.984854263825657</v>
      </c>
      <c r="AN7199" s="73">
        <v>1.8119999999999992</v>
      </c>
      <c r="AO7199" s="73">
        <v>1.2058649662771042E-2</v>
      </c>
      <c r="AP7199" s="73">
        <v>1.8240586496627702</v>
      </c>
      <c r="AQ7199" s="73">
        <v>1.8071696632646628</v>
      </c>
      <c r="AR7199" s="73">
        <v>38.180999999999983</v>
      </c>
      <c r="AS7199" s="73">
        <v>0.25409012294385275</v>
      </c>
      <c r="AT7199" s="73">
        <v>38.435090122943834</v>
      </c>
      <c r="AU7199" s="73">
        <v>38.079219046969143</v>
      </c>
    </row>
    <row r="7200" spans="1:47" ht="12.95">
      <c r="A7200" s="61">
        <v>44861</v>
      </c>
      <c r="B7200" s="58">
        <v>21</v>
      </c>
      <c r="C7200" s="58" t="s">
        <v>17</v>
      </c>
      <c r="D7200" s="59">
        <v>49.809370999999999</v>
      </c>
      <c r="E7200" s="57">
        <v>8.8307709999999994E-3</v>
      </c>
      <c r="F7200" s="57"/>
      <c r="G7200" s="73">
        <v>1.0469999999999999</v>
      </c>
      <c r="H7200" s="73">
        <v>6.8964842095153188E-3</v>
      </c>
      <c r="I7200" s="73">
        <v>1.0538964842095153</v>
      </c>
      <c r="J7200" s="73">
        <v>1.044589765699756</v>
      </c>
      <c r="K7200" s="73">
        <v>13.087999999999999</v>
      </c>
      <c r="L7200" s="73">
        <v>8.6209346068898268E-2</v>
      </c>
      <c r="M7200" s="73">
        <v>13.174209346068897</v>
      </c>
      <c r="N7200" s="73">
        <v>13.057870920227703</v>
      </c>
      <c r="O7200" s="73">
        <v>40.498999999999995</v>
      </c>
      <c r="P7200" s="73">
        <v>0.26676285959996265</v>
      </c>
      <c r="Q7200" s="73">
        <v>40.76576285959996</v>
      </c>
      <c r="R7200" s="73">
        <v>40.405769743146529</v>
      </c>
      <c r="S7200" s="73">
        <v>3.7989999999999999</v>
      </c>
      <c r="T7200" s="73">
        <v>2.5023632771679752E-2</v>
      </c>
      <c r="U7200" s="73">
        <v>3.8240236327716799</v>
      </c>
      <c r="V7200" s="73">
        <v>3.7902545557720853</v>
      </c>
      <c r="W7200" s="73">
        <v>58.432999999999993</v>
      </c>
      <c r="X7200" s="73">
        <v>0.38489232265005596</v>
      </c>
      <c r="Y7200" s="73">
        <v>58.817892322650046</v>
      </c>
      <c r="Z7200" s="73">
        <v>58.298484984846077</v>
      </c>
      <c r="AA7200" s="57"/>
      <c r="AB7200" s="73">
        <v>2.1159999999999992</v>
      </c>
      <c r="AC7200" s="73">
        <v>1.3937880217129332E-2</v>
      </c>
      <c r="AD7200" s="73">
        <v>2.1299378802171285</v>
      </c>
      <c r="AE7200" s="73">
        <v>2.1111288865527058</v>
      </c>
      <c r="AF7200" s="73">
        <v>4.1929999999999978</v>
      </c>
      <c r="AG7200" s="73">
        <v>2.761887133762915E-2</v>
      </c>
      <c r="AH7200" s="73">
        <v>4.2206188713376269</v>
      </c>
      <c r="AI7200" s="73">
        <v>4.1833475526065662</v>
      </c>
      <c r="AJ7200" s="73">
        <v>28.696999999999999</v>
      </c>
      <c r="AK7200" s="73">
        <v>0.18902426681992465</v>
      </c>
      <c r="AL7200" s="73">
        <v>28.886024266819923</v>
      </c>
      <c r="AM7200" s="73">
        <v>28.630938401419193</v>
      </c>
      <c r="AN7200" s="73">
        <v>1.7209999999999988</v>
      </c>
      <c r="AO7200" s="73">
        <v>1.1336054751266337E-2</v>
      </c>
      <c r="AP7200" s="73">
        <v>1.7323360547512652</v>
      </c>
      <c r="AQ7200" s="73">
        <v>1.7170381917567135</v>
      </c>
      <c r="AR7200" s="73">
        <v>36.726999999999997</v>
      </c>
      <c r="AS7200" s="73">
        <v>0.24191707312594948</v>
      </c>
      <c r="AT7200" s="73">
        <v>36.968917073125944</v>
      </c>
      <c r="AU7200" s="73">
        <v>36.642453032335183</v>
      </c>
    </row>
    <row r="7201" spans="1:47" ht="12.95">
      <c r="A7201" s="61">
        <v>44861</v>
      </c>
      <c r="B7201" s="58">
        <v>22</v>
      </c>
      <c r="C7201" s="58" t="s">
        <v>17</v>
      </c>
      <c r="D7201" s="59">
        <v>70.675062999999994</v>
      </c>
      <c r="E7201" s="57">
        <v>8.6684099999999997E-3</v>
      </c>
      <c r="F7201" s="57"/>
      <c r="G7201" s="73">
        <v>1.0469999999999999</v>
      </c>
      <c r="H7201" s="73">
        <v>6.4133177991472917E-3</v>
      </c>
      <c r="I7201" s="73">
        <v>1.0534133177991472</v>
      </c>
      <c r="J7201" s="73">
        <v>1.0442818992610039</v>
      </c>
      <c r="K7201" s="73">
        <v>12.404000000000002</v>
      </c>
      <c r="L7201" s="73">
        <v>7.5979745922276035E-2</v>
      </c>
      <c r="M7201" s="73">
        <v>12.479979745922277</v>
      </c>
      <c r="N7201" s="73">
        <v>12.371798164692928</v>
      </c>
      <c r="O7201" s="73">
        <v>37.779000000000003</v>
      </c>
      <c r="P7201" s="73">
        <v>0.23141235256350101</v>
      </c>
      <c r="Q7201" s="73">
        <v>38.010412352563506</v>
      </c>
      <c r="R7201" s="73">
        <v>37.68092251402242</v>
      </c>
      <c r="S7201" s="73">
        <v>3.5590000000000002</v>
      </c>
      <c r="T7201" s="73">
        <v>2.1800380178763339E-2</v>
      </c>
      <c r="U7201" s="73">
        <v>3.5808003801787636</v>
      </c>
      <c r="V7201" s="73">
        <v>3.5497605343552183</v>
      </c>
      <c r="W7201" s="73">
        <v>54.789000000000001</v>
      </c>
      <c r="X7201" s="73">
        <v>0.33560579646368766</v>
      </c>
      <c r="Y7201" s="73">
        <v>55.124605796463698</v>
      </c>
      <c r="Z7201" s="73">
        <v>54.64676311233157</v>
      </c>
      <c r="AA7201" s="57"/>
      <c r="AB7201" s="73">
        <v>2.1159999999999992</v>
      </c>
      <c r="AC7201" s="73">
        <v>1.2961394902574655E-2</v>
      </c>
      <c r="AD7201" s="73">
        <v>2.1289613949025741</v>
      </c>
      <c r="AE7201" s="73">
        <v>2.1105066846573868</v>
      </c>
      <c r="AF7201" s="73">
        <v>3.9819999999999984</v>
      </c>
      <c r="AG7201" s="73">
        <v>2.4391434074693893E-2</v>
      </c>
      <c r="AH7201" s="73">
        <v>4.0063914340746924</v>
      </c>
      <c r="AI7201" s="73">
        <v>3.9716623905036452</v>
      </c>
      <c r="AJ7201" s="73">
        <v>27.119</v>
      </c>
      <c r="AK7201" s="73">
        <v>0.16611534421688195</v>
      </c>
      <c r="AL7201" s="73">
        <v>27.28511534421688</v>
      </c>
      <c r="AM7201" s="73">
        <v>27.048596777515918</v>
      </c>
      <c r="AN7201" s="73">
        <v>1.6469999999999994</v>
      </c>
      <c r="AO7201" s="73">
        <v>1.0088571552240291E-2</v>
      </c>
      <c r="AP7201" s="73">
        <v>1.6570885715522397</v>
      </c>
      <c r="AQ7201" s="73">
        <v>1.6427242484077105</v>
      </c>
      <c r="AR7201" s="73">
        <v>34.863999999999997</v>
      </c>
      <c r="AS7201" s="73">
        <v>0.2135567447463908</v>
      </c>
      <c r="AT7201" s="73">
        <v>35.077556744746381</v>
      </c>
      <c r="AU7201" s="73">
        <v>34.773490101084661</v>
      </c>
    </row>
    <row r="7202" spans="1:47" ht="12.95">
      <c r="A7202" s="61">
        <v>44861</v>
      </c>
      <c r="B7202" s="58">
        <v>23</v>
      </c>
      <c r="C7202" s="58" t="s">
        <v>17</v>
      </c>
      <c r="D7202" s="59">
        <v>48.497832000000002</v>
      </c>
      <c r="E7202" s="57">
        <v>8.6678550000000004E-3</v>
      </c>
      <c r="F7202" s="57"/>
      <c r="G7202" s="73">
        <v>1.0469999999999999</v>
      </c>
      <c r="H7202" s="73">
        <v>9.3960900342507057E-3</v>
      </c>
      <c r="I7202" s="73">
        <v>1.0563960900342506</v>
      </c>
      <c r="J7202" s="73">
        <v>1.0472394019032667</v>
      </c>
      <c r="K7202" s="73">
        <v>11.856</v>
      </c>
      <c r="L7202" s="73">
        <v>0.10639927740790485</v>
      </c>
      <c r="M7202" s="73">
        <v>11.962399277407904</v>
      </c>
      <c r="N7202" s="73">
        <v>11.858710935019229</v>
      </c>
      <c r="O7202" s="73">
        <v>35.655999999999999</v>
      </c>
      <c r="P7202" s="73">
        <v>0.31998757045008902</v>
      </c>
      <c r="Q7202" s="73">
        <v>35.975987570450087</v>
      </c>
      <c r="R7202" s="73">
        <v>35.664152926707622</v>
      </c>
      <c r="S7202" s="73">
        <v>3.4029999999999996</v>
      </c>
      <c r="T7202" s="73">
        <v>3.0539536185821538E-2</v>
      </c>
      <c r="U7202" s="73">
        <v>3.4335395361858212</v>
      </c>
      <c r="V7202" s="73">
        <v>3.4037781133493952</v>
      </c>
      <c r="W7202" s="73">
        <v>51.961999999999996</v>
      </c>
      <c r="X7202" s="73">
        <v>0.46632247407806615</v>
      </c>
      <c r="Y7202" s="73">
        <v>52.428322474078058</v>
      </c>
      <c r="Z7202" s="73">
        <v>51.973881376979513</v>
      </c>
      <c r="AA7202" s="57"/>
      <c r="AB7202" s="73">
        <v>2.1159999999999992</v>
      </c>
      <c r="AC7202" s="73">
        <v>1.8989614625095023E-2</v>
      </c>
      <c r="AD7202" s="73">
        <v>2.1349896146250944</v>
      </c>
      <c r="AE7202" s="73">
        <v>2.116483834219018</v>
      </c>
      <c r="AF7202" s="73">
        <v>3.7139999999999991</v>
      </c>
      <c r="AG7202" s="73">
        <v>3.3330542872213098E-2</v>
      </c>
      <c r="AH7202" s="73">
        <v>3.7473305428722123</v>
      </c>
      <c r="AI7202" s="73">
        <v>3.7148492250895249</v>
      </c>
      <c r="AJ7202" s="73">
        <v>25.779000000000014</v>
      </c>
      <c r="AK7202" s="73">
        <v>0.23134842883758269</v>
      </c>
      <c r="AL7202" s="73">
        <v>26.010348428837595</v>
      </c>
      <c r="AM7202" s="73">
        <v>25.784894500156952</v>
      </c>
      <c r="AN7202" s="73">
        <v>1.5639999999999989</v>
      </c>
      <c r="AO7202" s="73">
        <v>1.4035802114200665E-2</v>
      </c>
      <c r="AP7202" s="73">
        <v>1.5780358021141996</v>
      </c>
      <c r="AQ7202" s="73">
        <v>1.5643576165966651</v>
      </c>
      <c r="AR7202" s="73">
        <v>33.173000000000009</v>
      </c>
      <c r="AS7202" s="73">
        <v>0.29770438844909147</v>
      </c>
      <c r="AT7202" s="73">
        <v>33.4707043884491</v>
      </c>
      <c r="AU7202" s="73">
        <v>33.180585176062159</v>
      </c>
    </row>
    <row r="7203" spans="1:47" ht="12.95">
      <c r="A7203" s="61">
        <v>44861</v>
      </c>
      <c r="B7203" s="58">
        <v>24</v>
      </c>
      <c r="C7203" s="58" t="s">
        <v>16</v>
      </c>
      <c r="D7203" s="59">
        <v>33.256188000000002</v>
      </c>
      <c r="E7203" s="57">
        <v>8.4638300000000003E-3</v>
      </c>
      <c r="F7203" s="57"/>
      <c r="G7203" s="73">
        <v>1.0469999999999999</v>
      </c>
      <c r="H7203" s="73">
        <v>9.1881564861123737E-3</v>
      </c>
      <c r="I7203" s="73">
        <v>1.0561881564861122</v>
      </c>
      <c r="J7203" s="73">
        <v>1.0472487594816005</v>
      </c>
      <c r="K7203" s="73">
        <v>11.497999999999998</v>
      </c>
      <c r="L7203" s="73">
        <v>0.10090298307289404</v>
      </c>
      <c r="M7203" s="73">
        <v>11.598902983072891</v>
      </c>
      <c r="N7203" s="73">
        <v>11.50073184003767</v>
      </c>
      <c r="O7203" s="73">
        <v>34.129999999999995</v>
      </c>
      <c r="P7203" s="73">
        <v>0.2995145949102343</v>
      </c>
      <c r="Q7203" s="73">
        <v>34.429514594910231</v>
      </c>
      <c r="R7203" s="73">
        <v>34.138109036396393</v>
      </c>
      <c r="S7203" s="73">
        <v>3.3189999999999995</v>
      </c>
      <c r="T7203" s="73">
        <v>2.912654381796272E-2</v>
      </c>
      <c r="U7203" s="73">
        <v>3.3481265438179624</v>
      </c>
      <c r="V7203" s="73">
        <v>3.3197885699325997</v>
      </c>
      <c r="W7203" s="73">
        <v>49.994</v>
      </c>
      <c r="X7203" s="73">
        <v>0.4387322782872034</v>
      </c>
      <c r="Y7203" s="73">
        <v>50.432732278287197</v>
      </c>
      <c r="Z7203" s="73">
        <v>50.005878205848262</v>
      </c>
      <c r="AA7203" s="57"/>
      <c r="AB7203" s="73">
        <v>2.1159999999999992</v>
      </c>
      <c r="AC7203" s="73">
        <v>1.8569378342515548E-2</v>
      </c>
      <c r="AD7203" s="73">
        <v>2.1345693783425146</v>
      </c>
      <c r="AE7203" s="73">
        <v>2.116502746001018</v>
      </c>
      <c r="AF7203" s="73">
        <v>3.5419999999999994</v>
      </c>
      <c r="AG7203" s="73">
        <v>3.108352461681951E-2</v>
      </c>
      <c r="AH7203" s="73">
        <v>3.5730835246168189</v>
      </c>
      <c r="AI7203" s="73">
        <v>3.5428415530886617</v>
      </c>
      <c r="AJ7203" s="73">
        <v>24.794000000000004</v>
      </c>
      <c r="AK7203" s="73">
        <v>0.21758467231773662</v>
      </c>
      <c r="AL7203" s="73">
        <v>25.011584672317742</v>
      </c>
      <c r="AM7203" s="73">
        <v>24.79989087162064</v>
      </c>
      <c r="AN7203" s="73">
        <v>1.5239999999999998</v>
      </c>
      <c r="AO7203" s="73">
        <v>1.3374164741962997E-2</v>
      </c>
      <c r="AP7203" s="73">
        <v>1.5373741647419628</v>
      </c>
      <c r="AQ7203" s="73">
        <v>1.5243620911651949</v>
      </c>
      <c r="AR7203" s="73">
        <v>31.976000000000003</v>
      </c>
      <c r="AS7203" s="73">
        <v>0.28061174001903472</v>
      </c>
      <c r="AT7203" s="73">
        <v>32.256611740019039</v>
      </c>
      <c r="AU7203" s="73">
        <v>31.983597261875516</v>
      </c>
    </row>
    <row r="7204" spans="1:47" ht="12.95">
      <c r="A7204" s="61">
        <v>44862</v>
      </c>
      <c r="B7204" s="58">
        <v>1</v>
      </c>
      <c r="C7204" s="58" t="s">
        <v>16</v>
      </c>
      <c r="D7204" s="59">
        <v>32.202759</v>
      </c>
      <c r="E7204" s="57">
        <v>8.2417649999999999E-3</v>
      </c>
      <c r="F7204" s="57"/>
      <c r="G7204" s="73">
        <v>1.0469999999999999</v>
      </c>
      <c r="H7204" s="73">
        <v>1.1869526919044013E-2</v>
      </c>
      <c r="I7204" s="73">
        <v>1.058869526919044</v>
      </c>
      <c r="J7204" s="73">
        <v>1.050142573112516</v>
      </c>
      <c r="K7204" s="73">
        <v>11.236000000000001</v>
      </c>
      <c r="L7204" s="73">
        <v>0.12737918286760128</v>
      </c>
      <c r="M7204" s="73">
        <v>11.363379182867602</v>
      </c>
      <c r="N7204" s="73">
        <v>11.269724882036515</v>
      </c>
      <c r="O7204" s="73">
        <v>33.381999999999998</v>
      </c>
      <c r="P7204" s="73">
        <v>0.37844178377414256</v>
      </c>
      <c r="Q7204" s="73">
        <v>33.760441783774141</v>
      </c>
      <c r="R7204" s="73">
        <v>33.482196156296098</v>
      </c>
      <c r="S7204" s="73">
        <v>3.2879999999999998</v>
      </c>
      <c r="T7204" s="73">
        <v>3.7275075940608138E-2</v>
      </c>
      <c r="U7204" s="73">
        <v>3.325275075940608</v>
      </c>
      <c r="V7204" s="73">
        <v>3.2978689402043484</v>
      </c>
      <c r="W7204" s="73">
        <v>48.952999999999996</v>
      </c>
      <c r="X7204" s="73">
        <v>0.55496556950139597</v>
      </c>
      <c r="Y7204" s="73">
        <v>49.507965569501394</v>
      </c>
      <c r="Z7204" s="73">
        <v>49.099932551649474</v>
      </c>
      <c r="AA7204" s="57"/>
      <c r="AB7204" s="73">
        <v>2.1169999999999991</v>
      </c>
      <c r="AC7204" s="73">
        <v>2.3999797982441423E-2</v>
      </c>
      <c r="AD7204" s="73">
        <v>2.1409997979824404</v>
      </c>
      <c r="AE7204" s="73">
        <v>2.1233541807824219</v>
      </c>
      <c r="AF7204" s="73">
        <v>3.4819999999999984</v>
      </c>
      <c r="AG7204" s="73">
        <v>3.947439611471943E-2</v>
      </c>
      <c r="AH7204" s="73">
        <v>3.5214743961147179</v>
      </c>
      <c r="AI7204" s="73">
        <v>3.4924512316884235</v>
      </c>
      <c r="AJ7204" s="73">
        <v>24.120999999999995</v>
      </c>
      <c r="AK7204" s="73">
        <v>0.27345258721514865</v>
      </c>
      <c r="AL7204" s="73">
        <v>24.394452587215145</v>
      </c>
      <c r="AM7204" s="73">
        <v>24.193399241687676</v>
      </c>
      <c r="AN7204" s="73">
        <v>1.4909999999999997</v>
      </c>
      <c r="AO7204" s="73">
        <v>1.6903022575257519E-2</v>
      </c>
      <c r="AP7204" s="73">
        <v>1.5079030225752572</v>
      </c>
      <c r="AQ7204" s="73">
        <v>1.4954752402204023</v>
      </c>
      <c r="AR7204" s="73">
        <v>31.210999999999991</v>
      </c>
      <c r="AS7204" s="73">
        <v>0.35382980388756696</v>
      </c>
      <c r="AT7204" s="73">
        <v>31.564829803887559</v>
      </c>
      <c r="AU7204" s="73">
        <v>31.304679894378921</v>
      </c>
    </row>
    <row r="7205" spans="1:47" ht="12.95">
      <c r="A7205" s="61">
        <v>44862</v>
      </c>
      <c r="B7205" s="58">
        <v>2</v>
      </c>
      <c r="C7205" s="58" t="s">
        <v>16</v>
      </c>
      <c r="D7205" s="59">
        <v>33.365034000000001</v>
      </c>
      <c r="E7205" s="57">
        <v>8.0838339999999998E-3</v>
      </c>
      <c r="F7205" s="57"/>
      <c r="G7205" s="73">
        <v>1.0469999999999999</v>
      </c>
      <c r="H7205" s="73">
        <v>1.248373740580455E-2</v>
      </c>
      <c r="I7205" s="73">
        <v>1.0594837374058044</v>
      </c>
      <c r="J7205" s="73">
        <v>1.0509190467469163</v>
      </c>
      <c r="K7205" s="73">
        <v>11.141</v>
      </c>
      <c r="L7205" s="73">
        <v>0.13283793547093459</v>
      </c>
      <c r="M7205" s="73">
        <v>11.273837935470935</v>
      </c>
      <c r="N7205" s="73">
        <v>11.182702101057686</v>
      </c>
      <c r="O7205" s="73">
        <v>32.799999999999997</v>
      </c>
      <c r="P7205" s="73">
        <v>0.39108556533943578</v>
      </c>
      <c r="Q7205" s="73">
        <v>33.191085565339435</v>
      </c>
      <c r="R7205" s="73">
        <v>32.922774339349438</v>
      </c>
      <c r="S7205" s="73">
        <v>3.3290000000000002</v>
      </c>
      <c r="T7205" s="73">
        <v>3.96928002138714E-2</v>
      </c>
      <c r="U7205" s="73">
        <v>3.3686928002138714</v>
      </c>
      <c r="V7205" s="73">
        <v>3.3414608468199472</v>
      </c>
      <c r="W7205" s="73">
        <v>48.317</v>
      </c>
      <c r="X7205" s="73">
        <v>0.57610003843004631</v>
      </c>
      <c r="Y7205" s="73">
        <v>48.893100038430042</v>
      </c>
      <c r="Z7205" s="73">
        <v>48.497856333973992</v>
      </c>
      <c r="AA7205" s="57"/>
      <c r="AB7205" s="73">
        <v>2.1159999999999992</v>
      </c>
      <c r="AC7205" s="73">
        <v>2.5229788300556274E-2</v>
      </c>
      <c r="AD7205" s="73">
        <v>2.1412297883005555</v>
      </c>
      <c r="AE7205" s="73">
        <v>2.1239204421360789</v>
      </c>
      <c r="AF7205" s="73">
        <v>3.4899999999999993</v>
      </c>
      <c r="AG7205" s="73">
        <v>4.1612458019348493E-2</v>
      </c>
      <c r="AH7205" s="73">
        <v>3.5316124580193478</v>
      </c>
      <c r="AI7205" s="73">
        <v>3.5030634891563874</v>
      </c>
      <c r="AJ7205" s="73">
        <v>23.717999999999989</v>
      </c>
      <c r="AK7205" s="73">
        <v>0.28279778776587605</v>
      </c>
      <c r="AL7205" s="73">
        <v>24.000797787765865</v>
      </c>
      <c r="AM7205" s="73">
        <v>23.806779322581999</v>
      </c>
      <c r="AN7205" s="73">
        <v>1.5109999999999995</v>
      </c>
      <c r="AO7205" s="73">
        <v>1.8016167354508759E-2</v>
      </c>
      <c r="AP7205" s="73">
        <v>1.5290161673545082</v>
      </c>
      <c r="AQ7205" s="73">
        <v>1.5166558544742981</v>
      </c>
      <c r="AR7205" s="73">
        <v>30.834999999999987</v>
      </c>
      <c r="AS7205" s="73">
        <v>0.3676562014402896</v>
      </c>
      <c r="AT7205" s="73">
        <v>31.202656201440277</v>
      </c>
      <c r="AU7205" s="73">
        <v>30.950419108348765</v>
      </c>
    </row>
    <row r="7206" spans="1:47" ht="12.95">
      <c r="A7206" s="61">
        <v>44862</v>
      </c>
      <c r="B7206" s="58">
        <v>3</v>
      </c>
      <c r="C7206" s="58" t="s">
        <v>16</v>
      </c>
      <c r="D7206" s="59">
        <v>33.367113000000003</v>
      </c>
      <c r="E7206" s="57">
        <v>8.1323349999999992E-3</v>
      </c>
      <c r="F7206" s="57"/>
      <c r="G7206" s="73">
        <v>1.0469999999999999</v>
      </c>
      <c r="H7206" s="73">
        <v>1.2343110323065863E-2</v>
      </c>
      <c r="I7206" s="73">
        <v>1.0593431103230657</v>
      </c>
      <c r="J7206" s="73">
        <v>1.0507281772699766</v>
      </c>
      <c r="K7206" s="73">
        <v>11.048000000000002</v>
      </c>
      <c r="L7206" s="73">
        <v>0.13024516031445244</v>
      </c>
      <c r="M7206" s="73">
        <v>11.178245160314454</v>
      </c>
      <c r="N7206" s="73">
        <v>11.087339925958648</v>
      </c>
      <c r="O7206" s="73">
        <v>32.551000000000002</v>
      </c>
      <c r="P7206" s="73">
        <v>0.3837445884681156</v>
      </c>
      <c r="Q7206" s="73">
        <v>32.934744588468121</v>
      </c>
      <c r="R7206" s="73">
        <v>32.666908212335258</v>
      </c>
      <c r="S7206" s="73">
        <v>3.3849999999999993</v>
      </c>
      <c r="T7206" s="73">
        <v>3.990585333675066E-2</v>
      </c>
      <c r="U7206" s="73">
        <v>3.42490585333675</v>
      </c>
      <c r="V7206" s="73">
        <v>3.3970533715939548</v>
      </c>
      <c r="W7206" s="73">
        <v>48.030999999999999</v>
      </c>
      <c r="X7206" s="73">
        <v>0.56623871244238455</v>
      </c>
      <c r="Y7206" s="73">
        <v>48.59723871244239</v>
      </c>
      <c r="Z7206" s="73">
        <v>48.20202968715784</v>
      </c>
      <c r="AA7206" s="57"/>
      <c r="AB7206" s="73">
        <v>2.1159999999999992</v>
      </c>
      <c r="AC7206" s="73">
        <v>2.4945579220255362E-2</v>
      </c>
      <c r="AD7206" s="73">
        <v>2.1409455792202547</v>
      </c>
      <c r="AE7206" s="73">
        <v>2.1235346925532665</v>
      </c>
      <c r="AF7206" s="73">
        <v>3.4299999999999979</v>
      </c>
      <c r="AG7206" s="73">
        <v>4.043635951109445E-2</v>
      </c>
      <c r="AH7206" s="73">
        <v>3.4704363595110923</v>
      </c>
      <c r="AI7206" s="73">
        <v>3.4422136084393675</v>
      </c>
      <c r="AJ7206" s="73">
        <v>23.467999999999989</v>
      </c>
      <c r="AK7206" s="73">
        <v>0.27666486443334248</v>
      </c>
      <c r="AL7206" s="73">
        <v>23.744664864433332</v>
      </c>
      <c r="AM7206" s="73">
        <v>23.551565295293031</v>
      </c>
      <c r="AN7206" s="73">
        <v>1.5199999999999994</v>
      </c>
      <c r="AO7206" s="73">
        <v>1.7919319666724075E-2</v>
      </c>
      <c r="AP7206" s="73">
        <v>1.5379193196667234</v>
      </c>
      <c r="AQ7206" s="73">
        <v>1.5254124445562214</v>
      </c>
      <c r="AR7206" s="73">
        <v>30.533999999999988</v>
      </c>
      <c r="AS7206" s="73">
        <v>0.35996612283141632</v>
      </c>
      <c r="AT7206" s="73">
        <v>30.893966122831404</v>
      </c>
      <c r="AU7206" s="73">
        <v>30.642726040841886</v>
      </c>
    </row>
    <row r="7207" spans="1:47" ht="12.95">
      <c r="A7207" s="61">
        <v>44862</v>
      </c>
      <c r="B7207" s="58">
        <v>4</v>
      </c>
      <c r="C7207" s="58" t="s">
        <v>16</v>
      </c>
      <c r="D7207" s="59">
        <v>34.107486000000002</v>
      </c>
      <c r="E7207" s="57">
        <v>8.3556979999999999E-3</v>
      </c>
      <c r="F7207" s="57"/>
      <c r="G7207" s="73">
        <v>1.0469999999999999</v>
      </c>
      <c r="H7207" s="73">
        <v>1.2367882228358607E-2</v>
      </c>
      <c r="I7207" s="73">
        <v>1.0593678822283585</v>
      </c>
      <c r="J7207" s="73">
        <v>1.0505161241335588</v>
      </c>
      <c r="K7207" s="73">
        <v>11.061</v>
      </c>
      <c r="L7207" s="73">
        <v>0.13066011970188593</v>
      </c>
      <c r="M7207" s="73">
        <v>11.191660119701886</v>
      </c>
      <c r="N7207" s="73">
        <v>11.098145987623013</v>
      </c>
      <c r="O7207" s="73">
        <v>32.433000000000007</v>
      </c>
      <c r="P7207" s="73">
        <v>0.38312084461542961</v>
      </c>
      <c r="Q7207" s="73">
        <v>32.816120844615433</v>
      </c>
      <c r="R7207" s="73">
        <v>32.541919249306318</v>
      </c>
      <c r="S7207" s="73">
        <v>3.4459999999999993</v>
      </c>
      <c r="T7207" s="73">
        <v>4.0706515911101963E-2</v>
      </c>
      <c r="U7207" s="73">
        <v>3.4867065159111013</v>
      </c>
      <c r="V7207" s="73">
        <v>3.4575726492495158</v>
      </c>
      <c r="W7207" s="73">
        <v>47.987000000000009</v>
      </c>
      <c r="X7207" s="73">
        <v>0.56685536245677615</v>
      </c>
      <c r="Y7207" s="73">
        <v>48.55385536245678</v>
      </c>
      <c r="Z7207" s="73">
        <v>48.148154010312403</v>
      </c>
      <c r="AA7207" s="57"/>
      <c r="AB7207" s="73">
        <v>2.1159999999999992</v>
      </c>
      <c r="AC7207" s="73">
        <v>2.499564354843057E-2</v>
      </c>
      <c r="AD7207" s="73">
        <v>2.1409956435484299</v>
      </c>
      <c r="AE7207" s="73">
        <v>2.1231061305316237</v>
      </c>
      <c r="AF7207" s="73">
        <v>3.4469999999999987</v>
      </c>
      <c r="AG7207" s="73">
        <v>4.0718328597088925E-2</v>
      </c>
      <c r="AH7207" s="73">
        <v>3.4877183285970879</v>
      </c>
      <c r="AI7207" s="73">
        <v>3.4585760075342655</v>
      </c>
      <c r="AJ7207" s="73">
        <v>23.499000000000006</v>
      </c>
      <c r="AK7207" s="73">
        <v>0.27758630800783096</v>
      </c>
      <c r="AL7207" s="73">
        <v>23.776586308007836</v>
      </c>
      <c r="AM7207" s="73">
        <v>23.577916333347186</v>
      </c>
      <c r="AN7207" s="73">
        <v>1.5399999999999996</v>
      </c>
      <c r="AO7207" s="73">
        <v>1.8191536419935293E-2</v>
      </c>
      <c r="AP7207" s="73">
        <v>1.5581915364199348</v>
      </c>
      <c r="AQ7207" s="73">
        <v>1.5451717585154539</v>
      </c>
      <c r="AR7207" s="73">
        <v>30.602000000000004</v>
      </c>
      <c r="AS7207" s="73">
        <v>0.36149181657328577</v>
      </c>
      <c r="AT7207" s="73">
        <v>30.963491816573288</v>
      </c>
      <c r="AU7207" s="73">
        <v>30.704770229928531</v>
      </c>
    </row>
    <row r="7208" spans="1:47" ht="12.95">
      <c r="A7208" s="61">
        <v>44862</v>
      </c>
      <c r="B7208" s="58">
        <v>5</v>
      </c>
      <c r="C7208" s="58" t="s">
        <v>16</v>
      </c>
      <c r="D7208" s="59">
        <v>35.691623999999997</v>
      </c>
      <c r="E7208" s="57">
        <v>8.3311429999999992E-3</v>
      </c>
      <c r="F7208" s="57"/>
      <c r="G7208" s="73">
        <v>1.0469999999999999</v>
      </c>
      <c r="H7208" s="73">
        <v>1.5267171672786831E-2</v>
      </c>
      <c r="I7208" s="73">
        <v>1.0622671716727867</v>
      </c>
      <c r="J7208" s="73">
        <v>1.0534172719613752</v>
      </c>
      <c r="K7208" s="73">
        <v>11.097999999999999</v>
      </c>
      <c r="L7208" s="73">
        <v>0.16182910336636891</v>
      </c>
      <c r="M7208" s="73">
        <v>11.259829103366368</v>
      </c>
      <c r="N7208" s="73">
        <v>11.16602185695066</v>
      </c>
      <c r="O7208" s="73">
        <v>32.870999999999995</v>
      </c>
      <c r="P7208" s="73">
        <v>0.47931919776139054</v>
      </c>
      <c r="Q7208" s="73">
        <v>33.350319197761387</v>
      </c>
      <c r="R7208" s="73">
        <v>33.072472919429188</v>
      </c>
      <c r="S7208" s="73">
        <v>3.5399999999999996</v>
      </c>
      <c r="T7208" s="73">
        <v>5.1619663535497025E-2</v>
      </c>
      <c r="U7208" s="73">
        <v>3.5916196635354964</v>
      </c>
      <c r="V7208" s="73">
        <v>3.5616973665169702</v>
      </c>
      <c r="W7208" s="73">
        <v>48.55599999999999</v>
      </c>
      <c r="X7208" s="73">
        <v>0.70803513633604331</v>
      </c>
      <c r="Y7208" s="73">
        <v>49.264035136336034</v>
      </c>
      <c r="Z7208" s="73">
        <v>48.853609414858198</v>
      </c>
      <c r="AA7208" s="57"/>
      <c r="AB7208" s="73">
        <v>2.1159999999999992</v>
      </c>
      <c r="AC7208" s="73">
        <v>3.0855143514438327E-2</v>
      </c>
      <c r="AD7208" s="73">
        <v>2.1468551435144376</v>
      </c>
      <c r="AE7208" s="73">
        <v>2.1289693863135333</v>
      </c>
      <c r="AF7208" s="73">
        <v>3.4959999999999996</v>
      </c>
      <c r="AG7208" s="73">
        <v>5.0978063197767681E-2</v>
      </c>
      <c r="AH7208" s="73">
        <v>3.5469780631977672</v>
      </c>
      <c r="AI7208" s="73">
        <v>3.5174276817354033</v>
      </c>
      <c r="AJ7208" s="73">
        <v>23.735000000000003</v>
      </c>
      <c r="AK7208" s="73">
        <v>0.3460996367274074</v>
      </c>
      <c r="AL7208" s="73">
        <v>24.081099636727409</v>
      </c>
      <c r="AM7208" s="73">
        <v>23.880476552056585</v>
      </c>
      <c r="AN7208" s="73">
        <v>1.5569999999999993</v>
      </c>
      <c r="AO7208" s="73">
        <v>2.2703902860104191E-2</v>
      </c>
      <c r="AP7208" s="73">
        <v>1.5797039028601034</v>
      </c>
      <c r="AQ7208" s="73">
        <v>1.5665431637477176</v>
      </c>
      <c r="AR7208" s="73">
        <v>30.904</v>
      </c>
      <c r="AS7208" s="73">
        <v>0.45063674629971762</v>
      </c>
      <c r="AT7208" s="73">
        <v>31.354636746299718</v>
      </c>
      <c r="AU7208" s="73">
        <v>31.09341678385324</v>
      </c>
    </row>
    <row r="7209" spans="1:47" ht="12.95">
      <c r="A7209" s="61">
        <v>44862</v>
      </c>
      <c r="B7209" s="58">
        <v>6</v>
      </c>
      <c r="C7209" s="58" t="s">
        <v>16</v>
      </c>
      <c r="D7209" s="59">
        <v>38.567431999999997</v>
      </c>
      <c r="E7209" s="57">
        <v>8.4057490000000006E-3</v>
      </c>
      <c r="F7209" s="57"/>
      <c r="G7209" s="73">
        <v>1.0469999999999999</v>
      </c>
      <c r="H7209" s="73">
        <v>1.3930083707272984E-2</v>
      </c>
      <c r="I7209" s="73">
        <v>1.0609300837072728</v>
      </c>
      <c r="J7209" s="73">
        <v>1.0520121717170805</v>
      </c>
      <c r="K7209" s="73">
        <v>11.532</v>
      </c>
      <c r="L7209" s="73">
        <v>0.15343049217982052</v>
      </c>
      <c r="M7209" s="73">
        <v>11.685430492179821</v>
      </c>
      <c r="N7209" s="73">
        <v>11.58720569650561</v>
      </c>
      <c r="O7209" s="73">
        <v>34.242999999999995</v>
      </c>
      <c r="P7209" s="73">
        <v>0.45559489626375238</v>
      </c>
      <c r="Q7209" s="73">
        <v>34.698594896263749</v>
      </c>
      <c r="R7209" s="73">
        <v>34.406927216913076</v>
      </c>
      <c r="S7209" s="73">
        <v>3.7919999999999998</v>
      </c>
      <c r="T7209" s="73">
        <v>5.0451649873905595E-2</v>
      </c>
      <c r="U7209" s="73">
        <v>3.8424516498739054</v>
      </c>
      <c r="V7209" s="73">
        <v>3.8101529657604294</v>
      </c>
      <c r="W7209" s="73">
        <v>50.613999999999997</v>
      </c>
      <c r="X7209" s="73">
        <v>0.6734071220247515</v>
      </c>
      <c r="Y7209" s="73">
        <v>51.287407122024753</v>
      </c>
      <c r="Z7209" s="73">
        <v>50.856298050896193</v>
      </c>
      <c r="AA7209" s="57"/>
      <c r="AB7209" s="73">
        <v>2.1159999999999992</v>
      </c>
      <c r="AC7209" s="73">
        <v>2.8152872134278532E-2</v>
      </c>
      <c r="AD7209" s="73">
        <v>2.1441528721342777</v>
      </c>
      <c r="AE7209" s="73">
        <v>2.1261296612734877</v>
      </c>
      <c r="AF7209" s="73">
        <v>3.7059999999999986</v>
      </c>
      <c r="AG7209" s="73">
        <v>4.9307440514950965E-2</v>
      </c>
      <c r="AH7209" s="73">
        <v>3.7553074405149496</v>
      </c>
      <c r="AI7209" s="73">
        <v>3.7237412687521485</v>
      </c>
      <c r="AJ7209" s="73">
        <v>24.693000000000001</v>
      </c>
      <c r="AK7209" s="73">
        <v>0.32853443837983942</v>
      </c>
      <c r="AL7209" s="73">
        <v>25.021534438379842</v>
      </c>
      <c r="AM7209" s="73">
        <v>24.811209700295965</v>
      </c>
      <c r="AN7209" s="73">
        <v>1.6559999999999995</v>
      </c>
      <c r="AO7209" s="73">
        <v>2.203268253987016E-2</v>
      </c>
      <c r="AP7209" s="73">
        <v>1.6780326825398697</v>
      </c>
      <c r="AQ7209" s="73">
        <v>1.6639275609966429</v>
      </c>
      <c r="AR7209" s="73">
        <v>32.170999999999999</v>
      </c>
      <c r="AS7209" s="73">
        <v>0.42802743356893908</v>
      </c>
      <c r="AT7209" s="73">
        <v>32.599027433568942</v>
      </c>
      <c r="AU7209" s="73">
        <v>32.32500819131824</v>
      </c>
    </row>
    <row r="7210" spans="1:47" ht="12.95">
      <c r="A7210" s="61">
        <v>44862</v>
      </c>
      <c r="B7210" s="58">
        <v>7</v>
      </c>
      <c r="C7210" s="58" t="s">
        <v>16</v>
      </c>
      <c r="D7210" s="59">
        <v>43.841900000000003</v>
      </c>
      <c r="E7210" s="57">
        <v>9.0871170000000005E-3</v>
      </c>
      <c r="F7210" s="57"/>
      <c r="G7210" s="73">
        <v>1.0469999999999999</v>
      </c>
      <c r="H7210" s="73">
        <v>1.8243118650238126E-2</v>
      </c>
      <c r="I7210" s="73">
        <v>1.065243118650238</v>
      </c>
      <c r="J7210" s="73">
        <v>1.0555631297976185</v>
      </c>
      <c r="K7210" s="73">
        <v>12.414999999999999</v>
      </c>
      <c r="L7210" s="73">
        <v>0.21632122067116177</v>
      </c>
      <c r="M7210" s="73">
        <v>12.631321220671161</v>
      </c>
      <c r="N7210" s="73">
        <v>12.51653892687434</v>
      </c>
      <c r="O7210" s="73">
        <v>37.253</v>
      </c>
      <c r="P7210" s="73">
        <v>0.64910305547022074</v>
      </c>
      <c r="Q7210" s="73">
        <v>37.902103055470221</v>
      </c>
      <c r="R7210" s="73">
        <v>37.557682210459106</v>
      </c>
      <c r="S7210" s="73">
        <v>4.141</v>
      </c>
      <c r="T7210" s="73">
        <v>7.2153538042632373E-2</v>
      </c>
      <c r="U7210" s="73">
        <v>4.2131535380426328</v>
      </c>
      <c r="V7210" s="73">
        <v>4.1748681189034755</v>
      </c>
      <c r="W7210" s="73">
        <v>54.856000000000002</v>
      </c>
      <c r="X7210" s="73">
        <v>0.95582093283425296</v>
      </c>
      <c r="Y7210" s="73">
        <v>55.811820932834252</v>
      </c>
      <c r="Z7210" s="73">
        <v>55.30465238603454</v>
      </c>
      <c r="AA7210" s="57"/>
      <c r="AB7210" s="73">
        <v>2.1159999999999992</v>
      </c>
      <c r="AC7210" s="73">
        <v>3.6869569306498443E-2</v>
      </c>
      <c r="AD7210" s="73">
        <v>2.1528695693064979</v>
      </c>
      <c r="AE7210" s="73">
        <v>2.1333061916444702</v>
      </c>
      <c r="AF7210" s="73">
        <v>3.915999999999999</v>
      </c>
      <c r="AG7210" s="73">
        <v>6.8233097071950813E-2</v>
      </c>
      <c r="AH7210" s="73">
        <v>3.9842330970719497</v>
      </c>
      <c r="AI7210" s="73">
        <v>3.9480279047635847</v>
      </c>
      <c r="AJ7210" s="73">
        <v>26.92</v>
      </c>
      <c r="AK7210" s="73">
        <v>0.46905898191443218</v>
      </c>
      <c r="AL7210" s="73">
        <v>27.389058981914435</v>
      </c>
      <c r="AM7210" s="73">
        <v>27.140171398425878</v>
      </c>
      <c r="AN7210" s="73">
        <v>1.8079999999999992</v>
      </c>
      <c r="AO7210" s="73">
        <v>3.1502921222187702E-2</v>
      </c>
      <c r="AP7210" s="73">
        <v>1.8395029212221869</v>
      </c>
      <c r="AQ7210" s="73">
        <v>1.8227871429551992</v>
      </c>
      <c r="AR7210" s="73">
        <v>34.76</v>
      </c>
      <c r="AS7210" s="73">
        <v>0.60566456951506908</v>
      </c>
      <c r="AT7210" s="73">
        <v>35.365664569515069</v>
      </c>
      <c r="AU7210" s="73">
        <v>35.044292637789134</v>
      </c>
    </row>
    <row r="7211" spans="1:47" ht="12.95">
      <c r="A7211" s="61">
        <v>44862</v>
      </c>
      <c r="B7211" s="58">
        <v>8</v>
      </c>
      <c r="C7211" s="58" t="s">
        <v>17</v>
      </c>
      <c r="D7211" s="59">
        <v>69.341427999999993</v>
      </c>
      <c r="E7211" s="57">
        <v>8.9010119999999998E-3</v>
      </c>
      <c r="F7211" s="57"/>
      <c r="G7211" s="73">
        <v>1.0469999999999999</v>
      </c>
      <c r="H7211" s="73">
        <v>1.5520076764938747E-2</v>
      </c>
      <c r="I7211" s="73">
        <v>1.0625200767649388</v>
      </c>
      <c r="J7211" s="73">
        <v>1.0530625728114131</v>
      </c>
      <c r="K7211" s="73">
        <v>13.600000000000001</v>
      </c>
      <c r="L7211" s="73">
        <v>0.20159794078621487</v>
      </c>
      <c r="M7211" s="73">
        <v>13.801597940786216</v>
      </c>
      <c r="N7211" s="73">
        <v>13.678749751896103</v>
      </c>
      <c r="O7211" s="73">
        <v>41.670999999999999</v>
      </c>
      <c r="P7211" s="73">
        <v>0.61770498459576173</v>
      </c>
      <c r="Q7211" s="73">
        <v>42.288704984595761</v>
      </c>
      <c r="R7211" s="73">
        <v>41.912292714063412</v>
      </c>
      <c r="S7211" s="73">
        <v>4.5199999999999987</v>
      </c>
      <c r="T7211" s="73">
        <v>6.7001668555418448E-2</v>
      </c>
      <c r="U7211" s="73">
        <v>4.5870016685554171</v>
      </c>
      <c r="V7211" s="73">
        <v>4.5461727116595849</v>
      </c>
      <c r="W7211" s="73">
        <v>60.837999999999994</v>
      </c>
      <c r="X7211" s="73">
        <v>0.90182467070233385</v>
      </c>
      <c r="Y7211" s="73">
        <v>61.739824670702333</v>
      </c>
      <c r="Z7211" s="73">
        <v>61.190277750430518</v>
      </c>
      <c r="AA7211" s="57"/>
      <c r="AB7211" s="73">
        <v>2.1159999999999992</v>
      </c>
      <c r="AC7211" s="73">
        <v>3.1366267845855181E-2</v>
      </c>
      <c r="AD7211" s="73">
        <v>2.1473662678458543</v>
      </c>
      <c r="AE7211" s="73">
        <v>2.1282525349273631</v>
      </c>
      <c r="AF7211" s="73">
        <v>4.1819999999999986</v>
      </c>
      <c r="AG7211" s="73">
        <v>6.1991366791761052E-2</v>
      </c>
      <c r="AH7211" s="73">
        <v>4.2439913667917599</v>
      </c>
      <c r="AI7211" s="73">
        <v>4.2062155487080499</v>
      </c>
      <c r="AJ7211" s="73">
        <v>29.740999999999993</v>
      </c>
      <c r="AK7211" s="73">
        <v>0.44086208506785407</v>
      </c>
      <c r="AL7211" s="73">
        <v>30.181862085067845</v>
      </c>
      <c r="AM7211" s="73">
        <v>29.913212968466311</v>
      </c>
      <c r="AN7211" s="73">
        <v>2.0269999999999992</v>
      </c>
      <c r="AO7211" s="73">
        <v>3.0046987203945396E-2</v>
      </c>
      <c r="AP7211" s="73">
        <v>2.0570469872039445</v>
      </c>
      <c r="AQ7211" s="73">
        <v>2.0387371872862783</v>
      </c>
      <c r="AR7211" s="73">
        <v>38.065999999999988</v>
      </c>
      <c r="AS7211" s="73">
        <v>0.56426670690941572</v>
      </c>
      <c r="AT7211" s="73">
        <v>38.63026670690941</v>
      </c>
      <c r="AU7211" s="73">
        <v>38.286418239388006</v>
      </c>
    </row>
    <row r="7212" spans="1:47" ht="12.95">
      <c r="A7212" s="61">
        <v>44862</v>
      </c>
      <c r="B7212" s="58">
        <v>9</v>
      </c>
      <c r="C7212" s="58" t="s">
        <v>17</v>
      </c>
      <c r="D7212" s="59">
        <v>56.655616999999999</v>
      </c>
      <c r="E7212" s="57">
        <v>8.2755069999999997E-3</v>
      </c>
      <c r="F7212" s="57"/>
      <c r="G7212" s="73">
        <v>1.0469999999999999</v>
      </c>
      <c r="H7212" s="73">
        <v>9.5538870228123567E-3</v>
      </c>
      <c r="I7212" s="73">
        <v>1.0565538870228124</v>
      </c>
      <c r="J7212" s="73">
        <v>1.0478103679348778</v>
      </c>
      <c r="K7212" s="73">
        <v>14.027999999999999</v>
      </c>
      <c r="L7212" s="73">
        <v>0.12800566108501601</v>
      </c>
      <c r="M7212" s="73">
        <v>14.156005661085015</v>
      </c>
      <c r="N7212" s="73">
        <v>14.038857537144667</v>
      </c>
      <c r="O7212" s="73">
        <v>45.721000000000011</v>
      </c>
      <c r="P7212" s="73">
        <v>0.41720465001910595</v>
      </c>
      <c r="Q7212" s="73">
        <v>46.138204650019119</v>
      </c>
      <c r="R7212" s="73">
        <v>45.756387614470455</v>
      </c>
      <c r="S7212" s="73">
        <v>4.919999999999999</v>
      </c>
      <c r="T7212" s="73">
        <v>4.489505649688328E-2</v>
      </c>
      <c r="U7212" s="73">
        <v>4.9648950564968821</v>
      </c>
      <c r="V7212" s="73">
        <v>4.9238080327025768</v>
      </c>
      <c r="W7212" s="73">
        <v>65.716000000000008</v>
      </c>
      <c r="X7212" s="73">
        <v>0.59965925462381764</v>
      </c>
      <c r="Y7212" s="73">
        <v>66.315659254623824</v>
      </c>
      <c r="Z7212" s="73">
        <v>65.766863552252573</v>
      </c>
      <c r="AA7212" s="57"/>
      <c r="AB7212" s="73">
        <v>2.1159999999999992</v>
      </c>
      <c r="AC7212" s="73">
        <v>1.9308524298253051E-2</v>
      </c>
      <c r="AD7212" s="73">
        <v>2.1353085242982521</v>
      </c>
      <c r="AE7212" s="73">
        <v>2.1176377636582622</v>
      </c>
      <c r="AF7212" s="73">
        <v>4.0339999999999998</v>
      </c>
      <c r="AG7212" s="73">
        <v>3.6810296322851051E-2</v>
      </c>
      <c r="AH7212" s="73">
        <v>4.0708102963228505</v>
      </c>
      <c r="AI7212" s="73">
        <v>4.0371222772199582</v>
      </c>
      <c r="AJ7212" s="73">
        <v>31.175000000000001</v>
      </c>
      <c r="AK7212" s="73">
        <v>0.28447223298584073</v>
      </c>
      <c r="AL7212" s="73">
        <v>31.459472232985842</v>
      </c>
      <c r="AM7212" s="73">
        <v>31.199129150305463</v>
      </c>
      <c r="AN7212" s="73">
        <v>2.1649999999999987</v>
      </c>
      <c r="AO7212" s="73">
        <v>1.9755649860925255E-2</v>
      </c>
      <c r="AP7212" s="73">
        <v>2.1847556498609237</v>
      </c>
      <c r="AQ7212" s="73">
        <v>2.1666756891872101</v>
      </c>
      <c r="AR7212" s="73">
        <v>39.49</v>
      </c>
      <c r="AS7212" s="73">
        <v>0.36034670346787012</v>
      </c>
      <c r="AT7212" s="73">
        <v>39.850346703467871</v>
      </c>
      <c r="AU7212" s="73">
        <v>39.520564880370891</v>
      </c>
    </row>
    <row r="7213" spans="1:47" ht="12.95">
      <c r="A7213" s="61">
        <v>44862</v>
      </c>
      <c r="B7213" s="58">
        <v>10</v>
      </c>
      <c r="C7213" s="58" t="s">
        <v>17</v>
      </c>
      <c r="D7213" s="59">
        <v>61.433832000000002</v>
      </c>
      <c r="E7213" s="57">
        <v>8.1462940000000001E-3</v>
      </c>
      <c r="F7213" s="57"/>
      <c r="G7213" s="73">
        <v>1.0469999999999999</v>
      </c>
      <c r="H7213" s="73">
        <v>5.2721259777477637E-3</v>
      </c>
      <c r="I7213" s="73">
        <v>1.0522721259777477</v>
      </c>
      <c r="J7213" s="73">
        <v>1.0437000078715279</v>
      </c>
      <c r="K7213" s="73">
        <v>14.836999999999998</v>
      </c>
      <c r="L7213" s="73">
        <v>7.4711110918666251E-2</v>
      </c>
      <c r="M7213" s="73">
        <v>14.911711110918665</v>
      </c>
      <c r="N7213" s="73">
        <v>14.790235928166055</v>
      </c>
      <c r="O7213" s="73">
        <v>49.86</v>
      </c>
      <c r="P7213" s="73">
        <v>0.25106800501480758</v>
      </c>
      <c r="Q7213" s="73">
        <v>50.111068005014808</v>
      </c>
      <c r="R7213" s="73">
        <v>49.702848512391967</v>
      </c>
      <c r="S7213" s="73">
        <v>5.1649999999999991</v>
      </c>
      <c r="T7213" s="73">
        <v>2.6008147731678321E-2</v>
      </c>
      <c r="U7213" s="73">
        <v>5.1910081477316776</v>
      </c>
      <c r="V7213" s="73">
        <v>5.1487206692038603</v>
      </c>
      <c r="W7213" s="73">
        <v>70.908999999999992</v>
      </c>
      <c r="X7213" s="73">
        <v>0.3570593896428999</v>
      </c>
      <c r="Y7213" s="73">
        <v>71.266059389642905</v>
      </c>
      <c r="Z7213" s="73">
        <v>70.685505117633411</v>
      </c>
      <c r="AA7213" s="57"/>
      <c r="AB7213" s="73">
        <v>2.1159999999999992</v>
      </c>
      <c r="AC7213" s="73">
        <v>1.0655032062000254E-2</v>
      </c>
      <c r="AD7213" s="73">
        <v>2.1266550320619997</v>
      </c>
      <c r="AE7213" s="73">
        <v>2.1093306749342431</v>
      </c>
      <c r="AF7213" s="73">
        <v>4.4339999999999984</v>
      </c>
      <c r="AG7213" s="73">
        <v>2.2327226920089378E-2</v>
      </c>
      <c r="AH7213" s="73">
        <v>4.456327226920088</v>
      </c>
      <c r="AI7213" s="73">
        <v>4.4200246751693921</v>
      </c>
      <c r="AJ7213" s="73">
        <v>33.041999999999994</v>
      </c>
      <c r="AK7213" s="73">
        <v>0.16638164905132916</v>
      </c>
      <c r="AL7213" s="73">
        <v>33.208381649051326</v>
      </c>
      <c r="AM7213" s="73">
        <v>32.937856408873948</v>
      </c>
      <c r="AN7213" s="73">
        <v>2.3279999999999994</v>
      </c>
      <c r="AO7213" s="73">
        <v>1.1722549451954912E-2</v>
      </c>
      <c r="AP7213" s="73">
        <v>2.3397225494519542</v>
      </c>
      <c r="AQ7213" s="73">
        <v>2.3206624816856891</v>
      </c>
      <c r="AR7213" s="73">
        <v>41.919999999999987</v>
      </c>
      <c r="AS7213" s="73">
        <v>0.21108645748537372</v>
      </c>
      <c r="AT7213" s="73">
        <v>42.131086457485367</v>
      </c>
      <c r="AU7213" s="73">
        <v>41.787874240663271</v>
      </c>
    </row>
    <row r="7214" spans="1:47" ht="12.95">
      <c r="A7214" s="61">
        <v>44862</v>
      </c>
      <c r="B7214" s="58">
        <v>11</v>
      </c>
      <c r="C7214" s="58" t="s">
        <v>17</v>
      </c>
      <c r="D7214" s="59">
        <v>59.244092000000002</v>
      </c>
      <c r="E7214" s="57">
        <v>8.1899710000000008E-3</v>
      </c>
      <c r="F7214" s="57"/>
      <c r="G7214" s="73">
        <v>1.0469999999999999</v>
      </c>
      <c r="H7214" s="73">
        <v>7.2603587448679639E-3</v>
      </c>
      <c r="I7214" s="73">
        <v>1.0542603587448678</v>
      </c>
      <c r="J7214" s="73">
        <v>1.0456259969802977</v>
      </c>
      <c r="K7214" s="73">
        <v>15.602999999999998</v>
      </c>
      <c r="L7214" s="73">
        <v>0.10819806828669992</v>
      </c>
      <c r="M7214" s="73">
        <v>15.711198068286699</v>
      </c>
      <c r="N7214" s="73">
        <v>15.582523811732175</v>
      </c>
      <c r="O7214" s="73">
        <v>52.753999999999998</v>
      </c>
      <c r="P7214" s="73">
        <v>0.36581945102842844</v>
      </c>
      <c r="Q7214" s="73">
        <v>53.119819451028427</v>
      </c>
      <c r="R7214" s="73">
        <v>52.684769670199273</v>
      </c>
      <c r="S7214" s="73">
        <v>5.4320000000000004</v>
      </c>
      <c r="T7214" s="73">
        <v>3.7667878416545161E-2</v>
      </c>
      <c r="U7214" s="73">
        <v>5.4696678784165451</v>
      </c>
      <c r="V7214" s="73">
        <v>5.4248714571126824</v>
      </c>
      <c r="W7214" s="73">
        <v>74.835999999999999</v>
      </c>
      <c r="X7214" s="73">
        <v>0.51894575647654151</v>
      </c>
      <c r="Y7214" s="73">
        <v>75.354945756476539</v>
      </c>
      <c r="Z7214" s="73">
        <v>74.737790936024425</v>
      </c>
      <c r="AA7214" s="57"/>
      <c r="AB7214" s="73">
        <v>2.1159999999999992</v>
      </c>
      <c r="AC7214" s="73">
        <v>1.4673275171098956E-2</v>
      </c>
      <c r="AD7214" s="73">
        <v>2.1306732751710982</v>
      </c>
      <c r="AE7214" s="73">
        <v>2.1132231228369718</v>
      </c>
      <c r="AF7214" s="73">
        <v>4.722999999999999</v>
      </c>
      <c r="AG7214" s="73">
        <v>3.2751360412618322E-2</v>
      </c>
      <c r="AH7214" s="73">
        <v>4.7557513604126171</v>
      </c>
      <c r="AI7214" s="73">
        <v>4.7168018946876273</v>
      </c>
      <c r="AJ7214" s="73">
        <v>34.183000000000028</v>
      </c>
      <c r="AK7214" s="73">
        <v>0.23703996463784319</v>
      </c>
      <c r="AL7214" s="73">
        <v>34.420039964637873</v>
      </c>
      <c r="AM7214" s="73">
        <v>34.138140835508651</v>
      </c>
      <c r="AN7214" s="73">
        <v>2.3289999999999997</v>
      </c>
      <c r="AO7214" s="73">
        <v>1.6150310904295594E-2</v>
      </c>
      <c r="AP7214" s="73">
        <v>2.3451503109042955</v>
      </c>
      <c r="AQ7214" s="73">
        <v>2.3259435978673486</v>
      </c>
      <c r="AR7214" s="73">
        <v>43.351000000000028</v>
      </c>
      <c r="AS7214" s="73">
        <v>0.30061491112585603</v>
      </c>
      <c r="AT7214" s="73">
        <v>43.651614911125883</v>
      </c>
      <c r="AU7214" s="73">
        <v>43.294109450900599</v>
      </c>
    </row>
    <row r="7215" spans="1:47" ht="12.95">
      <c r="A7215" s="61">
        <v>44862</v>
      </c>
      <c r="B7215" s="58">
        <v>12</v>
      </c>
      <c r="C7215" s="58" t="s">
        <v>17</v>
      </c>
      <c r="D7215" s="59">
        <v>63.306719000000001</v>
      </c>
      <c r="E7215" s="57">
        <v>8.3686119999999992E-3</v>
      </c>
      <c r="F7215" s="57"/>
      <c r="G7215" s="73">
        <v>1.0469999999999999</v>
      </c>
      <c r="H7215" s="73">
        <v>6.086843044734629E-3</v>
      </c>
      <c r="I7215" s="73">
        <v>1.0530868430447347</v>
      </c>
      <c r="J7215" s="73">
        <v>1.0442739678529884</v>
      </c>
      <c r="K7215" s="73">
        <v>15.795000000000002</v>
      </c>
      <c r="L7215" s="73">
        <v>9.1825870001512391E-2</v>
      </c>
      <c r="M7215" s="73">
        <v>15.886825870001514</v>
      </c>
      <c r="N7215" s="73">
        <v>15.753875188383908</v>
      </c>
      <c r="O7215" s="73">
        <v>52.720999999999989</v>
      </c>
      <c r="P7215" s="73">
        <v>0.30649899919909673</v>
      </c>
      <c r="Q7215" s="73">
        <v>53.027498999199089</v>
      </c>
      <c r="R7215" s="73">
        <v>52.583732434744398</v>
      </c>
      <c r="S7215" s="73">
        <v>5.3650000000000002</v>
      </c>
      <c r="T7215" s="73">
        <v>3.1189983701051846E-2</v>
      </c>
      <c r="U7215" s="73">
        <v>5.3961899837010519</v>
      </c>
      <c r="V7215" s="73">
        <v>5.3510313634491711</v>
      </c>
      <c r="W7215" s="73">
        <v>74.927999999999983</v>
      </c>
      <c r="X7215" s="73">
        <v>0.43560169594639564</v>
      </c>
      <c r="Y7215" s="73">
        <v>75.363601695946386</v>
      </c>
      <c r="Z7215" s="73">
        <v>74.732912954430461</v>
      </c>
      <c r="AA7215" s="57"/>
      <c r="AB7215" s="73">
        <v>2.1159999999999992</v>
      </c>
      <c r="AC7215" s="73">
        <v>1.2301585370256418E-2</v>
      </c>
      <c r="AD7215" s="73">
        <v>2.1283015853702558</v>
      </c>
      <c r="AE7215" s="73">
        <v>2.1104906551833071</v>
      </c>
      <c r="AF7215" s="73">
        <v>4.4109999999999987</v>
      </c>
      <c r="AG7215" s="73">
        <v>2.5643805797826592E-2</v>
      </c>
      <c r="AH7215" s="73">
        <v>4.436643805797825</v>
      </c>
      <c r="AI7215" s="73">
        <v>4.3995152552048991</v>
      </c>
      <c r="AJ7215" s="73">
        <v>34.436999999999991</v>
      </c>
      <c r="AK7215" s="73">
        <v>0.2002030696576183</v>
      </c>
      <c r="AL7215" s="73">
        <v>34.637203069657609</v>
      </c>
      <c r="AM7215" s="73">
        <v>34.347337756402432</v>
      </c>
      <c r="AN7215" s="73">
        <v>2.2840000000000003</v>
      </c>
      <c r="AO7215" s="73">
        <v>1.3278270787176593E-2</v>
      </c>
      <c r="AP7215" s="73">
        <v>2.2972782707871771</v>
      </c>
      <c r="AQ7215" s="73">
        <v>2.2780532402829281</v>
      </c>
      <c r="AR7215" s="73">
        <v>43.247999999999983</v>
      </c>
      <c r="AS7215" s="73">
        <v>0.25142673161287793</v>
      </c>
      <c r="AT7215" s="73">
        <v>43.499426731612864</v>
      </c>
      <c r="AU7215" s="73">
        <v>43.13539690707357</v>
      </c>
    </row>
    <row r="7216" spans="1:47" ht="12.95">
      <c r="A7216" s="61">
        <v>44862</v>
      </c>
      <c r="B7216" s="58">
        <v>13</v>
      </c>
      <c r="C7216" s="58" t="s">
        <v>17</v>
      </c>
      <c r="D7216" s="59">
        <v>60.862417999999998</v>
      </c>
      <c r="E7216" s="57">
        <v>8.086546E-3</v>
      </c>
      <c r="F7216" s="57"/>
      <c r="G7216" s="73">
        <v>1.0469999999999999</v>
      </c>
      <c r="H7216" s="73">
        <v>7.8146640850771838E-3</v>
      </c>
      <c r="I7216" s="73">
        <v>1.0548146640850771</v>
      </c>
      <c r="J7216" s="73">
        <v>1.0462848567824785</v>
      </c>
      <c r="K7216" s="73">
        <v>15.445000000000002</v>
      </c>
      <c r="L7216" s="73">
        <v>0.11527935701434301</v>
      </c>
      <c r="M7216" s="73">
        <v>15.560279357014345</v>
      </c>
      <c r="N7216" s="73">
        <v>15.434450442220998</v>
      </c>
      <c r="O7216" s="73">
        <v>51.548000000000002</v>
      </c>
      <c r="P7216" s="73">
        <v>0.38474718649241518</v>
      </c>
      <c r="Q7216" s="73">
        <v>51.932747186492414</v>
      </c>
      <c r="R7216" s="73">
        <v>51.512790637462473</v>
      </c>
      <c r="S7216" s="73">
        <v>5.1239999999999997</v>
      </c>
      <c r="T7216" s="73">
        <v>3.8244831682841922E-2</v>
      </c>
      <c r="U7216" s="73">
        <v>5.162244831682842</v>
      </c>
      <c r="V7216" s="73">
        <v>5.1205001013881759</v>
      </c>
      <c r="W7216" s="73">
        <v>73.164000000000001</v>
      </c>
      <c r="X7216" s="73">
        <v>0.54608603927467725</v>
      </c>
      <c r="Y7216" s="73">
        <v>73.710086039274671</v>
      </c>
      <c r="Z7216" s="73">
        <v>73.114026037854117</v>
      </c>
      <c r="AA7216" s="57"/>
      <c r="AB7216" s="73">
        <v>2.1159999999999992</v>
      </c>
      <c r="AC7216" s="73">
        <v>1.5793533146154077E-2</v>
      </c>
      <c r="AD7216" s="73">
        <v>2.1317935331461535</v>
      </c>
      <c r="AE7216" s="73">
        <v>2.1145546866778644</v>
      </c>
      <c r="AF7216" s="73">
        <v>4.445999999999998</v>
      </c>
      <c r="AG7216" s="73">
        <v>3.318433287703261E-2</v>
      </c>
      <c r="AH7216" s="73">
        <v>4.4791843328770309</v>
      </c>
      <c r="AI7216" s="73">
        <v>4.4429632027267409</v>
      </c>
      <c r="AJ7216" s="73">
        <v>33.899000000000015</v>
      </c>
      <c r="AK7216" s="73">
        <v>0.25301747642791939</v>
      </c>
      <c r="AL7216" s="73">
        <v>34.152017476427936</v>
      </c>
      <c r="AM7216" s="73">
        <v>33.875845616111995</v>
      </c>
      <c r="AN7216" s="73">
        <v>2.1949999999999985</v>
      </c>
      <c r="AO7216" s="73">
        <v>1.6383178287243942E-2</v>
      </c>
      <c r="AP7216" s="73">
        <v>2.2113831782872424</v>
      </c>
      <c r="AQ7216" s="73">
        <v>2.1935007264923962</v>
      </c>
      <c r="AR7216" s="73">
        <v>42.656000000000013</v>
      </c>
      <c r="AS7216" s="73">
        <v>0.31837852073834999</v>
      </c>
      <c r="AT7216" s="73">
        <v>42.974378520738362</v>
      </c>
      <c r="AU7216" s="73">
        <v>42.626864232008998</v>
      </c>
    </row>
    <row r="7217" spans="1:47" ht="12.95">
      <c r="A7217" s="61">
        <v>44862</v>
      </c>
      <c r="B7217" s="58">
        <v>14</v>
      </c>
      <c r="C7217" s="58" t="s">
        <v>17</v>
      </c>
      <c r="D7217" s="59">
        <v>52.193053999999997</v>
      </c>
      <c r="E7217" s="57">
        <v>8.3738579999999996E-3</v>
      </c>
      <c r="F7217" s="57"/>
      <c r="G7217" s="73">
        <v>1.0469999999999999</v>
      </c>
      <c r="H7217" s="73">
        <v>4.7043225128487673E-3</v>
      </c>
      <c r="I7217" s="73">
        <v>1.0517043225128486</v>
      </c>
      <c r="J7217" s="73">
        <v>1.0428974998581397</v>
      </c>
      <c r="K7217" s="73">
        <v>15.175000000000001</v>
      </c>
      <c r="L7217" s="73">
        <v>6.8183470995682949E-2</v>
      </c>
      <c r="M7217" s="73">
        <v>15.243183470995683</v>
      </c>
      <c r="N7217" s="73">
        <v>15.115539217141619</v>
      </c>
      <c r="O7217" s="73">
        <v>50.647000000000006</v>
      </c>
      <c r="P7217" s="73">
        <v>0.22756430019890311</v>
      </c>
      <c r="Q7217" s="73">
        <v>50.874564300198905</v>
      </c>
      <c r="R7217" s="73">
        <v>50.448547922937166</v>
      </c>
      <c r="S7217" s="73">
        <v>4.8879999999999999</v>
      </c>
      <c r="T7217" s="73">
        <v>2.1962491349383738E-2</v>
      </c>
      <c r="U7217" s="73">
        <v>4.9099624913493836</v>
      </c>
      <c r="V7217" s="73">
        <v>4.8688471626614973</v>
      </c>
      <c r="W7217" s="73">
        <v>71.757000000000005</v>
      </c>
      <c r="X7217" s="73">
        <v>0.32241458505681858</v>
      </c>
      <c r="Y7217" s="73">
        <v>72.079414585056824</v>
      </c>
      <c r="Z7217" s="73">
        <v>71.475831802598421</v>
      </c>
      <c r="AA7217" s="57"/>
      <c r="AB7217" s="73">
        <v>2.1159999999999992</v>
      </c>
      <c r="AC7217" s="73">
        <v>9.5074942093486044E-3</v>
      </c>
      <c r="AD7217" s="73">
        <v>2.1255074942093479</v>
      </c>
      <c r="AE7217" s="73">
        <v>2.107708796274903</v>
      </c>
      <c r="AF7217" s="73">
        <v>4.3169999999999975</v>
      </c>
      <c r="AG7217" s="73">
        <v>1.9396905719167256E-2</v>
      </c>
      <c r="AH7217" s="73">
        <v>4.3363969057191651</v>
      </c>
      <c r="AI7217" s="73">
        <v>4.3000845337990334</v>
      </c>
      <c r="AJ7217" s="73">
        <v>33.446000000000033</v>
      </c>
      <c r="AK7217" s="73">
        <v>0.15027771801789877</v>
      </c>
      <c r="AL7217" s="73">
        <v>33.59627771801793</v>
      </c>
      <c r="AM7217" s="73">
        <v>33.314947259078686</v>
      </c>
      <c r="AN7217" s="73">
        <v>2.0999999999999992</v>
      </c>
      <c r="AO7217" s="73">
        <v>9.4356038939660061E-3</v>
      </c>
      <c r="AP7217" s="73">
        <v>2.109435603893965</v>
      </c>
      <c r="AQ7217" s="73">
        <v>2.0917714896868125</v>
      </c>
      <c r="AR7217" s="73">
        <v>41.979000000000035</v>
      </c>
      <c r="AS7217" s="73">
        <v>0.18861772184038064</v>
      </c>
      <c r="AT7217" s="73">
        <v>42.167617721840408</v>
      </c>
      <c r="AU7217" s="73">
        <v>41.814512078839435</v>
      </c>
    </row>
    <row r="7218" spans="1:47" ht="12.95">
      <c r="A7218" s="61">
        <v>44862</v>
      </c>
      <c r="B7218" s="58">
        <v>15</v>
      </c>
      <c r="C7218" s="58" t="s">
        <v>17</v>
      </c>
      <c r="D7218" s="59">
        <v>49.369819999999997</v>
      </c>
      <c r="E7218" s="57">
        <v>8.4851600000000003E-3</v>
      </c>
      <c r="F7218" s="57"/>
      <c r="G7218" s="73">
        <v>1.0469999999999999</v>
      </c>
      <c r="H7218" s="73">
        <v>6.3089299279596887E-3</v>
      </c>
      <c r="I7218" s="73">
        <v>1.0533089299279597</v>
      </c>
      <c r="J7218" s="73">
        <v>1.0443714351280922</v>
      </c>
      <c r="K7218" s="73">
        <v>14.631000000000004</v>
      </c>
      <c r="L7218" s="73">
        <v>8.8162324523379396E-2</v>
      </c>
      <c r="M7218" s="73">
        <v>14.719162324523383</v>
      </c>
      <c r="N7218" s="73">
        <v>14.594267877133831</v>
      </c>
      <c r="O7218" s="73">
        <v>48.966999999999999</v>
      </c>
      <c r="P7218" s="73">
        <v>0.29506148212263811</v>
      </c>
      <c r="Q7218" s="73">
        <v>49.26206148212264</v>
      </c>
      <c r="R7218" s="73">
        <v>48.844065008516992</v>
      </c>
      <c r="S7218" s="73">
        <v>4.681</v>
      </c>
      <c r="T7218" s="73">
        <v>2.8206400184125409E-2</v>
      </c>
      <c r="U7218" s="73">
        <v>4.7092064001841258</v>
      </c>
      <c r="V7218" s="73">
        <v>4.6692480304055399</v>
      </c>
      <c r="W7218" s="73">
        <v>69.326000000000008</v>
      </c>
      <c r="X7218" s="73">
        <v>0.41773913675810259</v>
      </c>
      <c r="Y7218" s="73">
        <v>69.743739136758109</v>
      </c>
      <c r="Z7218" s="73">
        <v>69.151952351184448</v>
      </c>
      <c r="AA7218" s="57"/>
      <c r="AB7218" s="73">
        <v>2.1159999999999992</v>
      </c>
      <c r="AC7218" s="73">
        <v>1.2750425718780035E-2</v>
      </c>
      <c r="AD7218" s="73">
        <v>2.128750425718779</v>
      </c>
      <c r="AE7218" s="73">
        <v>2.1106876377564872</v>
      </c>
      <c r="AF7218" s="73">
        <v>4.3539999999999992</v>
      </c>
      <c r="AG7218" s="73">
        <v>2.6235989404332839E-2</v>
      </c>
      <c r="AH7218" s="73">
        <v>4.3802359894043317</v>
      </c>
      <c r="AI7218" s="73">
        <v>4.343068986196478</v>
      </c>
      <c r="AJ7218" s="73">
        <v>32.814999999999998</v>
      </c>
      <c r="AK7218" s="73">
        <v>0.19773403589875566</v>
      </c>
      <c r="AL7218" s="73">
        <v>33.012734035898752</v>
      </c>
      <c r="AM7218" s="73">
        <v>32.732615705566708</v>
      </c>
      <c r="AN7218" s="73">
        <v>1.9959999999999991</v>
      </c>
      <c r="AO7218" s="73">
        <v>1.2027339194085515E-2</v>
      </c>
      <c r="AP7218" s="73">
        <v>2.0080273391940846</v>
      </c>
      <c r="AQ7218" s="73">
        <v>1.9909889059366486</v>
      </c>
      <c r="AR7218" s="73">
        <v>41.280999999999999</v>
      </c>
      <c r="AS7218" s="73">
        <v>0.24874779021595406</v>
      </c>
      <c r="AT7218" s="73">
        <v>41.52974779021595</v>
      </c>
      <c r="AU7218" s="73">
        <v>41.177361235456317</v>
      </c>
    </row>
    <row r="7219" spans="1:47" ht="12.95">
      <c r="A7219" s="61">
        <v>44862</v>
      </c>
      <c r="B7219" s="58">
        <v>16</v>
      </c>
      <c r="C7219" s="58" t="s">
        <v>17</v>
      </c>
      <c r="D7219" s="59">
        <v>47.445489000000002</v>
      </c>
      <c r="E7219" s="57">
        <v>8.4223219999999994E-3</v>
      </c>
      <c r="F7219" s="57"/>
      <c r="G7219" s="73">
        <v>1.0469999999999999</v>
      </c>
      <c r="H7219" s="73">
        <v>6.9889483223552215E-3</v>
      </c>
      <c r="I7219" s="73">
        <v>1.0539889483223552</v>
      </c>
      <c r="J7219" s="73">
        <v>1.045111914015143</v>
      </c>
      <c r="K7219" s="73">
        <v>14.215000000000003</v>
      </c>
      <c r="L7219" s="73">
        <v>9.4888157022234493E-2</v>
      </c>
      <c r="M7219" s="73">
        <v>14.309888157022238</v>
      </c>
      <c r="N7219" s="73">
        <v>14.189365671179809</v>
      </c>
      <c r="O7219" s="73">
        <v>47.601000000000006</v>
      </c>
      <c r="P7219" s="73">
        <v>0.31774682816851096</v>
      </c>
      <c r="Q7219" s="73">
        <v>47.918746828168516</v>
      </c>
      <c r="R7219" s="73">
        <v>47.515159712545199</v>
      </c>
      <c r="S7219" s="73">
        <v>4.4790000000000001</v>
      </c>
      <c r="T7219" s="73">
        <v>2.9898280358958019E-2</v>
      </c>
      <c r="U7219" s="73">
        <v>4.5088982803589577</v>
      </c>
      <c r="V7219" s="73">
        <v>4.4709228871765285</v>
      </c>
      <c r="W7219" s="73">
        <v>67.342000000000013</v>
      </c>
      <c r="X7219" s="73">
        <v>0.44952221387205871</v>
      </c>
      <c r="Y7219" s="73">
        <v>67.791522213872071</v>
      </c>
      <c r="Z7219" s="73">
        <v>67.220560184916678</v>
      </c>
      <c r="AA7219" s="57"/>
      <c r="AB7219" s="73">
        <v>2.1159999999999992</v>
      </c>
      <c r="AC7219" s="73">
        <v>1.4124751337252765E-2</v>
      </c>
      <c r="AD7219" s="73">
        <v>2.1301247513372519</v>
      </c>
      <c r="AE7219" s="73">
        <v>2.1121841547813194</v>
      </c>
      <c r="AF7219" s="73">
        <v>3.9579999999999984</v>
      </c>
      <c r="AG7219" s="73">
        <v>2.6420494231023838E-2</v>
      </c>
      <c r="AH7219" s="73">
        <v>3.9844204942310224</v>
      </c>
      <c r="AI7219" s="73">
        <v>3.9508624218452093</v>
      </c>
      <c r="AJ7219" s="73">
        <v>31.696000000000009</v>
      </c>
      <c r="AK7219" s="73">
        <v>0.21157756067370698</v>
      </c>
      <c r="AL7219" s="73">
        <v>31.907577560673715</v>
      </c>
      <c r="AM7219" s="73">
        <v>31.638841668217747</v>
      </c>
      <c r="AN7219" s="73">
        <v>1.9329999999999994</v>
      </c>
      <c r="AO7219" s="73">
        <v>1.2903187303832511E-2</v>
      </c>
      <c r="AP7219" s="73">
        <v>1.9459031873038319</v>
      </c>
      <c r="AQ7219" s="73">
        <v>1.9295141640795326</v>
      </c>
      <c r="AR7219" s="73">
        <v>39.70300000000001</v>
      </c>
      <c r="AS7219" s="73">
        <v>0.26502599354581607</v>
      </c>
      <c r="AT7219" s="73">
        <v>39.968025993545822</v>
      </c>
      <c r="AU7219" s="73">
        <v>39.631402408923812</v>
      </c>
    </row>
    <row r="7220" spans="1:47" ht="12.95">
      <c r="A7220" s="61">
        <v>44862</v>
      </c>
      <c r="B7220" s="58">
        <v>17</v>
      </c>
      <c r="C7220" s="58" t="s">
        <v>17</v>
      </c>
      <c r="D7220" s="59">
        <v>51.343035999999998</v>
      </c>
      <c r="E7220" s="57">
        <v>8.6579900000000008E-3</v>
      </c>
      <c r="F7220" s="57"/>
      <c r="G7220" s="73">
        <v>1.0469999999999999</v>
      </c>
      <c r="H7220" s="73">
        <v>5.1245863348567729E-3</v>
      </c>
      <c r="I7220" s="73">
        <v>1.0521245863348567</v>
      </c>
      <c r="J7220" s="73">
        <v>1.0430153021876154</v>
      </c>
      <c r="K7220" s="73">
        <v>13.718999999999998</v>
      </c>
      <c r="L7220" s="73">
        <v>6.7148232977937025E-2</v>
      </c>
      <c r="M7220" s="73">
        <v>13.786148232977935</v>
      </c>
      <c r="N7220" s="73">
        <v>13.666787899438294</v>
      </c>
      <c r="O7220" s="73">
        <v>45.826999999999998</v>
      </c>
      <c r="P7220" s="73">
        <v>0.22430221391354471</v>
      </c>
      <c r="Q7220" s="73">
        <v>46.051302213913544</v>
      </c>
      <c r="R7220" s="73">
        <v>45.652590499858505</v>
      </c>
      <c r="S7220" s="73">
        <v>4.2369999999999992</v>
      </c>
      <c r="T7220" s="73">
        <v>2.0738177937715513E-2</v>
      </c>
      <c r="U7220" s="73">
        <v>4.257738177937715</v>
      </c>
      <c r="V7220" s="73">
        <v>4.2208747233705122</v>
      </c>
      <c r="W7220" s="73">
        <v>64.83</v>
      </c>
      <c r="X7220" s="73">
        <v>0.31731321116405398</v>
      </c>
      <c r="Y7220" s="73">
        <v>65.147313211164047</v>
      </c>
      <c r="Z7220" s="73">
        <v>64.583268424854921</v>
      </c>
      <c r="AA7220" s="57"/>
      <c r="AB7220" s="73">
        <v>2.1159999999999992</v>
      </c>
      <c r="AC7220" s="73">
        <v>1.0356852611802223E-2</v>
      </c>
      <c r="AD7220" s="73">
        <v>2.1263568526118015</v>
      </c>
      <c r="AE7220" s="73">
        <v>2.1079468762454572</v>
      </c>
      <c r="AF7220" s="73">
        <v>3.9399999999999982</v>
      </c>
      <c r="AG7220" s="73">
        <v>1.9284498719518317E-2</v>
      </c>
      <c r="AH7220" s="73">
        <v>3.9592844987195166</v>
      </c>
      <c r="AI7220" s="73">
        <v>3.9250050531224479</v>
      </c>
      <c r="AJ7220" s="73">
        <v>30.133000000000006</v>
      </c>
      <c r="AK7220" s="73">
        <v>0.1474872588617375</v>
      </c>
      <c r="AL7220" s="73">
        <v>30.280487258861744</v>
      </c>
      <c r="AM7220" s="73">
        <v>30.01831910297939</v>
      </c>
      <c r="AN7220" s="73">
        <v>1.8639999999999992</v>
      </c>
      <c r="AO7220" s="73">
        <v>9.1234278206046033E-3</v>
      </c>
      <c r="AP7220" s="73">
        <v>1.8731234278206039</v>
      </c>
      <c r="AQ7220" s="73">
        <v>1.8569059439137674</v>
      </c>
      <c r="AR7220" s="73">
        <v>38.053000000000004</v>
      </c>
      <c r="AS7220" s="73">
        <v>0.18625203801366264</v>
      </c>
      <c r="AT7220" s="73">
        <v>38.23925203801366</v>
      </c>
      <c r="AU7220" s="73">
        <v>37.908176976261061</v>
      </c>
    </row>
    <row r="7221" spans="1:47" ht="12.95">
      <c r="A7221" s="61">
        <v>44862</v>
      </c>
      <c r="B7221" s="58">
        <v>18</v>
      </c>
      <c r="C7221" s="58" t="s">
        <v>17</v>
      </c>
      <c r="D7221" s="59">
        <v>56.110317999999999</v>
      </c>
      <c r="E7221" s="57">
        <v>8.8759540000000001E-3</v>
      </c>
      <c r="F7221" s="57"/>
      <c r="G7221" s="73">
        <v>1.0469999999999999</v>
      </c>
      <c r="H7221" s="73">
        <v>1.46608675815775E-3</v>
      </c>
      <c r="I7221" s="73">
        <v>1.0484660867581577</v>
      </c>
      <c r="J7221" s="73">
        <v>1.0391599500015323</v>
      </c>
      <c r="K7221" s="73">
        <v>13.030999999999999</v>
      </c>
      <c r="L7221" s="73">
        <v>1.8246969002439006E-2</v>
      </c>
      <c r="M7221" s="73">
        <v>13.049246969002438</v>
      </c>
      <c r="N7221" s="73">
        <v>12.933422453170932</v>
      </c>
      <c r="O7221" s="73">
        <v>43.381</v>
      </c>
      <c r="P7221" s="73">
        <v>6.0745281428501781E-2</v>
      </c>
      <c r="Q7221" s="73">
        <v>43.441745281428503</v>
      </c>
      <c r="R7221" s="73">
        <v>43.056158348630831</v>
      </c>
      <c r="S7221" s="73">
        <v>4.0079999999999991</v>
      </c>
      <c r="T7221" s="73">
        <v>5.6122977332342516E-3</v>
      </c>
      <c r="U7221" s="73">
        <v>4.0136122977332338</v>
      </c>
      <c r="V7221" s="73">
        <v>3.9779876596047195</v>
      </c>
      <c r="W7221" s="73">
        <v>61.466999999999999</v>
      </c>
      <c r="X7221" s="73">
        <v>8.6070634922332787E-2</v>
      </c>
      <c r="Y7221" s="73">
        <v>61.553070634922328</v>
      </c>
      <c r="Z7221" s="73">
        <v>61.006728411408019</v>
      </c>
      <c r="AA7221" s="57"/>
      <c r="AB7221" s="73">
        <v>2.1159999999999992</v>
      </c>
      <c r="AC7221" s="73">
        <v>2.9629795417973242E-3</v>
      </c>
      <c r="AD7221" s="73">
        <v>2.1189629795417964</v>
      </c>
      <c r="AE7221" s="73">
        <v>2.1001551616076806</v>
      </c>
      <c r="AF7221" s="73">
        <v>3.5969999999999982</v>
      </c>
      <c r="AG7221" s="73">
        <v>5.036785166278342E-3</v>
      </c>
      <c r="AH7221" s="73">
        <v>3.6020367851662765</v>
      </c>
      <c r="AI7221" s="73">
        <v>3.570065272354833</v>
      </c>
      <c r="AJ7221" s="73">
        <v>28.262999999999998</v>
      </c>
      <c r="AK7221" s="73">
        <v>3.9575940826946022E-2</v>
      </c>
      <c r="AL7221" s="73">
        <v>28.302575940826944</v>
      </c>
      <c r="AM7221" s="73">
        <v>28.051363578694659</v>
      </c>
      <c r="AN7221" s="73">
        <v>1.7739999999999987</v>
      </c>
      <c r="AO7221" s="73">
        <v>2.4840858729435022E-3</v>
      </c>
      <c r="AP7221" s="73">
        <v>1.7764840858729423</v>
      </c>
      <c r="AQ7221" s="73">
        <v>1.760716094845002</v>
      </c>
      <c r="AR7221" s="73">
        <v>35.75</v>
      </c>
      <c r="AS7221" s="73">
        <v>5.0059791407965189E-2</v>
      </c>
      <c r="AT7221" s="73">
        <v>35.800059791407961</v>
      </c>
      <c r="AU7221" s="73">
        <v>35.482300107502176</v>
      </c>
    </row>
    <row r="7222" spans="1:47" ht="12.95">
      <c r="A7222" s="61">
        <v>44862</v>
      </c>
      <c r="B7222" s="58">
        <v>19</v>
      </c>
      <c r="C7222" s="58" t="s">
        <v>17</v>
      </c>
      <c r="D7222" s="59">
        <v>54.26314</v>
      </c>
      <c r="E7222" s="57">
        <v>9.3305000000000003E-3</v>
      </c>
      <c r="F7222" s="57"/>
      <c r="G7222" s="73">
        <v>1.0469999999999999</v>
      </c>
      <c r="H7222" s="73">
        <v>5.3665338207206578E-3</v>
      </c>
      <c r="I7222" s="73">
        <v>1.0523665338207207</v>
      </c>
      <c r="J7222" s="73">
        <v>1.0425474278769065</v>
      </c>
      <c r="K7222" s="73">
        <v>13.315</v>
      </c>
      <c r="L7222" s="73">
        <v>6.8247753412507703E-2</v>
      </c>
      <c r="M7222" s="73">
        <v>13.383247753412506</v>
      </c>
      <c r="N7222" s="73">
        <v>13.258375360249291</v>
      </c>
      <c r="O7222" s="73">
        <v>42.917000000000002</v>
      </c>
      <c r="P7222" s="73">
        <v>0.21997663035708551</v>
      </c>
      <c r="Q7222" s="73">
        <v>43.13697663035709</v>
      </c>
      <c r="R7222" s="73">
        <v>42.734487069907544</v>
      </c>
      <c r="S7222" s="73">
        <v>3.9749999999999988</v>
      </c>
      <c r="T7222" s="73">
        <v>2.0374376253452352E-2</v>
      </c>
      <c r="U7222" s="73">
        <v>3.995374376253451</v>
      </c>
      <c r="V7222" s="73">
        <v>3.9580955356358181</v>
      </c>
      <c r="W7222" s="73">
        <v>61.254000000000005</v>
      </c>
      <c r="X7222" s="73">
        <v>0.3139652938437662</v>
      </c>
      <c r="Y7222" s="73">
        <v>61.56796529384377</v>
      </c>
      <c r="Z7222" s="73">
        <v>60.993505393669565</v>
      </c>
      <c r="AA7222" s="57"/>
      <c r="AB7222" s="73">
        <v>2.1159999999999992</v>
      </c>
      <c r="AC7222" s="73">
        <v>1.0845831484856646E-2</v>
      </c>
      <c r="AD7222" s="73">
        <v>2.126845831484856</v>
      </c>
      <c r="AE7222" s="73">
        <v>2.1070012964541864</v>
      </c>
      <c r="AF7222" s="73">
        <v>3.9049999999999985</v>
      </c>
      <c r="AG7222" s="73">
        <v>2.0015582206221742E-2</v>
      </c>
      <c r="AH7222" s="73">
        <v>3.9250155822062203</v>
      </c>
      <c r="AI7222" s="73">
        <v>3.8883932243164452</v>
      </c>
      <c r="AJ7222" s="73">
        <v>28.831</v>
      </c>
      <c r="AK7222" s="73">
        <v>0.14777701679579494</v>
      </c>
      <c r="AL7222" s="73">
        <v>28.978777016795796</v>
      </c>
      <c r="AM7222" s="73">
        <v>28.708390537840582</v>
      </c>
      <c r="AN7222" s="73">
        <v>1.8199999999999987</v>
      </c>
      <c r="AO7222" s="73">
        <v>9.3286452279957906E-3</v>
      </c>
      <c r="AP7222" s="73">
        <v>1.8293286452279944</v>
      </c>
      <c r="AQ7222" s="73">
        <v>1.8122600943036946</v>
      </c>
      <c r="AR7222" s="73">
        <v>36.671999999999997</v>
      </c>
      <c r="AS7222" s="73">
        <v>0.18796707571486912</v>
      </c>
      <c r="AT7222" s="73">
        <v>36.85996707571487</v>
      </c>
      <c r="AU7222" s="73">
        <v>36.516045152914913</v>
      </c>
    </row>
    <row r="7223" spans="1:47" ht="12.95">
      <c r="A7223" s="61">
        <v>44862</v>
      </c>
      <c r="B7223" s="58">
        <v>20</v>
      </c>
      <c r="C7223" s="58" t="s">
        <v>17</v>
      </c>
      <c r="D7223" s="59">
        <v>57.495342000000001</v>
      </c>
      <c r="E7223" s="57">
        <v>8.9288560000000006E-3</v>
      </c>
      <c r="F7223" s="57"/>
      <c r="G7223" s="73">
        <v>1.0469999999999999</v>
      </c>
      <c r="H7223" s="73">
        <v>5.7934533623919399E-3</v>
      </c>
      <c r="I7223" s="73">
        <v>1.0527934533623919</v>
      </c>
      <c r="J7223" s="73">
        <v>1.0433932122195764</v>
      </c>
      <c r="K7223" s="73">
        <v>13.420000000000002</v>
      </c>
      <c r="L7223" s="73">
        <v>7.4258017309741978E-2</v>
      </c>
      <c r="M7223" s="73">
        <v>13.494258017309743</v>
      </c>
      <c r="N7223" s="73">
        <v>13.373769730646339</v>
      </c>
      <c r="O7223" s="73">
        <v>42.486999999999988</v>
      </c>
      <c r="P7223" s="73">
        <v>0.23509689876594678</v>
      </c>
      <c r="Q7223" s="73">
        <v>42.722096898765933</v>
      </c>
      <c r="R7223" s="73">
        <v>42.340637447538803</v>
      </c>
      <c r="S7223" s="73">
        <v>3.9399999999999995</v>
      </c>
      <c r="T7223" s="73">
        <v>2.1801534143098607E-2</v>
      </c>
      <c r="U7223" s="73">
        <v>3.9618015341430981</v>
      </c>
      <c r="V7223" s="73">
        <v>3.9264271787441549</v>
      </c>
      <c r="W7223" s="73">
        <v>60.893999999999991</v>
      </c>
      <c r="X7223" s="73">
        <v>0.33694990358117927</v>
      </c>
      <c r="Y7223" s="73">
        <v>61.23094990358117</v>
      </c>
      <c r="Z7223" s="73">
        <v>60.684227569148874</v>
      </c>
      <c r="AA7223" s="57"/>
      <c r="AB7223" s="73">
        <v>2.1159999999999992</v>
      </c>
      <c r="AC7223" s="73">
        <v>1.170864117939001E-2</v>
      </c>
      <c r="AD7223" s="73">
        <v>2.1277086411793893</v>
      </c>
      <c r="AE7223" s="73">
        <v>2.1087106371123427</v>
      </c>
      <c r="AF7223" s="73">
        <v>4.1649999999999974</v>
      </c>
      <c r="AG7223" s="73">
        <v>2.3046545610661332E-2</v>
      </c>
      <c r="AH7223" s="73">
        <v>4.1880465456106588</v>
      </c>
      <c r="AI7223" s="73">
        <v>4.1506520810836038</v>
      </c>
      <c r="AJ7223" s="73">
        <v>29.29000000000001</v>
      </c>
      <c r="AK7223" s="73">
        <v>0.16207282615516713</v>
      </c>
      <c r="AL7223" s="73">
        <v>29.452072826155177</v>
      </c>
      <c r="AM7223" s="73">
        <v>29.189099508988924</v>
      </c>
      <c r="AN7223" s="73">
        <v>1.825999999999999</v>
      </c>
      <c r="AO7223" s="73">
        <v>1.0103959732309147E-2</v>
      </c>
      <c r="AP7223" s="73">
        <v>1.8361039597323081</v>
      </c>
      <c r="AQ7223" s="73">
        <v>1.8197096518748284</v>
      </c>
      <c r="AR7223" s="73">
        <v>37.397000000000006</v>
      </c>
      <c r="AS7223" s="73">
        <v>0.20693197267752764</v>
      </c>
      <c r="AT7223" s="73">
        <v>37.603931972677529</v>
      </c>
      <c r="AU7223" s="73">
        <v>37.2681718790597</v>
      </c>
    </row>
    <row r="7224" spans="1:47" ht="12.95">
      <c r="A7224" s="61">
        <v>44862</v>
      </c>
      <c r="B7224" s="58">
        <v>21</v>
      </c>
      <c r="C7224" s="58" t="s">
        <v>17</v>
      </c>
      <c r="D7224" s="59">
        <v>49.278635999999999</v>
      </c>
      <c r="E7224" s="57">
        <v>8.9986890000000007E-3</v>
      </c>
      <c r="F7224" s="57"/>
      <c r="G7224" s="73">
        <v>1.0469999999999999</v>
      </c>
      <c r="H7224" s="73">
        <v>6.0079063942729818E-3</v>
      </c>
      <c r="I7224" s="73">
        <v>1.053007906394273</v>
      </c>
      <c r="J7224" s="73">
        <v>1.0435322157300899</v>
      </c>
      <c r="K7224" s="73">
        <v>12.952999999999999</v>
      </c>
      <c r="L7224" s="73">
        <v>7.4327040616062975E-2</v>
      </c>
      <c r="M7224" s="73">
        <v>13.027327040616063</v>
      </c>
      <c r="N7224" s="73">
        <v>12.910098176076268</v>
      </c>
      <c r="O7224" s="73">
        <v>40.647999999999989</v>
      </c>
      <c r="P7224" s="73">
        <v>0.23324678043400965</v>
      </c>
      <c r="Q7224" s="73">
        <v>40.881246780433997</v>
      </c>
      <c r="R7224" s="73">
        <v>40.513369154724622</v>
      </c>
      <c r="S7224" s="73">
        <v>3.8899999999999992</v>
      </c>
      <c r="T7224" s="73">
        <v>2.2321638847871913E-2</v>
      </c>
      <c r="U7224" s="73">
        <v>3.912321638847871</v>
      </c>
      <c r="V7224" s="73">
        <v>3.8771158731519089</v>
      </c>
      <c r="W7224" s="73">
        <v>58.53799999999999</v>
      </c>
      <c r="X7224" s="73">
        <v>0.33590336629221751</v>
      </c>
      <c r="Y7224" s="73">
        <v>58.873903366292204</v>
      </c>
      <c r="Z7224" s="73">
        <v>58.344115419682886</v>
      </c>
      <c r="AA7224" s="57"/>
      <c r="AB7224" s="73">
        <v>2.1159999999999992</v>
      </c>
      <c r="AC7224" s="73">
        <v>1.2142053419562203E-2</v>
      </c>
      <c r="AD7224" s="73">
        <v>2.1281420534195612</v>
      </c>
      <c r="AE7224" s="73">
        <v>2.1089915649330173</v>
      </c>
      <c r="AF7224" s="73">
        <v>4.1129999999999978</v>
      </c>
      <c r="AG7224" s="73">
        <v>2.3601259789536543E-2</v>
      </c>
      <c r="AH7224" s="73">
        <v>4.1366012597895345</v>
      </c>
      <c r="AI7224" s="73">
        <v>4.0993772715356807</v>
      </c>
      <c r="AJ7224" s="73">
        <v>28.279000000000007</v>
      </c>
      <c r="AK7224" s="73">
        <v>0.16227085475037792</v>
      </c>
      <c r="AL7224" s="73">
        <v>28.441270854750385</v>
      </c>
      <c r="AM7224" s="73">
        <v>28.185336703563724</v>
      </c>
      <c r="AN7224" s="73">
        <v>1.724999999999999</v>
      </c>
      <c r="AO7224" s="73">
        <v>9.8984131137735323E-3</v>
      </c>
      <c r="AP7224" s="73">
        <v>1.7348984131137726</v>
      </c>
      <c r="AQ7224" s="73">
        <v>1.7192866018475681</v>
      </c>
      <c r="AR7224" s="73">
        <v>36.233000000000004</v>
      </c>
      <c r="AS7224" s="73">
        <v>0.2079125810732502</v>
      </c>
      <c r="AT7224" s="73">
        <v>36.440912581073256</v>
      </c>
      <c r="AU7224" s="73">
        <v>36.112992141879992</v>
      </c>
    </row>
    <row r="7225" spans="1:47" ht="12.95">
      <c r="A7225" s="61">
        <v>44862</v>
      </c>
      <c r="B7225" s="58">
        <v>22</v>
      </c>
      <c r="C7225" s="58" t="s">
        <v>17</v>
      </c>
      <c r="D7225" s="59">
        <v>41.374667000000002</v>
      </c>
      <c r="E7225" s="57">
        <v>8.8991460000000001E-3</v>
      </c>
      <c r="F7225" s="57"/>
      <c r="G7225" s="73">
        <v>1.0469999999999999</v>
      </c>
      <c r="H7225" s="73">
        <v>5.8965087641768259E-3</v>
      </c>
      <c r="I7225" s="73">
        <v>1.0528965087641768</v>
      </c>
      <c r="J7225" s="73">
        <v>1.0435266290097942</v>
      </c>
      <c r="K7225" s="73">
        <v>12.516999999999998</v>
      </c>
      <c r="L7225" s="73">
        <v>7.0493409934289722E-2</v>
      </c>
      <c r="M7225" s="73">
        <v>12.587493409934288</v>
      </c>
      <c r="N7225" s="73">
        <v>12.475475468305245</v>
      </c>
      <c r="O7225" s="73">
        <v>38.509</v>
      </c>
      <c r="P7225" s="73">
        <v>0.21687550716302334</v>
      </c>
      <c r="Q7225" s="73">
        <v>38.725875507163025</v>
      </c>
      <c r="R7225" s="73">
        <v>38.381248287046958</v>
      </c>
      <c r="S7225" s="73">
        <v>3.7119999999999997</v>
      </c>
      <c r="T7225" s="73">
        <v>2.0905291817215264E-2</v>
      </c>
      <c r="U7225" s="73">
        <v>3.732905291817215</v>
      </c>
      <c r="V7225" s="73">
        <v>3.699685622621161</v>
      </c>
      <c r="W7225" s="73">
        <v>55.784999999999997</v>
      </c>
      <c r="X7225" s="73">
        <v>0.31417071767870519</v>
      </c>
      <c r="Y7225" s="73">
        <v>56.099170717678703</v>
      </c>
      <c r="Z7225" s="73">
        <v>55.599936006983157</v>
      </c>
      <c r="AA7225" s="57"/>
      <c r="AB7225" s="73">
        <v>2.1159999999999992</v>
      </c>
      <c r="AC7225" s="73">
        <v>1.1916917425977232E-2</v>
      </c>
      <c r="AD7225" s="73">
        <v>2.1279169174259764</v>
      </c>
      <c r="AE7225" s="73">
        <v>2.108980274101933</v>
      </c>
      <c r="AF7225" s="73">
        <v>4.0649999999999968</v>
      </c>
      <c r="AG7225" s="73">
        <v>2.2893321992720903E-2</v>
      </c>
      <c r="AH7225" s="73">
        <v>4.087893321992718</v>
      </c>
      <c r="AI7225" s="73">
        <v>4.0515145624878803</v>
      </c>
      <c r="AJ7225" s="73">
        <v>26.98</v>
      </c>
      <c r="AK7225" s="73">
        <v>0.15194632899473812</v>
      </c>
      <c r="AL7225" s="73">
        <v>27.13194632899474</v>
      </c>
      <c r="AM7225" s="73">
        <v>26.890495177348853</v>
      </c>
      <c r="AN7225" s="73">
        <v>1.6429999999999991</v>
      </c>
      <c r="AO7225" s="73">
        <v>9.2530696270702213E-3</v>
      </c>
      <c r="AP7225" s="73">
        <v>1.6522530696270694</v>
      </c>
      <c r="AQ7225" s="73">
        <v>1.63754942833151</v>
      </c>
      <c r="AR7225" s="73">
        <v>34.803999999999995</v>
      </c>
      <c r="AS7225" s="73">
        <v>0.19600963804050647</v>
      </c>
      <c r="AT7225" s="73">
        <v>35.000009638040503</v>
      </c>
      <c r="AU7225" s="73">
        <v>34.688539442270176</v>
      </c>
    </row>
    <row r="7226" spans="1:47" ht="12.95">
      <c r="A7226" s="61">
        <v>44862</v>
      </c>
      <c r="B7226" s="58">
        <v>23</v>
      </c>
      <c r="C7226" s="58" t="s">
        <v>17</v>
      </c>
      <c r="D7226" s="59">
        <v>44.952064</v>
      </c>
      <c r="E7226" s="57">
        <v>9.0424359999999992E-3</v>
      </c>
      <c r="F7226" s="57"/>
      <c r="G7226" s="73">
        <v>1.0469999999999999</v>
      </c>
      <c r="H7226" s="73">
        <v>7.6948254622011564E-3</v>
      </c>
      <c r="I7226" s="73">
        <v>1.0546948254622011</v>
      </c>
      <c r="J7226" s="73">
        <v>1.045157815003428</v>
      </c>
      <c r="K7226" s="73">
        <v>12.073</v>
      </c>
      <c r="L7226" s="73">
        <v>8.8729348428991953E-2</v>
      </c>
      <c r="M7226" s="73">
        <v>12.161729348428992</v>
      </c>
      <c r="N7226" s="73">
        <v>12.0517576891465</v>
      </c>
      <c r="O7226" s="73">
        <v>36.415000000000006</v>
      </c>
      <c r="P7226" s="73">
        <v>0.26762852837254553</v>
      </c>
      <c r="Q7226" s="73">
        <v>36.682628528372554</v>
      </c>
      <c r="R7226" s="73">
        <v>36.350928207592972</v>
      </c>
      <c r="S7226" s="73">
        <v>3.5679999999999996</v>
      </c>
      <c r="T7226" s="73">
        <v>2.6222671680165927E-2</v>
      </c>
      <c r="U7226" s="73">
        <v>3.5942226716801655</v>
      </c>
      <c r="V7226" s="73">
        <v>3.5617221432017487</v>
      </c>
      <c r="W7226" s="73">
        <v>53.103000000000009</v>
      </c>
      <c r="X7226" s="73">
        <v>0.39027537394390455</v>
      </c>
      <c r="Y7226" s="73">
        <v>53.493275373943909</v>
      </c>
      <c r="Z7226" s="73">
        <v>53.009565854944647</v>
      </c>
      <c r="AA7226" s="57"/>
      <c r="AB7226" s="73">
        <v>2.1159999999999992</v>
      </c>
      <c r="AC7226" s="73">
        <v>1.5551337801354004E-2</v>
      </c>
      <c r="AD7226" s="73">
        <v>2.1315513378013531</v>
      </c>
      <c r="AE7226" s="73">
        <v>2.1122769212485699</v>
      </c>
      <c r="AF7226" s="73">
        <v>3.7049999999999992</v>
      </c>
      <c r="AG7226" s="73">
        <v>2.7229539959365119E-2</v>
      </c>
      <c r="AH7226" s="73">
        <v>3.7322295399593641</v>
      </c>
      <c r="AI7226" s="73">
        <v>3.698481093206972</v>
      </c>
      <c r="AJ7226" s="73">
        <v>25.815000000000008</v>
      </c>
      <c r="AK7226" s="73">
        <v>0.18972485129581942</v>
      </c>
      <c r="AL7226" s="73">
        <v>26.004724851295826</v>
      </c>
      <c r="AM7226" s="73">
        <v>25.769578791130375</v>
      </c>
      <c r="AN7226" s="73">
        <v>1.5669999999999988</v>
      </c>
      <c r="AO7226" s="73">
        <v>1.1516515281059412E-2</v>
      </c>
      <c r="AP7226" s="73">
        <v>1.5785165152810583</v>
      </c>
      <c r="AQ7226" s="73">
        <v>1.5642428807166864</v>
      </c>
      <c r="AR7226" s="73">
        <v>33.203000000000003</v>
      </c>
      <c r="AS7226" s="73">
        <v>0.24402224433759795</v>
      </c>
      <c r="AT7226" s="73">
        <v>33.447022244337603</v>
      </c>
      <c r="AU7226" s="73">
        <v>33.144579686302599</v>
      </c>
    </row>
    <row r="7227" spans="1:47" ht="12.95">
      <c r="A7227" s="61">
        <v>44862</v>
      </c>
      <c r="B7227" s="58">
        <v>24</v>
      </c>
      <c r="C7227" s="58" t="s">
        <v>16</v>
      </c>
      <c r="D7227" s="59">
        <v>39.984051000000001</v>
      </c>
      <c r="E7227" s="57">
        <v>8.8878910000000002E-3</v>
      </c>
      <c r="F7227" s="57"/>
      <c r="G7227" s="73">
        <v>1.0469999999999999</v>
      </c>
      <c r="H7227" s="73">
        <v>8.8686190857952471E-3</v>
      </c>
      <c r="I7227" s="73">
        <v>1.0558686190857951</v>
      </c>
      <c r="J7227" s="73">
        <v>1.04648417388904</v>
      </c>
      <c r="K7227" s="73">
        <v>11.718999999999999</v>
      </c>
      <c r="L7227" s="73">
        <v>9.9265852021427403E-2</v>
      </c>
      <c r="M7227" s="73">
        <v>11.818265852021426</v>
      </c>
      <c r="N7227" s="73">
        <v>11.713226393319637</v>
      </c>
      <c r="O7227" s="73">
        <v>34.988999999999997</v>
      </c>
      <c r="P7227" s="73">
        <v>0.29637451116799413</v>
      </c>
      <c r="Q7227" s="73">
        <v>35.285374511167994</v>
      </c>
      <c r="R7227" s="73">
        <v>34.971761948618557</v>
      </c>
      <c r="S7227" s="73">
        <v>3.488999999999999</v>
      </c>
      <c r="T7227" s="73">
        <v>2.9553593113982431E-2</v>
      </c>
      <c r="U7227" s="73">
        <v>3.5185535931139813</v>
      </c>
      <c r="V7227" s="73">
        <v>3.4872810723007261</v>
      </c>
      <c r="W7227" s="73">
        <v>51.243999999999993</v>
      </c>
      <c r="X7227" s="73">
        <v>0.43406257538919923</v>
      </c>
      <c r="Y7227" s="73">
        <v>51.678062575389191</v>
      </c>
      <c r="Z7227" s="73">
        <v>51.21875358812796</v>
      </c>
      <c r="AA7227" s="57"/>
      <c r="AB7227" s="73">
        <v>2.1159999999999992</v>
      </c>
      <c r="AC7227" s="73">
        <v>1.7923589288961542E-2</v>
      </c>
      <c r="AD7227" s="73">
        <v>2.133923589288961</v>
      </c>
      <c r="AE7227" s="73">
        <v>2.1149575090250319</v>
      </c>
      <c r="AF7227" s="73">
        <v>3.6279999999999979</v>
      </c>
      <c r="AG7227" s="73">
        <v>3.0730993355554091E-2</v>
      </c>
      <c r="AH7227" s="73">
        <v>3.6587309933555519</v>
      </c>
      <c r="AI7227" s="73">
        <v>3.6262125910882861</v>
      </c>
      <c r="AJ7227" s="73">
        <v>25.038000000000004</v>
      </c>
      <c r="AK7227" s="73">
        <v>0.21208451257893163</v>
      </c>
      <c r="AL7227" s="73">
        <v>25.250084512578937</v>
      </c>
      <c r="AM7227" s="73">
        <v>25.025664513690348</v>
      </c>
      <c r="AN7227" s="73">
        <v>1.518</v>
      </c>
      <c r="AO7227" s="73">
        <v>1.285822709860285E-2</v>
      </c>
      <c r="AP7227" s="73">
        <v>1.5308582270986029</v>
      </c>
      <c r="AQ7227" s="73">
        <v>1.5172521260396972</v>
      </c>
      <c r="AR7227" s="73">
        <v>32.299999999999997</v>
      </c>
      <c r="AS7227" s="73">
        <v>0.27359732232205014</v>
      </c>
      <c r="AT7227" s="73">
        <v>32.573597322322051</v>
      </c>
      <c r="AU7227" s="73">
        <v>32.284086739843367</v>
      </c>
    </row>
    <row r="7228" spans="1:47" ht="12.95">
      <c r="A7228" s="61">
        <v>44863</v>
      </c>
      <c r="B7228" s="58">
        <v>1</v>
      </c>
      <c r="C7228" s="58" t="s">
        <v>16</v>
      </c>
      <c r="D7228" s="59">
        <v>38.759070999999999</v>
      </c>
      <c r="E7228" s="57">
        <v>8.7597160000000007E-3</v>
      </c>
      <c r="F7228" s="57"/>
      <c r="G7228" s="73">
        <v>1.0470000000000002</v>
      </c>
      <c r="H7228" s="73">
        <v>7.1038815069381124E-3</v>
      </c>
      <c r="I7228" s="73">
        <v>1.0541038815069383</v>
      </c>
      <c r="J7228" s="73">
        <v>1.0448702308704398</v>
      </c>
      <c r="K7228" s="73">
        <v>11.436</v>
      </c>
      <c r="L7228" s="73">
        <v>7.7593112620195068E-2</v>
      </c>
      <c r="M7228" s="73">
        <v>11.513593112620194</v>
      </c>
      <c r="N7228" s="73">
        <v>11.412737306814085</v>
      </c>
      <c r="O7228" s="73">
        <v>33.952000000000005</v>
      </c>
      <c r="P7228" s="73">
        <v>0.23036388244848402</v>
      </c>
      <c r="Q7228" s="73">
        <v>34.182363882448492</v>
      </c>
      <c r="R7228" s="73">
        <v>33.882936082629584</v>
      </c>
      <c r="S7228" s="73">
        <v>3.4159999999999995</v>
      </c>
      <c r="T7228" s="73">
        <v>2.3177515976791387E-2</v>
      </c>
      <c r="U7228" s="73">
        <v>3.439177515976791</v>
      </c>
      <c r="V7228" s="73">
        <v>3.4090512976632485</v>
      </c>
      <c r="W7228" s="73">
        <v>49.850999999999999</v>
      </c>
      <c r="X7228" s="73">
        <v>0.33823839255240862</v>
      </c>
      <c r="Y7228" s="73">
        <v>50.189238392552411</v>
      </c>
      <c r="Z7228" s="73">
        <v>49.749594917977355</v>
      </c>
      <c r="AA7228" s="57"/>
      <c r="AB7228" s="73">
        <v>2.1169999999999991</v>
      </c>
      <c r="AC7228" s="73">
        <v>1.4363817717467024E-2</v>
      </c>
      <c r="AD7228" s="73">
        <v>2.1313638177174661</v>
      </c>
      <c r="AE7228" s="73">
        <v>2.1126936759815851</v>
      </c>
      <c r="AF7228" s="73">
        <v>3.6009999999999969</v>
      </c>
      <c r="AG7228" s="73">
        <v>2.4432738592630482E-2</v>
      </c>
      <c r="AH7228" s="73">
        <v>3.6254327385926275</v>
      </c>
      <c r="AI7228" s="73">
        <v>3.5936749774254539</v>
      </c>
      <c r="AJ7228" s="73">
        <v>24.514999999999993</v>
      </c>
      <c r="AK7228" s="73">
        <v>0.16633395906646392</v>
      </c>
      <c r="AL7228" s="73">
        <v>24.681333959066457</v>
      </c>
      <c r="AM7228" s="73">
        <v>24.465132483083877</v>
      </c>
      <c r="AN7228" s="73">
        <v>1.4759999999999998</v>
      </c>
      <c r="AO7228" s="73">
        <v>1.0014640978262322E-2</v>
      </c>
      <c r="AP7228" s="73">
        <v>1.486014640978262</v>
      </c>
      <c r="AQ7228" s="73">
        <v>1.4729975747514503</v>
      </c>
      <c r="AR7228" s="73">
        <v>31.708999999999989</v>
      </c>
      <c r="AS7228" s="73">
        <v>0.21514515635482376</v>
      </c>
      <c r="AT7228" s="73">
        <v>31.924145156354811</v>
      </c>
      <c r="AU7228" s="73">
        <v>31.644498711242367</v>
      </c>
    </row>
    <row r="7229" spans="1:47" ht="12.95">
      <c r="A7229" s="61">
        <v>44863</v>
      </c>
      <c r="B7229" s="58">
        <v>2</v>
      </c>
      <c r="C7229" s="58" t="s">
        <v>16</v>
      </c>
      <c r="D7229" s="59">
        <v>39.951013000000003</v>
      </c>
      <c r="E7229" s="57">
        <v>8.487718E-3</v>
      </c>
      <c r="F7229" s="57"/>
      <c r="G7229" s="73">
        <v>1.0470000000000002</v>
      </c>
      <c r="H7229" s="73">
        <v>1.1270080413530822E-2</v>
      </c>
      <c r="I7229" s="73">
        <v>1.058270080413531</v>
      </c>
      <c r="J7229" s="73">
        <v>1.0492877824031437</v>
      </c>
      <c r="K7229" s="73">
        <v>11.298999999999998</v>
      </c>
      <c r="L7229" s="73">
        <v>0.12162429664993764</v>
      </c>
      <c r="M7229" s="73">
        <v>11.420624296649935</v>
      </c>
      <c r="N7229" s="73">
        <v>11.323689258236021</v>
      </c>
      <c r="O7229" s="73">
        <v>33.403000000000006</v>
      </c>
      <c r="P7229" s="73">
        <v>0.3595553926009265</v>
      </c>
      <c r="Q7229" s="73">
        <v>33.76255539260093</v>
      </c>
      <c r="R7229" s="73">
        <v>33.475988343469155</v>
      </c>
      <c r="S7229" s="73">
        <v>3.4399999999999991</v>
      </c>
      <c r="T7229" s="73">
        <v>3.7028726478076424E-2</v>
      </c>
      <c r="U7229" s="73">
        <v>3.4770287264780757</v>
      </c>
      <c r="V7229" s="73">
        <v>3.4475166871698306</v>
      </c>
      <c r="W7229" s="73">
        <v>49.189</v>
      </c>
      <c r="X7229" s="73">
        <v>0.52947849614247144</v>
      </c>
      <c r="Y7229" s="73">
        <v>49.718478496142474</v>
      </c>
      <c r="Z7229" s="73">
        <v>49.296482071278149</v>
      </c>
      <c r="AA7229" s="57"/>
      <c r="AB7229" s="73">
        <v>2.1159999999999992</v>
      </c>
      <c r="AC7229" s="73">
        <v>2.2776972449886541E-2</v>
      </c>
      <c r="AD7229" s="73">
        <v>2.138776972449886</v>
      </c>
      <c r="AE7229" s="73">
        <v>2.1206236366428377</v>
      </c>
      <c r="AF7229" s="73">
        <v>3.5109999999999983</v>
      </c>
      <c r="AG7229" s="73">
        <v>3.7792982169920428E-2</v>
      </c>
      <c r="AH7229" s="73">
        <v>3.5487929821699189</v>
      </c>
      <c r="AI7229" s="73">
        <v>3.5186718280968816</v>
      </c>
      <c r="AJ7229" s="73">
        <v>24.131000000000007</v>
      </c>
      <c r="AK7229" s="73">
        <v>0.2597500577449019</v>
      </c>
      <c r="AL7229" s="73">
        <v>24.39075005774491</v>
      </c>
      <c r="AM7229" s="73">
        <v>24.183728249446286</v>
      </c>
      <c r="AN7229" s="73">
        <v>1.5019999999999996</v>
      </c>
      <c r="AO7229" s="73">
        <v>1.6167775340136855E-2</v>
      </c>
      <c r="AP7229" s="73">
        <v>1.5181677753401364</v>
      </c>
      <c r="AQ7229" s="73">
        <v>1.5052819953863619</v>
      </c>
      <c r="AR7229" s="73">
        <v>31.26</v>
      </c>
      <c r="AS7229" s="73">
        <v>0.33648778770484572</v>
      </c>
      <c r="AT7229" s="73">
        <v>31.596487787704849</v>
      </c>
      <c r="AU7229" s="73">
        <v>31.328305709572369</v>
      </c>
    </row>
    <row r="7230" spans="1:47" ht="12.95">
      <c r="A7230" s="61">
        <v>44863</v>
      </c>
      <c r="B7230" s="58">
        <v>3</v>
      </c>
      <c r="C7230" s="58" t="s">
        <v>16</v>
      </c>
      <c r="D7230" s="59">
        <v>52.331648000000001</v>
      </c>
      <c r="E7230" s="57">
        <v>8.7473989999999995E-3</v>
      </c>
      <c r="F7230" s="57"/>
      <c r="G7230" s="73">
        <v>1.0470000000000002</v>
      </c>
      <c r="H7230" s="73">
        <v>1.2328612211069099E-2</v>
      </c>
      <c r="I7230" s="73">
        <v>1.0593286122110692</v>
      </c>
      <c r="J7230" s="73">
        <v>1.0500622421679426</v>
      </c>
      <c r="K7230" s="73">
        <v>11.204999999999998</v>
      </c>
      <c r="L7230" s="73">
        <v>0.1319408785339343</v>
      </c>
      <c r="M7230" s="73">
        <v>11.336940878533932</v>
      </c>
      <c r="N7230" s="73">
        <v>11.237772133229985</v>
      </c>
      <c r="O7230" s="73">
        <v>32.939</v>
      </c>
      <c r="P7230" s="73">
        <v>0.38786261472818045</v>
      </c>
      <c r="Q7230" s="73">
        <v>33.326862614728178</v>
      </c>
      <c r="R7230" s="73">
        <v>33.035339250018964</v>
      </c>
      <c r="S7230" s="73">
        <v>3.48</v>
      </c>
      <c r="T7230" s="73">
        <v>4.0977622248825653E-2</v>
      </c>
      <c r="U7230" s="73">
        <v>3.5209776222488256</v>
      </c>
      <c r="V7230" s="73">
        <v>3.4901782261169441</v>
      </c>
      <c r="W7230" s="73">
        <v>48.670999999999999</v>
      </c>
      <c r="X7230" s="73">
        <v>0.57310972772200941</v>
      </c>
      <c r="Y7230" s="73">
        <v>49.244109727722012</v>
      </c>
      <c r="Z7230" s="73">
        <v>48.813351851533838</v>
      </c>
      <c r="AA7230" s="57"/>
      <c r="AB7230" s="73">
        <v>2.1159999999999992</v>
      </c>
      <c r="AC7230" s="73">
        <v>2.4916278355895129E-2</v>
      </c>
      <c r="AD7230" s="73">
        <v>2.1409162783558942</v>
      </c>
      <c r="AE7230" s="73">
        <v>2.1221888294435201</v>
      </c>
      <c r="AF7230" s="73">
        <v>3.3269999999999973</v>
      </c>
      <c r="AG7230" s="73">
        <v>3.9176019891334145E-2</v>
      </c>
      <c r="AH7230" s="73">
        <v>3.3661760198913315</v>
      </c>
      <c r="AI7230" s="73">
        <v>3.33673073514111</v>
      </c>
      <c r="AJ7230" s="73">
        <v>23.727999999999998</v>
      </c>
      <c r="AK7230" s="73">
        <v>0.27940144273567097</v>
      </c>
      <c r="AL7230" s="73">
        <v>24.00740144273567</v>
      </c>
      <c r="AM7230" s="73">
        <v>23.797399123362887</v>
      </c>
      <c r="AN7230" s="73">
        <v>1.5109999999999997</v>
      </c>
      <c r="AO7230" s="73">
        <v>1.779229517757918E-2</v>
      </c>
      <c r="AP7230" s="73">
        <v>1.5287922951775788</v>
      </c>
      <c r="AQ7230" s="73">
        <v>1.5154193389835346</v>
      </c>
      <c r="AR7230" s="73">
        <v>30.681999999999992</v>
      </c>
      <c r="AS7230" s="73">
        <v>0.36128603616047944</v>
      </c>
      <c r="AT7230" s="73">
        <v>31.043286036160474</v>
      </c>
      <c r="AU7230" s="73">
        <v>30.77173802693105</v>
      </c>
    </row>
    <row r="7231" spans="1:47" ht="12.95">
      <c r="A7231" s="61">
        <v>44863</v>
      </c>
      <c r="B7231" s="58">
        <v>4</v>
      </c>
      <c r="C7231" s="58" t="s">
        <v>16</v>
      </c>
      <c r="D7231" s="59">
        <v>44.860435000000003</v>
      </c>
      <c r="E7231" s="57">
        <v>8.7865670000000003E-3</v>
      </c>
      <c r="F7231" s="57"/>
      <c r="G7231" s="73">
        <v>1.0470000000000002</v>
      </c>
      <c r="H7231" s="73">
        <v>1.2349526690704824E-2</v>
      </c>
      <c r="I7231" s="73">
        <v>1.0593495266907049</v>
      </c>
      <c r="J7231" s="73">
        <v>1.0500414810980188</v>
      </c>
      <c r="K7231" s="73">
        <v>11.173</v>
      </c>
      <c r="L7231" s="73">
        <v>0.13178726047301334</v>
      </c>
      <c r="M7231" s="73">
        <v>11.304787260473013</v>
      </c>
      <c r="N7231" s="73">
        <v>11.20545698978812</v>
      </c>
      <c r="O7231" s="73">
        <v>32.661000000000001</v>
      </c>
      <c r="P7231" s="73">
        <v>0.38524153891605561</v>
      </c>
      <c r="Q7231" s="73">
        <v>33.046241538916057</v>
      </c>
      <c r="R7231" s="73">
        <v>32.75587852353619</v>
      </c>
      <c r="S7231" s="73">
        <v>3.5279999999999991</v>
      </c>
      <c r="T7231" s="73">
        <v>4.1613304837446609E-2</v>
      </c>
      <c r="U7231" s="73">
        <v>3.5696133048374459</v>
      </c>
      <c r="V7231" s="73">
        <v>3.5382486583704003</v>
      </c>
      <c r="W7231" s="73">
        <v>48.408999999999999</v>
      </c>
      <c r="X7231" s="73">
        <v>0.57099163091722038</v>
      </c>
      <c r="Y7231" s="73">
        <v>48.979991630917219</v>
      </c>
      <c r="Z7231" s="73">
        <v>48.549625652792727</v>
      </c>
      <c r="AA7231" s="57"/>
      <c r="AB7231" s="73">
        <v>2.1159999999999992</v>
      </c>
      <c r="AC7231" s="73">
        <v>2.4958546778922057E-2</v>
      </c>
      <c r="AD7231" s="73">
        <v>2.1409585467789212</v>
      </c>
      <c r="AE7231" s="73">
        <v>2.1221468710634257</v>
      </c>
      <c r="AF7231" s="73">
        <v>3.4319999999999973</v>
      </c>
      <c r="AG7231" s="73">
        <v>4.0480970011937838E-2</v>
      </c>
      <c r="AH7231" s="73">
        <v>3.4724809700119352</v>
      </c>
      <c r="AI7231" s="73">
        <v>3.4419697833127003</v>
      </c>
      <c r="AJ7231" s="73">
        <v>23.587000000000014</v>
      </c>
      <c r="AK7231" s="73">
        <v>0.27821230759661392</v>
      </c>
      <c r="AL7231" s="73">
        <v>23.865212307596629</v>
      </c>
      <c r="AM7231" s="73">
        <v>23.655519020686707</v>
      </c>
      <c r="AN7231" s="73">
        <v>1.5359999999999996</v>
      </c>
      <c r="AO7231" s="73">
        <v>1.811735720814002E-2</v>
      </c>
      <c r="AP7231" s="73">
        <v>1.5541173572081397</v>
      </c>
      <c r="AQ7231" s="73">
        <v>1.5404620009231673</v>
      </c>
      <c r="AR7231" s="73">
        <v>30.671000000000014</v>
      </c>
      <c r="AS7231" s="73">
        <v>0.36176918159561383</v>
      </c>
      <c r="AT7231" s="73">
        <v>31.032769181595622</v>
      </c>
      <c r="AU7231" s="73">
        <v>30.760097675986</v>
      </c>
    </row>
    <row r="7232" spans="1:47" ht="12.95">
      <c r="A7232" s="61">
        <v>44863</v>
      </c>
      <c r="B7232" s="58">
        <v>5</v>
      </c>
      <c r="C7232" s="58" t="s">
        <v>16</v>
      </c>
      <c r="D7232" s="59">
        <v>55.198839</v>
      </c>
      <c r="E7232" s="57">
        <v>8.7589350000000007E-3</v>
      </c>
      <c r="F7232" s="57"/>
      <c r="G7232" s="73">
        <v>1.0470000000000002</v>
      </c>
      <c r="H7232" s="73">
        <v>1.4214721803586124E-2</v>
      </c>
      <c r="I7232" s="73">
        <v>1.0612147218035863</v>
      </c>
      <c r="J7232" s="73">
        <v>1.0519196110342657</v>
      </c>
      <c r="K7232" s="73">
        <v>11.220999999999997</v>
      </c>
      <c r="L7232" s="73">
        <v>0.15234326013184318</v>
      </c>
      <c r="M7232" s="73">
        <v>11.37334326013184</v>
      </c>
      <c r="N7232" s="73">
        <v>11.273724885783656</v>
      </c>
      <c r="O7232" s="73">
        <v>32.766999999999996</v>
      </c>
      <c r="P7232" s="73">
        <v>0.44486512830764696</v>
      </c>
      <c r="Q7232" s="73">
        <v>33.211865128307643</v>
      </c>
      <c r="R7232" s="73">
        <v>32.920964560420032</v>
      </c>
      <c r="S7232" s="73">
        <v>3.6659999999999999</v>
      </c>
      <c r="T7232" s="73">
        <v>4.977189124350212E-2</v>
      </c>
      <c r="U7232" s="73">
        <v>3.7157718912435023</v>
      </c>
      <c r="V7232" s="73">
        <v>3.6832256867732731</v>
      </c>
      <c r="W7232" s="73">
        <v>48.700999999999993</v>
      </c>
      <c r="X7232" s="73">
        <v>0.66119500148657839</v>
      </c>
      <c r="Y7232" s="73">
        <v>49.362195001486569</v>
      </c>
      <c r="Z7232" s="73">
        <v>48.929834744011231</v>
      </c>
      <c r="AA7232" s="57"/>
      <c r="AB7232" s="73">
        <v>2.1159999999999992</v>
      </c>
      <c r="AC7232" s="73">
        <v>2.872812926111578E-2</v>
      </c>
      <c r="AD7232" s="73">
        <v>2.1447281292611149</v>
      </c>
      <c r="AE7232" s="73">
        <v>2.1259425949842452</v>
      </c>
      <c r="AF7232" s="73">
        <v>3.6079999999999974</v>
      </c>
      <c r="AG7232" s="73">
        <v>4.8984447246741822E-2</v>
      </c>
      <c r="AH7232" s="73">
        <v>3.6569844472467392</v>
      </c>
      <c r="AI7232" s="73">
        <v>3.624953158177294</v>
      </c>
      <c r="AJ7232" s="73">
        <v>23.619</v>
      </c>
      <c r="AK7232" s="73">
        <v>0.32066620274966628</v>
      </c>
      <c r="AL7232" s="73">
        <v>23.939666202749667</v>
      </c>
      <c r="AM7232" s="73">
        <v>23.729980222558083</v>
      </c>
      <c r="AN7232" s="73">
        <v>1.5629999999999995</v>
      </c>
      <c r="AO7232" s="73">
        <v>2.1220258050625693E-2</v>
      </c>
      <c r="AP7232" s="73">
        <v>1.5842202580506253</v>
      </c>
      <c r="AQ7232" s="73">
        <v>1.5703441757846766</v>
      </c>
      <c r="AR7232" s="73">
        <v>30.905999999999995</v>
      </c>
      <c r="AS7232" s="73">
        <v>0.41959903730814957</v>
      </c>
      <c r="AT7232" s="73">
        <v>31.325599037308145</v>
      </c>
      <c r="AU7232" s="73">
        <v>31.0512201515043</v>
      </c>
    </row>
    <row r="7233" spans="1:47" ht="12.95">
      <c r="A7233" s="61">
        <v>44863</v>
      </c>
      <c r="B7233" s="58">
        <v>6</v>
      </c>
      <c r="C7233" s="58" t="s">
        <v>16</v>
      </c>
      <c r="D7233" s="59">
        <v>54.11542</v>
      </c>
      <c r="E7233" s="57">
        <v>9.0049829999999994E-3</v>
      </c>
      <c r="F7233" s="57"/>
      <c r="G7233" s="73">
        <v>1.0470000000000002</v>
      </c>
      <c r="H7233" s="73">
        <v>1.4026867125699472E-2</v>
      </c>
      <c r="I7233" s="73">
        <v>1.0610268671256997</v>
      </c>
      <c r="J7233" s="73">
        <v>1.0514723382246896</v>
      </c>
      <c r="K7233" s="73">
        <v>11.334</v>
      </c>
      <c r="L7233" s="73">
        <v>0.15184385100542291</v>
      </c>
      <c r="M7233" s="73">
        <v>11.485843851005422</v>
      </c>
      <c r="N7233" s="73">
        <v>11.382414022386463</v>
      </c>
      <c r="O7233" s="73">
        <v>33.429000000000002</v>
      </c>
      <c r="P7233" s="73">
        <v>0.44785495811366532</v>
      </c>
      <c r="Q7233" s="73">
        <v>33.876854958113668</v>
      </c>
      <c r="R7233" s="73">
        <v>33.571794455122387</v>
      </c>
      <c r="S7233" s="73">
        <v>3.8439999999999999</v>
      </c>
      <c r="T7233" s="73">
        <v>5.1498832121479238E-2</v>
      </c>
      <c r="U7233" s="73">
        <v>3.8954988321214792</v>
      </c>
      <c r="V7233" s="73">
        <v>3.8604199313617054</v>
      </c>
      <c r="W7233" s="73">
        <v>49.654000000000003</v>
      </c>
      <c r="X7233" s="73">
        <v>0.6652245083662669</v>
      </c>
      <c r="Y7233" s="73">
        <v>50.319224508366261</v>
      </c>
      <c r="Z7233" s="73">
        <v>49.866100747095246</v>
      </c>
      <c r="AA7233" s="57"/>
      <c r="AB7233" s="73">
        <v>2.1159999999999992</v>
      </c>
      <c r="AC7233" s="73">
        <v>2.8348472624622794E-2</v>
      </c>
      <c r="AD7233" s="73">
        <v>2.144348472624622</v>
      </c>
      <c r="AE7233" s="73">
        <v>2.1250386510825616</v>
      </c>
      <c r="AF7233" s="73">
        <v>3.5499999999999967</v>
      </c>
      <c r="AG7233" s="73">
        <v>4.7560055679305699E-2</v>
      </c>
      <c r="AH7233" s="73">
        <v>3.5975600556793026</v>
      </c>
      <c r="AI7233" s="73">
        <v>3.5651640885364317</v>
      </c>
      <c r="AJ7233" s="73">
        <v>24.017000000000007</v>
      </c>
      <c r="AK7233" s="73">
        <v>0.32176052316898213</v>
      </c>
      <c r="AL7233" s="73">
        <v>24.33876052316899</v>
      </c>
      <c r="AM7233" s="73">
        <v>24.119590398416783</v>
      </c>
      <c r="AN7233" s="73">
        <v>1.6589999999999989</v>
      </c>
      <c r="AO7233" s="73">
        <v>2.2225952780836108E-2</v>
      </c>
      <c r="AP7233" s="73">
        <v>1.6812259527808351</v>
      </c>
      <c r="AQ7233" s="73">
        <v>1.6660865416568849</v>
      </c>
      <c r="AR7233" s="73">
        <v>31.342000000000002</v>
      </c>
      <c r="AS7233" s="73">
        <v>0.41989500425374676</v>
      </c>
      <c r="AT7233" s="73">
        <v>31.761895004253748</v>
      </c>
      <c r="AU7233" s="73">
        <v>31.47587967969266</v>
      </c>
    </row>
    <row r="7234" spans="1:47" ht="12.95">
      <c r="A7234" s="61">
        <v>44863</v>
      </c>
      <c r="B7234" s="58">
        <v>7</v>
      </c>
      <c r="C7234" s="58" t="s">
        <v>16</v>
      </c>
      <c r="D7234" s="59">
        <v>47.436414999999997</v>
      </c>
      <c r="E7234" s="57">
        <v>9.1793350000000003E-3</v>
      </c>
      <c r="F7234" s="57"/>
      <c r="G7234" s="73">
        <v>1.0470000000000002</v>
      </c>
      <c r="H7234" s="73">
        <v>1.3038627376601095E-2</v>
      </c>
      <c r="I7234" s="73">
        <v>1.0600386273766012</v>
      </c>
      <c r="J7234" s="73">
        <v>1.0503081777029712</v>
      </c>
      <c r="K7234" s="73">
        <v>11.677</v>
      </c>
      <c r="L7234" s="73">
        <v>0.14541743254686815</v>
      </c>
      <c r="M7234" s="73">
        <v>11.822417432546867</v>
      </c>
      <c r="N7234" s="73">
        <v>11.71389550242368</v>
      </c>
      <c r="O7234" s="73">
        <v>34.763000000000005</v>
      </c>
      <c r="P7234" s="73">
        <v>0.4329148075384755</v>
      </c>
      <c r="Q7234" s="73">
        <v>35.195914807538479</v>
      </c>
      <c r="R7234" s="73">
        <v>34.87283971488862</v>
      </c>
      <c r="S7234" s="73">
        <v>3.9849999999999994</v>
      </c>
      <c r="T7234" s="73">
        <v>4.9626485287254392E-2</v>
      </c>
      <c r="U7234" s="73">
        <v>4.0346264852872542</v>
      </c>
      <c r="V7234" s="73">
        <v>3.9975912971789298</v>
      </c>
      <c r="W7234" s="73">
        <v>51.472000000000008</v>
      </c>
      <c r="X7234" s="73">
        <v>0.64099735274919911</v>
      </c>
      <c r="Y7234" s="73">
        <v>52.112997352749204</v>
      </c>
      <c r="Z7234" s="73">
        <v>51.634634692194197</v>
      </c>
      <c r="AA7234" s="57"/>
      <c r="AB7234" s="73">
        <v>2.1159999999999992</v>
      </c>
      <c r="AC7234" s="73">
        <v>2.6351227821287394E-2</v>
      </c>
      <c r="AD7234" s="73">
        <v>2.1423512278212864</v>
      </c>
      <c r="AE7234" s="73">
        <v>2.1226858682134533</v>
      </c>
      <c r="AF7234" s="73">
        <v>3.6159999999999979</v>
      </c>
      <c r="AG7234" s="73">
        <v>4.5031209736188654E-2</v>
      </c>
      <c r="AH7234" s="73">
        <v>3.6610312097361866</v>
      </c>
      <c r="AI7234" s="73">
        <v>3.6274253778165626</v>
      </c>
      <c r="AJ7234" s="73">
        <v>24.870000000000005</v>
      </c>
      <c r="AK7234" s="73">
        <v>0.30971410014906325</v>
      </c>
      <c r="AL7234" s="73">
        <v>25.179714100149067</v>
      </c>
      <c r="AM7234" s="73">
        <v>24.948581069219575</v>
      </c>
      <c r="AN7234" s="73">
        <v>1.7209999999999994</v>
      </c>
      <c r="AO7234" s="73">
        <v>2.1432165917030059E-2</v>
      </c>
      <c r="AP7234" s="73">
        <v>1.7424321659170294</v>
      </c>
      <c r="AQ7234" s="73">
        <v>1.7264377973513014</v>
      </c>
      <c r="AR7234" s="73">
        <v>32.323</v>
      </c>
      <c r="AS7234" s="73">
        <v>0.40252870362356935</v>
      </c>
      <c r="AT7234" s="73">
        <v>32.725528703623567</v>
      </c>
      <c r="AU7234" s="73">
        <v>32.42513011260089</v>
      </c>
    </row>
    <row r="7235" spans="1:47" ht="12.95">
      <c r="A7235" s="61">
        <v>44863</v>
      </c>
      <c r="B7235" s="58">
        <v>8</v>
      </c>
      <c r="C7235" s="58" t="s">
        <v>16</v>
      </c>
      <c r="D7235" s="59">
        <v>105.518148</v>
      </c>
      <c r="E7235" s="57">
        <v>9.0089120000000009E-3</v>
      </c>
      <c r="F7235" s="57"/>
      <c r="G7235" s="73">
        <v>1.0470000000000002</v>
      </c>
      <c r="H7235" s="73">
        <v>1.4597354263768682E-2</v>
      </c>
      <c r="I7235" s="73">
        <v>1.0615973542637689</v>
      </c>
      <c r="J7235" s="73">
        <v>1.0520335171197739</v>
      </c>
      <c r="K7235" s="73">
        <v>11.988</v>
      </c>
      <c r="L7235" s="73">
        <v>0.16713761500865229</v>
      </c>
      <c r="M7235" s="73">
        <v>12.155137615008652</v>
      </c>
      <c r="N7235" s="73">
        <v>12.045633049887149</v>
      </c>
      <c r="O7235" s="73">
        <v>36.264000000000003</v>
      </c>
      <c r="P7235" s="73">
        <v>0.50559546802417143</v>
      </c>
      <c r="Q7235" s="73">
        <v>36.769595468024171</v>
      </c>
      <c r="R7235" s="73">
        <v>36.438341418177146</v>
      </c>
      <c r="S7235" s="73">
        <v>4.1930000000000005</v>
      </c>
      <c r="T7235" s="73">
        <v>5.8459127438378305E-2</v>
      </c>
      <c r="U7235" s="73">
        <v>4.2514591274383786</v>
      </c>
      <c r="V7235" s="73">
        <v>4.2131581062876897</v>
      </c>
      <c r="W7235" s="73">
        <v>53.492000000000004</v>
      </c>
      <c r="X7235" s="73">
        <v>0.74578956473497071</v>
      </c>
      <c r="Y7235" s="73">
        <v>54.237789564734975</v>
      </c>
      <c r="Z7235" s="73">
        <v>53.749166091471764</v>
      </c>
      <c r="AA7235" s="57"/>
      <c r="AB7235" s="73">
        <v>2.1159999999999992</v>
      </c>
      <c r="AC7235" s="73">
        <v>2.9501434214073082E-2</v>
      </c>
      <c r="AD7235" s="73">
        <v>2.1455014342140721</v>
      </c>
      <c r="AE7235" s="73">
        <v>2.1261728005973639</v>
      </c>
      <c r="AF7235" s="73">
        <v>3.5399999999999978</v>
      </c>
      <c r="AG7235" s="73">
        <v>4.9354951378931332E-2</v>
      </c>
      <c r="AH7235" s="73">
        <v>3.5893549513789291</v>
      </c>
      <c r="AI7235" s="73">
        <v>3.5570187684851922</v>
      </c>
      <c r="AJ7235" s="73">
        <v>25.577000000000002</v>
      </c>
      <c r="AK7235" s="73">
        <v>0.35659649475110944</v>
      </c>
      <c r="AL7235" s="73">
        <v>25.933596494751111</v>
      </c>
      <c r="AM7235" s="73">
        <v>25.699963006086389</v>
      </c>
      <c r="AN7235" s="73">
        <v>1.8489999999999991</v>
      </c>
      <c r="AO7235" s="73">
        <v>2.5778899745662158E-2</v>
      </c>
      <c r="AP7235" s="73">
        <v>1.8747788997456611</v>
      </c>
      <c r="AQ7235" s="73">
        <v>1.8578891816183958</v>
      </c>
      <c r="AR7235" s="73">
        <v>33.081999999999994</v>
      </c>
      <c r="AS7235" s="73">
        <v>0.461231780089776</v>
      </c>
      <c r="AT7235" s="73">
        <v>33.543231780089776</v>
      </c>
      <c r="AU7235" s="73">
        <v>33.241043756787342</v>
      </c>
    </row>
    <row r="7236" spans="1:47" ht="12.95">
      <c r="A7236" s="61">
        <v>44863</v>
      </c>
      <c r="B7236" s="58">
        <v>9</v>
      </c>
      <c r="C7236" s="58" t="s">
        <v>16</v>
      </c>
      <c r="D7236" s="59">
        <v>81.871646999999996</v>
      </c>
      <c r="E7236" s="57">
        <v>9.1000089999999992E-3</v>
      </c>
      <c r="F7236" s="57"/>
      <c r="G7236" s="73">
        <v>1.0470000000000002</v>
      </c>
      <c r="H7236" s="73">
        <v>1.2070648321503005E-2</v>
      </c>
      <c r="I7236" s="73">
        <v>1.0590706483215031</v>
      </c>
      <c r="J7236" s="73">
        <v>1.0494330958901417</v>
      </c>
      <c r="K7236" s="73">
        <v>11.795</v>
      </c>
      <c r="L7236" s="73">
        <v>0.1359821365349837</v>
      </c>
      <c r="M7236" s="73">
        <v>11.930982136534984</v>
      </c>
      <c r="N7236" s="73">
        <v>11.822410091713678</v>
      </c>
      <c r="O7236" s="73">
        <v>36.921999999999997</v>
      </c>
      <c r="P7236" s="73">
        <v>0.42566616745609726</v>
      </c>
      <c r="Q7236" s="73">
        <v>37.347666167456097</v>
      </c>
      <c r="R7236" s="73">
        <v>37.007802069203251</v>
      </c>
      <c r="S7236" s="73">
        <v>4.2570000000000006</v>
      </c>
      <c r="T7236" s="73">
        <v>4.907808013814545E-2</v>
      </c>
      <c r="U7236" s="73">
        <v>4.3060780801381462</v>
      </c>
      <c r="V7236" s="73">
        <v>4.2668927308541864</v>
      </c>
      <c r="W7236" s="73">
        <v>54.020999999999994</v>
      </c>
      <c r="X7236" s="73">
        <v>0.62279703245072937</v>
      </c>
      <c r="Y7236" s="73">
        <v>54.643797032450735</v>
      </c>
      <c r="Z7236" s="73">
        <v>54.146537987661254</v>
      </c>
      <c r="AA7236" s="57"/>
      <c r="AB7236" s="73">
        <v>2.1159999999999992</v>
      </c>
      <c r="AC7236" s="73">
        <v>2.4394930132092017E-2</v>
      </c>
      <c r="AD7236" s="73">
        <v>2.140394930132091</v>
      </c>
      <c r="AE7236" s="73">
        <v>2.1209173170043347</v>
      </c>
      <c r="AF7236" s="73">
        <v>3.2279999999999989</v>
      </c>
      <c r="AG7236" s="73">
        <v>3.7214950125894632E-2</v>
      </c>
      <c r="AH7236" s="73">
        <v>3.2652149501258934</v>
      </c>
      <c r="AI7236" s="73">
        <v>3.2355014646928133</v>
      </c>
      <c r="AJ7236" s="73">
        <v>25.435999999999979</v>
      </c>
      <c r="AK7236" s="73">
        <v>0.29324642856327615</v>
      </c>
      <c r="AL7236" s="73">
        <v>25.729246428563254</v>
      </c>
      <c r="AM7236" s="73">
        <v>25.495110054500113</v>
      </c>
      <c r="AN7236" s="73">
        <v>1.8879999999999988</v>
      </c>
      <c r="AO7236" s="73">
        <v>2.1766364881564141E-2</v>
      </c>
      <c r="AP7236" s="73">
        <v>1.909766364881563</v>
      </c>
      <c r="AQ7236" s="73">
        <v>1.8923874737732436</v>
      </c>
      <c r="AR7236" s="73">
        <v>32.667999999999978</v>
      </c>
      <c r="AS7236" s="73">
        <v>0.37662267370282693</v>
      </c>
      <c r="AT7236" s="73">
        <v>33.044622673702804</v>
      </c>
      <c r="AU7236" s="73">
        <v>32.743916309970501</v>
      </c>
    </row>
    <row r="7237" spans="1:47" ht="12.95">
      <c r="A7237" s="61">
        <v>44863</v>
      </c>
      <c r="B7237" s="58">
        <v>10</v>
      </c>
      <c r="C7237" s="58" t="s">
        <v>16</v>
      </c>
      <c r="D7237" s="59">
        <v>57.847808999999998</v>
      </c>
      <c r="E7237" s="57">
        <v>8.7558010000000006E-3</v>
      </c>
      <c r="F7237" s="57"/>
      <c r="G7237" s="73">
        <v>1.0470000000000002</v>
      </c>
      <c r="H7237" s="73">
        <v>7.9242998934407147E-3</v>
      </c>
      <c r="I7237" s="73">
        <v>1.0549242998934409</v>
      </c>
      <c r="J7237" s="73">
        <v>1.0456875926535096</v>
      </c>
      <c r="K7237" s="73">
        <v>12.442</v>
      </c>
      <c r="L7237" s="73">
        <v>9.416823235357151E-2</v>
      </c>
      <c r="M7237" s="73">
        <v>12.536168232353571</v>
      </c>
      <c r="N7237" s="73">
        <v>12.426404038008561</v>
      </c>
      <c r="O7237" s="73">
        <v>38.863</v>
      </c>
      <c r="P7237" s="73">
        <v>0.29413759957859265</v>
      </c>
      <c r="Q7237" s="73">
        <v>39.15713759957859</v>
      </c>
      <c r="R7237" s="73">
        <v>38.814285495027065</v>
      </c>
      <c r="S7237" s="73">
        <v>4.3420000000000005</v>
      </c>
      <c r="T7237" s="73">
        <v>3.2862760398586044E-2</v>
      </c>
      <c r="U7237" s="73">
        <v>4.374862760398587</v>
      </c>
      <c r="V7237" s="73">
        <v>4.3365573326662261</v>
      </c>
      <c r="W7237" s="73">
        <v>56.694000000000003</v>
      </c>
      <c r="X7237" s="73">
        <v>0.42909289222419089</v>
      </c>
      <c r="Y7237" s="73">
        <v>57.123092892224186</v>
      </c>
      <c r="Z7237" s="73">
        <v>56.62293445835536</v>
      </c>
      <c r="AA7237" s="57"/>
      <c r="AB7237" s="73">
        <v>2.1159999999999992</v>
      </c>
      <c r="AC7237" s="73">
        <v>1.6015108476141876E-2</v>
      </c>
      <c r="AD7237" s="73">
        <v>2.132015108476141</v>
      </c>
      <c r="AE7237" s="73">
        <v>2.1133476084573304</v>
      </c>
      <c r="AF7237" s="73">
        <v>3.509999999999998</v>
      </c>
      <c r="AG7237" s="73">
        <v>2.6565704513827022E-2</v>
      </c>
      <c r="AH7237" s="73">
        <v>3.536565704513825</v>
      </c>
      <c r="AI7237" s="73">
        <v>3.5056002389816774</v>
      </c>
      <c r="AJ7237" s="73">
        <v>26.731000000000002</v>
      </c>
      <c r="AK7237" s="73">
        <v>0.20231562602823663</v>
      </c>
      <c r="AL7237" s="73">
        <v>26.933315626028239</v>
      </c>
      <c r="AM7237" s="73">
        <v>26.697492874136547</v>
      </c>
      <c r="AN7237" s="73">
        <v>1.9289999999999987</v>
      </c>
      <c r="AO7237" s="73">
        <v>1.4599784617428011E-2</v>
      </c>
      <c r="AP7237" s="73">
        <v>1.9435997846174267</v>
      </c>
      <c r="AQ7237" s="73">
        <v>1.9265820116796737</v>
      </c>
      <c r="AR7237" s="73">
        <v>34.286000000000001</v>
      </c>
      <c r="AS7237" s="73">
        <v>0.25949622363563352</v>
      </c>
      <c r="AT7237" s="73">
        <v>34.545496223635631</v>
      </c>
      <c r="AU7237" s="73">
        <v>34.243022733255223</v>
      </c>
    </row>
    <row r="7238" spans="1:47" ht="12.95">
      <c r="A7238" s="61">
        <v>44863</v>
      </c>
      <c r="B7238" s="58">
        <v>11</v>
      </c>
      <c r="C7238" s="58" t="s">
        <v>16</v>
      </c>
      <c r="D7238" s="59">
        <v>38.346097</v>
      </c>
      <c r="E7238" s="57">
        <v>8.7439370000000002E-3</v>
      </c>
      <c r="F7238" s="57"/>
      <c r="G7238" s="73">
        <v>1.0470000000000002</v>
      </c>
      <c r="H7238" s="73">
        <v>9.3000264869078156E-3</v>
      </c>
      <c r="I7238" s="73">
        <v>1.056300026486908</v>
      </c>
      <c r="J7238" s="73">
        <v>1.0470638056022081</v>
      </c>
      <c r="K7238" s="73">
        <v>12.898999999999999</v>
      </c>
      <c r="L7238" s="73">
        <v>0.11457597101683273</v>
      </c>
      <c r="M7238" s="73">
        <v>13.013575971016833</v>
      </c>
      <c r="N7238" s="73">
        <v>12.899786082581548</v>
      </c>
      <c r="O7238" s="73">
        <v>40.57200000000001</v>
      </c>
      <c r="P7238" s="73">
        <v>0.36038268827776876</v>
      </c>
      <c r="Q7238" s="73">
        <v>40.932382688277777</v>
      </c>
      <c r="R7238" s="73">
        <v>40.574472512791587</v>
      </c>
      <c r="S7238" s="73">
        <v>4.4950000000000001</v>
      </c>
      <c r="T7238" s="73">
        <v>3.9927047811509665E-2</v>
      </c>
      <c r="U7238" s="73">
        <v>4.53492704781151</v>
      </c>
      <c r="V7238" s="73">
        <v>4.4952739314058503</v>
      </c>
      <c r="W7238" s="73">
        <v>59.013000000000005</v>
      </c>
      <c r="X7238" s="73">
        <v>0.52418573359301901</v>
      </c>
      <c r="Y7238" s="73">
        <v>59.53718573359302</v>
      </c>
      <c r="Z7238" s="73">
        <v>59.016596332381191</v>
      </c>
      <c r="AA7238" s="57"/>
      <c r="AB7238" s="73">
        <v>2.1159999999999992</v>
      </c>
      <c r="AC7238" s="73">
        <v>1.8795469003148924E-2</v>
      </c>
      <c r="AD7238" s="73">
        <v>2.1347954690031483</v>
      </c>
      <c r="AE7238" s="73">
        <v>2.1161289519142992</v>
      </c>
      <c r="AF7238" s="73">
        <v>3.4609999999999985</v>
      </c>
      <c r="AG7238" s="73">
        <v>3.0742494432844249E-2</v>
      </c>
      <c r="AH7238" s="73">
        <v>3.4917424944328426</v>
      </c>
      <c r="AI7238" s="73">
        <v>3.4612109180412989</v>
      </c>
      <c r="AJ7238" s="73">
        <v>27.793000000000017</v>
      </c>
      <c r="AK7238" s="73">
        <v>0.24687262287548137</v>
      </c>
      <c r="AL7238" s="73">
        <v>28.0398726228755</v>
      </c>
      <c r="AM7238" s="73">
        <v>27.794693743173053</v>
      </c>
      <c r="AN7238" s="73">
        <v>1.8889999999999993</v>
      </c>
      <c r="AO7238" s="73">
        <v>1.6779130882300718E-2</v>
      </c>
      <c r="AP7238" s="73">
        <v>1.9057791308823</v>
      </c>
      <c r="AQ7238" s="73">
        <v>1.8891151182259505</v>
      </c>
      <c r="AR7238" s="73">
        <v>35.259000000000015</v>
      </c>
      <c r="AS7238" s="73">
        <v>0.31318971719377525</v>
      </c>
      <c r="AT7238" s="73">
        <v>35.572189717193794</v>
      </c>
      <c r="AU7238" s="73">
        <v>35.261148731354602</v>
      </c>
    </row>
    <row r="7239" spans="1:47" ht="12.95">
      <c r="A7239" s="61">
        <v>44863</v>
      </c>
      <c r="B7239" s="58">
        <v>12</v>
      </c>
      <c r="C7239" s="58" t="s">
        <v>16</v>
      </c>
      <c r="D7239" s="59">
        <v>38.371445999999999</v>
      </c>
      <c r="E7239" s="57">
        <v>8.7551199999999999E-3</v>
      </c>
      <c r="F7239" s="57"/>
      <c r="G7239" s="73">
        <v>1.0470000000000002</v>
      </c>
      <c r="H7239" s="73">
        <v>9.0100730200622908E-3</v>
      </c>
      <c r="I7239" s="73">
        <v>1.0560100730200623</v>
      </c>
      <c r="J7239" s="73">
        <v>1.0467645781095629</v>
      </c>
      <c r="K7239" s="73">
        <v>13.019000000000002</v>
      </c>
      <c r="L7239" s="73">
        <v>0.11203642850830083</v>
      </c>
      <c r="M7239" s="73">
        <v>13.131036428508303</v>
      </c>
      <c r="N7239" s="73">
        <v>13.01607262885234</v>
      </c>
      <c r="O7239" s="73">
        <v>41.022000000000006</v>
      </c>
      <c r="P7239" s="73">
        <v>0.35301930795510533</v>
      </c>
      <c r="Q7239" s="73">
        <v>41.375019307955114</v>
      </c>
      <c r="R7239" s="73">
        <v>41.012776048911647</v>
      </c>
      <c r="S7239" s="73">
        <v>4.3479999999999999</v>
      </c>
      <c r="T7239" s="73">
        <v>3.7417189580927254E-2</v>
      </c>
      <c r="U7239" s="73">
        <v>4.3854171895809273</v>
      </c>
      <c r="V7239" s="73">
        <v>4.3470223358360833</v>
      </c>
      <c r="W7239" s="73">
        <v>59.436000000000007</v>
      </c>
      <c r="X7239" s="73">
        <v>0.51148299906439565</v>
      </c>
      <c r="Y7239" s="73">
        <v>59.947482999064405</v>
      </c>
      <c r="Z7239" s="73">
        <v>59.422635591709636</v>
      </c>
      <c r="AA7239" s="57"/>
      <c r="AB7239" s="73">
        <v>2.1159999999999992</v>
      </c>
      <c r="AC7239" s="73">
        <v>1.820946944646781E-2</v>
      </c>
      <c r="AD7239" s="73">
        <v>2.1342094694464668</v>
      </c>
      <c r="AE7239" s="73">
        <v>2.1155242094363267</v>
      </c>
      <c r="AF7239" s="73">
        <v>3.4869999999999979</v>
      </c>
      <c r="AG7239" s="73">
        <v>3.0007759905403233E-2</v>
      </c>
      <c r="AH7239" s="73">
        <v>3.5170077599054013</v>
      </c>
      <c r="AI7239" s="73">
        <v>3.4862159349264981</v>
      </c>
      <c r="AJ7239" s="73">
        <v>28.154000000000003</v>
      </c>
      <c r="AK7239" s="73">
        <v>0.24228232646306946</v>
      </c>
      <c r="AL7239" s="73">
        <v>28.396282326463073</v>
      </c>
      <c r="AM7239" s="73">
        <v>28.147669467141011</v>
      </c>
      <c r="AN7239" s="73">
        <v>1.8649999999999989</v>
      </c>
      <c r="AO7239" s="73">
        <v>1.6049461492279045E-2</v>
      </c>
      <c r="AP7239" s="73">
        <v>1.8810494614922779</v>
      </c>
      <c r="AQ7239" s="73">
        <v>1.8645806477309776</v>
      </c>
      <c r="AR7239" s="73">
        <v>35.622</v>
      </c>
      <c r="AS7239" s="73">
        <v>0.30654901730721956</v>
      </c>
      <c r="AT7239" s="73">
        <v>35.928549017307212</v>
      </c>
      <c r="AU7239" s="73">
        <v>35.613990259234811</v>
      </c>
    </row>
    <row r="7240" spans="1:47" ht="12.95">
      <c r="A7240" s="61">
        <v>44863</v>
      </c>
      <c r="B7240" s="58">
        <v>13</v>
      </c>
      <c r="C7240" s="58" t="s">
        <v>16</v>
      </c>
      <c r="D7240" s="59">
        <v>73.137502999999995</v>
      </c>
      <c r="E7240" s="57">
        <v>8.7521209999999999E-3</v>
      </c>
      <c r="F7240" s="57"/>
      <c r="G7240" s="73">
        <v>1.0470000000000002</v>
      </c>
      <c r="H7240" s="73">
        <v>9.2366683019282931E-3</v>
      </c>
      <c r="I7240" s="73">
        <v>1.0562366683019284</v>
      </c>
      <c r="J7240" s="73">
        <v>1.0469923571763131</v>
      </c>
      <c r="K7240" s="73">
        <v>12.847</v>
      </c>
      <c r="L7240" s="73">
        <v>0.11333665489481638</v>
      </c>
      <c r="M7240" s="73">
        <v>12.960336654894816</v>
      </c>
      <c r="N7240" s="73">
        <v>12.846906220290441</v>
      </c>
      <c r="O7240" s="73">
        <v>40.336000000000006</v>
      </c>
      <c r="P7240" s="73">
        <v>0.35584551349243521</v>
      </c>
      <c r="Q7240" s="73">
        <v>40.691845513492439</v>
      </c>
      <c r="R7240" s="73">
        <v>40.335705557845046</v>
      </c>
      <c r="S7240" s="73">
        <v>4.1139999999999999</v>
      </c>
      <c r="T7240" s="73">
        <v>3.6293842783317085E-2</v>
      </c>
      <c r="U7240" s="73">
        <v>4.1502938427833174</v>
      </c>
      <c r="V7240" s="73">
        <v>4.1139699688857227</v>
      </c>
      <c r="W7240" s="73">
        <v>58.344000000000001</v>
      </c>
      <c r="X7240" s="73">
        <v>0.51471267947249699</v>
      </c>
      <c r="Y7240" s="73">
        <v>58.858712679472504</v>
      </c>
      <c r="Z7240" s="73">
        <v>58.343574104197529</v>
      </c>
      <c r="AA7240" s="57"/>
      <c r="AB7240" s="73">
        <v>2.1159999999999992</v>
      </c>
      <c r="AC7240" s="73">
        <v>1.8667421324622978E-2</v>
      </c>
      <c r="AD7240" s="73">
        <v>2.1346674213246222</v>
      </c>
      <c r="AE7240" s="73">
        <v>2.1159845537584312</v>
      </c>
      <c r="AF7240" s="73">
        <v>3.5759999999999974</v>
      </c>
      <c r="AG7240" s="73">
        <v>3.1547589157302339E-2</v>
      </c>
      <c r="AH7240" s="73">
        <v>3.6075475891572997</v>
      </c>
      <c r="AI7240" s="73">
        <v>3.5759738961437368</v>
      </c>
      <c r="AJ7240" s="73">
        <v>28.016000000000009</v>
      </c>
      <c r="AK7240" s="73">
        <v>0.24715806986325034</v>
      </c>
      <c r="AL7240" s="73">
        <v>28.263158069863259</v>
      </c>
      <c r="AM7240" s="73">
        <v>28.015795490593689</v>
      </c>
      <c r="AN7240" s="73">
        <v>1.8309999999999993</v>
      </c>
      <c r="AO7240" s="73">
        <v>1.6153141987421869E-2</v>
      </c>
      <c r="AP7240" s="73">
        <v>1.8471531419874212</v>
      </c>
      <c r="AQ7240" s="73">
        <v>1.8309866341832171</v>
      </c>
      <c r="AR7240" s="73">
        <v>35.539000000000001</v>
      </c>
      <c r="AS7240" s="73">
        <v>0.31352622233259753</v>
      </c>
      <c r="AT7240" s="73">
        <v>35.8525262223326</v>
      </c>
      <c r="AU7240" s="73">
        <v>35.538740574679075</v>
      </c>
    </row>
    <row r="7241" spans="1:47" ht="12.95">
      <c r="A7241" s="61">
        <v>44863</v>
      </c>
      <c r="B7241" s="58">
        <v>14</v>
      </c>
      <c r="C7241" s="58" t="s">
        <v>16</v>
      </c>
      <c r="D7241" s="59">
        <v>39.870835</v>
      </c>
      <c r="E7241" s="57">
        <v>8.9138580000000002E-3</v>
      </c>
      <c r="F7241" s="57"/>
      <c r="G7241" s="73">
        <v>1.0470000000000002</v>
      </c>
      <c r="H7241" s="73">
        <v>7.418296121559741E-3</v>
      </c>
      <c r="I7241" s="73">
        <v>1.0544182961215598</v>
      </c>
      <c r="J7241" s="73">
        <v>1.0450193611573302</v>
      </c>
      <c r="K7241" s="73">
        <v>12.721</v>
      </c>
      <c r="L7241" s="73">
        <v>9.0131943612570639E-2</v>
      </c>
      <c r="M7241" s="73">
        <v>12.811131943612571</v>
      </c>
      <c r="N7241" s="73">
        <v>12.696935332647945</v>
      </c>
      <c r="O7241" s="73">
        <v>39.807000000000002</v>
      </c>
      <c r="P7241" s="73">
        <v>0.28204404365895758</v>
      </c>
      <c r="Q7241" s="73">
        <v>40.089044043658959</v>
      </c>
      <c r="R7241" s="73">
        <v>39.73169599769804</v>
      </c>
      <c r="S7241" s="73">
        <v>4.0920000000000005</v>
      </c>
      <c r="T7241" s="73">
        <v>2.8992996876239217E-2</v>
      </c>
      <c r="U7241" s="73">
        <v>4.1209929968762395</v>
      </c>
      <c r="V7241" s="73">
        <v>4.08425905048309</v>
      </c>
      <c r="W7241" s="73">
        <v>57.667000000000002</v>
      </c>
      <c r="X7241" s="73">
        <v>0.40858728026932722</v>
      </c>
      <c r="Y7241" s="73">
        <v>58.075587280269332</v>
      </c>
      <c r="Z7241" s="73">
        <v>57.557909741986407</v>
      </c>
      <c r="AA7241" s="57"/>
      <c r="AB7241" s="73">
        <v>2.1159999999999992</v>
      </c>
      <c r="AC7241" s="73">
        <v>1.4992468570411083E-2</v>
      </c>
      <c r="AD7241" s="73">
        <v>2.1309924685704105</v>
      </c>
      <c r="AE7241" s="73">
        <v>2.1119971043065044</v>
      </c>
      <c r="AF7241" s="73">
        <v>3.4839999999999964</v>
      </c>
      <c r="AG7241" s="73">
        <v>2.468514201290746E-2</v>
      </c>
      <c r="AH7241" s="73">
        <v>3.5086851420129039</v>
      </c>
      <c r="AI7241" s="73">
        <v>3.4774092208902911</v>
      </c>
      <c r="AJ7241" s="73">
        <v>27.808000000000007</v>
      </c>
      <c r="AK7241" s="73">
        <v>0.19702767769659343</v>
      </c>
      <c r="AL7241" s="73">
        <v>28.005027677696599</v>
      </c>
      <c r="AM7241" s="73">
        <v>27.755394837691544</v>
      </c>
      <c r="AN7241" s="73">
        <v>1.7509999999999994</v>
      </c>
      <c r="AO7241" s="73">
        <v>1.2406338594891214E-2</v>
      </c>
      <c r="AP7241" s="73">
        <v>1.7634063385948906</v>
      </c>
      <c r="AQ7241" s="73">
        <v>1.7476875848963558</v>
      </c>
      <c r="AR7241" s="73">
        <v>35.158999999999999</v>
      </c>
      <c r="AS7241" s="73">
        <v>0.24911162687480318</v>
      </c>
      <c r="AT7241" s="73">
        <v>35.408111626874806</v>
      </c>
      <c r="AU7241" s="73">
        <v>35.092488747784692</v>
      </c>
    </row>
    <row r="7242" spans="1:47" ht="12.95">
      <c r="A7242" s="61">
        <v>44863</v>
      </c>
      <c r="B7242" s="58">
        <v>15</v>
      </c>
      <c r="C7242" s="58" t="s">
        <v>16</v>
      </c>
      <c r="D7242" s="59">
        <v>37.641188</v>
      </c>
      <c r="E7242" s="57">
        <v>8.8258729999999997E-3</v>
      </c>
      <c r="F7242" s="57"/>
      <c r="G7242" s="73">
        <v>1.0470000000000002</v>
      </c>
      <c r="H7242" s="73">
        <v>8.8956923524133417E-3</v>
      </c>
      <c r="I7242" s="73">
        <v>1.0558956923524134</v>
      </c>
      <c r="J7242" s="73">
        <v>1.046576491070464</v>
      </c>
      <c r="K7242" s="73">
        <v>12.481999999999999</v>
      </c>
      <c r="L7242" s="73">
        <v>0.10605160644013688</v>
      </c>
      <c r="M7242" s="73">
        <v>12.588051606440136</v>
      </c>
      <c r="N7242" s="73">
        <v>12.476951061644248</v>
      </c>
      <c r="O7242" s="73">
        <v>39.630000000000003</v>
      </c>
      <c r="P7242" s="73">
        <v>0.33671087672028721</v>
      </c>
      <c r="Q7242" s="73">
        <v>39.966710876720292</v>
      </c>
      <c r="R7242" s="73">
        <v>39.613969762294637</v>
      </c>
      <c r="S7242" s="73">
        <v>3.9889999999999994</v>
      </c>
      <c r="T7242" s="73">
        <v>3.3891993117265339E-2</v>
      </c>
      <c r="U7242" s="73">
        <v>4.0228919931172644</v>
      </c>
      <c r="V7242" s="73">
        <v>3.9873864592932944</v>
      </c>
      <c r="W7242" s="73">
        <v>57.148000000000003</v>
      </c>
      <c r="X7242" s="73">
        <v>0.48555016863010275</v>
      </c>
      <c r="Y7242" s="73">
        <v>57.633550168630101</v>
      </c>
      <c r="Z7242" s="73">
        <v>57.124883774302646</v>
      </c>
      <c r="AA7242" s="57"/>
      <c r="AB7242" s="73">
        <v>2.1159999999999992</v>
      </c>
      <c r="AC7242" s="73">
        <v>1.7978304696949974E-2</v>
      </c>
      <c r="AD7242" s="73">
        <v>2.1339783046969494</v>
      </c>
      <c r="AE7242" s="73">
        <v>2.1151440831949389</v>
      </c>
      <c r="AF7242" s="73">
        <v>3.5949999999999984</v>
      </c>
      <c r="AG7242" s="73">
        <v>3.054442598560262E-2</v>
      </c>
      <c r="AH7242" s="73">
        <v>3.6255444259856011</v>
      </c>
      <c r="AI7242" s="73">
        <v>3.593545831325994</v>
      </c>
      <c r="AJ7242" s="73">
        <v>27.395</v>
      </c>
      <c r="AK7242" s="73">
        <v>0.23275787200989825</v>
      </c>
      <c r="AL7242" s="73">
        <v>27.627757872009898</v>
      </c>
      <c r="AM7242" s="73">
        <v>27.383918789756788</v>
      </c>
      <c r="AN7242" s="73">
        <v>1.730999999999999</v>
      </c>
      <c r="AO7242" s="73">
        <v>1.4707204834792247E-2</v>
      </c>
      <c r="AP7242" s="73">
        <v>1.7457072048347912</v>
      </c>
      <c r="AQ7242" s="73">
        <v>1.7302998147497344</v>
      </c>
      <c r="AR7242" s="73">
        <v>34.836999999999996</v>
      </c>
      <c r="AS7242" s="73">
        <v>0.29598780752724313</v>
      </c>
      <c r="AT7242" s="73">
        <v>35.132987807527243</v>
      </c>
      <c r="AU7242" s="73">
        <v>34.822908519027457</v>
      </c>
    </row>
    <row r="7243" spans="1:47" ht="12.95">
      <c r="A7243" s="61">
        <v>44863</v>
      </c>
      <c r="B7243" s="58">
        <v>16</v>
      </c>
      <c r="C7243" s="58" t="s">
        <v>16</v>
      </c>
      <c r="D7243" s="59">
        <v>42.869273</v>
      </c>
      <c r="E7243" s="57">
        <v>8.8562740000000008E-3</v>
      </c>
      <c r="F7243" s="57"/>
      <c r="G7243" s="73">
        <v>1.0470000000000002</v>
      </c>
      <c r="H7243" s="73">
        <v>6.5053899467459719E-3</v>
      </c>
      <c r="I7243" s="73">
        <v>1.0535053899467461</v>
      </c>
      <c r="J7243" s="73">
        <v>1.0441752575529009</v>
      </c>
      <c r="K7243" s="73">
        <v>12.314</v>
      </c>
      <c r="L7243" s="73">
        <v>7.6511338877010393E-2</v>
      </c>
      <c r="M7243" s="73">
        <v>12.39051133887701</v>
      </c>
      <c r="N7243" s="73">
        <v>12.280777575459808</v>
      </c>
      <c r="O7243" s="73">
        <v>39.241000000000007</v>
      </c>
      <c r="P7243" s="73">
        <v>0.24381853572135501</v>
      </c>
      <c r="Q7243" s="73">
        <v>39.484818535721359</v>
      </c>
      <c r="R7243" s="73">
        <v>39.135130163928736</v>
      </c>
      <c r="S7243" s="73">
        <v>3.9019999999999997</v>
      </c>
      <c r="T7243" s="73">
        <v>2.4244538273355088E-2</v>
      </c>
      <c r="U7243" s="73">
        <v>3.9262445382733548</v>
      </c>
      <c r="V7243" s="73">
        <v>3.8914726408514024</v>
      </c>
      <c r="W7243" s="73">
        <v>56.504000000000005</v>
      </c>
      <c r="X7243" s="73">
        <v>0.35107980281846646</v>
      </c>
      <c r="Y7243" s="73">
        <v>56.855079802818466</v>
      </c>
      <c r="Z7243" s="73">
        <v>56.351555637792849</v>
      </c>
      <c r="AA7243" s="57"/>
      <c r="AB7243" s="73">
        <v>2.1159999999999992</v>
      </c>
      <c r="AC7243" s="73">
        <v>1.3147473856078767E-2</v>
      </c>
      <c r="AD7243" s="73">
        <v>2.1291474738560781</v>
      </c>
      <c r="AE7243" s="73">
        <v>2.1102911604412009</v>
      </c>
      <c r="AF7243" s="73">
        <v>3.336999999999998</v>
      </c>
      <c r="AG7243" s="73">
        <v>2.0733988779647845E-2</v>
      </c>
      <c r="AH7243" s="73">
        <v>3.3577339887796458</v>
      </c>
      <c r="AI7243" s="73">
        <v>3.3279969765559003</v>
      </c>
      <c r="AJ7243" s="73">
        <v>27.082000000000001</v>
      </c>
      <c r="AK7243" s="73">
        <v>0.16827026794438815</v>
      </c>
      <c r="AL7243" s="73">
        <v>27.250270267944387</v>
      </c>
      <c r="AM7243" s="73">
        <v>27.008934407877419</v>
      </c>
      <c r="AN7243" s="73">
        <v>1.6809999999999989</v>
      </c>
      <c r="AO7243" s="73">
        <v>1.0444661414020985E-2</v>
      </c>
      <c r="AP7243" s="73">
        <v>1.6914446614140199</v>
      </c>
      <c r="AQ7243" s="73">
        <v>1.6764647640367001</v>
      </c>
      <c r="AR7243" s="73">
        <v>34.215999999999994</v>
      </c>
      <c r="AS7243" s="73">
        <v>0.21259639199413574</v>
      </c>
      <c r="AT7243" s="73">
        <v>34.428596391994127</v>
      </c>
      <c r="AU7243" s="73">
        <v>34.123687308911222</v>
      </c>
    </row>
    <row r="7244" spans="1:47" ht="12.95">
      <c r="A7244" s="61">
        <v>44863</v>
      </c>
      <c r="B7244" s="58">
        <v>17</v>
      </c>
      <c r="C7244" s="58" t="s">
        <v>16</v>
      </c>
      <c r="D7244" s="59">
        <v>41.676676999999998</v>
      </c>
      <c r="E7244" s="57">
        <v>8.8838990000000007E-3</v>
      </c>
      <c r="F7244" s="57"/>
      <c r="G7244" s="73">
        <v>1.0470000000000002</v>
      </c>
      <c r="H7244" s="73">
        <v>8.292313314014671E-3</v>
      </c>
      <c r="I7244" s="73">
        <v>1.0552923133140149</v>
      </c>
      <c r="J7244" s="73">
        <v>1.0459172029870569</v>
      </c>
      <c r="K7244" s="73">
        <v>12.028999999999998</v>
      </c>
      <c r="L7244" s="73">
        <v>9.5270522305904909E-2</v>
      </c>
      <c r="M7244" s="73">
        <v>12.124270522305903</v>
      </c>
      <c r="N7244" s="73">
        <v>12.016559727537061</v>
      </c>
      <c r="O7244" s="73">
        <v>39.07200000000001</v>
      </c>
      <c r="P7244" s="73">
        <v>0.30945297593618071</v>
      </c>
      <c r="Q7244" s="73">
        <v>39.381452975936192</v>
      </c>
      <c r="R7244" s="73">
        <v>39.031592125224726</v>
      </c>
      <c r="S7244" s="73">
        <v>3.7529999999999997</v>
      </c>
      <c r="T7244" s="73">
        <v>2.9724022796081231E-2</v>
      </c>
      <c r="U7244" s="73">
        <v>3.782724022796081</v>
      </c>
      <c r="V7244" s="73">
        <v>3.7491186846326872</v>
      </c>
      <c r="W7244" s="73">
        <v>55.90100000000001</v>
      </c>
      <c r="X7244" s="73">
        <v>0.4427398343521815</v>
      </c>
      <c r="Y7244" s="73">
        <v>56.343739834352192</v>
      </c>
      <c r="Z7244" s="73">
        <v>55.843187740381531</v>
      </c>
      <c r="AA7244" s="57"/>
      <c r="AB7244" s="73">
        <v>2.1159999999999992</v>
      </c>
      <c r="AC7244" s="73">
        <v>1.675886816853394E-2</v>
      </c>
      <c r="AD7244" s="73">
        <v>2.132758868168533</v>
      </c>
      <c r="AE7244" s="73">
        <v>2.1138116537923697</v>
      </c>
      <c r="AF7244" s="73">
        <v>3.1889999999999978</v>
      </c>
      <c r="AG7244" s="73">
        <v>2.525710330314495E-2</v>
      </c>
      <c r="AH7244" s="73">
        <v>3.2142571033031428</v>
      </c>
      <c r="AI7244" s="73">
        <v>3.1857019678373653</v>
      </c>
      <c r="AJ7244" s="73">
        <v>26.695000000000004</v>
      </c>
      <c r="AK7244" s="73">
        <v>0.2114262692622938</v>
      </c>
      <c r="AL7244" s="73">
        <v>26.906426269262298</v>
      </c>
      <c r="AM7244" s="73">
        <v>26.667392295835224</v>
      </c>
      <c r="AN7244" s="73">
        <v>1.6559999999999993</v>
      </c>
      <c r="AO7244" s="73">
        <v>1.3115635957983081E-2</v>
      </c>
      <c r="AP7244" s="73">
        <v>1.6691156359579824</v>
      </c>
      <c r="AQ7244" s="73">
        <v>1.654287381228811</v>
      </c>
      <c r="AR7244" s="73">
        <v>33.655999999999999</v>
      </c>
      <c r="AS7244" s="73">
        <v>0.2665578766919558</v>
      </c>
      <c r="AT7244" s="73">
        <v>33.922557876691954</v>
      </c>
      <c r="AU7244" s="73">
        <v>33.621193298693768</v>
      </c>
    </row>
    <row r="7245" spans="1:47" ht="12.95">
      <c r="A7245" s="61">
        <v>44863</v>
      </c>
      <c r="B7245" s="58">
        <v>18</v>
      </c>
      <c r="C7245" s="58" t="s">
        <v>16</v>
      </c>
      <c r="D7245" s="59">
        <v>52.596778</v>
      </c>
      <c r="E7245" s="57">
        <v>9.0812710000000001E-3</v>
      </c>
      <c r="F7245" s="57"/>
      <c r="G7245" s="73">
        <v>1.0470000000000002</v>
      </c>
      <c r="H7245" s="73">
        <v>1.7275969429789663E-3</v>
      </c>
      <c r="I7245" s="73">
        <v>1.048727596942979</v>
      </c>
      <c r="J7245" s="73">
        <v>1.0392038174299612</v>
      </c>
      <c r="K7245" s="73">
        <v>11.942999999999998</v>
      </c>
      <c r="L7245" s="73">
        <v>1.9706485472777258E-2</v>
      </c>
      <c r="M7245" s="73">
        <v>11.962706485472776</v>
      </c>
      <c r="N7245" s="73">
        <v>11.854069905984741</v>
      </c>
      <c r="O7245" s="73">
        <v>39.386000000000003</v>
      </c>
      <c r="P7245" s="73">
        <v>6.49886658989203E-2</v>
      </c>
      <c r="Q7245" s="73">
        <v>39.450988665898926</v>
      </c>
      <c r="R7245" s="73">
        <v>39.092723546605967</v>
      </c>
      <c r="S7245" s="73">
        <v>3.6929999999999992</v>
      </c>
      <c r="T7245" s="73">
        <v>6.0936155782438583E-3</v>
      </c>
      <c r="U7245" s="73">
        <v>3.699093615578243</v>
      </c>
      <c r="V7245" s="73">
        <v>3.6655011440008072</v>
      </c>
      <c r="W7245" s="73">
        <v>56.069000000000003</v>
      </c>
      <c r="X7245" s="73">
        <v>9.2516363892920381E-2</v>
      </c>
      <c r="Y7245" s="73">
        <v>56.161516363892922</v>
      </c>
      <c r="Z7245" s="73">
        <v>55.651498414021475</v>
      </c>
      <c r="AA7245" s="57"/>
      <c r="AB7245" s="73">
        <v>2.1159999999999992</v>
      </c>
      <c r="AC7245" s="73">
        <v>3.4914948723433533E-3</v>
      </c>
      <c r="AD7245" s="73">
        <v>2.1194914948723427</v>
      </c>
      <c r="AE7245" s="73">
        <v>2.1002438182252119</v>
      </c>
      <c r="AF7245" s="73">
        <v>3.4489999999999972</v>
      </c>
      <c r="AG7245" s="73">
        <v>5.6910046383328071E-3</v>
      </c>
      <c r="AH7245" s="73">
        <v>3.4546910046383301</v>
      </c>
      <c r="AI7245" s="73">
        <v>3.423318019403947</v>
      </c>
      <c r="AJ7245" s="73">
        <v>25.987999999999996</v>
      </c>
      <c r="AK7245" s="73">
        <v>4.2881365190198049E-2</v>
      </c>
      <c r="AL7245" s="73">
        <v>26.030881365190194</v>
      </c>
      <c r="AM7245" s="73">
        <v>25.79448787714405</v>
      </c>
      <c r="AN7245" s="73">
        <v>1.6249999999999996</v>
      </c>
      <c r="AO7245" s="73">
        <v>2.681322858014154E-3</v>
      </c>
      <c r="AP7245" s="73">
        <v>1.6276813228580138</v>
      </c>
      <c r="AQ7245" s="73">
        <v>1.6128999076635018</v>
      </c>
      <c r="AR7245" s="73">
        <v>33.17799999999999</v>
      </c>
      <c r="AS7245" s="73">
        <v>5.474518755888836E-2</v>
      </c>
      <c r="AT7245" s="73">
        <v>33.232745187558884</v>
      </c>
      <c r="AU7245" s="73">
        <v>32.930949622436714</v>
      </c>
    </row>
    <row r="7246" spans="1:47" ht="12.95">
      <c r="A7246" s="61">
        <v>44863</v>
      </c>
      <c r="B7246" s="58">
        <v>19</v>
      </c>
      <c r="C7246" s="58" t="s">
        <v>16</v>
      </c>
      <c r="D7246" s="59">
        <v>80.068788999999995</v>
      </c>
      <c r="E7246" s="57">
        <v>9.188234E-3</v>
      </c>
      <c r="F7246" s="57"/>
      <c r="G7246" s="73">
        <v>1.0470000000000002</v>
      </c>
      <c r="H7246" s="73">
        <v>7.4342390155626272E-3</v>
      </c>
      <c r="I7246" s="73">
        <v>1.0544342390155628</v>
      </c>
      <c r="J7246" s="73">
        <v>1.0447458504898759</v>
      </c>
      <c r="K7246" s="73">
        <v>12.648</v>
      </c>
      <c r="L7246" s="73">
        <v>8.98073114315531E-2</v>
      </c>
      <c r="M7246" s="73">
        <v>12.737807311431553</v>
      </c>
      <c r="N7246" s="73">
        <v>12.620769357207209</v>
      </c>
      <c r="O7246" s="73">
        <v>40.425000000000004</v>
      </c>
      <c r="P7246" s="73">
        <v>0.28703831156076332</v>
      </c>
      <c r="Q7246" s="73">
        <v>40.712038311560768</v>
      </c>
      <c r="R7246" s="73">
        <v>40.337966576937184</v>
      </c>
      <c r="S7246" s="73">
        <v>3.774</v>
      </c>
      <c r="T7246" s="73">
        <v>2.6797342927156974E-2</v>
      </c>
      <c r="U7246" s="73">
        <v>3.8007973429271571</v>
      </c>
      <c r="V7246" s="73">
        <v>3.7658747275537641</v>
      </c>
      <c r="W7246" s="73">
        <v>57.894000000000005</v>
      </c>
      <c r="X7246" s="73">
        <v>0.41107720493503602</v>
      </c>
      <c r="Y7246" s="73">
        <v>58.305077204935039</v>
      </c>
      <c r="Z7246" s="73">
        <v>57.769356512188033</v>
      </c>
      <c r="AA7246" s="57"/>
      <c r="AB7246" s="73">
        <v>2.1159999999999992</v>
      </c>
      <c r="AC7246" s="73">
        <v>1.502468935714471E-2</v>
      </c>
      <c r="AD7246" s="73">
        <v>2.1310246893571438</v>
      </c>
      <c r="AE7246" s="73">
        <v>2.1114443358515529</v>
      </c>
      <c r="AF7246" s="73">
        <v>3.7959999999999967</v>
      </c>
      <c r="AG7246" s="73">
        <v>2.6953554253176415E-2</v>
      </c>
      <c r="AH7246" s="73">
        <v>3.8229535542531732</v>
      </c>
      <c r="AI7246" s="73">
        <v>3.7878273624255634</v>
      </c>
      <c r="AJ7246" s="73">
        <v>27.264999999999997</v>
      </c>
      <c r="AK7246" s="73">
        <v>0.19359553654184813</v>
      </c>
      <c r="AL7246" s="73">
        <v>27.458595536541846</v>
      </c>
      <c r="AM7246" s="73">
        <v>27.206299535440746</v>
      </c>
      <c r="AN7246" s="73">
        <v>1.667999999999999</v>
      </c>
      <c r="AO7246" s="73">
        <v>1.1843658718202917E-2</v>
      </c>
      <c r="AP7246" s="73">
        <v>1.679843658718202</v>
      </c>
      <c r="AQ7246" s="73">
        <v>1.6644088620984829</v>
      </c>
      <c r="AR7246" s="73">
        <v>34.844999999999992</v>
      </c>
      <c r="AS7246" s="73">
        <v>0.24741743887037218</v>
      </c>
      <c r="AT7246" s="73">
        <v>35.09241743887037</v>
      </c>
      <c r="AU7246" s="73">
        <v>34.769980095816344</v>
      </c>
    </row>
    <row r="7247" spans="1:47" ht="12.95">
      <c r="A7247" s="61">
        <v>44863</v>
      </c>
      <c r="B7247" s="58">
        <v>20</v>
      </c>
      <c r="C7247" s="58" t="s">
        <v>16</v>
      </c>
      <c r="D7247" s="59">
        <v>43.976300000000002</v>
      </c>
      <c r="E7247" s="57">
        <v>9.0574460000000002E-3</v>
      </c>
      <c r="F7247" s="57"/>
      <c r="G7247" s="73">
        <v>1.0470000000000002</v>
      </c>
      <c r="H7247" s="73">
        <v>5.1529137939918777E-3</v>
      </c>
      <c r="I7247" s="73">
        <v>1.052152913793992</v>
      </c>
      <c r="J7247" s="73">
        <v>1.0426230955935603</v>
      </c>
      <c r="K7247" s="73">
        <v>12.947999999999997</v>
      </c>
      <c r="L7247" s="73">
        <v>6.3724859412231896E-2</v>
      </c>
      <c r="M7247" s="73">
        <v>13.011724859412229</v>
      </c>
      <c r="N7247" s="73">
        <v>12.893871864131246</v>
      </c>
      <c r="O7247" s="73">
        <v>40.599000000000011</v>
      </c>
      <c r="P7247" s="73">
        <v>0.19981198387992</v>
      </c>
      <c r="Q7247" s="73">
        <v>40.798811983879929</v>
      </c>
      <c r="R7247" s="73">
        <v>40.429278947471786</v>
      </c>
      <c r="S7247" s="73">
        <v>3.8019999999999996</v>
      </c>
      <c r="T7247" s="73">
        <v>1.871191809432389E-2</v>
      </c>
      <c r="U7247" s="73">
        <v>3.8207119180943234</v>
      </c>
      <c r="V7247" s="73">
        <v>3.7861060262146276</v>
      </c>
      <c r="W7247" s="73">
        <v>58.396000000000008</v>
      </c>
      <c r="X7247" s="73">
        <v>0.28740167518046766</v>
      </c>
      <c r="Y7247" s="73">
        <v>58.683401675180477</v>
      </c>
      <c r="Z7247" s="73">
        <v>58.151879933411216</v>
      </c>
      <c r="AA7247" s="57"/>
      <c r="AB7247" s="73">
        <v>2.1159999999999992</v>
      </c>
      <c r="AC7247" s="73">
        <v>1.0414102758440121E-2</v>
      </c>
      <c r="AD7247" s="73">
        <v>2.1264141027584391</v>
      </c>
      <c r="AE7247" s="73">
        <v>2.1071542218490662</v>
      </c>
      <c r="AF7247" s="73">
        <v>3.8689999999999976</v>
      </c>
      <c r="AG7247" s="73">
        <v>1.9041665204350102E-2</v>
      </c>
      <c r="AH7247" s="73">
        <v>3.8880416652043475</v>
      </c>
      <c r="AI7247" s="73">
        <v>3.852825937776009</v>
      </c>
      <c r="AJ7247" s="73">
        <v>28.112999999999996</v>
      </c>
      <c r="AK7247" s="73">
        <v>0.13836090304727183</v>
      </c>
      <c r="AL7247" s="73">
        <v>28.251360903047267</v>
      </c>
      <c r="AM7247" s="73">
        <v>27.995475727241406</v>
      </c>
      <c r="AN7247" s="73">
        <v>1.6879999999999984</v>
      </c>
      <c r="AO7247" s="73">
        <v>8.3076585331979744E-3</v>
      </c>
      <c r="AP7247" s="73">
        <v>1.6963076585331964</v>
      </c>
      <c r="AQ7247" s="73">
        <v>1.6809434435166455</v>
      </c>
      <c r="AR7247" s="73">
        <v>35.785999999999987</v>
      </c>
      <c r="AS7247" s="73">
        <v>0.17612432954326004</v>
      </c>
      <c r="AT7247" s="73">
        <v>35.962124329543251</v>
      </c>
      <c r="AU7247" s="73">
        <v>35.636399330383128</v>
      </c>
    </row>
    <row r="7248" spans="1:47" ht="12.95">
      <c r="A7248" s="61">
        <v>44863</v>
      </c>
      <c r="B7248" s="58">
        <v>21</v>
      </c>
      <c r="C7248" s="58" t="s">
        <v>16</v>
      </c>
      <c r="D7248" s="59">
        <v>49.526434999999999</v>
      </c>
      <c r="E7248" s="57">
        <v>9.1351550000000007E-3</v>
      </c>
      <c r="F7248" s="57"/>
      <c r="G7248" s="73">
        <v>1.0470000000000002</v>
      </c>
      <c r="H7248" s="73">
        <v>6.0904442044022178E-3</v>
      </c>
      <c r="I7248" s="73">
        <v>1.0530904442044025</v>
      </c>
      <c r="J7248" s="73">
        <v>1.0434702997675764</v>
      </c>
      <c r="K7248" s="73">
        <v>12.723000000000001</v>
      </c>
      <c r="L7248" s="73">
        <v>7.4010240317678513E-2</v>
      </c>
      <c r="M7248" s="73">
        <v>12.797010240317679</v>
      </c>
      <c r="N7248" s="73">
        <v>12.68010756823579</v>
      </c>
      <c r="O7248" s="73">
        <v>39.113</v>
      </c>
      <c r="P7248" s="73">
        <v>0.2275220097103953</v>
      </c>
      <c r="Q7248" s="73">
        <v>39.340522009710398</v>
      </c>
      <c r="R7248" s="73">
        <v>38.981140243370781</v>
      </c>
      <c r="S7248" s="73">
        <v>3.7449999999999992</v>
      </c>
      <c r="T7248" s="73">
        <v>2.1784826691008875E-2</v>
      </c>
      <c r="U7248" s="73">
        <v>3.766784826691008</v>
      </c>
      <c r="V7248" s="73">
        <v>3.7323746634475379</v>
      </c>
      <c r="W7248" s="73">
        <v>56.628</v>
      </c>
      <c r="X7248" s="73">
        <v>0.32940752092348491</v>
      </c>
      <c r="Y7248" s="73">
        <v>56.957407520923489</v>
      </c>
      <c r="Z7248" s="73">
        <v>56.437092774821686</v>
      </c>
      <c r="AA7248" s="57"/>
      <c r="AB7248" s="73">
        <v>2.1159999999999992</v>
      </c>
      <c r="AC7248" s="73">
        <v>1.2308863358658152E-2</v>
      </c>
      <c r="AD7248" s="73">
        <v>2.1283088633586575</v>
      </c>
      <c r="AE7248" s="73">
        <v>2.1088664320040027</v>
      </c>
      <c r="AF7248" s="73">
        <v>3.8619999999999979</v>
      </c>
      <c r="AG7248" s="73">
        <v>2.2465420742503676E-2</v>
      </c>
      <c r="AH7248" s="73">
        <v>3.8844654207425013</v>
      </c>
      <c r="AI7248" s="73">
        <v>3.8489802270318787</v>
      </c>
      <c r="AJ7248" s="73">
        <v>27.433999999999997</v>
      </c>
      <c r="AK7248" s="73">
        <v>0.15958476246759348</v>
      </c>
      <c r="AL7248" s="73">
        <v>27.593584762467589</v>
      </c>
      <c r="AM7248" s="73">
        <v>27.341513088656811</v>
      </c>
      <c r="AN7248" s="73">
        <v>1.6449999999999989</v>
      </c>
      <c r="AO7248" s="73">
        <v>9.5690360231534283E-3</v>
      </c>
      <c r="AP7248" s="73">
        <v>1.6545690360231524</v>
      </c>
      <c r="AQ7248" s="73">
        <v>1.6394542914208805</v>
      </c>
      <c r="AR7248" s="73">
        <v>35.056999999999988</v>
      </c>
      <c r="AS7248" s="73">
        <v>0.20392808259190873</v>
      </c>
      <c r="AT7248" s="73">
        <v>35.260928082591903</v>
      </c>
      <c r="AU7248" s="73">
        <v>34.938814039113574</v>
      </c>
    </row>
    <row r="7249" spans="1:47" ht="12.95">
      <c r="A7249" s="61">
        <v>44863</v>
      </c>
      <c r="B7249" s="58">
        <v>22</v>
      </c>
      <c r="C7249" s="58" t="s">
        <v>16</v>
      </c>
      <c r="D7249" s="59">
        <v>52.207965000000002</v>
      </c>
      <c r="E7249" s="57">
        <v>9.4583979999999998E-3</v>
      </c>
      <c r="F7249" s="57"/>
      <c r="G7249" s="73">
        <v>1.0470000000000002</v>
      </c>
      <c r="H7249" s="73">
        <v>5.1336375992156874E-3</v>
      </c>
      <c r="I7249" s="73">
        <v>1.0521336375992159</v>
      </c>
      <c r="J7249" s="73">
        <v>1.0421821389056147</v>
      </c>
      <c r="K7249" s="73">
        <v>12.303999999999998</v>
      </c>
      <c r="L7249" s="73">
        <v>6.0328822369388545E-2</v>
      </c>
      <c r="M7249" s="73">
        <v>12.364328822369387</v>
      </c>
      <c r="N7249" s="73">
        <v>12.247382079364545</v>
      </c>
      <c r="O7249" s="73">
        <v>37.395000000000003</v>
      </c>
      <c r="P7249" s="73">
        <v>0.18335470680293281</v>
      </c>
      <c r="Q7249" s="73">
        <v>37.578354706802934</v>
      </c>
      <c r="R7249" s="73">
        <v>37.222923671800814</v>
      </c>
      <c r="S7249" s="73">
        <v>3.6239999999999997</v>
      </c>
      <c r="T7249" s="73">
        <v>1.7769152492414182E-2</v>
      </c>
      <c r="U7249" s="73">
        <v>3.6417691524924138</v>
      </c>
      <c r="V7249" s="73">
        <v>3.6073238504240179</v>
      </c>
      <c r="W7249" s="73">
        <v>54.370000000000005</v>
      </c>
      <c r="X7249" s="73">
        <v>0.26658631926395121</v>
      </c>
      <c r="Y7249" s="73">
        <v>54.636586319263955</v>
      </c>
      <c r="Z7249" s="73">
        <v>54.119811740494988</v>
      </c>
      <c r="AA7249" s="57"/>
      <c r="AB7249" s="73">
        <v>2.1159999999999992</v>
      </c>
      <c r="AC7249" s="73">
        <v>1.037514532945596E-2</v>
      </c>
      <c r="AD7249" s="73">
        <v>2.126375145329455</v>
      </c>
      <c r="AE7249" s="73">
        <v>2.1062630429076212</v>
      </c>
      <c r="AF7249" s="73">
        <v>3.843999999999999</v>
      </c>
      <c r="AG7249" s="73">
        <v>1.8847853802660075E-2</v>
      </c>
      <c r="AH7249" s="73">
        <v>3.8628478538026592</v>
      </c>
      <c r="AI7249" s="73">
        <v>3.8263115013879476</v>
      </c>
      <c r="AJ7249" s="73">
        <v>26.304999999999986</v>
      </c>
      <c r="AK7249" s="73">
        <v>0.12897835439099195</v>
      </c>
      <c r="AL7249" s="73">
        <v>26.433978354390977</v>
      </c>
      <c r="AM7249" s="73">
        <v>26.183955266391759</v>
      </c>
      <c r="AN7249" s="73">
        <v>1.5849999999999991</v>
      </c>
      <c r="AO7249" s="73">
        <v>7.7715526215442789E-3</v>
      </c>
      <c r="AP7249" s="73">
        <v>1.5927715526215434</v>
      </c>
      <c r="AQ7249" s="73">
        <v>1.5777064853537708</v>
      </c>
      <c r="AR7249" s="73">
        <v>33.849999999999987</v>
      </c>
      <c r="AS7249" s="73">
        <v>0.16597290614465227</v>
      </c>
      <c r="AT7249" s="73">
        <v>34.015972906144633</v>
      </c>
      <c r="AU7249" s="73">
        <v>33.694236296041097</v>
      </c>
    </row>
    <row r="7250" spans="1:47" ht="12.95">
      <c r="A7250" s="61">
        <v>44863</v>
      </c>
      <c r="B7250" s="58">
        <v>23</v>
      </c>
      <c r="C7250" s="58" t="s">
        <v>16</v>
      </c>
      <c r="D7250" s="59">
        <v>56.209251000000002</v>
      </c>
      <c r="E7250" s="57">
        <v>9.7250879999999998E-3</v>
      </c>
      <c r="F7250" s="57"/>
      <c r="G7250" s="73">
        <v>1.0470000000000002</v>
      </c>
      <c r="H7250" s="73">
        <v>7.2373060438075875E-3</v>
      </c>
      <c r="I7250" s="73">
        <v>1.0542373060438077</v>
      </c>
      <c r="J7250" s="73">
        <v>1.0439847554696486</v>
      </c>
      <c r="K7250" s="73">
        <v>11.889999999999999</v>
      </c>
      <c r="L7250" s="73">
        <v>8.2188699962628647E-2</v>
      </c>
      <c r="M7250" s="73">
        <v>11.972188699962627</v>
      </c>
      <c r="N7250" s="73">
        <v>11.855758111302885</v>
      </c>
      <c r="O7250" s="73">
        <v>35.805</v>
      </c>
      <c r="P7250" s="73">
        <v>0.24749927688493853</v>
      </c>
      <c r="Q7250" s="73">
        <v>36.052499276884937</v>
      </c>
      <c r="R7250" s="73">
        <v>35.701885548797293</v>
      </c>
      <c r="S7250" s="73">
        <v>3.3939999999999992</v>
      </c>
      <c r="T7250" s="73">
        <v>2.3460760948121245E-2</v>
      </c>
      <c r="U7250" s="73">
        <v>3.4174607609481207</v>
      </c>
      <c r="V7250" s="73">
        <v>3.3842256543113529</v>
      </c>
      <c r="W7250" s="73">
        <v>52.135999999999996</v>
      </c>
      <c r="X7250" s="73">
        <v>0.36038604383949602</v>
      </c>
      <c r="Y7250" s="73">
        <v>52.496386043839493</v>
      </c>
      <c r="Z7250" s="73">
        <v>51.985854069881178</v>
      </c>
      <c r="AA7250" s="57"/>
      <c r="AB7250" s="73">
        <v>2.1159999999999992</v>
      </c>
      <c r="AC7250" s="73">
        <v>1.4626685376023732E-2</v>
      </c>
      <c r="AD7250" s="73">
        <v>2.130626685376023</v>
      </c>
      <c r="AE7250" s="73">
        <v>2.1099061533655927</v>
      </c>
      <c r="AF7250" s="73">
        <v>3.629999999999999</v>
      </c>
      <c r="AG7250" s="73">
        <v>2.5092092587413115E-2</v>
      </c>
      <c r="AH7250" s="73">
        <v>3.6550920925874122</v>
      </c>
      <c r="AI7250" s="73">
        <v>3.6195460003388953</v>
      </c>
      <c r="AJ7250" s="73">
        <v>25.387999999999998</v>
      </c>
      <c r="AK7250" s="73">
        <v>0.17549257482348327</v>
      </c>
      <c r="AL7250" s="73">
        <v>25.563492574823481</v>
      </c>
      <c r="AM7250" s="73">
        <v>25.314885359945976</v>
      </c>
      <c r="AN7250" s="73">
        <v>1.5159999999999991</v>
      </c>
      <c r="AO7250" s="73">
        <v>1.0479232055790157E-2</v>
      </c>
      <c r="AP7250" s="73">
        <v>1.5264792320557894</v>
      </c>
      <c r="AQ7250" s="73">
        <v>1.5116340871938743</v>
      </c>
      <c r="AR7250" s="73">
        <v>32.65</v>
      </c>
      <c r="AS7250" s="73">
        <v>0.22569058484271026</v>
      </c>
      <c r="AT7250" s="73">
        <v>32.875690584842708</v>
      </c>
      <c r="AU7250" s="73">
        <v>32.555971600844337</v>
      </c>
    </row>
    <row r="7251" spans="1:47" ht="12.95">
      <c r="A7251" s="61">
        <v>44863</v>
      </c>
      <c r="B7251" s="58">
        <v>24</v>
      </c>
      <c r="C7251" s="58" t="s">
        <v>16</v>
      </c>
      <c r="D7251" s="59">
        <v>34.327025999999996</v>
      </c>
      <c r="E7251" s="57">
        <v>9.2712620000000006E-3</v>
      </c>
      <c r="F7251" s="57"/>
      <c r="G7251" s="73">
        <v>1.0470000000000002</v>
      </c>
      <c r="H7251" s="73">
        <v>8.3919605851631111E-3</v>
      </c>
      <c r="I7251" s="73">
        <v>1.0553919605851632</v>
      </c>
      <c r="J7251" s="73">
        <v>1.0456071452058846</v>
      </c>
      <c r="K7251" s="73">
        <v>11.532999999999999</v>
      </c>
      <c r="L7251" s="73">
        <v>9.2439810342584652E-2</v>
      </c>
      <c r="M7251" s="73">
        <v>11.625439810342584</v>
      </c>
      <c r="N7251" s="73">
        <v>11.517657311995668</v>
      </c>
      <c r="O7251" s="73">
        <v>34.516000000000005</v>
      </c>
      <c r="P7251" s="73">
        <v>0.27665416576646601</v>
      </c>
      <c r="Q7251" s="73">
        <v>34.792654165766471</v>
      </c>
      <c r="R7251" s="73">
        <v>34.470082353320258</v>
      </c>
      <c r="S7251" s="73">
        <v>3.2960000000000003</v>
      </c>
      <c r="T7251" s="73">
        <v>2.6418244592834397E-2</v>
      </c>
      <c r="U7251" s="73">
        <v>3.3224182445928347</v>
      </c>
      <c r="V7251" s="73">
        <v>3.2916152345736345</v>
      </c>
      <c r="W7251" s="73">
        <v>50.392000000000003</v>
      </c>
      <c r="X7251" s="73">
        <v>0.40390418128704814</v>
      </c>
      <c r="Y7251" s="73">
        <v>50.79590418128705</v>
      </c>
      <c r="Z7251" s="73">
        <v>50.324962045095447</v>
      </c>
      <c r="AA7251" s="57"/>
      <c r="AB7251" s="73">
        <v>2.1159999999999992</v>
      </c>
      <c r="AC7251" s="73">
        <v>1.6960256540788091E-2</v>
      </c>
      <c r="AD7251" s="73">
        <v>2.1329602565407875</v>
      </c>
      <c r="AE7251" s="73">
        <v>2.1131850231668108</v>
      </c>
      <c r="AF7251" s="73">
        <v>3.6799999999999984</v>
      </c>
      <c r="AG7251" s="73">
        <v>2.9496098331805377E-2</v>
      </c>
      <c r="AH7251" s="73">
        <v>3.7094960983318037</v>
      </c>
      <c r="AI7251" s="73">
        <v>3.6751043881161918</v>
      </c>
      <c r="AJ7251" s="73">
        <v>24.747999999999983</v>
      </c>
      <c r="AK7251" s="73">
        <v>0.19836126128139112</v>
      </c>
      <c r="AL7251" s="73">
        <v>24.946361261281375</v>
      </c>
      <c r="AM7251" s="73">
        <v>24.715077010081387</v>
      </c>
      <c r="AN7251" s="73">
        <v>1.4609999999999992</v>
      </c>
      <c r="AO7251" s="73">
        <v>1.1710271647491209E-2</v>
      </c>
      <c r="AP7251" s="73">
        <v>1.4727102716474905</v>
      </c>
      <c r="AQ7251" s="73">
        <v>1.4590563888689554</v>
      </c>
      <c r="AR7251" s="73">
        <v>32.004999999999981</v>
      </c>
      <c r="AS7251" s="73">
        <v>0.25652788780147578</v>
      </c>
      <c r="AT7251" s="73">
        <v>32.261527887801456</v>
      </c>
      <c r="AU7251" s="73">
        <v>31.962422810233345</v>
      </c>
    </row>
    <row r="7252" spans="1:47" ht="12.95">
      <c r="A7252" s="61">
        <v>44864</v>
      </c>
      <c r="B7252" s="58">
        <v>1</v>
      </c>
      <c r="C7252" s="58" t="s">
        <v>16</v>
      </c>
      <c r="D7252" s="59">
        <v>34.423175000000001</v>
      </c>
      <c r="E7252" s="57">
        <v>8.9688430000000006E-3</v>
      </c>
      <c r="F7252" s="57"/>
      <c r="G7252" s="73">
        <v>1.0469999999999999</v>
      </c>
      <c r="H7252" s="73">
        <v>-3.1376779432193184E-2</v>
      </c>
      <c r="I7252" s="73">
        <v>1.0156232205678069</v>
      </c>
      <c r="J7252" s="73">
        <v>1.0065142553553799</v>
      </c>
      <c r="K7252" s="73">
        <v>11.284999999999998</v>
      </c>
      <c r="L7252" s="73">
        <v>-0.33819193494966576</v>
      </c>
      <c r="M7252" s="73">
        <v>10.946808065050332</v>
      </c>
      <c r="N7252" s="73">
        <v>10.848627862163761</v>
      </c>
      <c r="O7252" s="73">
        <v>35.593000000000011</v>
      </c>
      <c r="P7252" s="73">
        <v>-1.0666606593410244</v>
      </c>
      <c r="Q7252" s="73">
        <v>34.526339340658986</v>
      </c>
      <c r="R7252" s="73">
        <v>34.216678023747889</v>
      </c>
      <c r="S7252" s="73">
        <v>3.2939999999999996</v>
      </c>
      <c r="T7252" s="73">
        <v>-9.8715483715037577E-2</v>
      </c>
      <c r="U7252" s="73">
        <v>3.1952845162849619</v>
      </c>
      <c r="V7252" s="73">
        <v>3.1666265111180709</v>
      </c>
      <c r="W7252" s="73">
        <v>51.219000000000008</v>
      </c>
      <c r="X7252" s="73">
        <v>-1.534944857437921</v>
      </c>
      <c r="Y7252" s="73">
        <v>49.684055142562087</v>
      </c>
      <c r="Z7252" s="73">
        <v>49.2384466523851</v>
      </c>
      <c r="AA7252" s="57"/>
      <c r="AB7252" s="73">
        <v>2.1169999999999991</v>
      </c>
      <c r="AC7252" s="73">
        <v>-6.3442829090690503E-2</v>
      </c>
      <c r="AD7252" s="73">
        <v>2.0535571709093086</v>
      </c>
      <c r="AE7252" s="73">
        <v>2.0351391390518989</v>
      </c>
      <c r="AF7252" s="73">
        <v>3.4989999999999983</v>
      </c>
      <c r="AG7252" s="73">
        <v>-0.10485897921035711</v>
      </c>
      <c r="AH7252" s="73">
        <v>3.3941410207896414</v>
      </c>
      <c r="AI7252" s="73">
        <v>3.3636995028543195</v>
      </c>
      <c r="AJ7252" s="73">
        <v>25.042999999999999</v>
      </c>
      <c r="AK7252" s="73">
        <v>-0.75049540336238196</v>
      </c>
      <c r="AL7252" s="73">
        <v>24.292504596637617</v>
      </c>
      <c r="AM7252" s="73">
        <v>24.074628936833594</v>
      </c>
      <c r="AN7252" s="73">
        <v>1.4579999999999995</v>
      </c>
      <c r="AO7252" s="73">
        <v>-4.3693738693541213E-2</v>
      </c>
      <c r="AP7252" s="73">
        <v>1.4143062613064583</v>
      </c>
      <c r="AQ7252" s="73">
        <v>1.4016215704948838</v>
      </c>
      <c r="AR7252" s="73">
        <v>32.116999999999997</v>
      </c>
      <c r="AS7252" s="73">
        <v>-0.96249095035697074</v>
      </c>
      <c r="AT7252" s="73">
        <v>31.154509049643025</v>
      </c>
      <c r="AU7252" s="73">
        <v>30.875089149234697</v>
      </c>
    </row>
    <row r="7253" spans="1:47" ht="12.95">
      <c r="A7253" s="61">
        <v>44864</v>
      </c>
      <c r="B7253" s="58">
        <v>2</v>
      </c>
      <c r="C7253" s="58" t="s">
        <v>16</v>
      </c>
      <c r="D7253" s="59">
        <v>38.013103999999998</v>
      </c>
      <c r="E7253" s="57">
        <v>8.9928899999999999E-3</v>
      </c>
      <c r="F7253" s="57"/>
      <c r="G7253" s="73">
        <v>1.0469999999999999</v>
      </c>
      <c r="H7253" s="73">
        <v>-2.1948475281227061E-2</v>
      </c>
      <c r="I7253" s="73">
        <v>1.0250515247187728</v>
      </c>
      <c r="J7253" s="73">
        <v>1.0158333491126446</v>
      </c>
      <c r="K7253" s="73">
        <v>11.068999999999999</v>
      </c>
      <c r="L7253" s="73">
        <v>-0.23204171240487328</v>
      </c>
      <c r="M7253" s="73">
        <v>10.836958287595126</v>
      </c>
      <c r="N7253" s="73">
        <v>10.739502713780194</v>
      </c>
      <c r="O7253" s="73">
        <v>34.713000000000015</v>
      </c>
      <c r="P7253" s="73">
        <v>-0.72769572343575484</v>
      </c>
      <c r="Q7253" s="73">
        <v>33.985304276564257</v>
      </c>
      <c r="R7253" s="73">
        <v>33.679678173588584</v>
      </c>
      <c r="S7253" s="73">
        <v>3.3039999999999998</v>
      </c>
      <c r="T7253" s="73">
        <v>-6.9262428203604787E-2</v>
      </c>
      <c r="U7253" s="73">
        <v>3.2347375717963951</v>
      </c>
      <c r="V7253" s="73">
        <v>3.205647932634363</v>
      </c>
      <c r="W7253" s="73">
        <v>50.133000000000017</v>
      </c>
      <c r="X7253" s="73">
        <v>-1.0509483393254599</v>
      </c>
      <c r="Y7253" s="73">
        <v>49.082051660674551</v>
      </c>
      <c r="Z7253" s="73">
        <v>48.640662169115785</v>
      </c>
      <c r="AA7253" s="57"/>
      <c r="AB7253" s="73">
        <v>2.1159999999999988</v>
      </c>
      <c r="AC7253" s="73">
        <v>-4.4358141065020472E-2</v>
      </c>
      <c r="AD7253" s="73">
        <v>2.0716418589349783</v>
      </c>
      <c r="AE7253" s="73">
        <v>2.0530118115781804</v>
      </c>
      <c r="AF7253" s="73">
        <v>3.4329999999999985</v>
      </c>
      <c r="AG7253" s="73">
        <v>-7.196668160501668E-2</v>
      </c>
      <c r="AH7253" s="73">
        <v>3.3610333183949819</v>
      </c>
      <c r="AI7253" s="73">
        <v>3.3308079154763206</v>
      </c>
      <c r="AJ7253" s="73">
        <v>24.522999999999989</v>
      </c>
      <c r="AK7253" s="73">
        <v>-0.51408066792887397</v>
      </c>
      <c r="AL7253" s="73">
        <v>24.008919332071116</v>
      </c>
      <c r="AM7253" s="73">
        <v>23.793009761498926</v>
      </c>
      <c r="AN7253" s="73">
        <v>1.4679999999999991</v>
      </c>
      <c r="AO7253" s="73">
        <v>-3.0773984443974504E-2</v>
      </c>
      <c r="AP7253" s="73">
        <v>1.4372260155560246</v>
      </c>
      <c r="AQ7253" s="73">
        <v>1.4243012000929909</v>
      </c>
      <c r="AR7253" s="73">
        <v>31.539999999999988</v>
      </c>
      <c r="AS7253" s="73">
        <v>-0.66117947504288566</v>
      </c>
      <c r="AT7253" s="73">
        <v>30.878820524957103</v>
      </c>
      <c r="AU7253" s="73">
        <v>30.601130688646418</v>
      </c>
    </row>
    <row r="7254" spans="1:47" ht="12.95">
      <c r="A7254" s="61">
        <v>44864</v>
      </c>
      <c r="B7254" s="58">
        <v>3</v>
      </c>
      <c r="C7254" s="58" t="s">
        <v>16</v>
      </c>
      <c r="D7254" s="59">
        <v>32.735058000000002</v>
      </c>
      <c r="E7254" s="57">
        <v>8.9841520000000005E-3</v>
      </c>
      <c r="F7254" s="57"/>
      <c r="G7254" s="73">
        <v>1.0469999999999999</v>
      </c>
      <c r="H7254" s="73">
        <v>-1.3759013467301047E-2</v>
      </c>
      <c r="I7254" s="73">
        <v>1.0332409865326988</v>
      </c>
      <c r="J7254" s="73">
        <v>1.0239581924570591</v>
      </c>
      <c r="K7254" s="73">
        <v>10.911999999999997</v>
      </c>
      <c r="L7254" s="73">
        <v>-0.1433986198234852</v>
      </c>
      <c r="M7254" s="73">
        <v>10.768601380176513</v>
      </c>
      <c r="N7254" s="73">
        <v>10.671854628549596</v>
      </c>
      <c r="O7254" s="73">
        <v>33.988999999999997</v>
      </c>
      <c r="P7254" s="73">
        <v>-0.44666199497621328</v>
      </c>
      <c r="Q7254" s="73">
        <v>33.542338005023787</v>
      </c>
      <c r="R7254" s="73">
        <v>33.240988541951275</v>
      </c>
      <c r="S7254" s="73">
        <v>3.3329999999999997</v>
      </c>
      <c r="T7254" s="73">
        <v>-4.38001832726976E-2</v>
      </c>
      <c r="U7254" s="73">
        <v>3.2891998167273022</v>
      </c>
      <c r="V7254" s="73">
        <v>3.2596491456154517</v>
      </c>
      <c r="W7254" s="73">
        <v>49.280999999999992</v>
      </c>
      <c r="X7254" s="73">
        <v>-0.64761981153969717</v>
      </c>
      <c r="Y7254" s="73">
        <v>48.633380188460301</v>
      </c>
      <c r="Z7254" s="73">
        <v>48.196450508573378</v>
      </c>
      <c r="AA7254" s="57"/>
      <c r="AB7254" s="73">
        <v>2.1159999999999988</v>
      </c>
      <c r="AC7254" s="73">
        <v>-2.7807137055213947E-2</v>
      </c>
      <c r="AD7254" s="73">
        <v>2.0881928629447848</v>
      </c>
      <c r="AE7254" s="73">
        <v>2.0694322208587734</v>
      </c>
      <c r="AF7254" s="73">
        <v>3.3999999999999981</v>
      </c>
      <c r="AG7254" s="73">
        <v>-4.4680655003651905E-2</v>
      </c>
      <c r="AH7254" s="73">
        <v>3.3553193449963463</v>
      </c>
      <c r="AI7254" s="73">
        <v>3.3251746459923588</v>
      </c>
      <c r="AJ7254" s="73">
        <v>24.142999999999997</v>
      </c>
      <c r="AK7254" s="73">
        <v>-0.31727207463328477</v>
      </c>
      <c r="AL7254" s="73">
        <v>23.825727925366714</v>
      </c>
      <c r="AM7254" s="73">
        <v>23.611673964174575</v>
      </c>
      <c r="AN7254" s="73">
        <v>1.488</v>
      </c>
      <c r="AO7254" s="73">
        <v>-1.9554357248657079E-2</v>
      </c>
      <c r="AP7254" s="73">
        <v>1.4684456427513428</v>
      </c>
      <c r="AQ7254" s="73">
        <v>1.455252903893127</v>
      </c>
      <c r="AR7254" s="73">
        <v>31.146999999999991</v>
      </c>
      <c r="AS7254" s="73">
        <v>-0.40931422394080769</v>
      </c>
      <c r="AT7254" s="73">
        <v>30.737685776059188</v>
      </c>
      <c r="AU7254" s="73">
        <v>30.461533734918831</v>
      </c>
    </row>
    <row r="7255" spans="1:47" ht="12.95">
      <c r="A7255" s="61">
        <v>44864</v>
      </c>
      <c r="B7255" s="58">
        <v>4</v>
      </c>
      <c r="C7255" s="58" t="s">
        <v>16</v>
      </c>
      <c r="D7255" s="59">
        <v>35.372563999999997</v>
      </c>
      <c r="E7255" s="57">
        <v>8.952715E-3</v>
      </c>
      <c r="F7255" s="57"/>
      <c r="G7255" s="73">
        <v>1.0469999999999999</v>
      </c>
      <c r="H7255" s="73">
        <v>-8.5800198271124544E-3</v>
      </c>
      <c r="I7255" s="73">
        <v>1.0384199801728875</v>
      </c>
      <c r="J7255" s="73">
        <v>1.0291233020400941</v>
      </c>
      <c r="K7255" s="73">
        <v>10.833999999999998</v>
      </c>
      <c r="L7255" s="73">
        <v>-8.8783127800321215E-2</v>
      </c>
      <c r="M7255" s="73">
        <v>10.745216872199677</v>
      </c>
      <c r="N7255" s="73">
        <v>10.649018007929682</v>
      </c>
      <c r="O7255" s="73">
        <v>33.543000000000006</v>
      </c>
      <c r="P7255" s="73">
        <v>-0.2748802340600125</v>
      </c>
      <c r="Q7255" s="73">
        <v>33.268119765939993</v>
      </c>
      <c r="R7255" s="73">
        <v>32.970279771089665</v>
      </c>
      <c r="S7255" s="73">
        <v>3.4239999999999995</v>
      </c>
      <c r="T7255" s="73">
        <v>-2.8059205241674344E-2</v>
      </c>
      <c r="U7255" s="73">
        <v>3.3959407947583253</v>
      </c>
      <c r="V7255" s="73">
        <v>3.3655379046659806</v>
      </c>
      <c r="W7255" s="73">
        <v>48.848000000000006</v>
      </c>
      <c r="X7255" s="73">
        <v>-0.40030258692912052</v>
      </c>
      <c r="Y7255" s="73">
        <v>48.447697413070884</v>
      </c>
      <c r="Z7255" s="73">
        <v>48.013958985725417</v>
      </c>
      <c r="AA7255" s="57"/>
      <c r="AB7255" s="73">
        <v>2.1159999999999988</v>
      </c>
      <c r="AC7255" s="73">
        <v>-1.7340326603791732E-2</v>
      </c>
      <c r="AD7255" s="73">
        <v>2.0986596733962068</v>
      </c>
      <c r="AE7255" s="73">
        <v>2.0798709714582975</v>
      </c>
      <c r="AF7255" s="73">
        <v>3.4239999999999982</v>
      </c>
      <c r="AG7255" s="73">
        <v>-2.8059205241674334E-2</v>
      </c>
      <c r="AH7255" s="73">
        <v>3.395940794758324</v>
      </c>
      <c r="AI7255" s="73">
        <v>3.3655379046659792</v>
      </c>
      <c r="AJ7255" s="73">
        <v>23.887</v>
      </c>
      <c r="AK7255" s="73">
        <v>-0.19575065292286073</v>
      </c>
      <c r="AL7255" s="73">
        <v>23.691249347077139</v>
      </c>
      <c r="AM7255" s="73">
        <v>23.479148343678823</v>
      </c>
      <c r="AN7255" s="73">
        <v>1.5099999999999996</v>
      </c>
      <c r="AO7255" s="73">
        <v>-1.2374240629359889E-2</v>
      </c>
      <c r="AP7255" s="73">
        <v>1.4976257593706397</v>
      </c>
      <c r="AQ7255" s="73">
        <v>1.4842179427703359</v>
      </c>
      <c r="AR7255" s="73">
        <v>30.936999999999998</v>
      </c>
      <c r="AS7255" s="73">
        <v>-0.25352442539768666</v>
      </c>
      <c r="AT7255" s="73">
        <v>30.683475574602308</v>
      </c>
      <c r="AU7255" s="73">
        <v>30.408775162573434</v>
      </c>
    </row>
    <row r="7256" spans="1:47" ht="12.95">
      <c r="A7256" s="61">
        <v>44864</v>
      </c>
      <c r="B7256" s="58">
        <v>5</v>
      </c>
      <c r="C7256" s="58" t="s">
        <v>16</v>
      </c>
      <c r="D7256" s="59">
        <v>39.947367999999997</v>
      </c>
      <c r="E7256" s="57">
        <v>8.8048989999999997E-3</v>
      </c>
      <c r="F7256" s="57"/>
      <c r="G7256" s="73">
        <v>1.0469999999999999</v>
      </c>
      <c r="H7256" s="73">
        <v>-3.5716497277489337E-3</v>
      </c>
      <c r="I7256" s="73">
        <v>1.043428350272251</v>
      </c>
      <c r="J7256" s="73">
        <v>1.0342410690343671</v>
      </c>
      <c r="K7256" s="73">
        <v>10.83</v>
      </c>
      <c r="L7256" s="73">
        <v>-3.6944571682445998E-2</v>
      </c>
      <c r="M7256" s="73">
        <v>10.793055428317555</v>
      </c>
      <c r="N7256" s="73">
        <v>10.698023665369817</v>
      </c>
      <c r="O7256" s="73">
        <v>33.471000000000011</v>
      </c>
      <c r="P7256" s="73">
        <v>-0.11418021780084489</v>
      </c>
      <c r="Q7256" s="73">
        <v>33.356819782199167</v>
      </c>
      <c r="R7256" s="73">
        <v>33.063116353055698</v>
      </c>
      <c r="S7256" s="73">
        <v>3.5429999999999997</v>
      </c>
      <c r="T7256" s="73">
        <v>-1.2086298935448398E-2</v>
      </c>
      <c r="U7256" s="73">
        <v>3.5309137010645513</v>
      </c>
      <c r="V7256" s="73">
        <v>3.4998243625489618</v>
      </c>
      <c r="W7256" s="73">
        <v>48.891000000000012</v>
      </c>
      <c r="X7256" s="73">
        <v>-0.16678273814648822</v>
      </c>
      <c r="Y7256" s="73">
        <v>48.724217261853525</v>
      </c>
      <c r="Z7256" s="73">
        <v>48.295205450008844</v>
      </c>
      <c r="AA7256" s="57"/>
      <c r="AB7256" s="73">
        <v>2.1159999999999988</v>
      </c>
      <c r="AC7256" s="73">
        <v>-7.2183484469118819E-3</v>
      </c>
      <c r="AD7256" s="73">
        <v>2.1087816515530871</v>
      </c>
      <c r="AE7256" s="73">
        <v>2.090214042098109</v>
      </c>
      <c r="AF7256" s="73">
        <v>3.4939999999999989</v>
      </c>
      <c r="AG7256" s="73">
        <v>-1.1919144363662629E-2</v>
      </c>
      <c r="AH7256" s="73">
        <v>3.4820808556363363</v>
      </c>
      <c r="AI7256" s="73">
        <v>3.4514214853926246</v>
      </c>
      <c r="AJ7256" s="73">
        <v>23.879999999999995</v>
      </c>
      <c r="AK7256" s="73">
        <v>-8.1462268862124668E-2</v>
      </c>
      <c r="AL7256" s="73">
        <v>23.79853773113787</v>
      </c>
      <c r="AM7256" s="73">
        <v>23.588994010067513</v>
      </c>
      <c r="AN7256" s="73">
        <v>1.5279999999999996</v>
      </c>
      <c r="AO7256" s="73">
        <v>-5.2124935854826835E-3</v>
      </c>
      <c r="AP7256" s="73">
        <v>1.5227875064145169</v>
      </c>
      <c r="AQ7256" s="73">
        <v>1.5093795162220751</v>
      </c>
      <c r="AR7256" s="73">
        <v>31.017999999999994</v>
      </c>
      <c r="AS7256" s="73">
        <v>-0.10581225525818187</v>
      </c>
      <c r="AT7256" s="73">
        <v>30.912187744741811</v>
      </c>
      <c r="AU7256" s="73">
        <v>30.640009053780322</v>
      </c>
    </row>
    <row r="7257" spans="1:47" ht="12.95">
      <c r="A7257" s="61">
        <v>44864</v>
      </c>
      <c r="B7257" s="58">
        <v>6</v>
      </c>
      <c r="C7257" s="58" t="s">
        <v>16</v>
      </c>
      <c r="D7257" s="59">
        <v>38.012110999999997</v>
      </c>
      <c r="E7257" s="57">
        <v>8.9272199999999996E-3</v>
      </c>
      <c r="F7257" s="57"/>
      <c r="G7257" s="73">
        <v>1.0469999999999999</v>
      </c>
      <c r="H7257" s="73">
        <v>1.6356070658800766E-3</v>
      </c>
      <c r="I7257" s="73">
        <v>1.04863560706588</v>
      </c>
      <c r="J7257" s="73">
        <v>1.0392742063017693</v>
      </c>
      <c r="K7257" s="73">
        <v>10.84</v>
      </c>
      <c r="L7257" s="73">
        <v>1.6934078886475676E-2</v>
      </c>
      <c r="M7257" s="73">
        <v>10.856934078886475</v>
      </c>
      <c r="N7257" s="73">
        <v>10.760011839838757</v>
      </c>
      <c r="O7257" s="73">
        <v>33.824000000000005</v>
      </c>
      <c r="P7257" s="73">
        <v>5.2839325115881304E-2</v>
      </c>
      <c r="Q7257" s="73">
        <v>33.876839325115888</v>
      </c>
      <c r="R7257" s="73">
        <v>33.574413327555924</v>
      </c>
      <c r="S7257" s="73">
        <v>3.6319999999999997</v>
      </c>
      <c r="T7257" s="73">
        <v>5.6738537376088234E-3</v>
      </c>
      <c r="U7257" s="73">
        <v>3.6376738537376085</v>
      </c>
      <c r="V7257" s="73">
        <v>3.605199538957045</v>
      </c>
      <c r="W7257" s="73">
        <v>49.343000000000004</v>
      </c>
      <c r="X7257" s="73">
        <v>7.7082864805845877E-2</v>
      </c>
      <c r="Y7257" s="73">
        <v>49.420082864805849</v>
      </c>
      <c r="Z7257" s="73">
        <v>48.978898912653499</v>
      </c>
      <c r="AA7257" s="57"/>
      <c r="AB7257" s="73">
        <v>2.1159999999999988</v>
      </c>
      <c r="AC7257" s="73">
        <v>3.3055821885408215E-3</v>
      </c>
      <c r="AD7257" s="73">
        <v>2.1193055821885394</v>
      </c>
      <c r="AE7257" s="73">
        <v>2.1003860750091143</v>
      </c>
      <c r="AF7257" s="73">
        <v>3.5049999999999981</v>
      </c>
      <c r="AG7257" s="73">
        <v>5.4754563189204066E-3</v>
      </c>
      <c r="AH7257" s="73">
        <v>3.5104754563189187</v>
      </c>
      <c r="AI7257" s="73">
        <v>3.4791366696157593</v>
      </c>
      <c r="AJ7257" s="73">
        <v>24.173999999999985</v>
      </c>
      <c r="AK7257" s="73">
        <v>3.7764245664360034E-2</v>
      </c>
      <c r="AL7257" s="73">
        <v>24.211764245664344</v>
      </c>
      <c r="AM7257" s="73">
        <v>23.995620499655164</v>
      </c>
      <c r="AN7257" s="73">
        <v>1.6279999999999992</v>
      </c>
      <c r="AO7257" s="73">
        <v>2.5432362017695927E-3</v>
      </c>
      <c r="AP7257" s="73">
        <v>1.6305432362017689</v>
      </c>
      <c r="AQ7257" s="73">
        <v>1.6159870180126836</v>
      </c>
      <c r="AR7257" s="73">
        <v>31.422999999999981</v>
      </c>
      <c r="AS7257" s="73">
        <v>4.9088520373590849E-2</v>
      </c>
      <c r="AT7257" s="73">
        <v>31.472088520373571</v>
      </c>
      <c r="AU7257" s="73">
        <v>31.191130262292724</v>
      </c>
    </row>
    <row r="7258" spans="1:47" ht="12.95">
      <c r="A7258" s="61">
        <v>44864</v>
      </c>
      <c r="B7258" s="58">
        <v>7</v>
      </c>
      <c r="C7258" s="58" t="s">
        <v>16</v>
      </c>
      <c r="D7258" s="59">
        <v>38.357187000000003</v>
      </c>
      <c r="E7258" s="57">
        <v>9.384346E-3</v>
      </c>
      <c r="F7258" s="57"/>
      <c r="G7258" s="73">
        <v>1.0469999999999999</v>
      </c>
      <c r="H7258" s="73">
        <v>4.1274103777448135E-3</v>
      </c>
      <c r="I7258" s="73">
        <v>1.0511274103777448</v>
      </c>
      <c r="J7258" s="73">
        <v>1.0412632670686761</v>
      </c>
      <c r="K7258" s="73">
        <v>10.947999999999999</v>
      </c>
      <c r="L7258" s="73">
        <v>4.3158442039685017E-2</v>
      </c>
      <c r="M7258" s="73">
        <v>10.991158442039684</v>
      </c>
      <c r="N7258" s="73">
        <v>10.888013608278762</v>
      </c>
      <c r="O7258" s="73">
        <v>34.393000000000001</v>
      </c>
      <c r="P7258" s="73">
        <v>0.13558168588517419</v>
      </c>
      <c r="Q7258" s="73">
        <v>34.528581685885172</v>
      </c>
      <c r="R7258" s="73">
        <v>34.204553528455563</v>
      </c>
      <c r="S7258" s="73">
        <v>3.7679999999999993</v>
      </c>
      <c r="T7258" s="73">
        <v>1.4853946803574457E-2</v>
      </c>
      <c r="U7258" s="73">
        <v>3.782853946803574</v>
      </c>
      <c r="V7258" s="73">
        <v>3.7473543364993036</v>
      </c>
      <c r="W7258" s="73">
        <v>50.155999999999999</v>
      </c>
      <c r="X7258" s="73">
        <v>0.19772148510617849</v>
      </c>
      <c r="Y7258" s="73">
        <v>50.353721485106178</v>
      </c>
      <c r="Z7258" s="73">
        <v>49.881184740302309</v>
      </c>
      <c r="AA7258" s="57"/>
      <c r="AB7258" s="73">
        <v>2.1159999999999988</v>
      </c>
      <c r="AC7258" s="73">
        <v>8.341547621115589E-3</v>
      </c>
      <c r="AD7258" s="73">
        <v>2.1243415476211145</v>
      </c>
      <c r="AE7258" s="73">
        <v>2.1044059915160624</v>
      </c>
      <c r="AF7258" s="73">
        <v>3.5709999999999984</v>
      </c>
      <c r="AG7258" s="73">
        <v>1.4077347143196488E-2</v>
      </c>
      <c r="AH7258" s="73">
        <v>3.5850773471431947</v>
      </c>
      <c r="AI7258" s="73">
        <v>3.5514337408808405</v>
      </c>
      <c r="AJ7258" s="73">
        <v>24.531999999999993</v>
      </c>
      <c r="AK7258" s="73">
        <v>9.6708339433462978E-2</v>
      </c>
      <c r="AL7258" s="73">
        <v>24.628708339433455</v>
      </c>
      <c r="AM7258" s="73">
        <v>24.397584018843126</v>
      </c>
      <c r="AN7258" s="73">
        <v>1.6599999999999988</v>
      </c>
      <c r="AO7258" s="73">
        <v>6.5439362245046659E-3</v>
      </c>
      <c r="AP7258" s="73">
        <v>1.6665439362245036</v>
      </c>
      <c r="AQ7258" s="73">
        <v>1.6509045113027709</v>
      </c>
      <c r="AR7258" s="73">
        <v>31.878999999999991</v>
      </c>
      <c r="AS7258" s="73">
        <v>0.12567117042227974</v>
      </c>
      <c r="AT7258" s="73">
        <v>32.00467117042227</v>
      </c>
      <c r="AU7258" s="73">
        <v>31.704328262542798</v>
      </c>
    </row>
    <row r="7259" spans="1:47" ht="12.95">
      <c r="A7259" s="61">
        <v>44864</v>
      </c>
      <c r="B7259" s="58">
        <v>8</v>
      </c>
      <c r="C7259" s="58" t="s">
        <v>16</v>
      </c>
      <c r="D7259" s="59">
        <v>40.357444999999998</v>
      </c>
      <c r="E7259" s="57">
        <v>9.3373940000000006E-3</v>
      </c>
      <c r="F7259" s="57"/>
      <c r="G7259" s="73">
        <v>1.0469999999999999</v>
      </c>
      <c r="H7259" s="73">
        <v>1.1221659408588245E-2</v>
      </c>
      <c r="I7259" s="73">
        <v>1.0582216594085883</v>
      </c>
      <c r="J7259" s="73">
        <v>1.0483406268353566</v>
      </c>
      <c r="K7259" s="73">
        <v>11.002999999999998</v>
      </c>
      <c r="L7259" s="73">
        <v>0.11792924400448562</v>
      </c>
      <c r="M7259" s="73">
        <v>11.120929244004484</v>
      </c>
      <c r="N7259" s="73">
        <v>11.017088746007092</v>
      </c>
      <c r="O7259" s="73">
        <v>34.862000000000002</v>
      </c>
      <c r="P7259" s="73">
        <v>0.37364803276237196</v>
      </c>
      <c r="Q7259" s="73">
        <v>35.235648032762377</v>
      </c>
      <c r="R7259" s="73">
        <v>34.906638904235152</v>
      </c>
      <c r="S7259" s="73">
        <v>3.9359999999999991</v>
      </c>
      <c r="T7259" s="73">
        <v>4.2185722475838898E-2</v>
      </c>
      <c r="U7259" s="73">
        <v>3.9781857224758381</v>
      </c>
      <c r="V7259" s="73">
        <v>3.9410398349799065</v>
      </c>
      <c r="W7259" s="73">
        <v>50.847999999999999</v>
      </c>
      <c r="X7259" s="73">
        <v>0.54498465865128465</v>
      </c>
      <c r="Y7259" s="73">
        <v>51.392984658651287</v>
      </c>
      <c r="Z7259" s="73">
        <v>50.9131081120575</v>
      </c>
      <c r="AA7259" s="57"/>
      <c r="AB7259" s="73">
        <v>2.1159999999999988</v>
      </c>
      <c r="AC7259" s="73">
        <v>2.2679112997681675E-2</v>
      </c>
      <c r="AD7259" s="73">
        <v>2.1386791129976803</v>
      </c>
      <c r="AE7259" s="73">
        <v>2.1187094234800505</v>
      </c>
      <c r="AF7259" s="73">
        <v>3.4359999999999977</v>
      </c>
      <c r="AG7259" s="73">
        <v>3.6826763827993492E-2</v>
      </c>
      <c r="AH7259" s="73">
        <v>3.472826763827991</v>
      </c>
      <c r="AI7259" s="73">
        <v>3.4403996120403844</v>
      </c>
      <c r="AJ7259" s="73">
        <v>24.427</v>
      </c>
      <c r="AK7259" s="73">
        <v>0.26180656578183864</v>
      </c>
      <c r="AL7259" s="73">
        <v>24.688806565781839</v>
      </c>
      <c r="AM7259" s="73">
        <v>24.458277451487348</v>
      </c>
      <c r="AN7259" s="73">
        <v>1.7679999999999989</v>
      </c>
      <c r="AO7259" s="73">
        <v>1.8949277778781283E-2</v>
      </c>
      <c r="AP7259" s="73">
        <v>1.7869492777787801</v>
      </c>
      <c r="AQ7259" s="73">
        <v>1.7702638283141441</v>
      </c>
      <c r="AR7259" s="73">
        <v>31.746999999999993</v>
      </c>
      <c r="AS7259" s="73">
        <v>0.3402617203862951</v>
      </c>
      <c r="AT7259" s="73">
        <v>32.087261720386287</v>
      </c>
      <c r="AU7259" s="73">
        <v>31.787650315321926</v>
      </c>
    </row>
    <row r="7260" spans="1:47" ht="12.95">
      <c r="A7260" s="61">
        <v>44864</v>
      </c>
      <c r="B7260" s="58">
        <v>9</v>
      </c>
      <c r="C7260" s="58" t="s">
        <v>16</v>
      </c>
      <c r="D7260" s="59">
        <v>43.775412000000003</v>
      </c>
      <c r="E7260" s="57">
        <v>9.1490080000000001E-3</v>
      </c>
      <c r="F7260" s="57"/>
      <c r="G7260" s="73">
        <v>1.0469999999999999</v>
      </c>
      <c r="H7260" s="73">
        <v>2.0902021920550704E-3</v>
      </c>
      <c r="I7260" s="73">
        <v>1.049090202192055</v>
      </c>
      <c r="J7260" s="73">
        <v>1.0394920675394783</v>
      </c>
      <c r="K7260" s="73">
        <v>10.708</v>
      </c>
      <c r="L7260" s="73">
        <v>2.1377158617503056E-2</v>
      </c>
      <c r="M7260" s="73">
        <v>10.729377158617503</v>
      </c>
      <c r="N7260" s="73">
        <v>10.631214001158295</v>
      </c>
      <c r="O7260" s="73">
        <v>35.31</v>
      </c>
      <c r="P7260" s="73">
        <v>7.0491919199106551E-2</v>
      </c>
      <c r="Q7260" s="73">
        <v>35.380491919199109</v>
      </c>
      <c r="R7260" s="73">
        <v>35.056795515586423</v>
      </c>
      <c r="S7260" s="73">
        <v>3.9889999999999994</v>
      </c>
      <c r="T7260" s="73">
        <v>7.9635306056424805E-3</v>
      </c>
      <c r="U7260" s="73">
        <v>3.9969635306056421</v>
      </c>
      <c r="V7260" s="73">
        <v>3.9603952792884232</v>
      </c>
      <c r="W7260" s="73">
        <v>51.054000000000002</v>
      </c>
      <c r="X7260" s="73">
        <v>0.10192281061430715</v>
      </c>
      <c r="Y7260" s="73">
        <v>51.155922810614307</v>
      </c>
      <c r="Z7260" s="73">
        <v>50.687896863572618</v>
      </c>
      <c r="AA7260" s="57"/>
      <c r="AB7260" s="73">
        <v>2.1159999999999988</v>
      </c>
      <c r="AC7260" s="73">
        <v>4.2243245829880873E-3</v>
      </c>
      <c r="AD7260" s="73">
        <v>2.120224324582987</v>
      </c>
      <c r="AE7260" s="73">
        <v>2.1008263752755827</v>
      </c>
      <c r="AF7260" s="73">
        <v>3.2209999999999979</v>
      </c>
      <c r="AG7260" s="73">
        <v>6.4303163902668372E-3</v>
      </c>
      <c r="AH7260" s="73">
        <v>3.2274303163902647</v>
      </c>
      <c r="AI7260" s="73">
        <v>3.1979025306061679</v>
      </c>
      <c r="AJ7260" s="73">
        <v>24.118000000000009</v>
      </c>
      <c r="AK7260" s="73">
        <v>4.8148516206288648E-2</v>
      </c>
      <c r="AL7260" s="73">
        <v>24.166148516206299</v>
      </c>
      <c r="AM7260" s="73">
        <v>23.945052230102341</v>
      </c>
      <c r="AN7260" s="73">
        <v>1.7519999999999993</v>
      </c>
      <c r="AO7260" s="73">
        <v>3.4976449288256759E-3</v>
      </c>
      <c r="AP7260" s="73">
        <v>1.7554976449288251</v>
      </c>
      <c r="AQ7260" s="73">
        <v>1.7394365829313903</v>
      </c>
      <c r="AR7260" s="73">
        <v>31.207000000000004</v>
      </c>
      <c r="AS7260" s="73">
        <v>6.2300802108369246E-2</v>
      </c>
      <c r="AT7260" s="73">
        <v>31.269300802108376</v>
      </c>
      <c r="AU7260" s="73">
        <v>30.983217718915483</v>
      </c>
    </row>
    <row r="7261" spans="1:47" ht="12.95">
      <c r="A7261" s="61">
        <v>44864</v>
      </c>
      <c r="B7261" s="58">
        <v>10</v>
      </c>
      <c r="C7261" s="58" t="s">
        <v>16</v>
      </c>
      <c r="D7261" s="59">
        <v>38.889588000000003</v>
      </c>
      <c r="E7261" s="57">
        <v>8.7755809999999993E-3</v>
      </c>
      <c r="F7261" s="57"/>
      <c r="G7261" s="73">
        <v>1.0469999999999999</v>
      </c>
      <c r="H7261" s="73">
        <v>-1.1513578523432018E-2</v>
      </c>
      <c r="I7261" s="73">
        <v>1.035486421476568</v>
      </c>
      <c r="J7261" s="73">
        <v>1.0263994265105003</v>
      </c>
      <c r="K7261" s="73">
        <v>11.160000000000002</v>
      </c>
      <c r="L7261" s="73">
        <v>-0.12272353039302898</v>
      </c>
      <c r="M7261" s="73">
        <v>11.037276469606972</v>
      </c>
      <c r="N7261" s="73">
        <v>10.940417955928542</v>
      </c>
      <c r="O7261" s="73">
        <v>37.107000000000021</v>
      </c>
      <c r="P7261" s="73">
        <v>-0.40805573855682153</v>
      </c>
      <c r="Q7261" s="73">
        <v>36.698944261443202</v>
      </c>
      <c r="R7261" s="73">
        <v>36.376889703462425</v>
      </c>
      <c r="S7261" s="73">
        <v>3.9630000000000005</v>
      </c>
      <c r="T7261" s="73">
        <v>-4.3580049368062174E-2</v>
      </c>
      <c r="U7261" s="73">
        <v>3.9194199506319385</v>
      </c>
      <c r="V7261" s="73">
        <v>3.8850247633821522</v>
      </c>
      <c r="W7261" s="73">
        <v>53.277000000000022</v>
      </c>
      <c r="X7261" s="73">
        <v>-0.58587289684134469</v>
      </c>
      <c r="Y7261" s="73">
        <v>52.691127103158685</v>
      </c>
      <c r="Z7261" s="73">
        <v>52.228731849283626</v>
      </c>
      <c r="AA7261" s="57"/>
      <c r="AB7261" s="73">
        <v>2.1159999999999988</v>
      </c>
      <c r="AC7261" s="73">
        <v>-2.3269085153373576E-2</v>
      </c>
      <c r="AD7261" s="73">
        <v>2.0927309148466251</v>
      </c>
      <c r="AE7261" s="73">
        <v>2.0743659851921845</v>
      </c>
      <c r="AF7261" s="73">
        <v>3.279999999999998</v>
      </c>
      <c r="AG7261" s="73">
        <v>-3.6069281334151861E-2</v>
      </c>
      <c r="AH7261" s="73">
        <v>3.2439307186658461</v>
      </c>
      <c r="AI7261" s="73">
        <v>3.2154633418858061</v>
      </c>
      <c r="AJ7261" s="73">
        <v>25.586999999999986</v>
      </c>
      <c r="AK7261" s="73">
        <v>-0.28137338460272671</v>
      </c>
      <c r="AL7261" s="73">
        <v>25.305626615397259</v>
      </c>
      <c r="AM7261" s="73">
        <v>25.083555039278085</v>
      </c>
      <c r="AN7261" s="73">
        <v>1.6999999999999993</v>
      </c>
      <c r="AO7261" s="73">
        <v>-1.8694444593920174E-2</v>
      </c>
      <c r="AP7261" s="73">
        <v>1.6813055554060792</v>
      </c>
      <c r="AQ7261" s="73">
        <v>1.6665511223188632</v>
      </c>
      <c r="AR7261" s="73">
        <v>32.682999999999979</v>
      </c>
      <c r="AS7261" s="73">
        <v>-0.35940619568417231</v>
      </c>
      <c r="AT7261" s="73">
        <v>32.323593804315806</v>
      </c>
      <c r="AU7261" s="73">
        <v>32.039935488674942</v>
      </c>
    </row>
    <row r="7262" spans="1:47" ht="12.95">
      <c r="A7262" s="61">
        <v>44864</v>
      </c>
      <c r="B7262" s="58">
        <v>11</v>
      </c>
      <c r="C7262" s="58" t="s">
        <v>16</v>
      </c>
      <c r="D7262" s="59">
        <v>38.488118</v>
      </c>
      <c r="E7262" s="57">
        <v>8.4224450000000006E-3</v>
      </c>
      <c r="F7262" s="57"/>
      <c r="G7262" s="73">
        <v>1.0469999999999999</v>
      </c>
      <c r="H7262" s="73">
        <v>-2.6527848321683284E-2</v>
      </c>
      <c r="I7262" s="73">
        <v>1.0204721516783166</v>
      </c>
      <c r="J7262" s="73">
        <v>1.0118772811067744</v>
      </c>
      <c r="K7262" s="73">
        <v>11.629</v>
      </c>
      <c r="L7262" s="73">
        <v>-0.29464407653567803</v>
      </c>
      <c r="M7262" s="73">
        <v>11.334355923464322</v>
      </c>
      <c r="N7262" s="73">
        <v>11.23889293408852</v>
      </c>
      <c r="O7262" s="73">
        <v>38.736000000000011</v>
      </c>
      <c r="P7262" s="73">
        <v>-0.98145437687557213</v>
      </c>
      <c r="Q7262" s="73">
        <v>37.754545623124436</v>
      </c>
      <c r="R7262" s="73">
        <v>37.436560039113679</v>
      </c>
      <c r="S7262" s="73">
        <v>3.903</v>
      </c>
      <c r="T7262" s="73">
        <v>-9.8890345749312172E-2</v>
      </c>
      <c r="U7262" s="73">
        <v>3.8041096542506878</v>
      </c>
      <c r="V7262" s="73">
        <v>3.7720697499137925</v>
      </c>
      <c r="W7262" s="73">
        <v>55.315000000000012</v>
      </c>
      <c r="X7262" s="73">
        <v>-1.4015166474822456</v>
      </c>
      <c r="Y7262" s="73">
        <v>53.913483352517765</v>
      </c>
      <c r="Z7262" s="73">
        <v>53.459400004222765</v>
      </c>
      <c r="AA7262" s="57"/>
      <c r="AB7262" s="73">
        <v>2.1159999999999988</v>
      </c>
      <c r="AC7262" s="73">
        <v>-5.3613110839237629E-2</v>
      </c>
      <c r="AD7262" s="73">
        <v>2.0623868891607611</v>
      </c>
      <c r="AE7262" s="73">
        <v>2.0450165490180834</v>
      </c>
      <c r="AF7262" s="73">
        <v>3.4149999999999969</v>
      </c>
      <c r="AG7262" s="73">
        <v>-8.652588540453518E-2</v>
      </c>
      <c r="AH7262" s="73">
        <v>3.3284741145954619</v>
      </c>
      <c r="AI7262" s="73">
        <v>3.300440224431358</v>
      </c>
      <c r="AJ7262" s="73">
        <v>26.997</v>
      </c>
      <c r="AK7262" s="73">
        <v>-0.68402322936053828</v>
      </c>
      <c r="AL7262" s="73">
        <v>26.312976770639462</v>
      </c>
      <c r="AM7262" s="73">
        <v>26.091357171002475</v>
      </c>
      <c r="AN7262" s="73">
        <v>1.6949999999999983</v>
      </c>
      <c r="AO7262" s="73">
        <v>-4.2946230090977193E-2</v>
      </c>
      <c r="AP7262" s="73">
        <v>1.6520537699090212</v>
      </c>
      <c r="AQ7262" s="73">
        <v>1.6381394378949199</v>
      </c>
      <c r="AR7262" s="73">
        <v>34.222999999999992</v>
      </c>
      <c r="AS7262" s="73">
        <v>-0.86710845569528827</v>
      </c>
      <c r="AT7262" s="73">
        <v>33.355891544304711</v>
      </c>
      <c r="AU7262" s="73">
        <v>33.074953382346834</v>
      </c>
    </row>
    <row r="7263" spans="1:47" ht="12.95">
      <c r="A7263" s="61">
        <v>44864</v>
      </c>
      <c r="B7263" s="58">
        <v>12</v>
      </c>
      <c r="C7263" s="58" t="s">
        <v>16</v>
      </c>
      <c r="D7263" s="59">
        <v>39.127383000000002</v>
      </c>
      <c r="E7263" s="57">
        <v>8.2379419999999998E-3</v>
      </c>
      <c r="F7263" s="57"/>
      <c r="G7263" s="73">
        <v>1.0469999999999999</v>
      </c>
      <c r="H7263" s="73">
        <v>-4.0889598227549943E-2</v>
      </c>
      <c r="I7263" s="73">
        <v>1.00611040177245</v>
      </c>
      <c r="J7263" s="73">
        <v>0.99782212263705183</v>
      </c>
      <c r="K7263" s="73">
        <v>11.978000000000002</v>
      </c>
      <c r="L7263" s="73">
        <v>-0.46778950102157907</v>
      </c>
      <c r="M7263" s="73">
        <v>11.510210498978422</v>
      </c>
      <c r="N7263" s="73">
        <v>11.415390052480046</v>
      </c>
      <c r="O7263" s="73">
        <v>40.689000000000007</v>
      </c>
      <c r="P7263" s="73">
        <v>-1.5890705465910029</v>
      </c>
      <c r="Q7263" s="73">
        <v>39.099929453409004</v>
      </c>
      <c r="R7263" s="73">
        <v>38.777826502367724</v>
      </c>
      <c r="S7263" s="73">
        <v>3.9139999999999993</v>
      </c>
      <c r="T7263" s="73">
        <v>-0.1528575811486442</v>
      </c>
      <c r="U7263" s="73">
        <v>3.7611424188513549</v>
      </c>
      <c r="V7263" s="73">
        <v>3.7301583457511174</v>
      </c>
      <c r="W7263" s="73">
        <v>57.628000000000014</v>
      </c>
      <c r="X7263" s="73">
        <v>-2.2506072269887762</v>
      </c>
      <c r="Y7263" s="73">
        <v>55.377392773011231</v>
      </c>
      <c r="Z7263" s="73">
        <v>54.921197023235933</v>
      </c>
      <c r="AA7263" s="57"/>
      <c r="AB7263" s="73">
        <v>2.1159999999999988</v>
      </c>
      <c r="AC7263" s="73">
        <v>-8.2638385720626206E-2</v>
      </c>
      <c r="AD7263" s="73">
        <v>2.0333616142793725</v>
      </c>
      <c r="AE7263" s="73">
        <v>2.0166108992359124</v>
      </c>
      <c r="AF7263" s="73">
        <v>3.5499999999999976</v>
      </c>
      <c r="AG7263" s="73">
        <v>-0.13864190420993525</v>
      </c>
      <c r="AH7263" s="73">
        <v>3.4113580957900624</v>
      </c>
      <c r="AI7263" s="73">
        <v>3.3832555256557133</v>
      </c>
      <c r="AJ7263" s="73">
        <v>27.945</v>
      </c>
      <c r="AK7263" s="73">
        <v>-1.0913656375060967</v>
      </c>
      <c r="AL7263" s="73">
        <v>26.853634362493903</v>
      </c>
      <c r="AM7263" s="73">
        <v>26.632415680126471</v>
      </c>
      <c r="AN7263" s="73">
        <v>1.649999999999999</v>
      </c>
      <c r="AO7263" s="73">
        <v>-6.4439194914476958E-2</v>
      </c>
      <c r="AP7263" s="73">
        <v>1.5855608050855221</v>
      </c>
      <c r="AQ7263" s="73">
        <v>1.5724990471357543</v>
      </c>
      <c r="AR7263" s="73">
        <v>35.260999999999996</v>
      </c>
      <c r="AS7263" s="73">
        <v>-1.3770851223511351</v>
      </c>
      <c r="AT7263" s="73">
        <v>33.883914877648863</v>
      </c>
      <c r="AU7263" s="73">
        <v>33.604781152153855</v>
      </c>
    </row>
    <row r="7264" spans="1:47" ht="12.95">
      <c r="A7264" s="61">
        <v>44864</v>
      </c>
      <c r="B7264" s="58">
        <v>13</v>
      </c>
      <c r="C7264" s="58" t="s">
        <v>16</v>
      </c>
      <c r="D7264" s="59">
        <v>36.203043000000001</v>
      </c>
      <c r="E7264" s="57">
        <v>8.1173930000000005E-3</v>
      </c>
      <c r="F7264" s="57"/>
      <c r="G7264" s="73">
        <v>1.0469999999999999</v>
      </c>
      <c r="H7264" s="73">
        <v>-5.5166879285195279E-2</v>
      </c>
      <c r="I7264" s="73">
        <v>0.99183312071480467</v>
      </c>
      <c r="J7264" s="73">
        <v>0.9837820214835461</v>
      </c>
      <c r="K7264" s="73">
        <v>12.203999999999999</v>
      </c>
      <c r="L7264" s="73">
        <v>-0.6430339969403277</v>
      </c>
      <c r="M7264" s="73">
        <v>11.56096600305967</v>
      </c>
      <c r="N7264" s="73">
        <v>11.467121098553195</v>
      </c>
      <c r="O7264" s="73">
        <v>41.017000000000003</v>
      </c>
      <c r="P7264" s="73">
        <v>-2.1612033310800909</v>
      </c>
      <c r="Q7264" s="73">
        <v>38.855796668919915</v>
      </c>
      <c r="R7264" s="73">
        <v>38.540388897030198</v>
      </c>
      <c r="S7264" s="73">
        <v>3.8729999999999993</v>
      </c>
      <c r="T7264" s="73">
        <v>-0.20407003196901746</v>
      </c>
      <c r="U7264" s="73">
        <v>3.6689299680309819</v>
      </c>
      <c r="V7264" s="73">
        <v>3.6391478215909969</v>
      </c>
      <c r="W7264" s="73">
        <v>58.140999999999998</v>
      </c>
      <c r="X7264" s="73">
        <v>-3.0634742392746315</v>
      </c>
      <c r="Y7264" s="73">
        <v>55.077525760725372</v>
      </c>
      <c r="Z7264" s="73">
        <v>54.630439838657935</v>
      </c>
      <c r="AA7264" s="57"/>
      <c r="AB7264" s="73">
        <v>2.1159999999999988</v>
      </c>
      <c r="AC7264" s="73">
        <v>-0.11149294801095812</v>
      </c>
      <c r="AD7264" s="73">
        <v>2.0045070519890404</v>
      </c>
      <c r="AE7264" s="73">
        <v>1.988235680476774</v>
      </c>
      <c r="AF7264" s="73">
        <v>3.5169999999999977</v>
      </c>
      <c r="AG7264" s="73">
        <v>-0.18531223920346865</v>
      </c>
      <c r="AH7264" s="73">
        <v>3.331687760796529</v>
      </c>
      <c r="AI7264" s="73">
        <v>3.3046431418888536</v>
      </c>
      <c r="AJ7264" s="73">
        <v>27.912000000000003</v>
      </c>
      <c r="AK7264" s="73">
        <v>-1.4706952575056074</v>
      </c>
      <c r="AL7264" s="73">
        <v>26.441304742494395</v>
      </c>
      <c r="AM7264" s="73">
        <v>26.226670280466802</v>
      </c>
      <c r="AN7264" s="73">
        <v>1.673999999999999</v>
      </c>
      <c r="AO7264" s="73">
        <v>-8.8203778341372344E-2</v>
      </c>
      <c r="AP7264" s="73">
        <v>1.5857962216586268</v>
      </c>
      <c r="AQ7264" s="73">
        <v>1.5729236905095085</v>
      </c>
      <c r="AR7264" s="73">
        <v>35.219000000000001</v>
      </c>
      <c r="AS7264" s="73">
        <v>-1.8557042230614065</v>
      </c>
      <c r="AT7264" s="73">
        <v>33.363295776938592</v>
      </c>
      <c r="AU7264" s="73">
        <v>33.09247279334194</v>
      </c>
    </row>
    <row r="7265" spans="1:47" ht="12.95">
      <c r="A7265" s="61">
        <v>44864</v>
      </c>
      <c r="B7265" s="58">
        <v>14</v>
      </c>
      <c r="C7265" s="58" t="s">
        <v>16</v>
      </c>
      <c r="D7265" s="59">
        <v>46.220841</v>
      </c>
      <c r="E7265" s="57">
        <v>8.0018590000000001E-3</v>
      </c>
      <c r="F7265" s="57"/>
      <c r="G7265" s="73">
        <v>1.0469999999999999</v>
      </c>
      <c r="H7265" s="73">
        <v>-6.3239993922116294E-2</v>
      </c>
      <c r="I7265" s="73">
        <v>0.98376000607788361</v>
      </c>
      <c r="J7265" s="73">
        <v>0.97588809721940928</v>
      </c>
      <c r="K7265" s="73">
        <v>12.211999999999998</v>
      </c>
      <c r="L7265" s="73">
        <v>-0.73761872567037645</v>
      </c>
      <c r="M7265" s="73">
        <v>11.474381274329621</v>
      </c>
      <c r="N7265" s="73">
        <v>11.382564893260197</v>
      </c>
      <c r="O7265" s="73">
        <v>40.622999999999998</v>
      </c>
      <c r="P7265" s="73">
        <v>-2.4536755234939163</v>
      </c>
      <c r="Q7265" s="73">
        <v>38.169324476506084</v>
      </c>
      <c r="R7265" s="73">
        <v>37.863898923919834</v>
      </c>
      <c r="S7265" s="73">
        <v>3.7319999999999998</v>
      </c>
      <c r="T7265" s="73">
        <v>-0.22541705569946327</v>
      </c>
      <c r="U7265" s="73">
        <v>3.5065829443005363</v>
      </c>
      <c r="V7265" s="73">
        <v>3.4785237620084386</v>
      </c>
      <c r="W7265" s="73">
        <v>57.613999999999997</v>
      </c>
      <c r="X7265" s="73">
        <v>-3.4799512987858727</v>
      </c>
      <c r="Y7265" s="73">
        <v>54.134048701214127</v>
      </c>
      <c r="Z7265" s="73">
        <v>53.700875676407875</v>
      </c>
      <c r="AA7265" s="57"/>
      <c r="AB7265" s="73">
        <v>2.1159999999999988</v>
      </c>
      <c r="AC7265" s="73">
        <v>-0.12780881293142121</v>
      </c>
      <c r="AD7265" s="73">
        <v>1.9881911870685776</v>
      </c>
      <c r="AE7265" s="73">
        <v>1.9722819615246123</v>
      </c>
      <c r="AF7265" s="73">
        <v>3.4969999999999959</v>
      </c>
      <c r="AG7265" s="73">
        <v>-0.21122278772267475</v>
      </c>
      <c r="AH7265" s="73">
        <v>3.285777212277321</v>
      </c>
      <c r="AI7265" s="73">
        <v>3.2594848863192651</v>
      </c>
      <c r="AJ7265" s="73">
        <v>27.631999999999994</v>
      </c>
      <c r="AK7265" s="73">
        <v>-1.6690043095089944</v>
      </c>
      <c r="AL7265" s="73">
        <v>25.962995690490999</v>
      </c>
      <c r="AM7265" s="73">
        <v>25.755243459758084</v>
      </c>
      <c r="AN7265" s="73">
        <v>1.6379999999999992</v>
      </c>
      <c r="AO7265" s="73">
        <v>-9.8937067855230612E-2</v>
      </c>
      <c r="AP7265" s="73">
        <v>1.5390629321447686</v>
      </c>
      <c r="AQ7265" s="73">
        <v>1.5267475675696198</v>
      </c>
      <c r="AR7265" s="73">
        <v>34.882999999999988</v>
      </c>
      <c r="AS7265" s="73">
        <v>-2.1069729780183208</v>
      </c>
      <c r="AT7265" s="73">
        <v>32.776027021981662</v>
      </c>
      <c r="AU7265" s="73">
        <v>32.513757875171585</v>
      </c>
    </row>
    <row r="7266" spans="1:47" ht="12.95">
      <c r="A7266" s="61">
        <v>44864</v>
      </c>
      <c r="B7266" s="58">
        <v>15</v>
      </c>
      <c r="C7266" s="58" t="s">
        <v>16</v>
      </c>
      <c r="D7266" s="59">
        <v>43.024911000000003</v>
      </c>
      <c r="E7266" s="57">
        <v>7.9719330000000005E-3</v>
      </c>
      <c r="F7266" s="57"/>
      <c r="G7266" s="73">
        <v>1.0469999999999999</v>
      </c>
      <c r="H7266" s="73">
        <v>-7.5791703253826004E-2</v>
      </c>
      <c r="I7266" s="73">
        <v>0.97120829674617393</v>
      </c>
      <c r="J7266" s="73">
        <v>0.96346588927546928</v>
      </c>
      <c r="K7266" s="73">
        <v>12.175999999999998</v>
      </c>
      <c r="L7266" s="73">
        <v>-0.88141335130714937</v>
      </c>
      <c r="M7266" s="73">
        <v>11.294586648692849</v>
      </c>
      <c r="N7266" s="73">
        <v>11.204546960666775</v>
      </c>
      <c r="O7266" s="73">
        <v>40.934999999999988</v>
      </c>
      <c r="P7266" s="73">
        <v>-2.963260145840847</v>
      </c>
      <c r="Q7266" s="73">
        <v>37.971739854159139</v>
      </c>
      <c r="R7266" s="73">
        <v>37.669031688148351</v>
      </c>
      <c r="S7266" s="73">
        <v>3.6850000000000005</v>
      </c>
      <c r="T7266" s="73">
        <v>-0.26675494411685663</v>
      </c>
      <c r="U7266" s="73">
        <v>3.4182450558831441</v>
      </c>
      <c r="V7266" s="73">
        <v>3.3909950353200626</v>
      </c>
      <c r="W7266" s="73">
        <v>57.842999999999989</v>
      </c>
      <c r="X7266" s="73">
        <v>-4.1872201445186787</v>
      </c>
      <c r="Y7266" s="73">
        <v>53.655779855481313</v>
      </c>
      <c r="Z7266" s="73">
        <v>53.228039573410655</v>
      </c>
      <c r="AA7266" s="57"/>
      <c r="AB7266" s="73">
        <v>2.1159999999999988</v>
      </c>
      <c r="AC7266" s="73">
        <v>-0.15317597333820035</v>
      </c>
      <c r="AD7266" s="73">
        <v>1.9628240266617984</v>
      </c>
      <c r="AE7266" s="73">
        <v>1.9471765250304605</v>
      </c>
      <c r="AF7266" s="73">
        <v>3.5329999999999959</v>
      </c>
      <c r="AG7266" s="73">
        <v>-0.25575175510579462</v>
      </c>
      <c r="AH7266" s="73">
        <v>3.2772482448942011</v>
      </c>
      <c r="AI7266" s="73">
        <v>3.2511222414615371</v>
      </c>
      <c r="AJ7266" s="73">
        <v>27.413999999999991</v>
      </c>
      <c r="AK7266" s="73">
        <v>-1.9844830496660797</v>
      </c>
      <c r="AL7266" s="73">
        <v>25.429516950333912</v>
      </c>
      <c r="AM7266" s="73">
        <v>25.226794544983488</v>
      </c>
      <c r="AN7266" s="73">
        <v>1.5909999999999995</v>
      </c>
      <c r="AO7266" s="73">
        <v>-0.11517153760920452</v>
      </c>
      <c r="AP7266" s="73">
        <v>1.4758284623907949</v>
      </c>
      <c r="AQ7266" s="73">
        <v>1.4640632567691225</v>
      </c>
      <c r="AR7266" s="73">
        <v>34.653999999999989</v>
      </c>
      <c r="AS7266" s="73">
        <v>-2.5085823157192788</v>
      </c>
      <c r="AT7266" s="73">
        <v>32.145417684280709</v>
      </c>
      <c r="AU7266" s="73">
        <v>31.889156568244609</v>
      </c>
    </row>
    <row r="7267" spans="1:47" ht="12.95">
      <c r="A7267" s="61">
        <v>44864</v>
      </c>
      <c r="B7267" s="58">
        <v>16</v>
      </c>
      <c r="C7267" s="58" t="s">
        <v>16</v>
      </c>
      <c r="D7267" s="59">
        <v>38.729259999999996</v>
      </c>
      <c r="E7267" s="57">
        <v>8.1457360000000006E-3</v>
      </c>
      <c r="F7267" s="57"/>
      <c r="G7267" s="73">
        <v>1.0469999999999999</v>
      </c>
      <c r="H7267" s="73">
        <v>-8.2420870560463377E-2</v>
      </c>
      <c r="I7267" s="73">
        <v>0.9645791294395365</v>
      </c>
      <c r="J7267" s="73">
        <v>0.9567219225000122</v>
      </c>
      <c r="K7267" s="73">
        <v>12.004999999999997</v>
      </c>
      <c r="L7267" s="73">
        <v>-0.9450454165027341</v>
      </c>
      <c r="M7267" s="73">
        <v>11.059954583497262</v>
      </c>
      <c r="N7267" s="73">
        <v>10.969863113288104</v>
      </c>
      <c r="O7267" s="73">
        <v>40.966000000000001</v>
      </c>
      <c r="P7267" s="73">
        <v>-3.2248838427697639</v>
      </c>
      <c r="Q7267" s="73">
        <v>37.741116157230238</v>
      </c>
      <c r="R7267" s="73">
        <v>37.433686988668107</v>
      </c>
      <c r="S7267" s="73">
        <v>3.6580000000000004</v>
      </c>
      <c r="T7267" s="73">
        <v>-0.28796136056368199</v>
      </c>
      <c r="U7267" s="73">
        <v>3.3700386394363182</v>
      </c>
      <c r="V7267" s="73">
        <v>3.3425871943696706</v>
      </c>
      <c r="W7267" s="73">
        <v>57.676000000000002</v>
      </c>
      <c r="X7267" s="73">
        <v>-4.5403114903966433</v>
      </c>
      <c r="Y7267" s="73">
        <v>53.135688509603355</v>
      </c>
      <c r="Z7267" s="73">
        <v>52.702859218825893</v>
      </c>
      <c r="AA7267" s="57"/>
      <c r="AB7267" s="73">
        <v>2.1159999999999988</v>
      </c>
      <c r="AC7267" s="73">
        <v>-0.16657360277549227</v>
      </c>
      <c r="AD7267" s="73">
        <v>1.9494263972245065</v>
      </c>
      <c r="AE7267" s="73">
        <v>1.9335468844412844</v>
      </c>
      <c r="AF7267" s="73">
        <v>3.4349999999999983</v>
      </c>
      <c r="AG7267" s="73">
        <v>-0.27040658106513044</v>
      </c>
      <c r="AH7267" s="73">
        <v>3.1645934189348677</v>
      </c>
      <c r="AI7267" s="73">
        <v>3.138815476396887</v>
      </c>
      <c r="AJ7267" s="73">
        <v>27.277000000000008</v>
      </c>
      <c r="AK7267" s="73">
        <v>-2.1472722887084625</v>
      </c>
      <c r="AL7267" s="73">
        <v>25.129727711291544</v>
      </c>
      <c r="AM7267" s="73">
        <v>24.925027583603477</v>
      </c>
      <c r="AN7267" s="73">
        <v>1.5859999999999992</v>
      </c>
      <c r="AO7267" s="73">
        <v>-0.12485148109732078</v>
      </c>
      <c r="AP7267" s="73">
        <v>1.4611485189026785</v>
      </c>
      <c r="AQ7267" s="73">
        <v>1.4492463888109062</v>
      </c>
      <c r="AR7267" s="73">
        <v>34.414000000000001</v>
      </c>
      <c r="AS7267" s="73">
        <v>-2.7091039536464061</v>
      </c>
      <c r="AT7267" s="73">
        <v>31.704896046353596</v>
      </c>
      <c r="AU7267" s="73">
        <v>31.446636333252556</v>
      </c>
    </row>
    <row r="7268" spans="1:47" ht="12.95">
      <c r="A7268" s="61">
        <v>44864</v>
      </c>
      <c r="B7268" s="58">
        <v>17</v>
      </c>
      <c r="C7268" s="58" t="s">
        <v>16</v>
      </c>
      <c r="D7268" s="59">
        <v>43.009050000000002</v>
      </c>
      <c r="E7268" s="57">
        <v>8.2399599999999993E-3</v>
      </c>
      <c r="F7268" s="57"/>
      <c r="G7268" s="73">
        <v>1.0469999999999999</v>
      </c>
      <c r="H7268" s="73">
        <v>6.9446428449024969E-3</v>
      </c>
      <c r="I7268" s="73">
        <v>1.0539446428449024</v>
      </c>
      <c r="J7268" s="73">
        <v>1.0452601811456461</v>
      </c>
      <c r="K7268" s="73">
        <v>11.084999999999999</v>
      </c>
      <c r="L7268" s="73">
        <v>7.3525659919526434E-2</v>
      </c>
      <c r="M7268" s="73">
        <v>11.158525659919526</v>
      </c>
      <c r="N7268" s="73">
        <v>11.066579854822816</v>
      </c>
      <c r="O7268" s="73">
        <v>36.258999999999993</v>
      </c>
      <c r="P7268" s="73">
        <v>0.24050220144538648</v>
      </c>
      <c r="Q7268" s="73">
        <v>36.499502201445381</v>
      </c>
      <c r="R7268" s="73">
        <v>36.19874776328556</v>
      </c>
      <c r="S7268" s="73">
        <v>3.6479999999999997</v>
      </c>
      <c r="T7268" s="73">
        <v>2.4196807161608703E-2</v>
      </c>
      <c r="U7268" s="73">
        <v>3.6721968071616082</v>
      </c>
      <c r="V7268" s="73">
        <v>3.6419380523584688</v>
      </c>
      <c r="W7268" s="73">
        <v>52.038999999999987</v>
      </c>
      <c r="X7268" s="73">
        <v>0.34516931137142409</v>
      </c>
      <c r="Y7268" s="73">
        <v>52.384169311371423</v>
      </c>
      <c r="Z7268" s="73">
        <v>51.952525851612492</v>
      </c>
      <c r="AA7268" s="57"/>
      <c r="AB7268" s="73">
        <v>2.1159999999999988</v>
      </c>
      <c r="AC7268" s="73">
        <v>1.4035209417205041E-2</v>
      </c>
      <c r="AD7268" s="73">
        <v>2.1300352094172039</v>
      </c>
      <c r="AE7268" s="73">
        <v>2.1124838044930145</v>
      </c>
      <c r="AF7268" s="73">
        <v>3.3569999999999971</v>
      </c>
      <c r="AG7268" s="73">
        <v>2.2266634221907989E-2</v>
      </c>
      <c r="AH7268" s="73">
        <v>3.3792666342219051</v>
      </c>
      <c r="AI7268" s="73">
        <v>3.3514216123265816</v>
      </c>
      <c r="AJ7268" s="73">
        <v>24.408000000000008</v>
      </c>
      <c r="AK7268" s="73">
        <v>0.1618957426536583</v>
      </c>
      <c r="AL7268" s="73">
        <v>24.569895742653667</v>
      </c>
      <c r="AM7268" s="73">
        <v>24.367440784530029</v>
      </c>
      <c r="AN7268" s="73">
        <v>1.5369999999999995</v>
      </c>
      <c r="AO7268" s="73">
        <v>1.0194762227903664E-2</v>
      </c>
      <c r="AP7268" s="73">
        <v>1.5471947622279032</v>
      </c>
      <c r="AQ7268" s="73">
        <v>1.5344459392749357</v>
      </c>
      <c r="AR7268" s="73">
        <v>31.418000000000003</v>
      </c>
      <c r="AS7268" s="73">
        <v>0.20839234852067501</v>
      </c>
      <c r="AT7268" s="73">
        <v>31.626392348520682</v>
      </c>
      <c r="AU7268" s="73">
        <v>31.36579214062456</v>
      </c>
    </row>
    <row r="7269" spans="1:47" ht="12.95">
      <c r="A7269" s="61">
        <v>44864</v>
      </c>
      <c r="B7269" s="58">
        <v>18</v>
      </c>
      <c r="C7269" s="58" t="s">
        <v>16</v>
      </c>
      <c r="D7269" s="59">
        <v>66.223670999999996</v>
      </c>
      <c r="E7269" s="57">
        <v>8.4538129999999993E-3</v>
      </c>
      <c r="F7269" s="57"/>
      <c r="G7269" s="73">
        <v>1.0469999999999999</v>
      </c>
      <c r="H7269" s="73">
        <v>-7.919699946580881E-4</v>
      </c>
      <c r="I7269" s="73">
        <v>1.0462080300053418</v>
      </c>
      <c r="J7269" s="73">
        <v>1.0373635829605783</v>
      </c>
      <c r="K7269" s="73">
        <v>11.270999999999999</v>
      </c>
      <c r="L7269" s="73">
        <v>-8.5255910313193038E-3</v>
      </c>
      <c r="M7269" s="73">
        <v>11.26247440896868</v>
      </c>
      <c r="N7269" s="73">
        <v>11.167263556397973</v>
      </c>
      <c r="O7269" s="73">
        <v>36.180000000000014</v>
      </c>
      <c r="P7269" s="73">
        <v>-2.7367215288184948E-2</v>
      </c>
      <c r="Q7269" s="73">
        <v>36.152632784711827</v>
      </c>
      <c r="R7269" s="73">
        <v>35.847005187692204</v>
      </c>
      <c r="S7269" s="73">
        <v>3.5689999999999995</v>
      </c>
      <c r="T7269" s="73">
        <v>-2.6996570305011618E-3</v>
      </c>
      <c r="U7269" s="73">
        <v>3.5663003429694982</v>
      </c>
      <c r="V7269" s="73">
        <v>3.5361515067681979</v>
      </c>
      <c r="W7269" s="73">
        <v>52.067000000000014</v>
      </c>
      <c r="X7269" s="73">
        <v>-3.9384433344663503E-2</v>
      </c>
      <c r="Y7269" s="73">
        <v>52.027615566655349</v>
      </c>
      <c r="Z7269" s="73">
        <v>51.587783833818953</v>
      </c>
      <c r="AA7269" s="57"/>
      <c r="AB7269" s="73">
        <v>2.1159999999999988</v>
      </c>
      <c r="AC7269" s="73">
        <v>-1.6005811926423244E-3</v>
      </c>
      <c r="AD7269" s="73">
        <v>2.1143994188073565</v>
      </c>
      <c r="AE7269" s="73">
        <v>2.0965246815134502</v>
      </c>
      <c r="AF7269" s="73">
        <v>3.2829999999999981</v>
      </c>
      <c r="AG7269" s="73">
        <v>-2.4833213872612245E-3</v>
      </c>
      <c r="AH7269" s="73">
        <v>3.2805166786127371</v>
      </c>
      <c r="AI7269" s="73">
        <v>3.2527838040683639</v>
      </c>
      <c r="AJ7269" s="73">
        <v>24.495000000000008</v>
      </c>
      <c r="AK7269" s="73">
        <v>-1.8528467067000839E-2</v>
      </c>
      <c r="AL7269" s="73">
        <v>24.476471532933008</v>
      </c>
      <c r="AM7269" s="73">
        <v>24.269552019693769</v>
      </c>
      <c r="AN7269" s="73">
        <v>1.5809999999999997</v>
      </c>
      <c r="AO7269" s="73">
        <v>-1.1958973844837031E-3</v>
      </c>
      <c r="AP7269" s="73">
        <v>1.5798041026155161</v>
      </c>
      <c r="AQ7269" s="73">
        <v>1.5664487341553717</v>
      </c>
      <c r="AR7269" s="73">
        <v>31.475000000000005</v>
      </c>
      <c r="AS7269" s="73">
        <v>-2.3808267031388091E-2</v>
      </c>
      <c r="AT7269" s="73">
        <v>31.451191732968617</v>
      </c>
      <c r="AU7269" s="73">
        <v>31.185309239430957</v>
      </c>
    </row>
    <row r="7270" spans="1:47" ht="12.95">
      <c r="A7270" s="61">
        <v>44864</v>
      </c>
      <c r="B7270" s="58">
        <v>19</v>
      </c>
      <c r="C7270" s="58" t="s">
        <v>16</v>
      </c>
      <c r="D7270" s="59">
        <v>104.847717</v>
      </c>
      <c r="E7270" s="57">
        <v>8.9120699999999994E-3</v>
      </c>
      <c r="F7270" s="57"/>
      <c r="G7270" s="73">
        <v>1.0469999999999999</v>
      </c>
      <c r="H7270" s="73">
        <v>7.5080877001177495E-3</v>
      </c>
      <c r="I7270" s="73">
        <v>1.0545080877001176</v>
      </c>
      <c r="J7270" s="73">
        <v>1.0451102378069679</v>
      </c>
      <c r="K7270" s="73">
        <v>12.072000000000001</v>
      </c>
      <c r="L7270" s="73">
        <v>8.6568896576715848E-2</v>
      </c>
      <c r="M7270" s="73">
        <v>12.158568896576718</v>
      </c>
      <c r="N7270" s="73">
        <v>12.050210879470603</v>
      </c>
      <c r="O7270" s="73">
        <v>37.461000000000006</v>
      </c>
      <c r="P7270" s="73">
        <v>0.26863464501825318</v>
      </c>
      <c r="Q7270" s="73">
        <v>37.729634645018258</v>
      </c>
      <c r="R7270" s="73">
        <v>37.393385499987431</v>
      </c>
      <c r="S7270" s="73">
        <v>3.6249999999999991</v>
      </c>
      <c r="T7270" s="73">
        <v>2.5995050537656959E-2</v>
      </c>
      <c r="U7270" s="73">
        <v>3.6509950505376563</v>
      </c>
      <c r="V7270" s="73">
        <v>3.6184571270776109</v>
      </c>
      <c r="W7270" s="73">
        <v>54.205000000000005</v>
      </c>
      <c r="X7270" s="73">
        <v>0.38870667983274371</v>
      </c>
      <c r="Y7270" s="73">
        <v>54.593706679832749</v>
      </c>
      <c r="Z7270" s="73">
        <v>54.107163744342614</v>
      </c>
      <c r="AA7270" s="57"/>
      <c r="AB7270" s="73">
        <v>2.1159999999999988</v>
      </c>
      <c r="AC7270" s="73">
        <v>1.5173938465567478E-2</v>
      </c>
      <c r="AD7270" s="73">
        <v>2.1311739384655661</v>
      </c>
      <c r="AE7270" s="73">
        <v>2.1121807671437853</v>
      </c>
      <c r="AF7270" s="73">
        <v>3.6719999999999984</v>
      </c>
      <c r="AG7270" s="73">
        <v>2.6332089813593473E-2</v>
      </c>
      <c r="AH7270" s="73">
        <v>3.6983320898135918</v>
      </c>
      <c r="AI7270" s="73">
        <v>3.6653722953459265</v>
      </c>
      <c r="AJ7270" s="73">
        <v>26.112000000000005</v>
      </c>
      <c r="AK7270" s="73">
        <v>0.18725041645222038</v>
      </c>
      <c r="AL7270" s="73">
        <v>26.299250416452224</v>
      </c>
      <c r="AM7270" s="73">
        <v>26.06486965579327</v>
      </c>
      <c r="AN7270" s="73">
        <v>1.6629999999999991</v>
      </c>
      <c r="AO7270" s="73">
        <v>1.1925453529413382E-2</v>
      </c>
      <c r="AP7270" s="73">
        <v>1.6749254535294125</v>
      </c>
      <c r="AQ7270" s="73">
        <v>1.6599984006427766</v>
      </c>
      <c r="AR7270" s="73">
        <v>33.563000000000002</v>
      </c>
      <c r="AS7270" s="73">
        <v>0.2406818982607947</v>
      </c>
      <c r="AT7270" s="73">
        <v>33.803681898260791</v>
      </c>
      <c r="AU7270" s="73">
        <v>33.50242111892576</v>
      </c>
    </row>
    <row r="7271" spans="1:47" ht="12.95">
      <c r="A7271" s="61">
        <v>44864</v>
      </c>
      <c r="B7271" s="58">
        <v>20</v>
      </c>
      <c r="C7271" s="58" t="s">
        <v>16</v>
      </c>
      <c r="D7271" s="59">
        <v>77.603862000000007</v>
      </c>
      <c r="E7271" s="57">
        <v>8.3024359999999998E-3</v>
      </c>
      <c r="F7271" s="57"/>
      <c r="G7271" s="73">
        <v>1.0469999999999999</v>
      </c>
      <c r="H7271" s="73">
        <v>3.5946460113881664E-3</v>
      </c>
      <c r="I7271" s="73">
        <v>1.0505946460113882</v>
      </c>
      <c r="J7271" s="73">
        <v>1.0418721512009359</v>
      </c>
      <c r="K7271" s="73">
        <v>12.357999999999999</v>
      </c>
      <c r="L7271" s="73">
        <v>4.2428496092392513E-2</v>
      </c>
      <c r="M7271" s="73">
        <v>12.400428496092392</v>
      </c>
      <c r="N7271" s="73">
        <v>12.297474732131008</v>
      </c>
      <c r="O7271" s="73">
        <v>37.533000000000001</v>
      </c>
      <c r="P7271" s="73">
        <v>0.12886136460881761</v>
      </c>
      <c r="Q7271" s="73">
        <v>37.661861364608818</v>
      </c>
      <c r="R7271" s="73">
        <v>37.349176170988279</v>
      </c>
      <c r="S7271" s="73">
        <v>3.6130000000000004</v>
      </c>
      <c r="T7271" s="73">
        <v>1.2404447028792214E-2</v>
      </c>
      <c r="U7271" s="73">
        <v>3.6254044470287927</v>
      </c>
      <c r="V7271" s="73">
        <v>3.5953047586332207</v>
      </c>
      <c r="W7271" s="73">
        <v>54.551000000000002</v>
      </c>
      <c r="X7271" s="73">
        <v>0.18728895374139051</v>
      </c>
      <c r="Y7271" s="73">
        <v>54.738288953741389</v>
      </c>
      <c r="Z7271" s="73">
        <v>54.28382781295344</v>
      </c>
      <c r="AA7271" s="57"/>
      <c r="AB7271" s="73">
        <v>2.1159999999999988</v>
      </c>
      <c r="AC7271" s="73">
        <v>7.2648242216784686E-3</v>
      </c>
      <c r="AD7271" s="73">
        <v>2.1232648242216774</v>
      </c>
      <c r="AE7271" s="73">
        <v>2.1056365539075257</v>
      </c>
      <c r="AF7271" s="73">
        <v>3.8419999999999987</v>
      </c>
      <c r="AG7271" s="73">
        <v>1.3190668553728111E-2</v>
      </c>
      <c r="AH7271" s="73">
        <v>3.8551906685537269</v>
      </c>
      <c r="AI7271" s="73">
        <v>3.8231831947602624</v>
      </c>
      <c r="AJ7271" s="73">
        <v>26.798999999999999</v>
      </c>
      <c r="AK7271" s="73">
        <v>9.2008518108110282E-2</v>
      </c>
      <c r="AL7271" s="73">
        <v>26.891008518108109</v>
      </c>
      <c r="AM7271" s="73">
        <v>26.66774764091106</v>
      </c>
      <c r="AN7271" s="73">
        <v>1.6949999999999992</v>
      </c>
      <c r="AO7271" s="73">
        <v>5.8194125972329891E-3</v>
      </c>
      <c r="AP7271" s="73">
        <v>1.7008194125972322</v>
      </c>
      <c r="AQ7271" s="73">
        <v>1.686698468276586</v>
      </c>
      <c r="AR7271" s="73">
        <v>34.451999999999998</v>
      </c>
      <c r="AS7271" s="73">
        <v>0.11828342348074986</v>
      </c>
      <c r="AT7271" s="73">
        <v>34.570283423480745</v>
      </c>
      <c r="AU7271" s="73">
        <v>34.28326585785544</v>
      </c>
    </row>
    <row r="7272" spans="1:47" ht="12.95">
      <c r="A7272" s="61">
        <v>44864</v>
      </c>
      <c r="B7272" s="58">
        <v>21</v>
      </c>
      <c r="C7272" s="58" t="s">
        <v>16</v>
      </c>
      <c r="D7272" s="59">
        <v>54.533580000000001</v>
      </c>
      <c r="E7272" s="57">
        <v>8.2660670000000002E-3</v>
      </c>
      <c r="F7272" s="57"/>
      <c r="G7272" s="73">
        <v>1.0469999999999999</v>
      </c>
      <c r="H7272" s="73">
        <v>4.945214619429158E-3</v>
      </c>
      <c r="I7272" s="73">
        <v>1.051945214619429</v>
      </c>
      <c r="J7272" s="73">
        <v>1.0432497649950554</v>
      </c>
      <c r="K7272" s="73">
        <v>12.171999999999999</v>
      </c>
      <c r="L7272" s="73">
        <v>5.7491071965321598E-2</v>
      </c>
      <c r="M7272" s="73">
        <v>12.22949107196532</v>
      </c>
      <c r="N7272" s="73">
        <v>12.128401279388553</v>
      </c>
      <c r="O7272" s="73">
        <v>36.39</v>
      </c>
      <c r="P7272" s="73">
        <v>0.17187808978130573</v>
      </c>
      <c r="Q7272" s="73">
        <v>36.56187808978131</v>
      </c>
      <c r="R7272" s="73">
        <v>36.259655155845344</v>
      </c>
      <c r="S7272" s="73">
        <v>3.5580000000000003</v>
      </c>
      <c r="T7272" s="73">
        <v>1.6805227904421152E-2</v>
      </c>
      <c r="U7272" s="73">
        <v>3.5748052279044216</v>
      </c>
      <c r="V7272" s="73">
        <v>3.5452556483786135</v>
      </c>
      <c r="W7272" s="73">
        <v>53.167000000000002</v>
      </c>
      <c r="X7272" s="73">
        <v>0.25111960427047764</v>
      </c>
      <c r="Y7272" s="73">
        <v>53.41811960427048</v>
      </c>
      <c r="Z7272" s="73">
        <v>52.976561848607567</v>
      </c>
      <c r="AA7272" s="57"/>
      <c r="AB7272" s="73">
        <v>2.1159999999999988</v>
      </c>
      <c r="AC7272" s="73">
        <v>9.9943401477670425E-3</v>
      </c>
      <c r="AD7272" s="73">
        <v>2.1259943401477659</v>
      </c>
      <c r="AE7272" s="73">
        <v>2.1084207284904837</v>
      </c>
      <c r="AF7272" s="73">
        <v>3.848999999999998</v>
      </c>
      <c r="AG7272" s="73">
        <v>1.8179685835895725E-2</v>
      </c>
      <c r="AH7272" s="73">
        <v>3.8671796858358936</v>
      </c>
      <c r="AI7272" s="73">
        <v>3.8352133194517353</v>
      </c>
      <c r="AJ7272" s="73">
        <v>26.227000000000007</v>
      </c>
      <c r="AK7272" s="73">
        <v>0.12387597308860418</v>
      </c>
      <c r="AL7272" s="73">
        <v>26.350875973088613</v>
      </c>
      <c r="AM7272" s="73">
        <v>26.133057866786373</v>
      </c>
      <c r="AN7272" s="73">
        <v>1.6569999999999987</v>
      </c>
      <c r="AO7272" s="73">
        <v>7.8263807300803338E-3</v>
      </c>
      <c r="AP7272" s="73">
        <v>1.6648263807300789</v>
      </c>
      <c r="AQ7272" s="73">
        <v>1.6510648143235966</v>
      </c>
      <c r="AR7272" s="73">
        <v>33.849000000000004</v>
      </c>
      <c r="AS7272" s="73">
        <v>0.15987637980234728</v>
      </c>
      <c r="AT7272" s="73">
        <v>34.008876379802345</v>
      </c>
      <c r="AU7272" s="73">
        <v>33.727756729052189</v>
      </c>
    </row>
    <row r="7273" spans="1:47" ht="12.95">
      <c r="A7273" s="61">
        <v>44864</v>
      </c>
      <c r="B7273" s="58">
        <v>22</v>
      </c>
      <c r="C7273" s="58" t="s">
        <v>16</v>
      </c>
      <c r="D7273" s="59">
        <v>39.672294999999998</v>
      </c>
      <c r="E7273" s="57">
        <v>8.2954459999999997E-3</v>
      </c>
      <c r="F7273" s="57"/>
      <c r="G7273" s="73">
        <v>1.0469999999999999</v>
      </c>
      <c r="H7273" s="73">
        <v>5.0671617857658427E-3</v>
      </c>
      <c r="I7273" s="73">
        <v>1.0520671617857658</v>
      </c>
      <c r="J7273" s="73">
        <v>1.0433397954567987</v>
      </c>
      <c r="K7273" s="73">
        <v>11.820999999999998</v>
      </c>
      <c r="L7273" s="73">
        <v>5.7210047248842419E-2</v>
      </c>
      <c r="M7273" s="73">
        <v>11.878210047248841</v>
      </c>
      <c r="N7273" s="73">
        <v>11.77967499722523</v>
      </c>
      <c r="O7273" s="73">
        <v>35.168999999999997</v>
      </c>
      <c r="P7273" s="73">
        <v>0.17020727110181369</v>
      </c>
      <c r="Q7273" s="73">
        <v>35.339207271101813</v>
      </c>
      <c r="R7273" s="73">
        <v>35.04605278550158</v>
      </c>
      <c r="S7273" s="73">
        <v>3.4779999999999993</v>
      </c>
      <c r="T7273" s="73">
        <v>1.6832462933040686E-2</v>
      </c>
      <c r="U7273" s="73">
        <v>3.4948324629330401</v>
      </c>
      <c r="V7273" s="73">
        <v>3.4658412689577323</v>
      </c>
      <c r="W7273" s="73">
        <v>51.514999999999993</v>
      </c>
      <c r="X7273" s="73">
        <v>0.24931694306946264</v>
      </c>
      <c r="Y7273" s="73">
        <v>51.76431694306946</v>
      </c>
      <c r="Z7273" s="73">
        <v>51.334908847141342</v>
      </c>
      <c r="AA7273" s="57"/>
      <c r="AB7273" s="73">
        <v>2.1159999999999988</v>
      </c>
      <c r="AC7273" s="73">
        <v>1.0240796885081678E-2</v>
      </c>
      <c r="AD7273" s="73">
        <v>2.1262407968850803</v>
      </c>
      <c r="AE7273" s="73">
        <v>2.1086026811715231</v>
      </c>
      <c r="AF7273" s="73">
        <v>3.6889999999999974</v>
      </c>
      <c r="AG7273" s="73">
        <v>1.7853638803906571E-2</v>
      </c>
      <c r="AH7273" s="73">
        <v>3.7068536388039042</v>
      </c>
      <c r="AI7273" s="73">
        <v>3.6761036346133031</v>
      </c>
      <c r="AJ7273" s="73">
        <v>25.413</v>
      </c>
      <c r="AK7273" s="73">
        <v>0.12299119623845975</v>
      </c>
      <c r="AL7273" s="73">
        <v>25.535991196238459</v>
      </c>
      <c r="AM7273" s="73">
        <v>25.324158760213589</v>
      </c>
      <c r="AN7273" s="73">
        <v>1.5749999999999997</v>
      </c>
      <c r="AO7273" s="73">
        <v>7.6225213109658079E-3</v>
      </c>
      <c r="AP7273" s="73">
        <v>1.5826225213109655</v>
      </c>
      <c r="AQ7273" s="73">
        <v>1.5694939616470465</v>
      </c>
      <c r="AR7273" s="73">
        <v>32.792999999999999</v>
      </c>
      <c r="AS7273" s="73">
        <v>0.15870815323841381</v>
      </c>
      <c r="AT7273" s="73">
        <v>32.951708153238407</v>
      </c>
      <c r="AU7273" s="73">
        <v>32.678359037645464</v>
      </c>
    </row>
    <row r="7274" spans="1:47" ht="12.95">
      <c r="A7274" s="61">
        <v>44864</v>
      </c>
      <c r="B7274" s="58">
        <v>23</v>
      </c>
      <c r="C7274" s="58" t="s">
        <v>16</v>
      </c>
      <c r="D7274" s="59">
        <v>41.747743</v>
      </c>
      <c r="E7274" s="57">
        <v>8.0224760000000006E-3</v>
      </c>
      <c r="F7274" s="57"/>
      <c r="G7274" s="73">
        <v>1.0469999999999999</v>
      </c>
      <c r="H7274" s="73">
        <v>7.7647793755479073E-3</v>
      </c>
      <c r="I7274" s="73">
        <v>1.0547647793755479</v>
      </c>
      <c r="J7274" s="73">
        <v>1.0463029542473623</v>
      </c>
      <c r="K7274" s="73">
        <v>11.348999999999998</v>
      </c>
      <c r="L7274" s="73">
        <v>8.4166648646698372E-2</v>
      </c>
      <c r="M7274" s="73">
        <v>11.433166648646697</v>
      </c>
      <c r="N7274" s="73">
        <v>11.341444343603929</v>
      </c>
      <c r="O7274" s="73">
        <v>33.623999999999995</v>
      </c>
      <c r="P7274" s="73">
        <v>0.24936288607776771</v>
      </c>
      <c r="Q7274" s="73">
        <v>33.873362886077764</v>
      </c>
      <c r="R7274" s="73">
        <v>33.601614645284911</v>
      </c>
      <c r="S7274" s="73">
        <v>3.294</v>
      </c>
      <c r="T7274" s="73">
        <v>2.4429019353442986E-2</v>
      </c>
      <c r="U7274" s="73">
        <v>3.3184290193534429</v>
      </c>
      <c r="V7274" s="73">
        <v>3.2918070021879764</v>
      </c>
      <c r="W7274" s="73">
        <v>49.313999999999993</v>
      </c>
      <c r="X7274" s="73">
        <v>0.36572333345345698</v>
      </c>
      <c r="Y7274" s="73">
        <v>49.679723333453452</v>
      </c>
      <c r="Z7274" s="73">
        <v>49.281168945324183</v>
      </c>
      <c r="AA7274" s="57"/>
      <c r="AB7274" s="73">
        <v>2.1159999999999988</v>
      </c>
      <c r="AC7274" s="73">
        <v>1.5692715528805502E-2</v>
      </c>
      <c r="AD7274" s="73">
        <v>2.1316927155288043</v>
      </c>
      <c r="AE7274" s="73">
        <v>2.1145912618790996</v>
      </c>
      <c r="AF7274" s="73">
        <v>3.5439999999999983</v>
      </c>
      <c r="AG7274" s="73">
        <v>2.6283073645598634E-2</v>
      </c>
      <c r="AH7274" s="73">
        <v>3.570283073645597</v>
      </c>
      <c r="AI7274" s="73">
        <v>3.5416405633740689</v>
      </c>
      <c r="AJ7274" s="73">
        <v>24.571999999999989</v>
      </c>
      <c r="AK7274" s="73">
        <v>0.18223128826739549</v>
      </c>
      <c r="AL7274" s="73">
        <v>24.754231288267384</v>
      </c>
      <c r="AM7274" s="73">
        <v>24.555641061858807</v>
      </c>
      <c r="AN7274" s="73">
        <v>1.5119999999999993</v>
      </c>
      <c r="AO7274" s="73">
        <v>1.1213320358957432E-2</v>
      </c>
      <c r="AP7274" s="73">
        <v>1.5232133203589568</v>
      </c>
      <c r="AQ7274" s="73">
        <v>1.5109933780534968</v>
      </c>
      <c r="AR7274" s="73">
        <v>31.743999999999986</v>
      </c>
      <c r="AS7274" s="73">
        <v>0.23542039780075708</v>
      </c>
      <c r="AT7274" s="73">
        <v>31.979420397800741</v>
      </c>
      <c r="AU7274" s="73">
        <v>31.722866265165472</v>
      </c>
    </row>
    <row r="7275" spans="1:47" ht="12.95">
      <c r="A7275" s="61">
        <v>44864</v>
      </c>
      <c r="B7275" s="58">
        <v>24</v>
      </c>
      <c r="C7275" s="58" t="s">
        <v>16</v>
      </c>
      <c r="D7275" s="59">
        <v>38.412934999999997</v>
      </c>
      <c r="E7275" s="57">
        <v>7.9195640000000005E-3</v>
      </c>
      <c r="F7275" s="57"/>
      <c r="G7275" s="73">
        <v>1.0469999999999999</v>
      </c>
      <c r="H7275" s="73">
        <v>8.8785928432168031E-3</v>
      </c>
      <c r="I7275" s="73">
        <v>1.0558785928432168</v>
      </c>
      <c r="J7275" s="73">
        <v>1.047516494750965</v>
      </c>
      <c r="K7275" s="73">
        <v>11.075999999999999</v>
      </c>
      <c r="L7275" s="73">
        <v>9.3924827441708977E-2</v>
      </c>
      <c r="M7275" s="73">
        <v>11.169924827441708</v>
      </c>
      <c r="N7275" s="73">
        <v>11.081463892895593</v>
      </c>
      <c r="O7275" s="73">
        <v>32.562000000000012</v>
      </c>
      <c r="P7275" s="73">
        <v>0.27612678143345337</v>
      </c>
      <c r="Q7275" s="73">
        <v>32.838126781433466</v>
      </c>
      <c r="R7275" s="73">
        <v>32.578063134747786</v>
      </c>
      <c r="S7275" s="73">
        <v>3.1819999999999995</v>
      </c>
      <c r="T7275" s="73">
        <v>2.6983459815774467E-2</v>
      </c>
      <c r="U7275" s="73">
        <v>3.2089834598157738</v>
      </c>
      <c r="V7275" s="73">
        <v>3.1835697099308211</v>
      </c>
      <c r="W7275" s="73">
        <v>47.867000000000012</v>
      </c>
      <c r="X7275" s="73">
        <v>0.40591366153415365</v>
      </c>
      <c r="Y7275" s="73">
        <v>48.272913661534169</v>
      </c>
      <c r="Z7275" s="73">
        <v>47.890613232325165</v>
      </c>
      <c r="AA7275" s="57"/>
      <c r="AB7275" s="73">
        <v>2.1159999999999988</v>
      </c>
      <c r="AC7275" s="73">
        <v>1.7943746376548945E-2</v>
      </c>
      <c r="AD7275" s="73">
        <v>2.1339437463765476</v>
      </c>
      <c r="AE7275" s="73">
        <v>2.1170438423047186</v>
      </c>
      <c r="AF7275" s="73">
        <v>3.3029999999999977</v>
      </c>
      <c r="AG7275" s="73">
        <v>2.8009543611408862E-2</v>
      </c>
      <c r="AH7275" s="73">
        <v>3.3310095436114064</v>
      </c>
      <c r="AI7275" s="73">
        <v>3.3046294003461649</v>
      </c>
      <c r="AJ7275" s="73">
        <v>23.988999999999994</v>
      </c>
      <c r="AK7275" s="73">
        <v>0.20342747250804949</v>
      </c>
      <c r="AL7275" s="73">
        <v>24.192427472508044</v>
      </c>
      <c r="AM7275" s="73">
        <v>24.000833994824156</v>
      </c>
      <c r="AN7275" s="73">
        <v>1.4769999999999996</v>
      </c>
      <c r="AO7275" s="73">
        <v>1.2525006331834973E-2</v>
      </c>
      <c r="AP7275" s="73">
        <v>1.4895250063318346</v>
      </c>
      <c r="AQ7275" s="73">
        <v>1.4777286177145892</v>
      </c>
      <c r="AR7275" s="73">
        <v>30.884999999999991</v>
      </c>
      <c r="AS7275" s="73">
        <v>0.26190576882784228</v>
      </c>
      <c r="AT7275" s="73">
        <v>31.146905768827832</v>
      </c>
      <c r="AU7275" s="73">
        <v>30.900235855189628</v>
      </c>
    </row>
    <row r="7276" spans="1:47" ht="12.95">
      <c r="A7276" s="61">
        <v>44865</v>
      </c>
      <c r="B7276" s="58">
        <v>1</v>
      </c>
      <c r="C7276" s="58" t="s">
        <v>16</v>
      </c>
      <c r="D7276" s="59">
        <v>32.898719999999997</v>
      </c>
      <c r="E7276" s="57">
        <v>7.652397E-3</v>
      </c>
      <c r="F7276" s="57"/>
      <c r="G7276" s="73">
        <v>1.226</v>
      </c>
      <c r="H7276" s="73">
        <v>1.4291957254810646E-2</v>
      </c>
      <c r="I7276" s="73">
        <v>1.2402919572548106</v>
      </c>
      <c r="J7276" s="73">
        <v>1.2308007508019898</v>
      </c>
      <c r="K7276" s="73">
        <v>10.899000000000001</v>
      </c>
      <c r="L7276" s="73">
        <v>0.12705386796099613</v>
      </c>
      <c r="M7276" s="73">
        <v>11.026053867960997</v>
      </c>
      <c r="N7276" s="73">
        <v>10.941678126419975</v>
      </c>
      <c r="O7276" s="73">
        <v>31.801000000000005</v>
      </c>
      <c r="P7276" s="73">
        <v>0.37071658455157708</v>
      </c>
      <c r="Q7276" s="73">
        <v>32.171716584551582</v>
      </c>
      <c r="R7276" s="73">
        <v>31.92552583707511</v>
      </c>
      <c r="S7276" s="73">
        <v>3.1309999999999998</v>
      </c>
      <c r="T7276" s="73">
        <v>3.6499280721706467E-2</v>
      </c>
      <c r="U7276" s="73">
        <v>3.1674992807217062</v>
      </c>
      <c r="V7276" s="73">
        <v>3.1432603187284092</v>
      </c>
      <c r="W7276" s="73">
        <v>47.057000000000002</v>
      </c>
      <c r="X7276" s="73">
        <v>0.54856169048909031</v>
      </c>
      <c r="Y7276" s="73">
        <v>47.605561690489097</v>
      </c>
      <c r="Z7276" s="73">
        <v>47.241265033025485</v>
      </c>
      <c r="AA7276" s="57"/>
      <c r="AB7276" s="73">
        <v>2.1169999999999991</v>
      </c>
      <c r="AC7276" s="73">
        <v>2.4678689647988684E-2</v>
      </c>
      <c r="AD7276" s="73">
        <v>2.1416786896479878</v>
      </c>
      <c r="AE7276" s="73">
        <v>2.1252897140683618</v>
      </c>
      <c r="AF7276" s="73">
        <v>3.3379999999999992</v>
      </c>
      <c r="AG7276" s="73">
        <v>3.8912359964566011E-2</v>
      </c>
      <c r="AH7276" s="73">
        <v>3.3769123599645652</v>
      </c>
      <c r="AI7276" s="73">
        <v>3.3510708859519096</v>
      </c>
      <c r="AJ7276" s="73">
        <v>23.408999999999992</v>
      </c>
      <c r="AK7276" s="73">
        <v>0.27288778742076863</v>
      </c>
      <c r="AL7276" s="73">
        <v>23.681887787420759</v>
      </c>
      <c r="AM7276" s="73">
        <v>23.500664580361963</v>
      </c>
      <c r="AN7276" s="73">
        <v>1.4329999999999998</v>
      </c>
      <c r="AO7276" s="73">
        <v>1.6705036497670193E-2</v>
      </c>
      <c r="AP7276" s="73">
        <v>1.44970503649767</v>
      </c>
      <c r="AQ7276" s="73">
        <v>1.4386113180254905</v>
      </c>
      <c r="AR7276" s="73">
        <v>30.29699999999999</v>
      </c>
      <c r="AS7276" s="73">
        <v>0.35318387353099351</v>
      </c>
      <c r="AT7276" s="73">
        <v>30.650183873530981</v>
      </c>
      <c r="AU7276" s="73">
        <v>30.415636498407725</v>
      </c>
    </row>
    <row r="7277" spans="1:47" ht="12.95">
      <c r="A7277" s="61">
        <v>44865</v>
      </c>
      <c r="B7277" s="58">
        <v>2</v>
      </c>
      <c r="C7277" s="58" t="s">
        <v>16</v>
      </c>
      <c r="D7277" s="59">
        <v>33.467081999999998</v>
      </c>
      <c r="E7277" s="57">
        <v>7.4069100000000001E-3</v>
      </c>
      <c r="F7277" s="57"/>
      <c r="G7277" s="73">
        <v>1.226</v>
      </c>
      <c r="H7277" s="73">
        <v>1.4631587401046578E-2</v>
      </c>
      <c r="I7277" s="73">
        <v>1.2406315874010465</v>
      </c>
      <c r="J7277" s="73">
        <v>1.2314423408900097</v>
      </c>
      <c r="K7277" s="73">
        <v>10.636999999999999</v>
      </c>
      <c r="L7277" s="73">
        <v>0.12694632559945548</v>
      </c>
      <c r="M7277" s="73">
        <v>10.763946325599454</v>
      </c>
      <c r="N7277" s="73">
        <v>10.684218743920907</v>
      </c>
      <c r="O7277" s="73">
        <v>31.197000000000003</v>
      </c>
      <c r="P7277" s="73">
        <v>0.37231780762679456</v>
      </c>
      <c r="Q7277" s="73">
        <v>31.569317807626796</v>
      </c>
      <c r="R7277" s="73">
        <v>31.335486711864306</v>
      </c>
      <c r="S7277" s="73">
        <v>3.0719999999999996</v>
      </c>
      <c r="T7277" s="73">
        <v>3.6662509376847542E-2</v>
      </c>
      <c r="U7277" s="73">
        <v>3.1086625093768472</v>
      </c>
      <c r="V7277" s="73">
        <v>3.0856369259495184</v>
      </c>
      <c r="W7277" s="73">
        <v>46.132000000000005</v>
      </c>
      <c r="X7277" s="73">
        <v>0.55055823000414417</v>
      </c>
      <c r="Y7277" s="73">
        <v>46.68255823000414</v>
      </c>
      <c r="Z7277" s="73">
        <v>46.336784722624735</v>
      </c>
      <c r="AA7277" s="57"/>
      <c r="AB7277" s="73">
        <v>2.1159999999999992</v>
      </c>
      <c r="AC7277" s="73">
        <v>2.525321283900045E-2</v>
      </c>
      <c r="AD7277" s="73">
        <v>2.1412532128389996</v>
      </c>
      <c r="AE7277" s="73">
        <v>2.1253931430042901</v>
      </c>
      <c r="AF7277" s="73">
        <v>3.2899999999999983</v>
      </c>
      <c r="AG7277" s="73">
        <v>3.9264210888616001E-2</v>
      </c>
      <c r="AH7277" s="73">
        <v>3.3292642108886144</v>
      </c>
      <c r="AI7277" s="73">
        <v>3.3046046505123412</v>
      </c>
      <c r="AJ7277" s="73">
        <v>23.069999999999983</v>
      </c>
      <c r="AK7277" s="73">
        <v>0.27532685264448964</v>
      </c>
      <c r="AL7277" s="73">
        <v>23.345326852644472</v>
      </c>
      <c r="AM7277" s="73">
        <v>23.172410117726351</v>
      </c>
      <c r="AN7277" s="73">
        <v>1.4049999999999998</v>
      </c>
      <c r="AO7277" s="73">
        <v>1.6767846899241795E-2</v>
      </c>
      <c r="AP7277" s="73">
        <v>1.4217678468992416</v>
      </c>
      <c r="AQ7277" s="73">
        <v>1.4112369404163652</v>
      </c>
      <c r="AR7277" s="73">
        <v>29.880999999999979</v>
      </c>
      <c r="AS7277" s="73">
        <v>0.35661212327134795</v>
      </c>
      <c r="AT7277" s="73">
        <v>30.23761212327133</v>
      </c>
      <c r="AU7277" s="73">
        <v>30.013644851659347</v>
      </c>
    </row>
    <row r="7278" spans="1:47" ht="12.95">
      <c r="A7278" s="61">
        <v>44865</v>
      </c>
      <c r="B7278" s="58">
        <v>3</v>
      </c>
      <c r="C7278" s="58" t="s">
        <v>16</v>
      </c>
      <c r="D7278" s="59">
        <v>33.222603999999997</v>
      </c>
      <c r="E7278" s="57">
        <v>7.2560719999999997E-3</v>
      </c>
      <c r="F7278" s="57"/>
      <c r="G7278" s="73">
        <v>1.226</v>
      </c>
      <c r="H7278" s="73">
        <v>1.4575867745488014E-2</v>
      </c>
      <c r="I7278" s="73">
        <v>1.2405758677454879</v>
      </c>
      <c r="J7278" s="73">
        <v>1.2315741599276642</v>
      </c>
      <c r="K7278" s="73">
        <v>10.561</v>
      </c>
      <c r="L7278" s="73">
        <v>0.12555933055472995</v>
      </c>
      <c r="M7278" s="73">
        <v>10.686559330554729</v>
      </c>
      <c r="N7278" s="73">
        <v>10.609016886619953</v>
      </c>
      <c r="O7278" s="73">
        <v>30.847999999999999</v>
      </c>
      <c r="P7278" s="73">
        <v>0.36675070816705896</v>
      </c>
      <c r="Q7278" s="73">
        <v>31.21475070816706</v>
      </c>
      <c r="R7278" s="73">
        <v>30.98825422956655</v>
      </c>
      <c r="S7278" s="73">
        <v>3.093</v>
      </c>
      <c r="T7278" s="73">
        <v>3.6772560307336402E-2</v>
      </c>
      <c r="U7278" s="73">
        <v>3.1297725603073365</v>
      </c>
      <c r="V7278" s="73">
        <v>3.1070627052661219</v>
      </c>
      <c r="W7278" s="73">
        <v>45.727999999999994</v>
      </c>
      <c r="X7278" s="73">
        <v>0.54365846677461338</v>
      </c>
      <c r="Y7278" s="73">
        <v>46.271658466774618</v>
      </c>
      <c r="Z7278" s="73">
        <v>45.935907981380289</v>
      </c>
      <c r="AA7278" s="57"/>
      <c r="AB7278" s="73">
        <v>2.1159999999999992</v>
      </c>
      <c r="AC7278" s="73">
        <v>2.5157044167579631E-2</v>
      </c>
      <c r="AD7278" s="73">
        <v>2.1411570441675787</v>
      </c>
      <c r="AE7278" s="73">
        <v>2.1256206544917915</v>
      </c>
      <c r="AF7278" s="73">
        <v>3.1819999999999986</v>
      </c>
      <c r="AG7278" s="73">
        <v>3.7830677949545546E-2</v>
      </c>
      <c r="AH7278" s="73">
        <v>3.219830677949544</v>
      </c>
      <c r="AI7278" s="73">
        <v>3.1964673547225333</v>
      </c>
      <c r="AJ7278" s="73">
        <v>22.76400000000001</v>
      </c>
      <c r="AK7278" s="73">
        <v>0.27064033716010549</v>
      </c>
      <c r="AL7278" s="73">
        <v>23.034640337160116</v>
      </c>
      <c r="AM7278" s="73">
        <v>22.867499328379576</v>
      </c>
      <c r="AN7278" s="73">
        <v>1.3919999999999995</v>
      </c>
      <c r="AO7278" s="73">
        <v>1.6549435482642177E-2</v>
      </c>
      <c r="AP7278" s="73">
        <v>1.4085494354826416</v>
      </c>
      <c r="AQ7278" s="73">
        <v>1.3983288993632201</v>
      </c>
      <c r="AR7278" s="73">
        <v>29.454000000000008</v>
      </c>
      <c r="AS7278" s="73">
        <v>0.35017749475987281</v>
      </c>
      <c r="AT7278" s="73">
        <v>29.80417749475988</v>
      </c>
      <c r="AU7278" s="73">
        <v>29.58791623695712</v>
      </c>
    </row>
    <row r="7279" spans="1:47" ht="12.95">
      <c r="A7279" s="61">
        <v>44865</v>
      </c>
      <c r="B7279" s="58">
        <v>4</v>
      </c>
      <c r="C7279" s="58" t="s">
        <v>16</v>
      </c>
      <c r="D7279" s="59">
        <v>33.470779</v>
      </c>
      <c r="E7279" s="57">
        <v>7.2224680000000001E-3</v>
      </c>
      <c r="F7279" s="57"/>
      <c r="G7279" s="73">
        <v>1.226</v>
      </c>
      <c r="H7279" s="73">
        <v>1.3975489724085861E-2</v>
      </c>
      <c r="I7279" s="73">
        <v>1.2399754897240858</v>
      </c>
      <c r="J7279" s="73">
        <v>1.2310198064287692</v>
      </c>
      <c r="K7279" s="73">
        <v>10.625000000000002</v>
      </c>
      <c r="L7279" s="73">
        <v>0.12111711118956955</v>
      </c>
      <c r="M7279" s="73">
        <v>10.746117111189571</v>
      </c>
      <c r="N7279" s="73">
        <v>10.668503624229752</v>
      </c>
      <c r="O7279" s="73">
        <v>30.741999999999997</v>
      </c>
      <c r="P7279" s="73">
        <v>0.35043597479432909</v>
      </c>
      <c r="Q7279" s="73">
        <v>31.092435974794327</v>
      </c>
      <c r="R7279" s="73">
        <v>30.867871850924324</v>
      </c>
      <c r="S7279" s="73">
        <v>3.0859999999999994</v>
      </c>
      <c r="T7279" s="73">
        <v>3.517810871821285E-2</v>
      </c>
      <c r="U7279" s="73">
        <v>3.1211781087182122</v>
      </c>
      <c r="V7279" s="73">
        <v>3.0986354997056944</v>
      </c>
      <c r="W7279" s="73">
        <v>45.679000000000002</v>
      </c>
      <c r="X7279" s="73">
        <v>0.52070668442619727</v>
      </c>
      <c r="Y7279" s="73">
        <v>46.199706684426197</v>
      </c>
      <c r="Z7279" s="73">
        <v>45.866030781288536</v>
      </c>
      <c r="AA7279" s="57"/>
      <c r="AB7279" s="73">
        <v>2.1159999999999992</v>
      </c>
      <c r="AC7279" s="73">
        <v>2.4120828920200382E-2</v>
      </c>
      <c r="AD7279" s="73">
        <v>2.1401208289201996</v>
      </c>
      <c r="AE7279" s="73">
        <v>2.1246638747171898</v>
      </c>
      <c r="AF7279" s="73">
        <v>3.1179999999999986</v>
      </c>
      <c r="AG7279" s="73">
        <v>3.5542884958972017E-2</v>
      </c>
      <c r="AH7279" s="73">
        <v>3.1535428849589704</v>
      </c>
      <c r="AI7279" s="73">
        <v>3.1307665223857266</v>
      </c>
      <c r="AJ7279" s="73">
        <v>22.728000000000005</v>
      </c>
      <c r="AK7279" s="73">
        <v>0.25908232499920353</v>
      </c>
      <c r="AL7279" s="73">
        <v>22.987082324999207</v>
      </c>
      <c r="AM7279" s="73">
        <v>22.821058858493533</v>
      </c>
      <c r="AN7279" s="73">
        <v>1.4239999999999997</v>
      </c>
      <c r="AO7279" s="73">
        <v>1.6232542713783247E-2</v>
      </c>
      <c r="AP7279" s="73">
        <v>1.440232542713783</v>
      </c>
      <c r="AQ7279" s="73">
        <v>1.429830509261474</v>
      </c>
      <c r="AR7279" s="73">
        <v>29.386000000000003</v>
      </c>
      <c r="AS7279" s="73">
        <v>0.33497858159215921</v>
      </c>
      <c r="AT7279" s="73">
        <v>29.72097858159216</v>
      </c>
      <c r="AU7279" s="73">
        <v>29.506319764857924</v>
      </c>
    </row>
    <row r="7280" spans="1:47" ht="12.95">
      <c r="A7280" s="61">
        <v>44865</v>
      </c>
      <c r="B7280" s="58">
        <v>5</v>
      </c>
      <c r="C7280" s="58" t="s">
        <v>16</v>
      </c>
      <c r="D7280" s="59">
        <v>35.085869000000002</v>
      </c>
      <c r="E7280" s="57">
        <v>7.1408599999999997E-3</v>
      </c>
      <c r="F7280" s="57"/>
      <c r="G7280" s="73">
        <v>1.226</v>
      </c>
      <c r="H7280" s="73">
        <v>1.5875765118781998E-2</v>
      </c>
      <c r="I7280" s="73">
        <v>1.2418757651187819</v>
      </c>
      <c r="J7280" s="73">
        <v>1.2330077041426759</v>
      </c>
      <c r="K7280" s="73">
        <v>10.690999999999999</v>
      </c>
      <c r="L7280" s="73">
        <v>0.13844029762226617</v>
      </c>
      <c r="M7280" s="73">
        <v>10.829440297622265</v>
      </c>
      <c r="N7280" s="73">
        <v>10.752108780578585</v>
      </c>
      <c r="O7280" s="73">
        <v>31.204999999999998</v>
      </c>
      <c r="P7280" s="73">
        <v>0.4040809547566005</v>
      </c>
      <c r="Q7280" s="73">
        <v>31.6090809547566</v>
      </c>
      <c r="R7280" s="73">
        <v>31.383364932930014</v>
      </c>
      <c r="S7280" s="73">
        <v>3.1970000000000001</v>
      </c>
      <c r="T7280" s="73">
        <v>4.1398712140902162E-2</v>
      </c>
      <c r="U7280" s="73">
        <v>3.2383987121409024</v>
      </c>
      <c r="V7280" s="73">
        <v>3.2152737603133237</v>
      </c>
      <c r="W7280" s="73">
        <v>46.319000000000003</v>
      </c>
      <c r="X7280" s="73">
        <v>0.59979572963855088</v>
      </c>
      <c r="Y7280" s="73">
        <v>46.918795729638546</v>
      </c>
      <c r="Z7280" s="73">
        <v>46.583755177964598</v>
      </c>
      <c r="AA7280" s="57"/>
      <c r="AB7280" s="73">
        <v>2.1159999999999992</v>
      </c>
      <c r="AC7280" s="73">
        <v>2.7400586452971203E-2</v>
      </c>
      <c r="AD7280" s="73">
        <v>2.1434005864529704</v>
      </c>
      <c r="AE7280" s="73">
        <v>2.1280948629411918</v>
      </c>
      <c r="AF7280" s="73">
        <v>3.2979999999999978</v>
      </c>
      <c r="AG7280" s="73">
        <v>4.2706585123770791E-2</v>
      </c>
      <c r="AH7280" s="73">
        <v>3.3407065851237685</v>
      </c>
      <c r="AI7280" s="73">
        <v>3.3168510670983213</v>
      </c>
      <c r="AJ7280" s="73">
        <v>22.936999999999994</v>
      </c>
      <c r="AK7280" s="73">
        <v>0.29701665948572803</v>
      </c>
      <c r="AL7280" s="73">
        <v>23.234016659485722</v>
      </c>
      <c r="AM7280" s="73">
        <v>23.068105799282666</v>
      </c>
      <c r="AN7280" s="73">
        <v>1.4289999999999996</v>
      </c>
      <c r="AO7280" s="73">
        <v>1.8504460321973466E-2</v>
      </c>
      <c r="AP7280" s="73">
        <v>1.4475044603219731</v>
      </c>
      <c r="AQ7280" s="73">
        <v>1.4371680336214383</v>
      </c>
      <c r="AR7280" s="73">
        <v>29.77999999999999</v>
      </c>
      <c r="AS7280" s="73">
        <v>0.38562829138444349</v>
      </c>
      <c r="AT7280" s="73">
        <v>30.165628291384433</v>
      </c>
      <c r="AU7280" s="73">
        <v>29.950219762943618</v>
      </c>
    </row>
    <row r="7281" spans="1:47" ht="12.95">
      <c r="A7281" s="61">
        <v>44865</v>
      </c>
      <c r="B7281" s="58">
        <v>6</v>
      </c>
      <c r="C7281" s="58" t="s">
        <v>16</v>
      </c>
      <c r="D7281" s="59">
        <v>34.515631999999997</v>
      </c>
      <c r="E7281" s="57">
        <v>7.198388E-3</v>
      </c>
      <c r="F7281" s="57"/>
      <c r="G7281" s="73">
        <v>1.226</v>
      </c>
      <c r="H7281" s="73">
        <v>1.5446533771807299E-2</v>
      </c>
      <c r="I7281" s="73">
        <v>1.2414465337718072</v>
      </c>
      <c r="J7281" s="73">
        <v>1.2325101199404627</v>
      </c>
      <c r="K7281" s="73">
        <v>10.968999999999999</v>
      </c>
      <c r="L7281" s="73">
        <v>0.13819986047549285</v>
      </c>
      <c r="M7281" s="73">
        <v>11.107199860475493</v>
      </c>
      <c r="N7281" s="73">
        <v>11.027245926286245</v>
      </c>
      <c r="O7281" s="73">
        <v>32.311000000000007</v>
      </c>
      <c r="P7281" s="73">
        <v>0.40709049975600792</v>
      </c>
      <c r="Q7281" s="73">
        <v>32.718090499756016</v>
      </c>
      <c r="R7281" s="73">
        <v>32.482572989719664</v>
      </c>
      <c r="S7281" s="73">
        <v>3.302</v>
      </c>
      <c r="T7281" s="73">
        <v>4.1602328315259139E-2</v>
      </c>
      <c r="U7281" s="73">
        <v>3.3436023283152592</v>
      </c>
      <c r="V7281" s="73">
        <v>3.3195337814383428</v>
      </c>
      <c r="W7281" s="73">
        <v>47.808000000000007</v>
      </c>
      <c r="X7281" s="73">
        <v>0.60233922231856718</v>
      </c>
      <c r="Y7281" s="73">
        <v>48.410339222318569</v>
      </c>
      <c r="Z7281" s="73">
        <v>48.061862817384714</v>
      </c>
      <c r="AA7281" s="57"/>
      <c r="AB7281" s="73">
        <v>2.1159999999999992</v>
      </c>
      <c r="AC7281" s="73">
        <v>2.66597597562351E-2</v>
      </c>
      <c r="AD7281" s="73">
        <v>2.1426597597562345</v>
      </c>
      <c r="AE7281" s="73">
        <v>2.1272360634535223</v>
      </c>
      <c r="AF7281" s="73">
        <v>3.4069999999999983</v>
      </c>
      <c r="AG7281" s="73">
        <v>4.2925236998815203E-2</v>
      </c>
      <c r="AH7281" s="73">
        <v>3.4499252369988134</v>
      </c>
      <c r="AI7281" s="73">
        <v>3.4250913365719042</v>
      </c>
      <c r="AJ7281" s="73">
        <v>23.765999999999995</v>
      </c>
      <c r="AK7281" s="73">
        <v>0.29943093117518121</v>
      </c>
      <c r="AL7281" s="73">
        <v>24.065430931175175</v>
      </c>
      <c r="AM7281" s="73">
        <v>23.892198621945376</v>
      </c>
      <c r="AN7281" s="73">
        <v>1.5499999999999996</v>
      </c>
      <c r="AO7281" s="73">
        <v>1.9528651995351799E-2</v>
      </c>
      <c r="AP7281" s="73">
        <v>1.5695286519953513</v>
      </c>
      <c r="AQ7281" s="73">
        <v>1.5582305757811719</v>
      </c>
      <c r="AR7281" s="73">
        <v>30.838999999999995</v>
      </c>
      <c r="AS7281" s="73">
        <v>0.38854457992558333</v>
      </c>
      <c r="AT7281" s="73">
        <v>31.227544579925574</v>
      </c>
      <c r="AU7281" s="73">
        <v>31.002756597751972</v>
      </c>
    </row>
    <row r="7282" spans="1:47" ht="12.95">
      <c r="A7282" s="61">
        <v>44865</v>
      </c>
      <c r="B7282" s="58">
        <v>7</v>
      </c>
      <c r="C7282" s="58" t="s">
        <v>16</v>
      </c>
      <c r="D7282" s="59">
        <v>49.882303999999998</v>
      </c>
      <c r="E7282" s="57">
        <v>7.2519940000000003E-3</v>
      </c>
      <c r="F7282" s="57"/>
      <c r="G7282" s="73">
        <v>1.226</v>
      </c>
      <c r="H7282" s="73">
        <v>1.2363475125592013E-2</v>
      </c>
      <c r="I7282" s="73">
        <v>1.2383634751255921</v>
      </c>
      <c r="J7282" s="73">
        <v>1.2293828706341621</v>
      </c>
      <c r="K7282" s="73">
        <v>11.848999999999998</v>
      </c>
      <c r="L7282" s="73">
        <v>0.11949006261267517</v>
      </c>
      <c r="M7282" s="73">
        <v>11.968490062612673</v>
      </c>
      <c r="N7282" s="73">
        <v>11.881694644489547</v>
      </c>
      <c r="O7282" s="73">
        <v>35.269000000000013</v>
      </c>
      <c r="P7282" s="73">
        <v>0.35566672447349501</v>
      </c>
      <c r="Q7282" s="73">
        <v>35.624666724473506</v>
      </c>
      <c r="R7282" s="73">
        <v>35.366316855135622</v>
      </c>
      <c r="S7282" s="73">
        <v>3.5509999999999997</v>
      </c>
      <c r="T7282" s="73">
        <v>3.5809706501612755E-2</v>
      </c>
      <c r="U7282" s="73">
        <v>3.5868097065016125</v>
      </c>
      <c r="V7282" s="73">
        <v>3.5607981840309209</v>
      </c>
      <c r="W7282" s="73">
        <v>51.89500000000001</v>
      </c>
      <c r="X7282" s="73">
        <v>0.523329968713375</v>
      </c>
      <c r="Y7282" s="73">
        <v>52.41832996871338</v>
      </c>
      <c r="Z7282" s="73">
        <v>52.038192554290255</v>
      </c>
      <c r="AA7282" s="57"/>
      <c r="AB7282" s="73">
        <v>2.1159999999999992</v>
      </c>
      <c r="AC7282" s="73">
        <v>2.1338591652326828E-2</v>
      </c>
      <c r="AD7282" s="73">
        <v>2.137338591652326</v>
      </c>
      <c r="AE7282" s="73">
        <v>2.121838625009695</v>
      </c>
      <c r="AF7282" s="73">
        <v>3.6569999999999983</v>
      </c>
      <c r="AG7282" s="73">
        <v>3.6878652964347447E-2</v>
      </c>
      <c r="AH7282" s="73">
        <v>3.6938786529643455</v>
      </c>
      <c r="AI7282" s="73">
        <v>3.6670906671363199</v>
      </c>
      <c r="AJ7282" s="73">
        <v>25.840999999999994</v>
      </c>
      <c r="AK7282" s="73">
        <v>0.26059099569365674</v>
      </c>
      <c r="AL7282" s="73">
        <v>26.101590995693652</v>
      </c>
      <c r="AM7282" s="73">
        <v>25.912302414402429</v>
      </c>
      <c r="AN7282" s="73">
        <v>1.6549999999999994</v>
      </c>
      <c r="AO7282" s="73">
        <v>1.6689682979490028E-2</v>
      </c>
      <c r="AP7282" s="73">
        <v>1.6716896829794894</v>
      </c>
      <c r="AQ7282" s="73">
        <v>1.6595665994286604</v>
      </c>
      <c r="AR7282" s="73">
        <v>33.268999999999991</v>
      </c>
      <c r="AS7282" s="73">
        <v>0.33549792328982103</v>
      </c>
      <c r="AT7282" s="73">
        <v>33.604497923289813</v>
      </c>
      <c r="AU7282" s="73">
        <v>33.360798305977106</v>
      </c>
    </row>
    <row r="7283" spans="1:47" ht="12.95">
      <c r="A7283" s="61">
        <v>44865</v>
      </c>
      <c r="B7283" s="58">
        <v>8</v>
      </c>
      <c r="C7283" s="58" t="s">
        <v>17</v>
      </c>
      <c r="D7283" s="59">
        <v>60.819651</v>
      </c>
      <c r="E7283" s="57">
        <v>7.5937970000000002E-3</v>
      </c>
      <c r="F7283" s="57"/>
      <c r="G7283" s="73">
        <v>1.226</v>
      </c>
      <c r="H7283" s="73">
        <v>1.9599436409534307E-2</v>
      </c>
      <c r="I7283" s="73">
        <v>1.2455994364095342</v>
      </c>
      <c r="J7283" s="73">
        <v>1.2361406071461258</v>
      </c>
      <c r="K7283" s="73">
        <v>12.813000000000001</v>
      </c>
      <c r="L7283" s="73">
        <v>0.2048348929162831</v>
      </c>
      <c r="M7283" s="73">
        <v>13.017834892916284</v>
      </c>
      <c r="N7283" s="73">
        <v>12.918980097359961</v>
      </c>
      <c r="O7283" s="73">
        <v>39.964000000000013</v>
      </c>
      <c r="P7283" s="73">
        <v>0.63888407558778892</v>
      </c>
      <c r="Q7283" s="73">
        <v>40.602884075587802</v>
      </c>
      <c r="R7283" s="73">
        <v>40.294554016303259</v>
      </c>
      <c r="S7283" s="73">
        <v>3.9189999999999992</v>
      </c>
      <c r="T7283" s="73">
        <v>6.265105325364187E-2</v>
      </c>
      <c r="U7283" s="73">
        <v>3.9816510532536409</v>
      </c>
      <c r="V7283" s="73">
        <v>3.9514152034303969</v>
      </c>
      <c r="W7283" s="73">
        <v>57.922000000000011</v>
      </c>
      <c r="X7283" s="73">
        <v>0.92596945816724818</v>
      </c>
      <c r="Y7283" s="73">
        <v>58.847969458167263</v>
      </c>
      <c r="Z7283" s="73">
        <v>58.401089924239741</v>
      </c>
      <c r="AA7283" s="57"/>
      <c r="AB7283" s="73">
        <v>2.1159999999999992</v>
      </c>
      <c r="AC7283" s="73">
        <v>3.3827412269636682E-2</v>
      </c>
      <c r="AD7283" s="73">
        <v>2.1498274122696359</v>
      </c>
      <c r="AE7283" s="73">
        <v>2.1335020593158252</v>
      </c>
      <c r="AF7283" s="73">
        <v>3.9999999999999987</v>
      </c>
      <c r="AG7283" s="73">
        <v>6.3945958921808488E-2</v>
      </c>
      <c r="AH7283" s="73">
        <v>4.0639459589218072</v>
      </c>
      <c r="AI7283" s="73">
        <v>4.0330851782907846</v>
      </c>
      <c r="AJ7283" s="73">
        <v>29.030999999999999</v>
      </c>
      <c r="AK7283" s="73">
        <v>0.46410378336475561</v>
      </c>
      <c r="AL7283" s="73">
        <v>29.495103783364755</v>
      </c>
      <c r="AM7283" s="73">
        <v>29.271123952739952</v>
      </c>
      <c r="AN7283" s="73">
        <v>1.899</v>
      </c>
      <c r="AO7283" s="73">
        <v>3.0358343998128586E-2</v>
      </c>
      <c r="AP7283" s="73">
        <v>1.9293583439981286</v>
      </c>
      <c r="AQ7283" s="73">
        <v>1.9147071883935507</v>
      </c>
      <c r="AR7283" s="73">
        <v>37.045999999999999</v>
      </c>
      <c r="AS7283" s="73">
        <v>0.59223549855432933</v>
      </c>
      <c r="AT7283" s="73">
        <v>37.63823549855433</v>
      </c>
      <c r="AU7283" s="73">
        <v>37.352418378740111</v>
      </c>
    </row>
    <row r="7284" spans="1:47" ht="12.95">
      <c r="A7284" s="61">
        <v>44865</v>
      </c>
      <c r="B7284" s="58">
        <v>9</v>
      </c>
      <c r="C7284" s="58" t="s">
        <v>17</v>
      </c>
      <c r="D7284" s="59">
        <v>57.456702</v>
      </c>
      <c r="E7284" s="57">
        <v>7.7305059999999998E-3</v>
      </c>
      <c r="F7284" s="57"/>
      <c r="G7284" s="73">
        <v>1.226</v>
      </c>
      <c r="H7284" s="73">
        <v>1.0322759185127499E-2</v>
      </c>
      <c r="I7284" s="73">
        <v>1.2363227591851276</v>
      </c>
      <c r="J7284" s="73">
        <v>1.2267653586773104</v>
      </c>
      <c r="K7284" s="73">
        <v>13.398</v>
      </c>
      <c r="L7284" s="73">
        <v>0.11280940257939497</v>
      </c>
      <c r="M7284" s="73">
        <v>13.510809402579394</v>
      </c>
      <c r="N7284" s="73">
        <v>13.406364009427897</v>
      </c>
      <c r="O7284" s="73">
        <v>44.266000000000012</v>
      </c>
      <c r="P7284" s="73">
        <v>0.37271391361244205</v>
      </c>
      <c r="Q7284" s="73">
        <v>44.638713913612456</v>
      </c>
      <c r="R7284" s="73">
        <v>44.29363406787099</v>
      </c>
      <c r="S7284" s="73">
        <v>4.4369999999999994</v>
      </c>
      <c r="T7284" s="73">
        <v>3.7358957997072353E-2</v>
      </c>
      <c r="U7284" s="73">
        <v>4.4743589579970715</v>
      </c>
      <c r="V7284" s="73">
        <v>4.4397698992261212</v>
      </c>
      <c r="W7284" s="73">
        <v>63.327000000000012</v>
      </c>
      <c r="X7284" s="73">
        <v>0.53320503337403691</v>
      </c>
      <c r="Y7284" s="73">
        <v>63.860205033374044</v>
      </c>
      <c r="Z7284" s="73">
        <v>63.36653333520232</v>
      </c>
      <c r="AA7284" s="57"/>
      <c r="AB7284" s="73">
        <v>2.1159999999999992</v>
      </c>
      <c r="AC7284" s="73">
        <v>1.7816442443499007E-2</v>
      </c>
      <c r="AD7284" s="73">
        <v>2.1338164424434982</v>
      </c>
      <c r="AE7284" s="73">
        <v>2.1173209616322901</v>
      </c>
      <c r="AF7284" s="73">
        <v>3.9899999999999993</v>
      </c>
      <c r="AG7284" s="73">
        <v>3.3595276630227336E-2</v>
      </c>
      <c r="AH7284" s="73">
        <v>4.0235952766302265</v>
      </c>
      <c r="AI7284" s="73">
        <v>3.9924908492026647</v>
      </c>
      <c r="AJ7284" s="73">
        <v>30.904999999999994</v>
      </c>
      <c r="AK7284" s="73">
        <v>0.26021604617974331</v>
      </c>
      <c r="AL7284" s="73">
        <v>31.165216046179737</v>
      </c>
      <c r="AM7284" s="73">
        <v>30.924293156543445</v>
      </c>
      <c r="AN7284" s="73">
        <v>2.0349999999999988</v>
      </c>
      <c r="AO7284" s="73">
        <v>1.7134433068298899E-2</v>
      </c>
      <c r="AP7284" s="73">
        <v>2.0521344330682978</v>
      </c>
      <c r="AQ7284" s="73">
        <v>2.0362703955206567</v>
      </c>
      <c r="AR7284" s="73">
        <v>39.045999999999992</v>
      </c>
      <c r="AS7284" s="73">
        <v>0.32876219832176856</v>
      </c>
      <c r="AT7284" s="73">
        <v>39.374762198321754</v>
      </c>
      <c r="AU7284" s="73">
        <v>39.070375362899057</v>
      </c>
    </row>
    <row r="7285" spans="1:47" ht="12.95">
      <c r="A7285" s="61">
        <v>44865</v>
      </c>
      <c r="B7285" s="58">
        <v>10</v>
      </c>
      <c r="C7285" s="58" t="s">
        <v>17</v>
      </c>
      <c r="D7285" s="59">
        <v>48.588706000000002</v>
      </c>
      <c r="E7285" s="57">
        <v>7.6133959999999997E-3</v>
      </c>
      <c r="F7285" s="57"/>
      <c r="G7285" s="73">
        <v>1.226</v>
      </c>
      <c r="H7285" s="73">
        <v>9.233451800662108E-3</v>
      </c>
      <c r="I7285" s="73">
        <v>1.235233451800662</v>
      </c>
      <c r="J7285" s="73">
        <v>1.2258291303796567</v>
      </c>
      <c r="K7285" s="73">
        <v>14.316999999999998</v>
      </c>
      <c r="L7285" s="73">
        <v>0.10782653297722625</v>
      </c>
      <c r="M7285" s="73">
        <v>14.424826532977225</v>
      </c>
      <c r="N7285" s="73">
        <v>14.315004616350361</v>
      </c>
      <c r="O7285" s="73">
        <v>48.262</v>
      </c>
      <c r="P7285" s="73">
        <v>0.36347867112851118</v>
      </c>
      <c r="Q7285" s="73">
        <v>48.625478671128512</v>
      </c>
      <c r="R7285" s="73">
        <v>48.255273646315658</v>
      </c>
      <c r="S7285" s="73">
        <v>4.7569999999999988</v>
      </c>
      <c r="T7285" s="73">
        <v>3.5826696750203613E-2</v>
      </c>
      <c r="U7285" s="73">
        <v>4.7928266967502022</v>
      </c>
      <c r="V7285" s="73">
        <v>4.7563370091484707</v>
      </c>
      <c r="W7285" s="73">
        <v>68.561999999999998</v>
      </c>
      <c r="X7285" s="73">
        <v>0.51636535265660322</v>
      </c>
      <c r="Y7285" s="73">
        <v>69.07836535265659</v>
      </c>
      <c r="Z7285" s="73">
        <v>68.552444402194141</v>
      </c>
      <c r="AA7285" s="57"/>
      <c r="AB7285" s="73">
        <v>2.1159999999999992</v>
      </c>
      <c r="AC7285" s="73">
        <v>1.5936365424307514E-2</v>
      </c>
      <c r="AD7285" s="73">
        <v>2.1319363654243069</v>
      </c>
      <c r="AE7285" s="73">
        <v>2.1157050896275309</v>
      </c>
      <c r="AF7285" s="73">
        <v>4.0489999999999977</v>
      </c>
      <c r="AG7285" s="73">
        <v>3.0494491305775574E-2</v>
      </c>
      <c r="AH7285" s="73">
        <v>4.0794944913057734</v>
      </c>
      <c r="AI7285" s="73">
        <v>4.0484356842636435</v>
      </c>
      <c r="AJ7285" s="73">
        <v>32.531000000000013</v>
      </c>
      <c r="AK7285" s="73">
        <v>0.24500278998967304</v>
      </c>
      <c r="AL7285" s="73">
        <v>32.776002789989683</v>
      </c>
      <c r="AM7285" s="73">
        <v>32.526466101452385</v>
      </c>
      <c r="AN7285" s="73">
        <v>2.1599999999999993</v>
      </c>
      <c r="AO7285" s="73">
        <v>1.6267745423678748E-2</v>
      </c>
      <c r="AP7285" s="73">
        <v>2.1762677454236781</v>
      </c>
      <c r="AQ7285" s="73">
        <v>2.1596989572757406</v>
      </c>
      <c r="AR7285" s="73">
        <v>40.856000000000009</v>
      </c>
      <c r="AS7285" s="73">
        <v>0.30770139214343489</v>
      </c>
      <c r="AT7285" s="73">
        <v>41.163701392143444</v>
      </c>
      <c r="AU7285" s="73">
        <v>40.850305832619306</v>
      </c>
    </row>
    <row r="7286" spans="1:47" ht="12.95">
      <c r="A7286" s="61">
        <v>44865</v>
      </c>
      <c r="B7286" s="58">
        <v>11</v>
      </c>
      <c r="C7286" s="58" t="s">
        <v>17</v>
      </c>
      <c r="D7286" s="59">
        <v>50.299512</v>
      </c>
      <c r="E7286" s="57">
        <v>7.6067039999999997E-3</v>
      </c>
      <c r="F7286" s="57"/>
      <c r="G7286" s="73">
        <v>1.226</v>
      </c>
      <c r="H7286" s="73">
        <v>8.1122158633119886E-3</v>
      </c>
      <c r="I7286" s="73">
        <v>1.234112215863312</v>
      </c>
      <c r="J7286" s="73">
        <v>1.2247246895344557</v>
      </c>
      <c r="K7286" s="73">
        <v>15.017999999999999</v>
      </c>
      <c r="L7286" s="73">
        <v>9.937133591779726E-2</v>
      </c>
      <c r="M7286" s="73">
        <v>15.117371335917797</v>
      </c>
      <c r="N7286" s="73">
        <v>15.002377966907387</v>
      </c>
      <c r="O7286" s="73">
        <v>50.697999999999986</v>
      </c>
      <c r="P7286" s="73">
        <v>0.3354593147130433</v>
      </c>
      <c r="Q7286" s="73">
        <v>51.033459314713028</v>
      </c>
      <c r="R7286" s="73">
        <v>50.645262895609967</v>
      </c>
      <c r="S7286" s="73">
        <v>4.9649999999999999</v>
      </c>
      <c r="T7286" s="73">
        <v>3.2852489201748797E-2</v>
      </c>
      <c r="U7286" s="73">
        <v>4.9978524892017484</v>
      </c>
      <c r="V7286" s="73">
        <v>4.9598353046807278</v>
      </c>
      <c r="W7286" s="73">
        <v>71.906999999999982</v>
      </c>
      <c r="X7286" s="73">
        <v>0.47579535569590137</v>
      </c>
      <c r="Y7286" s="73">
        <v>72.382795355695876</v>
      </c>
      <c r="Z7286" s="73">
        <v>71.832200856732527</v>
      </c>
      <c r="AA7286" s="57"/>
      <c r="AB7286" s="73">
        <v>2.1159999999999992</v>
      </c>
      <c r="AC7286" s="73">
        <v>1.4001181702094748E-2</v>
      </c>
      <c r="AD7286" s="73">
        <v>2.1300011817020938</v>
      </c>
      <c r="AE7286" s="73">
        <v>2.1137988931932359</v>
      </c>
      <c r="AF7286" s="73">
        <v>4.259999999999998</v>
      </c>
      <c r="AG7286" s="73">
        <v>2.8187634239566928E-2</v>
      </c>
      <c r="AH7286" s="73">
        <v>4.2881876342395646</v>
      </c>
      <c r="AI7286" s="73">
        <v>4.2555686602094438</v>
      </c>
      <c r="AJ7286" s="73">
        <v>33.552000000000007</v>
      </c>
      <c r="AK7286" s="73">
        <v>0.22200739530656108</v>
      </c>
      <c r="AL7286" s="73">
        <v>33.774007395306569</v>
      </c>
      <c r="AM7286" s="73">
        <v>33.517098518156665</v>
      </c>
      <c r="AN7286" s="73">
        <v>2.1719999999999993</v>
      </c>
      <c r="AO7286" s="73">
        <v>1.4371723372849619E-2</v>
      </c>
      <c r="AP7286" s="73">
        <v>2.186371723372849</v>
      </c>
      <c r="AQ7286" s="73">
        <v>2.1697406408391822</v>
      </c>
      <c r="AR7286" s="73">
        <v>42.1</v>
      </c>
      <c r="AS7286" s="73">
        <v>0.27856793462107238</v>
      </c>
      <c r="AT7286" s="73">
        <v>42.378567934621081</v>
      </c>
      <c r="AU7286" s="73">
        <v>42.056206712398527</v>
      </c>
    </row>
    <row r="7287" spans="1:47" ht="12.95">
      <c r="A7287" s="61">
        <v>44865</v>
      </c>
      <c r="B7287" s="58">
        <v>12</v>
      </c>
      <c r="C7287" s="58" t="s">
        <v>17</v>
      </c>
      <c r="D7287" s="59">
        <v>46.423977000000001</v>
      </c>
      <c r="E7287" s="57">
        <v>7.7187209999999996E-3</v>
      </c>
      <c r="F7287" s="57"/>
      <c r="G7287" s="73">
        <v>1.226</v>
      </c>
      <c r="H7287" s="73">
        <v>8.4450300635237514E-3</v>
      </c>
      <c r="I7287" s="73">
        <v>1.2344450300635237</v>
      </c>
      <c r="J7287" s="73">
        <v>1.2249166932866267</v>
      </c>
      <c r="K7287" s="73">
        <v>15.271999999999997</v>
      </c>
      <c r="L7287" s="73">
        <v>0.10519779700663515</v>
      </c>
      <c r="M7287" s="73">
        <v>15.377197797006632</v>
      </c>
      <c r="N7287" s="73">
        <v>15.258505497449722</v>
      </c>
      <c r="O7287" s="73">
        <v>51.919000000000004</v>
      </c>
      <c r="P7287" s="73">
        <v>0.35763255780431458</v>
      </c>
      <c r="Q7287" s="73">
        <v>52.276632557804319</v>
      </c>
      <c r="R7287" s="73">
        <v>51.873123816271111</v>
      </c>
      <c r="S7287" s="73">
        <v>4.9249999999999998</v>
      </c>
      <c r="T7287" s="73">
        <v>3.3924774113258137E-2</v>
      </c>
      <c r="U7287" s="73">
        <v>4.9589247741132576</v>
      </c>
      <c r="V7287" s="73">
        <v>4.9206482173218893</v>
      </c>
      <c r="W7287" s="73">
        <v>73.341999999999999</v>
      </c>
      <c r="X7287" s="73">
        <v>0.50520015898773163</v>
      </c>
      <c r="Y7287" s="73">
        <v>73.847200158987732</v>
      </c>
      <c r="Z7287" s="73">
        <v>73.277194224329349</v>
      </c>
      <c r="AA7287" s="57"/>
      <c r="AB7287" s="73">
        <v>2.1159999999999992</v>
      </c>
      <c r="AC7287" s="73">
        <v>1.4575598380437399E-2</v>
      </c>
      <c r="AD7287" s="73">
        <v>2.1305755983804366</v>
      </c>
      <c r="AE7287" s="73">
        <v>2.1141302797671297</v>
      </c>
      <c r="AF7287" s="73">
        <v>4.1159999999999997</v>
      </c>
      <c r="AG7287" s="73">
        <v>2.8352156395973698E-2</v>
      </c>
      <c r="AH7287" s="73">
        <v>4.1443521563959731</v>
      </c>
      <c r="AI7287" s="73">
        <v>4.1123630583750037</v>
      </c>
      <c r="AJ7287" s="73">
        <v>34.085000000000008</v>
      </c>
      <c r="AK7287" s="73">
        <v>0.2347869899797774</v>
      </c>
      <c r="AL7287" s="73">
        <v>34.319786989979782</v>
      </c>
      <c r="AM7287" s="73">
        <v>34.054882129424698</v>
      </c>
      <c r="AN7287" s="73">
        <v>2.1569999999999991</v>
      </c>
      <c r="AO7287" s="73">
        <v>1.4858017819755891E-2</v>
      </c>
      <c r="AP7287" s="73">
        <v>2.1718580178197548</v>
      </c>
      <c r="AQ7287" s="73">
        <v>2.1550940517285913</v>
      </c>
      <c r="AR7287" s="73">
        <v>42.474000000000004</v>
      </c>
      <c r="AS7287" s="73">
        <v>0.29257276257594439</v>
      </c>
      <c r="AT7287" s="73">
        <v>42.766572762575947</v>
      </c>
      <c r="AU7287" s="73">
        <v>42.436469519295422</v>
      </c>
    </row>
    <row r="7288" spans="1:47" ht="12.95">
      <c r="A7288" s="61">
        <v>44865</v>
      </c>
      <c r="B7288" s="58">
        <v>13</v>
      </c>
      <c r="C7288" s="58" t="s">
        <v>17</v>
      </c>
      <c r="D7288" s="59">
        <v>52.425930000000001</v>
      </c>
      <c r="E7288" s="57">
        <v>7.9282669999999993E-3</v>
      </c>
      <c r="F7288" s="57"/>
      <c r="G7288" s="73">
        <v>1.226</v>
      </c>
      <c r="H7288" s="73">
        <v>7.2349158252723658E-3</v>
      </c>
      <c r="I7288" s="73">
        <v>1.2332349158252724</v>
      </c>
      <c r="J7288" s="73">
        <v>1.2234575001388872</v>
      </c>
      <c r="K7288" s="73">
        <v>15.031999999999996</v>
      </c>
      <c r="L7288" s="73">
        <v>8.8707385550974044E-2</v>
      </c>
      <c r="M7288" s="73">
        <v>15.12070738555097</v>
      </c>
      <c r="N7288" s="73">
        <v>15.00082638016945</v>
      </c>
      <c r="O7288" s="73">
        <v>51.682999999999993</v>
      </c>
      <c r="P7288" s="73">
        <v>0.30499360081366361</v>
      </c>
      <c r="Q7288" s="73">
        <v>51.98799360081366</v>
      </c>
      <c r="R7288" s="73">
        <v>51.575818906752119</v>
      </c>
      <c r="S7288" s="73">
        <v>4.8649999999999993</v>
      </c>
      <c r="T7288" s="73">
        <v>2.870951508152533E-2</v>
      </c>
      <c r="U7288" s="73">
        <v>4.8937095150815244</v>
      </c>
      <c r="V7288" s="73">
        <v>4.8549108794255176</v>
      </c>
      <c r="W7288" s="73">
        <v>72.805999999999983</v>
      </c>
      <c r="X7288" s="73">
        <v>0.42964541727143535</v>
      </c>
      <c r="Y7288" s="73">
        <v>73.235645417271428</v>
      </c>
      <c r="Z7288" s="73">
        <v>72.655013666485971</v>
      </c>
      <c r="AA7288" s="57"/>
      <c r="AB7288" s="73">
        <v>2.1159999999999992</v>
      </c>
      <c r="AC7288" s="73">
        <v>1.2487016220453768E-2</v>
      </c>
      <c r="AD7288" s="73">
        <v>2.1284870162204528</v>
      </c>
      <c r="AE7288" s="73">
        <v>2.1116118028498234</v>
      </c>
      <c r="AF7288" s="73">
        <v>4.0909999999999993</v>
      </c>
      <c r="AG7288" s="73">
        <v>2.4141958108637226E-2</v>
      </c>
      <c r="AH7288" s="73">
        <v>4.1151419581086364</v>
      </c>
      <c r="AI7288" s="73">
        <v>4.0825160139218477</v>
      </c>
      <c r="AJ7288" s="73">
        <v>33.883000000000024</v>
      </c>
      <c r="AK7288" s="73">
        <v>0.1999515929100357</v>
      </c>
      <c r="AL7288" s="73">
        <v>34.082951592910057</v>
      </c>
      <c r="AM7288" s="73">
        <v>33.812732852533387</v>
      </c>
      <c r="AN7288" s="73">
        <v>2.1559999999999988</v>
      </c>
      <c r="AO7288" s="73">
        <v>1.2723065676416975E-2</v>
      </c>
      <c r="AP7288" s="73">
        <v>2.1687230656764158</v>
      </c>
      <c r="AQ7288" s="73">
        <v>2.1515288501626744</v>
      </c>
      <c r="AR7288" s="73">
        <v>42.246000000000024</v>
      </c>
      <c r="AS7288" s="73">
        <v>0.24930363291554367</v>
      </c>
      <c r="AT7288" s="73">
        <v>42.495303632915565</v>
      </c>
      <c r="AU7288" s="73">
        <v>42.158389519467732</v>
      </c>
    </row>
    <row r="7289" spans="1:47" ht="12.95">
      <c r="A7289" s="61">
        <v>44865</v>
      </c>
      <c r="B7289" s="58">
        <v>14</v>
      </c>
      <c r="C7289" s="58" t="s">
        <v>17</v>
      </c>
      <c r="D7289" s="59">
        <v>49.243769</v>
      </c>
      <c r="E7289" s="57">
        <v>7.7351970000000001E-3</v>
      </c>
      <c r="F7289" s="57"/>
      <c r="G7289" s="73">
        <v>1.226</v>
      </c>
      <c r="H7289" s="73">
        <v>5.5889529376818544E-3</v>
      </c>
      <c r="I7289" s="73">
        <v>1.2315889529376818</v>
      </c>
      <c r="J7289" s="73">
        <v>1.222062369763685</v>
      </c>
      <c r="K7289" s="73">
        <v>14.848000000000001</v>
      </c>
      <c r="L7289" s="73">
        <v>6.7687416980995257E-2</v>
      </c>
      <c r="M7289" s="73">
        <v>14.915687416980996</v>
      </c>
      <c r="N7289" s="73">
        <v>14.800311636420226</v>
      </c>
      <c r="O7289" s="73">
        <v>51.356999999999992</v>
      </c>
      <c r="P7289" s="73">
        <v>0.2341206003430073</v>
      </c>
      <c r="Q7289" s="73">
        <v>51.591120600342997</v>
      </c>
      <c r="R7289" s="73">
        <v>51.192053119048587</v>
      </c>
      <c r="S7289" s="73">
        <v>4.7129999999999992</v>
      </c>
      <c r="T7289" s="73">
        <v>2.1485102116879751E-2</v>
      </c>
      <c r="U7289" s="73">
        <v>4.7344851021168788</v>
      </c>
      <c r="V7289" s="73">
        <v>4.6978629271584396</v>
      </c>
      <c r="W7289" s="73">
        <v>72.143999999999991</v>
      </c>
      <c r="X7289" s="73">
        <v>0.32888207237856421</v>
      </c>
      <c r="Y7289" s="73">
        <v>72.472882072378553</v>
      </c>
      <c r="Z7289" s="73">
        <v>71.912290052390944</v>
      </c>
      <c r="AA7289" s="57"/>
      <c r="AB7289" s="73">
        <v>2.1159999999999992</v>
      </c>
      <c r="AC7289" s="73">
        <v>9.6461863100610109E-3</v>
      </c>
      <c r="AD7289" s="73">
        <v>2.1256461863100604</v>
      </c>
      <c r="AE7289" s="73">
        <v>2.1092038943066531</v>
      </c>
      <c r="AF7289" s="73">
        <v>4.1639999999999979</v>
      </c>
      <c r="AG7289" s="73">
        <v>1.8982381755715521E-2</v>
      </c>
      <c r="AH7289" s="73">
        <v>4.1829823817557132</v>
      </c>
      <c r="AI7289" s="73">
        <v>4.1506261889853038</v>
      </c>
      <c r="AJ7289" s="73">
        <v>33.589000000000013</v>
      </c>
      <c r="AK7289" s="73">
        <v>0.15312181094926255</v>
      </c>
      <c r="AL7289" s="73">
        <v>33.742121810949278</v>
      </c>
      <c r="AM7289" s="73">
        <v>33.481119851543589</v>
      </c>
      <c r="AN7289" s="73">
        <v>2.1049999999999995</v>
      </c>
      <c r="AO7289" s="73">
        <v>9.5960407290540794E-3</v>
      </c>
      <c r="AP7289" s="73">
        <v>2.1145960407290536</v>
      </c>
      <c r="AQ7289" s="73">
        <v>2.0982392237785943</v>
      </c>
      <c r="AR7289" s="73">
        <v>41.974000000000011</v>
      </c>
      <c r="AS7289" s="73">
        <v>0.19134641974409317</v>
      </c>
      <c r="AT7289" s="73">
        <v>42.165346419744104</v>
      </c>
      <c r="AU7289" s="73">
        <v>41.83918915861414</v>
      </c>
    </row>
    <row r="7290" spans="1:47" ht="12.95">
      <c r="A7290" s="61">
        <v>44865</v>
      </c>
      <c r="B7290" s="58">
        <v>15</v>
      </c>
      <c r="C7290" s="58" t="s">
        <v>17</v>
      </c>
      <c r="D7290" s="59">
        <v>50.061954</v>
      </c>
      <c r="E7290" s="57">
        <v>7.4044139999999998E-3</v>
      </c>
      <c r="F7290" s="57"/>
      <c r="G7290" s="73">
        <v>1.226</v>
      </c>
      <c r="H7290" s="73">
        <v>5.0939927136785541E-3</v>
      </c>
      <c r="I7290" s="73">
        <v>1.2310939927136786</v>
      </c>
      <c r="J7290" s="73">
        <v>1.2219784631187134</v>
      </c>
      <c r="K7290" s="73">
        <v>14.694000000000003</v>
      </c>
      <c r="L7290" s="73">
        <v>6.1053123111576416E-2</v>
      </c>
      <c r="M7290" s="73">
        <v>14.75505312311158</v>
      </c>
      <c r="N7290" s="73">
        <v>14.645800601196068</v>
      </c>
      <c r="O7290" s="73">
        <v>50.955000000000005</v>
      </c>
      <c r="P7290" s="73">
        <v>0.21171647530627305</v>
      </c>
      <c r="Q7290" s="73">
        <v>51.166716475306281</v>
      </c>
      <c r="R7290" s="73">
        <v>50.787856923502488</v>
      </c>
      <c r="S7290" s="73">
        <v>4.6829999999999998</v>
      </c>
      <c r="T7290" s="73">
        <v>1.9457722575984233E-2</v>
      </c>
      <c r="U7290" s="73">
        <v>4.7024577225759838</v>
      </c>
      <c r="V7290" s="73">
        <v>4.6676387787805336</v>
      </c>
      <c r="W7290" s="73">
        <v>71.557999999999993</v>
      </c>
      <c r="X7290" s="73">
        <v>0.29732131370751225</v>
      </c>
      <c r="Y7290" s="73">
        <v>71.85532131370752</v>
      </c>
      <c r="Z7290" s="73">
        <v>71.323274766597805</v>
      </c>
      <c r="AA7290" s="57"/>
      <c r="AB7290" s="73">
        <v>2.1159999999999992</v>
      </c>
      <c r="AC7290" s="73">
        <v>8.7919156461205676E-3</v>
      </c>
      <c r="AD7290" s="73">
        <v>2.1247919156461199</v>
      </c>
      <c r="AE7290" s="73">
        <v>2.1090590766388231</v>
      </c>
      <c r="AF7290" s="73">
        <v>4.0319999999999991</v>
      </c>
      <c r="AG7290" s="73">
        <v>1.6752837374838438E-2</v>
      </c>
      <c r="AH7290" s="73">
        <v>4.0487528373748374</v>
      </c>
      <c r="AI7290" s="73">
        <v>4.018774195183239</v>
      </c>
      <c r="AJ7290" s="73">
        <v>33.186</v>
      </c>
      <c r="AK7290" s="73">
        <v>0.1378868207146301</v>
      </c>
      <c r="AL7290" s="73">
        <v>33.323886820714627</v>
      </c>
      <c r="AM7290" s="73">
        <v>33.07714296660491</v>
      </c>
      <c r="AN7290" s="73">
        <v>2.0409999999999986</v>
      </c>
      <c r="AO7290" s="73">
        <v>8.4802929270945526E-3</v>
      </c>
      <c r="AP7290" s="73">
        <v>2.0494802929270932</v>
      </c>
      <c r="AQ7290" s="73">
        <v>2.0343050923534198</v>
      </c>
      <c r="AR7290" s="73">
        <v>41.374999999999993</v>
      </c>
      <c r="AS7290" s="73">
        <v>0.17191186666268365</v>
      </c>
      <c r="AT7290" s="73">
        <v>41.546911866662676</v>
      </c>
      <c r="AU7290" s="73">
        <v>41.239281330780393</v>
      </c>
    </row>
    <row r="7291" spans="1:47" ht="12.95">
      <c r="A7291" s="61">
        <v>44865</v>
      </c>
      <c r="B7291" s="58">
        <v>16</v>
      </c>
      <c r="C7291" s="58" t="s">
        <v>17</v>
      </c>
      <c r="D7291" s="59">
        <v>97.032636999999994</v>
      </c>
      <c r="E7291" s="57">
        <v>7.4174150000000001E-3</v>
      </c>
      <c r="F7291" s="57"/>
      <c r="G7291" s="73">
        <v>1.226</v>
      </c>
      <c r="H7291" s="73">
        <v>3.3756741771960646E-3</v>
      </c>
      <c r="I7291" s="73">
        <v>1.229375674177196</v>
      </c>
      <c r="J7291" s="73">
        <v>1.220256884610919</v>
      </c>
      <c r="K7291" s="73">
        <v>14.340999999999999</v>
      </c>
      <c r="L7291" s="73">
        <v>3.9486576978114814E-2</v>
      </c>
      <c r="M7291" s="73">
        <v>14.380486576978114</v>
      </c>
      <c r="N7291" s="73">
        <v>14.273820540134738</v>
      </c>
      <c r="O7291" s="73">
        <v>49.932000000000002</v>
      </c>
      <c r="P7291" s="73">
        <v>0.13748300409115327</v>
      </c>
      <c r="Q7291" s="73">
        <v>50.069483004091154</v>
      </c>
      <c r="R7291" s="73">
        <v>49.698096869814364</v>
      </c>
      <c r="S7291" s="73">
        <v>4.4929999999999994</v>
      </c>
      <c r="T7291" s="73">
        <v>1.2371047372057029E-2</v>
      </c>
      <c r="U7291" s="73">
        <v>4.5053710473720567</v>
      </c>
      <c r="V7291" s="73">
        <v>4.4719528405847138</v>
      </c>
      <c r="W7291" s="73">
        <v>69.99199999999999</v>
      </c>
      <c r="X7291" s="73">
        <v>0.19271630261852118</v>
      </c>
      <c r="Y7291" s="73">
        <v>70.184716302618511</v>
      </c>
      <c r="Z7291" s="73">
        <v>69.664127135144739</v>
      </c>
      <c r="AA7291" s="57"/>
      <c r="AB7291" s="73">
        <v>2.1159999999999992</v>
      </c>
      <c r="AC7291" s="73">
        <v>5.8262043710822766E-3</v>
      </c>
      <c r="AD7291" s="73">
        <v>2.1218262043710814</v>
      </c>
      <c r="AE7291" s="73">
        <v>2.1060877388553862</v>
      </c>
      <c r="AF7291" s="73">
        <v>3.9609999999999976</v>
      </c>
      <c r="AG7291" s="73">
        <v>1.090623606514976E-2</v>
      </c>
      <c r="AH7291" s="73">
        <v>3.9719062360651476</v>
      </c>
      <c r="AI7291" s="73">
        <v>3.9424449591711643</v>
      </c>
      <c r="AJ7291" s="73">
        <v>32.135000000000005</v>
      </c>
      <c r="AK7291" s="73">
        <v>8.8480660427565708E-2</v>
      </c>
      <c r="AL7291" s="73">
        <v>32.223480660427569</v>
      </c>
      <c r="AM7291" s="73">
        <v>31.984465731624702</v>
      </c>
      <c r="AN7291" s="73">
        <v>1.9599999999999991</v>
      </c>
      <c r="AO7291" s="73">
        <v>5.3966732359741303E-3</v>
      </c>
      <c r="AP7291" s="73">
        <v>1.9653966732359731</v>
      </c>
      <c r="AQ7291" s="73">
        <v>1.9508185104709623</v>
      </c>
      <c r="AR7291" s="73">
        <v>40.172000000000004</v>
      </c>
      <c r="AS7291" s="73">
        <v>0.11060977409977188</v>
      </c>
      <c r="AT7291" s="73">
        <v>40.282609774099768</v>
      </c>
      <c r="AU7291" s="73">
        <v>39.98381694012221</v>
      </c>
    </row>
    <row r="7292" spans="1:47" ht="12.95">
      <c r="A7292" s="61">
        <v>44865</v>
      </c>
      <c r="B7292" s="58">
        <v>17</v>
      </c>
      <c r="C7292" s="58" t="s">
        <v>17</v>
      </c>
      <c r="D7292" s="59">
        <v>65.056888000000001</v>
      </c>
      <c r="E7292" s="57">
        <v>7.4255329999999998E-3</v>
      </c>
      <c r="F7292" s="57"/>
      <c r="G7292" s="73">
        <v>1.226</v>
      </c>
      <c r="H7292" s="73">
        <v>4.769880755233295E-3</v>
      </c>
      <c r="I7292" s="73">
        <v>1.2307698807552332</v>
      </c>
      <c r="J7292" s="73">
        <v>1.221630758390279</v>
      </c>
      <c r="K7292" s="73">
        <v>13.370000000000001</v>
      </c>
      <c r="L7292" s="73">
        <v>5.2017378219795393E-2</v>
      </c>
      <c r="M7292" s="73">
        <v>13.422017378219797</v>
      </c>
      <c r="N7292" s="73">
        <v>13.322351745251252</v>
      </c>
      <c r="O7292" s="73">
        <v>45.728000000000002</v>
      </c>
      <c r="P7292" s="73">
        <v>0.17790954908263304</v>
      </c>
      <c r="Q7292" s="73">
        <v>45.905909549082637</v>
      </c>
      <c r="R7292" s="73">
        <v>45.56503370283091</v>
      </c>
      <c r="S7292" s="73">
        <v>4.2179999999999991</v>
      </c>
      <c r="T7292" s="73">
        <v>1.6410568536357285E-2</v>
      </c>
      <c r="U7292" s="73">
        <v>4.2344105685363562</v>
      </c>
      <c r="V7292" s="73">
        <v>4.2029678131241406</v>
      </c>
      <c r="W7292" s="73">
        <v>64.542000000000002</v>
      </c>
      <c r="X7292" s="73">
        <v>0.25110737659401905</v>
      </c>
      <c r="Y7292" s="73">
        <v>64.793107376594023</v>
      </c>
      <c r="Z7292" s="73">
        <v>64.311984019596579</v>
      </c>
      <c r="AA7292" s="57"/>
      <c r="AB7292" s="73">
        <v>2.1159999999999992</v>
      </c>
      <c r="AC7292" s="73">
        <v>8.2325184976130891E-3</v>
      </c>
      <c r="AD7292" s="73">
        <v>2.1242325184976125</v>
      </c>
      <c r="AE7292" s="73">
        <v>2.1084589598318355</v>
      </c>
      <c r="AF7292" s="73">
        <v>3.5849999999999977</v>
      </c>
      <c r="AG7292" s="73">
        <v>1.3947816074642211E-2</v>
      </c>
      <c r="AH7292" s="73">
        <v>3.5989478160746398</v>
      </c>
      <c r="AI7292" s="73">
        <v>3.5722237103010994</v>
      </c>
      <c r="AJ7292" s="73">
        <v>30.010000000000005</v>
      </c>
      <c r="AK7292" s="73">
        <v>0.11675703218968288</v>
      </c>
      <c r="AL7292" s="73">
        <v>30.126757032189687</v>
      </c>
      <c r="AM7292" s="73">
        <v>29.903049803664178</v>
      </c>
      <c r="AN7292" s="73">
        <v>1.8019999999999994</v>
      </c>
      <c r="AO7292" s="73">
        <v>7.0108687772678585E-3</v>
      </c>
      <c r="AP7292" s="73">
        <v>1.8090108687772672</v>
      </c>
      <c r="AQ7292" s="73">
        <v>1.795577998873803</v>
      </c>
      <c r="AR7292" s="73">
        <v>37.512999999999998</v>
      </c>
      <c r="AS7292" s="73">
        <v>0.14594823553920605</v>
      </c>
      <c r="AT7292" s="73">
        <v>37.658948235539199</v>
      </c>
      <c r="AU7292" s="73">
        <v>37.379310472670916</v>
      </c>
    </row>
    <row r="7293" spans="1:47" ht="12.95">
      <c r="A7293" s="61">
        <v>44865</v>
      </c>
      <c r="B7293" s="58">
        <v>18</v>
      </c>
      <c r="C7293" s="58" t="s">
        <v>17</v>
      </c>
      <c r="D7293" s="59">
        <v>55.339433999999997</v>
      </c>
      <c r="E7293" s="57">
        <v>8.0075029999999991E-3</v>
      </c>
      <c r="F7293" s="57"/>
      <c r="G7293" s="73">
        <v>1.226</v>
      </c>
      <c r="H7293" s="73">
        <v>2.525227152531828E-3</v>
      </c>
      <c r="I7293" s="73">
        <v>1.2285252271525318</v>
      </c>
      <c r="J7293" s="73">
        <v>1.2186878077105323</v>
      </c>
      <c r="K7293" s="73">
        <v>12.487999999999998</v>
      </c>
      <c r="L7293" s="73">
        <v>2.572188962546286E-2</v>
      </c>
      <c r="M7293" s="73">
        <v>12.51372188962546</v>
      </c>
      <c r="N7293" s="73">
        <v>12.413518224053119</v>
      </c>
      <c r="O7293" s="73">
        <v>41.336000000000006</v>
      </c>
      <c r="P7293" s="73">
        <v>8.5140937664808861E-2</v>
      </c>
      <c r="Q7293" s="73">
        <v>41.421140937664816</v>
      </c>
      <c r="R7293" s="73">
        <v>41.089461027343042</v>
      </c>
      <c r="S7293" s="73">
        <v>3.8629999999999995</v>
      </c>
      <c r="T7293" s="73">
        <v>7.9567312318356044E-3</v>
      </c>
      <c r="U7293" s="73">
        <v>3.8709567312318351</v>
      </c>
      <c r="V7293" s="73">
        <v>3.8399600335936261</v>
      </c>
      <c r="W7293" s="73">
        <v>58.913000000000004</v>
      </c>
      <c r="X7293" s="73">
        <v>0.12134478567463915</v>
      </c>
      <c r="Y7293" s="73">
        <v>59.034344785674641</v>
      </c>
      <c r="Z7293" s="73">
        <v>58.56162709270032</v>
      </c>
      <c r="AA7293" s="57"/>
      <c r="AB7293" s="73">
        <v>2.1159999999999992</v>
      </c>
      <c r="AC7293" s="73">
        <v>4.3583855259032188E-3</v>
      </c>
      <c r="AD7293" s="73">
        <v>2.1203583855259023</v>
      </c>
      <c r="AE7293" s="73">
        <v>2.1033796093927286</v>
      </c>
      <c r="AF7293" s="73">
        <v>3.3199999999999981</v>
      </c>
      <c r="AG7293" s="73">
        <v>6.838298651228111E-3</v>
      </c>
      <c r="AH7293" s="73">
        <v>3.3268382986512264</v>
      </c>
      <c r="AI7293" s="73">
        <v>3.3001986309942617</v>
      </c>
      <c r="AJ7293" s="73">
        <v>27.777999999999999</v>
      </c>
      <c r="AK7293" s="73">
        <v>5.72151385342815E-2</v>
      </c>
      <c r="AL7293" s="73">
        <v>27.835215138534281</v>
      </c>
      <c r="AM7293" s="73">
        <v>27.612324569806823</v>
      </c>
      <c r="AN7293" s="73">
        <v>1.7239999999999989</v>
      </c>
      <c r="AO7293" s="73">
        <v>3.5509719502160434E-3</v>
      </c>
      <c r="AP7293" s="73">
        <v>1.7275509719502149</v>
      </c>
      <c r="AQ7293" s="73">
        <v>1.7137176023596707</v>
      </c>
      <c r="AR7293" s="73">
        <v>34.937999999999995</v>
      </c>
      <c r="AS7293" s="73">
        <v>7.1962794661628873E-2</v>
      </c>
      <c r="AT7293" s="73">
        <v>35.009962794661625</v>
      </c>
      <c r="AU7293" s="73">
        <v>34.729620412553487</v>
      </c>
    </row>
    <row r="7294" spans="1:47" ht="12.95">
      <c r="A7294" s="61">
        <v>44865</v>
      </c>
      <c r="B7294" s="58">
        <v>19</v>
      </c>
      <c r="C7294" s="58" t="s">
        <v>17</v>
      </c>
      <c r="D7294" s="59">
        <v>42.446578000000002</v>
      </c>
      <c r="E7294" s="57">
        <v>8.0490490000000008E-3</v>
      </c>
      <c r="F7294" s="57"/>
      <c r="G7294" s="73">
        <v>1.226</v>
      </c>
      <c r="H7294" s="73">
        <v>8.3151154371897545E-3</v>
      </c>
      <c r="I7294" s="73">
        <v>1.2343151154371896</v>
      </c>
      <c r="J7294" s="73">
        <v>1.2243800525915951</v>
      </c>
      <c r="K7294" s="73">
        <v>12.893000000000001</v>
      </c>
      <c r="L7294" s="73">
        <v>8.7444358345585255E-2</v>
      </c>
      <c r="M7294" s="73">
        <v>12.980444358345586</v>
      </c>
      <c r="N7294" s="73">
        <v>12.875964125663488</v>
      </c>
      <c r="O7294" s="73">
        <v>40.64800000000001</v>
      </c>
      <c r="P7294" s="73">
        <v>0.27568744885064378</v>
      </c>
      <c r="Q7294" s="73">
        <v>40.923687448850657</v>
      </c>
      <c r="R7294" s="73">
        <v>40.594290683314171</v>
      </c>
      <c r="S7294" s="73">
        <v>3.7009999999999996</v>
      </c>
      <c r="T7294" s="73">
        <v>2.5101339504926008E-2</v>
      </c>
      <c r="U7294" s="73">
        <v>3.7261013395049258</v>
      </c>
      <c r="V7294" s="73">
        <v>3.6961097672442849</v>
      </c>
      <c r="W7294" s="73">
        <v>58.468000000000011</v>
      </c>
      <c r="X7294" s="73">
        <v>0.39654826213834476</v>
      </c>
      <c r="Y7294" s="73">
        <v>58.864548262138364</v>
      </c>
      <c r="Z7294" s="73">
        <v>58.390744628813543</v>
      </c>
      <c r="AA7294" s="57"/>
      <c r="AB7294" s="73">
        <v>2.1159999999999992</v>
      </c>
      <c r="AC7294" s="73">
        <v>1.4351373788820161E-2</v>
      </c>
      <c r="AD7294" s="73">
        <v>2.1303513737888196</v>
      </c>
      <c r="AE7294" s="73">
        <v>2.1132040711939761</v>
      </c>
      <c r="AF7294" s="73">
        <v>3.8759999999999981</v>
      </c>
      <c r="AG7294" s="73">
        <v>2.6288244236988157E-2</v>
      </c>
      <c r="AH7294" s="73">
        <v>3.9022882442369862</v>
      </c>
      <c r="AI7294" s="73">
        <v>3.8708785349469985</v>
      </c>
      <c r="AJ7294" s="73">
        <v>28.296000000000003</v>
      </c>
      <c r="AK7294" s="73">
        <v>0.19191232170531919</v>
      </c>
      <c r="AL7294" s="73">
        <v>28.487912321705323</v>
      </c>
      <c r="AM7294" s="73">
        <v>28.258611719520214</v>
      </c>
      <c r="AN7294" s="73">
        <v>1.694999999999999</v>
      </c>
      <c r="AO7294" s="73">
        <v>1.1496020119116336E-2</v>
      </c>
      <c r="AP7294" s="73">
        <v>1.7064960201191153</v>
      </c>
      <c r="AQ7294" s="73">
        <v>1.6927603500348716</v>
      </c>
      <c r="AR7294" s="73">
        <v>35.982999999999997</v>
      </c>
      <c r="AS7294" s="73">
        <v>0.24404795985024383</v>
      </c>
      <c r="AT7294" s="73">
        <v>36.227047959850246</v>
      </c>
      <c r="AU7294" s="73">
        <v>35.935454675696064</v>
      </c>
    </row>
    <row r="7295" spans="1:47" ht="12.95">
      <c r="A7295" s="61">
        <v>44865</v>
      </c>
      <c r="B7295" s="58">
        <v>20</v>
      </c>
      <c r="C7295" s="58" t="s">
        <v>17</v>
      </c>
      <c r="D7295" s="59">
        <v>40.339351000000001</v>
      </c>
      <c r="E7295" s="57">
        <v>7.8722849999999997E-3</v>
      </c>
      <c r="F7295" s="57"/>
      <c r="G7295" s="73">
        <v>1.226</v>
      </c>
      <c r="H7295" s="73">
        <v>6.0872464121032874E-3</v>
      </c>
      <c r="I7295" s="73">
        <v>1.2320872464121033</v>
      </c>
      <c r="J7295" s="73">
        <v>1.222387904463482</v>
      </c>
      <c r="K7295" s="73">
        <v>12.958000000000002</v>
      </c>
      <c r="L7295" s="73">
        <v>6.4338123171316819E-2</v>
      </c>
      <c r="M7295" s="73">
        <v>13.022338123171318</v>
      </c>
      <c r="N7295" s="73">
        <v>12.919822566099349</v>
      </c>
      <c r="O7295" s="73">
        <v>39.792000000000016</v>
      </c>
      <c r="P7295" s="73">
        <v>0.19757235663165915</v>
      </c>
      <c r="Q7295" s="73">
        <v>39.989572356631676</v>
      </c>
      <c r="R7295" s="73">
        <v>39.674763046012146</v>
      </c>
      <c r="S7295" s="73">
        <v>3.5539999999999989</v>
      </c>
      <c r="T7295" s="73">
        <v>1.7646063416488642E-2</v>
      </c>
      <c r="U7295" s="73">
        <v>3.5716460634164875</v>
      </c>
      <c r="V7295" s="73">
        <v>3.5435290476861447</v>
      </c>
      <c r="W7295" s="73">
        <v>57.530000000000015</v>
      </c>
      <c r="X7295" s="73">
        <v>0.28564378963156789</v>
      </c>
      <c r="Y7295" s="73">
        <v>57.815643789631586</v>
      </c>
      <c r="Z7295" s="73">
        <v>57.360502564261118</v>
      </c>
      <c r="AA7295" s="57"/>
      <c r="AB7295" s="73">
        <v>2.1159999999999992</v>
      </c>
      <c r="AC7295" s="73">
        <v>1.0506209957594251E-2</v>
      </c>
      <c r="AD7295" s="73">
        <v>2.1265062099575935</v>
      </c>
      <c r="AE7295" s="73">
        <v>2.1097657470185376</v>
      </c>
      <c r="AF7295" s="73">
        <v>3.9709999999999992</v>
      </c>
      <c r="AG7295" s="73">
        <v>1.9716521617016439E-2</v>
      </c>
      <c r="AH7295" s="73">
        <v>3.9907165216170157</v>
      </c>
      <c r="AI7295" s="73">
        <v>3.9593004638046376</v>
      </c>
      <c r="AJ7295" s="73">
        <v>28.198000000000018</v>
      </c>
      <c r="AK7295" s="73">
        <v>0.1400066674783757</v>
      </c>
      <c r="AL7295" s="73">
        <v>28.338006667478393</v>
      </c>
      <c r="AM7295" s="73">
        <v>28.114921802660103</v>
      </c>
      <c r="AN7295" s="73">
        <v>1.7059999999999984</v>
      </c>
      <c r="AO7295" s="73">
        <v>8.4705076501208811E-3</v>
      </c>
      <c r="AP7295" s="73">
        <v>1.7144705076501192</v>
      </c>
      <c r="AQ7295" s="73">
        <v>1.7009737071898028</v>
      </c>
      <c r="AR7295" s="73">
        <v>35.991000000000014</v>
      </c>
      <c r="AS7295" s="73">
        <v>0.17869990670310729</v>
      </c>
      <c r="AT7295" s="73">
        <v>36.169699906703123</v>
      </c>
      <c r="AU7295" s="73">
        <v>35.884961720673083</v>
      </c>
    </row>
    <row r="7296" spans="1:47" ht="12.95">
      <c r="A7296" s="61">
        <v>44865</v>
      </c>
      <c r="B7296" s="58">
        <v>21</v>
      </c>
      <c r="C7296" s="58" t="s">
        <v>17</v>
      </c>
      <c r="D7296" s="59">
        <v>42.103780999999998</v>
      </c>
      <c r="E7296" s="57">
        <v>7.5578520000000003E-3</v>
      </c>
      <c r="F7296" s="57"/>
      <c r="G7296" s="73">
        <v>1.226</v>
      </c>
      <c r="H7296" s="73">
        <v>6.4140859959455161E-3</v>
      </c>
      <c r="I7296" s="73">
        <v>1.2324140859959456</v>
      </c>
      <c r="J7296" s="73">
        <v>1.223099682731273</v>
      </c>
      <c r="K7296" s="73">
        <v>12.44</v>
      </c>
      <c r="L7296" s="73">
        <v>6.508256915951241E-2</v>
      </c>
      <c r="M7296" s="73">
        <v>12.505082569159512</v>
      </c>
      <c r="N7296" s="73">
        <v>12.410571005854024</v>
      </c>
      <c r="O7296" s="73">
        <v>37.965000000000011</v>
      </c>
      <c r="P7296" s="73">
        <v>0.19862216544540914</v>
      </c>
      <c r="Q7296" s="73">
        <v>38.163622165445418</v>
      </c>
      <c r="R7296" s="73">
        <v>37.875187157335063</v>
      </c>
      <c r="S7296" s="73">
        <v>3.39</v>
      </c>
      <c r="T7296" s="73">
        <v>1.7735523267744944E-2</v>
      </c>
      <c r="U7296" s="73">
        <v>3.4077355232677449</v>
      </c>
      <c r="V7296" s="73">
        <v>3.3819803625277447</v>
      </c>
      <c r="W7296" s="73">
        <v>55.021000000000015</v>
      </c>
      <c r="X7296" s="73">
        <v>0.28785434386861203</v>
      </c>
      <c r="Y7296" s="73">
        <v>55.308854343868617</v>
      </c>
      <c r="Z7296" s="73">
        <v>54.890838208448102</v>
      </c>
      <c r="AA7296" s="57"/>
      <c r="AB7296" s="73">
        <v>2.1159999999999992</v>
      </c>
      <c r="AC7296" s="73">
        <v>1.1070314818450822E-2</v>
      </c>
      <c r="AD7296" s="73">
        <v>2.1270703148184502</v>
      </c>
      <c r="AE7296" s="73">
        <v>2.1109942321854587</v>
      </c>
      <c r="AF7296" s="73">
        <v>3.8389999999999982</v>
      </c>
      <c r="AG7296" s="73">
        <v>2.0084564550109974E-2</v>
      </c>
      <c r="AH7296" s="73">
        <v>3.8590845645501082</v>
      </c>
      <c r="AI7296" s="73">
        <v>3.829918174555754</v>
      </c>
      <c r="AJ7296" s="73">
        <v>27.510999999999999</v>
      </c>
      <c r="AK7296" s="73">
        <v>0.14392978779319501</v>
      </c>
      <c r="AL7296" s="73">
        <v>27.654929787793193</v>
      </c>
      <c r="AM7296" s="73">
        <v>27.445917921386659</v>
      </c>
      <c r="AN7296" s="73">
        <v>1.6469999999999991</v>
      </c>
      <c r="AO7296" s="73">
        <v>8.6166391805238655E-3</v>
      </c>
      <c r="AP7296" s="73">
        <v>1.6556166391805229</v>
      </c>
      <c r="AQ7296" s="73">
        <v>1.6431037336528591</v>
      </c>
      <c r="AR7296" s="73">
        <v>35.112999999999992</v>
      </c>
      <c r="AS7296" s="73">
        <v>0.18370130634227966</v>
      </c>
      <c r="AT7296" s="73">
        <v>35.296701306342271</v>
      </c>
      <c r="AU7296" s="73">
        <v>35.029934061780729</v>
      </c>
    </row>
    <row r="7297" spans="1:47" ht="12.95">
      <c r="A7297" s="61">
        <v>44865</v>
      </c>
      <c r="B7297" s="58">
        <v>22</v>
      </c>
      <c r="C7297" s="58" t="s">
        <v>17</v>
      </c>
      <c r="D7297" s="59">
        <v>49.197011000000003</v>
      </c>
      <c r="E7297" s="57">
        <v>7.5311579999999996E-3</v>
      </c>
      <c r="F7297" s="57"/>
      <c r="G7297" s="73">
        <v>1.226</v>
      </c>
      <c r="H7297" s="73">
        <v>2.6421455765045635E-3</v>
      </c>
      <c r="I7297" s="73">
        <v>1.2286421455765046</v>
      </c>
      <c r="J7297" s="73">
        <v>1.2193890474527089</v>
      </c>
      <c r="K7297" s="73">
        <v>11.960999999999997</v>
      </c>
      <c r="L7297" s="73">
        <v>2.5777082577953567E-2</v>
      </c>
      <c r="M7297" s="73">
        <v>11.98677708257795</v>
      </c>
      <c r="N7297" s="73">
        <v>11.896502770458277</v>
      </c>
      <c r="O7297" s="73">
        <v>35.919000000000011</v>
      </c>
      <c r="P7297" s="73">
        <v>7.7408831127624339E-2</v>
      </c>
      <c r="Q7297" s="73">
        <v>35.996408831127638</v>
      </c>
      <c r="R7297" s="73">
        <v>35.72531418878782</v>
      </c>
      <c r="S7297" s="73">
        <v>3.302</v>
      </c>
      <c r="T7297" s="73">
        <v>7.1161212835383911E-3</v>
      </c>
      <c r="U7297" s="73">
        <v>3.3091161212835383</v>
      </c>
      <c r="V7297" s="73">
        <v>3.2841946449338049</v>
      </c>
      <c r="W7297" s="73">
        <v>52.408000000000008</v>
      </c>
      <c r="X7297" s="73">
        <v>0.11294418056562086</v>
      </c>
      <c r="Y7297" s="73">
        <v>52.520944180565628</v>
      </c>
      <c r="Z7297" s="73">
        <v>52.12540065163261</v>
      </c>
      <c r="AA7297" s="57"/>
      <c r="AB7297" s="73">
        <v>2.1159999999999992</v>
      </c>
      <c r="AC7297" s="73">
        <v>4.5601794778822625E-3</v>
      </c>
      <c r="AD7297" s="73">
        <v>2.1205601794778817</v>
      </c>
      <c r="AE7297" s="73">
        <v>2.1045899057177251</v>
      </c>
      <c r="AF7297" s="73">
        <v>3.7509999999999968</v>
      </c>
      <c r="AG7297" s="73">
        <v>8.083758611312079E-3</v>
      </c>
      <c r="AH7297" s="73">
        <v>3.7590837586113088</v>
      </c>
      <c r="AI7297" s="73">
        <v>3.7307735048899731</v>
      </c>
      <c r="AJ7297" s="73">
        <v>26.286999999999995</v>
      </c>
      <c r="AK7297" s="73">
        <v>5.6650963107320922E-2</v>
      </c>
      <c r="AL7297" s="73">
        <v>26.343650963107315</v>
      </c>
      <c r="AM7297" s="73">
        <v>26.145252765407299</v>
      </c>
      <c r="AN7297" s="73">
        <v>1.5609999999999993</v>
      </c>
      <c r="AO7297" s="73">
        <v>3.3641021573602133E-3</v>
      </c>
      <c r="AP7297" s="73">
        <v>1.5643641021573595</v>
      </c>
      <c r="AQ7297" s="73">
        <v>1.5525826289344842</v>
      </c>
      <c r="AR7297" s="73">
        <v>33.714999999999989</v>
      </c>
      <c r="AS7297" s="73">
        <v>7.2659003353875484E-2</v>
      </c>
      <c r="AT7297" s="73">
        <v>33.787659003353866</v>
      </c>
      <c r="AU7297" s="73">
        <v>33.533198804949478</v>
      </c>
    </row>
    <row r="7298" spans="1:47" ht="12.95">
      <c r="A7298" s="61">
        <v>44865</v>
      </c>
      <c r="B7298" s="58">
        <v>23</v>
      </c>
      <c r="C7298" s="58" t="s">
        <v>17</v>
      </c>
      <c r="D7298" s="59">
        <v>40.870556000000001</v>
      </c>
      <c r="E7298" s="57">
        <v>7.578413E-3</v>
      </c>
      <c r="F7298" s="57"/>
      <c r="G7298" s="73">
        <v>1.226</v>
      </c>
      <c r="H7298" s="73">
        <v>5.8101497940035033E-3</v>
      </c>
      <c r="I7298" s="73">
        <v>1.2318101497940035</v>
      </c>
      <c r="J7298" s="73">
        <v>1.2224749837412727</v>
      </c>
      <c r="K7298" s="73">
        <v>11.44</v>
      </c>
      <c r="L7298" s="73">
        <v>5.4215427115334482E-2</v>
      </c>
      <c r="M7298" s="73">
        <v>11.494215427115334</v>
      </c>
      <c r="N7298" s="73">
        <v>11.407107515497684</v>
      </c>
      <c r="O7298" s="73">
        <v>34.240000000000016</v>
      </c>
      <c r="P7298" s="73">
        <v>0.16226715248505713</v>
      </c>
      <c r="Q7298" s="73">
        <v>34.402267152485074</v>
      </c>
      <c r="R7298" s="73">
        <v>34.141552563867208</v>
      </c>
      <c r="S7298" s="73">
        <v>3.0909999999999997</v>
      </c>
      <c r="T7298" s="73">
        <v>1.4648591364816336E-2</v>
      </c>
      <c r="U7298" s="73">
        <v>3.1056485913648162</v>
      </c>
      <c r="V7298" s="73">
        <v>3.0821127037065854</v>
      </c>
      <c r="W7298" s="73">
        <v>49.997000000000021</v>
      </c>
      <c r="X7298" s="73">
        <v>0.23694132075921145</v>
      </c>
      <c r="Y7298" s="73">
        <v>50.233941320759229</v>
      </c>
      <c r="Z7298" s="73">
        <v>49.85324776681275</v>
      </c>
      <c r="AA7298" s="57"/>
      <c r="AB7298" s="73">
        <v>2.1159999999999992</v>
      </c>
      <c r="AC7298" s="73">
        <v>1.0027958372032145E-2</v>
      </c>
      <c r="AD7298" s="73">
        <v>2.1260279583720312</v>
      </c>
      <c r="AE7298" s="73">
        <v>2.1099160404539412</v>
      </c>
      <c r="AF7298" s="73">
        <v>3.4639999999999991</v>
      </c>
      <c r="AG7298" s="73">
        <v>1.64162796789789E-2</v>
      </c>
      <c r="AH7298" s="73">
        <v>3.4804162796789782</v>
      </c>
      <c r="AI7298" s="73">
        <v>3.4540402476996475</v>
      </c>
      <c r="AJ7298" s="73">
        <v>25.124999999999996</v>
      </c>
      <c r="AK7298" s="73">
        <v>0.11907015789097716</v>
      </c>
      <c r="AL7298" s="73">
        <v>25.244070157890974</v>
      </c>
      <c r="AM7298" s="73">
        <v>25.052760168433501</v>
      </c>
      <c r="AN7298" s="73">
        <v>1.4599999999999993</v>
      </c>
      <c r="AO7298" s="73">
        <v>6.9191017122717047E-3</v>
      </c>
      <c r="AP7298" s="73">
        <v>1.4669191017122709</v>
      </c>
      <c r="AQ7298" s="73">
        <v>1.4558021829219063</v>
      </c>
      <c r="AR7298" s="73">
        <v>32.164999999999992</v>
      </c>
      <c r="AS7298" s="73">
        <v>0.1524334976542599</v>
      </c>
      <c r="AT7298" s="73">
        <v>32.317433497654257</v>
      </c>
      <c r="AU7298" s="73">
        <v>32.072518639508999</v>
      </c>
    </row>
    <row r="7299" spans="1:47" ht="12.95">
      <c r="A7299" s="61">
        <v>44865</v>
      </c>
      <c r="B7299" s="58">
        <v>24</v>
      </c>
      <c r="C7299" s="58" t="s">
        <v>16</v>
      </c>
      <c r="D7299" s="59">
        <v>31.506841000000001</v>
      </c>
      <c r="E7299" s="57">
        <v>7.539853E-3</v>
      </c>
      <c r="F7299" s="57"/>
      <c r="G7299" s="73">
        <v>1.226</v>
      </c>
      <c r="H7299" s="73">
        <v>1.1469526335005363E-2</v>
      </c>
      <c r="I7299" s="73">
        <v>1.2374695263350053</v>
      </c>
      <c r="J7299" s="73">
        <v>1.2281391880144596</v>
      </c>
      <c r="K7299" s="73">
        <v>11.101999999999999</v>
      </c>
      <c r="L7299" s="73">
        <v>0.10386189345124756</v>
      </c>
      <c r="M7299" s="73">
        <v>11.205861893451246</v>
      </c>
      <c r="N7299" s="73">
        <v>11.121371342036321</v>
      </c>
      <c r="O7299" s="73">
        <v>32.837999999999994</v>
      </c>
      <c r="P7299" s="73">
        <v>0.30720742723401795</v>
      </c>
      <c r="Q7299" s="73">
        <v>33.145207427234013</v>
      </c>
      <c r="R7299" s="73">
        <v>32.895297435578158</v>
      </c>
      <c r="S7299" s="73">
        <v>2.9589999999999996</v>
      </c>
      <c r="T7299" s="73">
        <v>2.7682160216379172E-2</v>
      </c>
      <c r="U7299" s="73">
        <v>2.9866821602163789</v>
      </c>
      <c r="V7299" s="73">
        <v>2.9641630157706249</v>
      </c>
      <c r="W7299" s="73">
        <v>48.125</v>
      </c>
      <c r="X7299" s="73">
        <v>0.45022100723665004</v>
      </c>
      <c r="Y7299" s="73">
        <v>48.575221007236635</v>
      </c>
      <c r="Z7299" s="73">
        <v>48.20897098139956</v>
      </c>
      <c r="AA7299" s="57"/>
      <c r="AB7299" s="73">
        <v>2.1159999999999992</v>
      </c>
      <c r="AC7299" s="73">
        <v>1.979569145584938E-2</v>
      </c>
      <c r="AD7299" s="73">
        <v>2.1357956914558485</v>
      </c>
      <c r="AE7299" s="73">
        <v>2.119692105904238</v>
      </c>
      <c r="AF7299" s="73">
        <v>3.4379999999999984</v>
      </c>
      <c r="AG7299" s="73">
        <v>3.2163320994900831E-2</v>
      </c>
      <c r="AH7299" s="73">
        <v>3.4701633209948994</v>
      </c>
      <c r="AI7299" s="73">
        <v>3.4439987996686061</v>
      </c>
      <c r="AJ7299" s="73">
        <v>24.145999999999987</v>
      </c>
      <c r="AK7299" s="73">
        <v>0.22589166630101087</v>
      </c>
      <c r="AL7299" s="73">
        <v>24.371891666300996</v>
      </c>
      <c r="AM7299" s="73">
        <v>24.188131185805162</v>
      </c>
      <c r="AN7299" s="73">
        <v>1.4059999999999995</v>
      </c>
      <c r="AO7299" s="73">
        <v>1.3153469842591789E-2</v>
      </c>
      <c r="AP7299" s="73">
        <v>1.4191534698425912</v>
      </c>
      <c r="AQ7299" s="73">
        <v>1.4084532612955381</v>
      </c>
      <c r="AR7299" s="73">
        <v>31.105999999999984</v>
      </c>
      <c r="AS7299" s="73">
        <v>0.29100414859435286</v>
      </c>
      <c r="AT7299" s="73">
        <v>31.397004148594334</v>
      </c>
      <c r="AU7299" s="73">
        <v>31.160275352673544</v>
      </c>
    </row>
    <row r="7300" spans="1:47" ht="12.95">
      <c r="A7300" s="61">
        <v>44866</v>
      </c>
      <c r="B7300" s="58">
        <v>1</v>
      </c>
      <c r="C7300" s="58" t="s">
        <v>16</v>
      </c>
      <c r="D7300" s="59">
        <v>31.930043000000001</v>
      </c>
      <c r="E7300" s="57">
        <v>7.3693040000000001E-3</v>
      </c>
      <c r="F7300" s="57"/>
      <c r="G7300" s="73">
        <v>1.0820000000000001</v>
      </c>
      <c r="H7300" s="73">
        <v>1.0022498673569729E-2</v>
      </c>
      <c r="I7300" s="73">
        <v>1.0920224986735698</v>
      </c>
      <c r="J7300" s="73">
        <v>1.0839750529060046</v>
      </c>
      <c r="K7300" s="73">
        <v>10.847</v>
      </c>
      <c r="L7300" s="73">
        <v>0.10047508605564773</v>
      </c>
      <c r="M7300" s="73">
        <v>10.947475086055647</v>
      </c>
      <c r="N7300" s="73">
        <v>10.866799814114076</v>
      </c>
      <c r="O7300" s="73">
        <v>31.886000000000006</v>
      </c>
      <c r="P7300" s="73">
        <v>0.29535803392370097</v>
      </c>
      <c r="Q7300" s="73">
        <v>32.181358033923708</v>
      </c>
      <c r="R7300" s="73">
        <v>31.94420382343888</v>
      </c>
      <c r="S7300" s="73">
        <v>2.8839999999999999</v>
      </c>
      <c r="T7300" s="73">
        <v>2.671431254581802E-2</v>
      </c>
      <c r="U7300" s="73">
        <v>2.9107143125458181</v>
      </c>
      <c r="V7300" s="73">
        <v>2.889264373919517</v>
      </c>
      <c r="W7300" s="73">
        <v>46.699000000000005</v>
      </c>
      <c r="X7300" s="73">
        <v>0.43256993119873643</v>
      </c>
      <c r="Y7300" s="73">
        <v>47.131569931198747</v>
      </c>
      <c r="Z7300" s="73">
        <v>46.784243064378472</v>
      </c>
      <c r="AA7300" s="57"/>
      <c r="AB7300" s="73">
        <v>2.1899999999999982</v>
      </c>
      <c r="AC7300" s="73">
        <v>2.0285833729313946E-2</v>
      </c>
      <c r="AD7300" s="73">
        <v>2.2102858337293121</v>
      </c>
      <c r="AE7300" s="73">
        <v>2.1939975654936674</v>
      </c>
      <c r="AF7300" s="73">
        <v>3.2479999999999984</v>
      </c>
      <c r="AG7300" s="73">
        <v>3.0086021896261059E-2</v>
      </c>
      <c r="AH7300" s="73">
        <v>3.2780860218962595</v>
      </c>
      <c r="AI7300" s="73">
        <v>3.2539288094627552</v>
      </c>
      <c r="AJ7300" s="73">
        <v>23.624000000000009</v>
      </c>
      <c r="AK7300" s="73">
        <v>0.21882764201886448</v>
      </c>
      <c r="AL7300" s="73">
        <v>23.842827642018875</v>
      </c>
      <c r="AM7300" s="73">
        <v>23.667122596905234</v>
      </c>
      <c r="AN7300" s="73">
        <v>1.3489999999999998</v>
      </c>
      <c r="AO7300" s="73">
        <v>1.2495703059746361E-2</v>
      </c>
      <c r="AP7300" s="73">
        <v>1.3614957030597461</v>
      </c>
      <c r="AQ7300" s="73">
        <v>1.3514624273292051</v>
      </c>
      <c r="AR7300" s="73">
        <v>30.411000000000005</v>
      </c>
      <c r="AS7300" s="73">
        <v>0.28169520070418586</v>
      </c>
      <c r="AT7300" s="73">
        <v>30.692695200704193</v>
      </c>
      <c r="AU7300" s="73">
        <v>30.46651139919086</v>
      </c>
    </row>
    <row r="7301" spans="1:47" ht="12.95">
      <c r="A7301" s="61">
        <v>44866</v>
      </c>
      <c r="B7301" s="58">
        <v>2</v>
      </c>
      <c r="C7301" s="58" t="s">
        <v>16</v>
      </c>
      <c r="D7301" s="59">
        <v>31.001322999999999</v>
      </c>
      <c r="E7301" s="57">
        <v>7.2076129999999999E-3</v>
      </c>
      <c r="F7301" s="57"/>
      <c r="G7301" s="73">
        <v>1.0820000000000001</v>
      </c>
      <c r="H7301" s="73">
        <v>1.0440160365778956E-2</v>
      </c>
      <c r="I7301" s="73">
        <v>1.092440160365779</v>
      </c>
      <c r="J7301" s="73">
        <v>1.0845662744642046</v>
      </c>
      <c r="K7301" s="73">
        <v>10.624999999999998</v>
      </c>
      <c r="L7301" s="73">
        <v>0.10252005904473326</v>
      </c>
      <c r="M7301" s="73">
        <v>10.727520059044732</v>
      </c>
      <c r="N7301" s="73">
        <v>10.650200246009401</v>
      </c>
      <c r="O7301" s="73">
        <v>31.257999999999999</v>
      </c>
      <c r="P7301" s="73">
        <v>0.30160677699955507</v>
      </c>
      <c r="Q7301" s="73">
        <v>31.559606776999555</v>
      </c>
      <c r="R7301" s="73">
        <v>31.332137344918767</v>
      </c>
      <c r="S7301" s="73">
        <v>2.8219999999999996</v>
      </c>
      <c r="T7301" s="73">
        <v>2.7229327682281156E-2</v>
      </c>
      <c r="U7301" s="73">
        <v>2.8492293276822807</v>
      </c>
      <c r="V7301" s="73">
        <v>2.8286931853400969</v>
      </c>
      <c r="W7301" s="73">
        <v>45.786999999999999</v>
      </c>
      <c r="X7301" s="73">
        <v>0.44179632409234842</v>
      </c>
      <c r="Y7301" s="73">
        <v>46.228796324092343</v>
      </c>
      <c r="Z7301" s="73">
        <v>45.895597050732476</v>
      </c>
      <c r="AA7301" s="57"/>
      <c r="AB7301" s="73">
        <v>2.1889999999999983</v>
      </c>
      <c r="AC7301" s="73">
        <v>2.1121544399898443E-2</v>
      </c>
      <c r="AD7301" s="73">
        <v>2.2101215443998967</v>
      </c>
      <c r="AE7301" s="73">
        <v>2.1941918436249002</v>
      </c>
      <c r="AF7301" s="73">
        <v>3.1549999999999985</v>
      </c>
      <c r="AG7301" s="73">
        <v>3.0442426944577255E-2</v>
      </c>
      <c r="AH7301" s="73">
        <v>3.1854424269445758</v>
      </c>
      <c r="AI7301" s="73">
        <v>3.1624829906973786</v>
      </c>
      <c r="AJ7301" s="73">
        <v>23.169</v>
      </c>
      <c r="AK7301" s="73">
        <v>0.22355644687128709</v>
      </c>
      <c r="AL7301" s="73">
        <v>23.392556446871289</v>
      </c>
      <c r="AM7301" s="73">
        <v>23.223951952921588</v>
      </c>
      <c r="AN7301" s="73">
        <v>1.3589999999999998</v>
      </c>
      <c r="AO7301" s="73">
        <v>1.3112918610992235E-2</v>
      </c>
      <c r="AP7301" s="73">
        <v>1.3721129186109919</v>
      </c>
      <c r="AQ7301" s="73">
        <v>1.3622232597013435</v>
      </c>
      <c r="AR7301" s="73">
        <v>29.871999999999996</v>
      </c>
      <c r="AS7301" s="73">
        <v>0.288233336826755</v>
      </c>
      <c r="AT7301" s="73">
        <v>30.160233336826753</v>
      </c>
      <c r="AU7301" s="73">
        <v>29.94285004694521</v>
      </c>
    </row>
    <row r="7302" spans="1:47" ht="12.95">
      <c r="A7302" s="61">
        <v>44866</v>
      </c>
      <c r="B7302" s="58">
        <v>3</v>
      </c>
      <c r="C7302" s="58" t="s">
        <v>16</v>
      </c>
      <c r="D7302" s="59">
        <v>29.879335000000001</v>
      </c>
      <c r="E7302" s="57">
        <v>7.3647110000000003E-3</v>
      </c>
      <c r="F7302" s="57"/>
      <c r="G7302" s="73">
        <v>1.0820000000000001</v>
      </c>
      <c r="H7302" s="73">
        <v>1.1236926373173863E-2</v>
      </c>
      <c r="I7302" s="73">
        <v>1.093236926373174</v>
      </c>
      <c r="J7302" s="73">
        <v>1.0851855523559073</v>
      </c>
      <c r="K7302" s="73">
        <v>10.514000000000001</v>
      </c>
      <c r="L7302" s="73">
        <v>0.10919135294597966</v>
      </c>
      <c r="M7302" s="73">
        <v>10.62319135294598</v>
      </c>
      <c r="N7302" s="73">
        <v>10.544954618733835</v>
      </c>
      <c r="O7302" s="73">
        <v>30.778000000000006</v>
      </c>
      <c r="P7302" s="73">
        <v>0.31963966720290687</v>
      </c>
      <c r="Q7302" s="73">
        <v>31.097639667202913</v>
      </c>
      <c r="R7302" s="73">
        <v>30.868614538271824</v>
      </c>
      <c r="S7302" s="73">
        <v>2.8139999999999996</v>
      </c>
      <c r="T7302" s="73">
        <v>2.9224316833744216E-2</v>
      </c>
      <c r="U7302" s="73">
        <v>2.8432243168337439</v>
      </c>
      <c r="V7302" s="73">
        <v>2.8222847914320908</v>
      </c>
      <c r="W7302" s="73">
        <v>45.188000000000009</v>
      </c>
      <c r="X7302" s="73">
        <v>0.4692922633558046</v>
      </c>
      <c r="Y7302" s="73">
        <v>45.657292263355806</v>
      </c>
      <c r="Z7302" s="73">
        <v>45.321039500793653</v>
      </c>
      <c r="AA7302" s="57"/>
      <c r="AB7302" s="73">
        <v>2.1889999999999983</v>
      </c>
      <c r="AC7302" s="73">
        <v>2.2733485980478342E-2</v>
      </c>
      <c r="AD7302" s="73">
        <v>2.2117334859804765</v>
      </c>
      <c r="AE7302" s="73">
        <v>2.1954447080472077</v>
      </c>
      <c r="AF7302" s="73">
        <v>3.1769999999999987</v>
      </c>
      <c r="AG7302" s="73">
        <v>3.2994191393321021E-2</v>
      </c>
      <c r="AH7302" s="73">
        <v>3.2099941913933199</v>
      </c>
      <c r="AI7302" s="73">
        <v>3.1863535118620292</v>
      </c>
      <c r="AJ7302" s="73">
        <v>22.86</v>
      </c>
      <c r="AK7302" s="73">
        <v>0.23740862928905218</v>
      </c>
      <c r="AL7302" s="73">
        <v>23.097408629289053</v>
      </c>
      <c r="AM7302" s="73">
        <v>22.927302889885432</v>
      </c>
      <c r="AN7302" s="73">
        <v>1.3489999999999998</v>
      </c>
      <c r="AO7302" s="73">
        <v>1.4009809313689036E-2</v>
      </c>
      <c r="AP7302" s="73">
        <v>1.3630098093136889</v>
      </c>
      <c r="AQ7302" s="73">
        <v>1.3529716359779285</v>
      </c>
      <c r="AR7302" s="73">
        <v>29.574999999999996</v>
      </c>
      <c r="AS7302" s="73">
        <v>0.30714611597654062</v>
      </c>
      <c r="AT7302" s="73">
        <v>29.882146115976539</v>
      </c>
      <c r="AU7302" s="73">
        <v>29.662072745772598</v>
      </c>
    </row>
    <row r="7303" spans="1:47" ht="12.95">
      <c r="A7303" s="61">
        <v>44866</v>
      </c>
      <c r="B7303" s="58">
        <v>4</v>
      </c>
      <c r="C7303" s="58" t="s">
        <v>16</v>
      </c>
      <c r="D7303" s="59">
        <v>30.404591</v>
      </c>
      <c r="E7303" s="57">
        <v>7.4081939999999999E-3</v>
      </c>
      <c r="F7303" s="57"/>
      <c r="G7303" s="73">
        <v>1.0820000000000001</v>
      </c>
      <c r="H7303" s="73">
        <v>1.3574297472075341E-2</v>
      </c>
      <c r="I7303" s="73">
        <v>1.0955742974720755</v>
      </c>
      <c r="J7303" s="73">
        <v>1.0874580705349886</v>
      </c>
      <c r="K7303" s="73">
        <v>10.420999999999998</v>
      </c>
      <c r="L7303" s="73">
        <v>0.13073729570840767</v>
      </c>
      <c r="M7303" s="73">
        <v>10.551737295708405</v>
      </c>
      <c r="N7303" s="73">
        <v>10.473567978784761</v>
      </c>
      <c r="O7303" s="73">
        <v>30.641000000000009</v>
      </c>
      <c r="P7303" s="73">
        <v>0.38440854791299506</v>
      </c>
      <c r="Q7303" s="73">
        <v>31.025408547913003</v>
      </c>
      <c r="R7303" s="73">
        <v>30.795566302460802</v>
      </c>
      <c r="S7303" s="73">
        <v>2.7750000000000004</v>
      </c>
      <c r="T7303" s="73">
        <v>3.4813932980599885E-2</v>
      </c>
      <c r="U7303" s="73">
        <v>2.8098139329806004</v>
      </c>
      <c r="V7303" s="73">
        <v>2.7889982862611769</v>
      </c>
      <c r="W7303" s="73">
        <v>44.919000000000004</v>
      </c>
      <c r="X7303" s="73">
        <v>0.56353407407407796</v>
      </c>
      <c r="Y7303" s="73">
        <v>45.482534074074081</v>
      </c>
      <c r="Z7303" s="73">
        <v>45.145590638041725</v>
      </c>
      <c r="AA7303" s="57"/>
      <c r="AB7303" s="73">
        <v>2.1889999999999983</v>
      </c>
      <c r="AC7303" s="73">
        <v>2.7462233980011921E-2</v>
      </c>
      <c r="AD7303" s="73">
        <v>2.2164622339800104</v>
      </c>
      <c r="AE7303" s="73">
        <v>2.2000422517570128</v>
      </c>
      <c r="AF7303" s="73">
        <v>3.1279999999999979</v>
      </c>
      <c r="AG7303" s="73">
        <v>3.9242516166960853E-2</v>
      </c>
      <c r="AH7303" s="73">
        <v>3.1672425161669588</v>
      </c>
      <c r="AI7303" s="73">
        <v>3.1437789691621458</v>
      </c>
      <c r="AJ7303" s="73">
        <v>22.748000000000001</v>
      </c>
      <c r="AK7303" s="73">
        <v>0.28538643151087789</v>
      </c>
      <c r="AL7303" s="73">
        <v>23.03338643151088</v>
      </c>
      <c r="AM7303" s="73">
        <v>22.862750636349279</v>
      </c>
      <c r="AN7303" s="73">
        <v>1.3619999999999997</v>
      </c>
      <c r="AO7303" s="73">
        <v>1.7087054673721451E-2</v>
      </c>
      <c r="AP7303" s="73">
        <v>1.3790870546737211</v>
      </c>
      <c r="AQ7303" s="73">
        <v>1.3688705102298095</v>
      </c>
      <c r="AR7303" s="73">
        <v>29.426999999999996</v>
      </c>
      <c r="AS7303" s="73">
        <v>0.36917823633157215</v>
      </c>
      <c r="AT7303" s="73">
        <v>29.796178236331571</v>
      </c>
      <c r="AU7303" s="73">
        <v>29.575442367498244</v>
      </c>
    </row>
    <row r="7304" spans="1:47" ht="12.95">
      <c r="A7304" s="61">
        <v>44866</v>
      </c>
      <c r="B7304" s="58">
        <v>5</v>
      </c>
      <c r="C7304" s="58" t="s">
        <v>16</v>
      </c>
      <c r="D7304" s="59">
        <v>32.386882999999997</v>
      </c>
      <c r="E7304" s="57">
        <v>7.3103860000000003E-3</v>
      </c>
      <c r="F7304" s="57"/>
      <c r="G7304" s="73">
        <v>1.0820000000000001</v>
      </c>
      <c r="H7304" s="73">
        <v>1.0190145970464503E-2</v>
      </c>
      <c r="I7304" s="73">
        <v>1.0921901459704646</v>
      </c>
      <c r="J7304" s="73">
        <v>1.0842058144180242</v>
      </c>
      <c r="K7304" s="73">
        <v>10.488999999999999</v>
      </c>
      <c r="L7304" s="73">
        <v>9.8784141482626764E-2</v>
      </c>
      <c r="M7304" s="73">
        <v>10.587784141482626</v>
      </c>
      <c r="N7304" s="73">
        <v>10.510383352523709</v>
      </c>
      <c r="O7304" s="73">
        <v>31.036000000000001</v>
      </c>
      <c r="P7304" s="73">
        <v>0.29229331824337923</v>
      </c>
      <c r="Q7304" s="73">
        <v>31.328293318243382</v>
      </c>
      <c r="R7304" s="73">
        <v>31.099271401365801</v>
      </c>
      <c r="S7304" s="73">
        <v>2.9009999999999998</v>
      </c>
      <c r="T7304" s="73">
        <v>2.7321269371827651E-2</v>
      </c>
      <c r="U7304" s="73">
        <v>2.9283212693718275</v>
      </c>
      <c r="V7304" s="73">
        <v>2.9069141105607095</v>
      </c>
      <c r="W7304" s="73">
        <v>45.507999999999996</v>
      </c>
      <c r="X7304" s="73">
        <v>0.42858887506829813</v>
      </c>
      <c r="Y7304" s="73">
        <v>45.936588875068303</v>
      </c>
      <c r="Z7304" s="73">
        <v>45.600774678868248</v>
      </c>
      <c r="AA7304" s="57"/>
      <c r="AB7304" s="73">
        <v>2.1889999999999983</v>
      </c>
      <c r="AC7304" s="73">
        <v>2.0615738936549704E-2</v>
      </c>
      <c r="AD7304" s="73">
        <v>2.2096157389365478</v>
      </c>
      <c r="AE7304" s="73">
        <v>2.1934625949732465</v>
      </c>
      <c r="AF7304" s="73">
        <v>3.2799999999999985</v>
      </c>
      <c r="AG7304" s="73">
        <v>3.0890645825437664E-2</v>
      </c>
      <c r="AH7304" s="73">
        <v>3.3108906458254364</v>
      </c>
      <c r="AI7304" s="73">
        <v>3.2866867572006631</v>
      </c>
      <c r="AJ7304" s="73">
        <v>22.958999999999996</v>
      </c>
      <c r="AK7304" s="73">
        <v>0.21622510289823887</v>
      </c>
      <c r="AL7304" s="73">
        <v>23.175225102898235</v>
      </c>
      <c r="AM7304" s="73">
        <v>23.005805261759161</v>
      </c>
      <c r="AN7304" s="73">
        <v>1.393</v>
      </c>
      <c r="AO7304" s="73">
        <v>1.3119106595986184E-2</v>
      </c>
      <c r="AP7304" s="73">
        <v>1.4061191065959862</v>
      </c>
      <c r="AQ7304" s="73">
        <v>1.3958398331647943</v>
      </c>
      <c r="AR7304" s="73">
        <v>29.820999999999994</v>
      </c>
      <c r="AS7304" s="73">
        <v>0.28085059425621245</v>
      </c>
      <c r="AT7304" s="73">
        <v>30.101850594256206</v>
      </c>
      <c r="AU7304" s="73">
        <v>29.881794447097864</v>
      </c>
    </row>
    <row r="7305" spans="1:47" ht="12.95">
      <c r="A7305" s="61">
        <v>44866</v>
      </c>
      <c r="B7305" s="58">
        <v>6</v>
      </c>
      <c r="C7305" s="58" t="s">
        <v>16</v>
      </c>
      <c r="D7305" s="59">
        <v>33.013917999999997</v>
      </c>
      <c r="E7305" s="57">
        <v>7.4022080000000004E-3</v>
      </c>
      <c r="F7305" s="57"/>
      <c r="G7305" s="73">
        <v>1.0820000000000001</v>
      </c>
      <c r="H7305" s="73">
        <v>1.331307163494235E-2</v>
      </c>
      <c r="I7305" s="73">
        <v>1.0953130716349424</v>
      </c>
      <c r="J7305" s="73">
        <v>1.0872053364535816</v>
      </c>
      <c r="K7305" s="73">
        <v>10.797999999999998</v>
      </c>
      <c r="L7305" s="73">
        <v>0.1328600254289348</v>
      </c>
      <c r="M7305" s="73">
        <v>10.930860025428933</v>
      </c>
      <c r="N7305" s="73">
        <v>10.849947525901822</v>
      </c>
      <c r="O7305" s="73">
        <v>32.207000000000008</v>
      </c>
      <c r="P7305" s="73">
        <v>0.39627920346265094</v>
      </c>
      <c r="Q7305" s="73">
        <v>32.603279203462655</v>
      </c>
      <c r="R7305" s="73">
        <v>32.36194294931655</v>
      </c>
      <c r="S7305" s="73">
        <v>3.04</v>
      </c>
      <c r="T7305" s="73">
        <v>3.7404563558433211E-2</v>
      </c>
      <c r="U7305" s="73">
        <v>3.0774045635584333</v>
      </c>
      <c r="V7305" s="73">
        <v>3.0546249748788243</v>
      </c>
      <c r="W7305" s="73">
        <v>47.127000000000002</v>
      </c>
      <c r="X7305" s="73">
        <v>0.57985686408496129</v>
      </c>
      <c r="Y7305" s="73">
        <v>47.706856864084962</v>
      </c>
      <c r="Z7305" s="73">
        <v>47.353720786550781</v>
      </c>
      <c r="AA7305" s="57"/>
      <c r="AB7305" s="73">
        <v>2.1889999999999983</v>
      </c>
      <c r="AC7305" s="73">
        <v>2.6933746588621788E-2</v>
      </c>
      <c r="AD7305" s="73">
        <v>2.21593374658862</v>
      </c>
      <c r="AE7305" s="73">
        <v>2.1995309440821518</v>
      </c>
      <c r="AF7305" s="73">
        <v>3.4159999999999986</v>
      </c>
      <c r="AG7305" s="73">
        <v>4.2030917472239408E-2</v>
      </c>
      <c r="AH7305" s="73">
        <v>3.4580309174722381</v>
      </c>
      <c r="AI7305" s="73">
        <v>3.4324338533506777</v>
      </c>
      <c r="AJ7305" s="73">
        <v>23.852999999999994</v>
      </c>
      <c r="AK7305" s="73">
        <v>0.29349047847345633</v>
      </c>
      <c r="AL7305" s="73">
        <v>24.146490478473449</v>
      </c>
      <c r="AM7305" s="73">
        <v>23.967753133481768</v>
      </c>
      <c r="AN7305" s="73">
        <v>1.4959999999999996</v>
      </c>
      <c r="AO7305" s="73">
        <v>1.8406982593228972E-2</v>
      </c>
      <c r="AP7305" s="73">
        <v>1.5144069825932285</v>
      </c>
      <c r="AQ7305" s="73">
        <v>1.503197027111421</v>
      </c>
      <c r="AR7305" s="73">
        <v>30.95399999999999</v>
      </c>
      <c r="AS7305" s="73">
        <v>0.38086212512754652</v>
      </c>
      <c r="AT7305" s="73">
        <v>31.334862125127536</v>
      </c>
      <c r="AU7305" s="73">
        <v>31.10291495802602</v>
      </c>
    </row>
    <row r="7306" spans="1:47" ht="12.95">
      <c r="A7306" s="61">
        <v>44866</v>
      </c>
      <c r="B7306" s="58">
        <v>7</v>
      </c>
      <c r="C7306" s="58" t="s">
        <v>16</v>
      </c>
      <c r="D7306" s="59">
        <v>39.827188999999997</v>
      </c>
      <c r="E7306" s="57">
        <v>7.4533860000000002E-3</v>
      </c>
      <c r="F7306" s="57"/>
      <c r="G7306" s="73">
        <v>1.0820000000000001</v>
      </c>
      <c r="H7306" s="73">
        <v>8.2427108789404416E-3</v>
      </c>
      <c r="I7306" s="73">
        <v>1.0902427108789405</v>
      </c>
      <c r="J7306" s="73">
        <v>1.0821167111210734</v>
      </c>
      <c r="K7306" s="73">
        <v>11.648999999999999</v>
      </c>
      <c r="L7306" s="73">
        <v>8.8742457512733075E-2</v>
      </c>
      <c r="M7306" s="73">
        <v>11.737742457512732</v>
      </c>
      <c r="N7306" s="73">
        <v>11.650256532208301</v>
      </c>
      <c r="O7306" s="73">
        <v>35.202999999999996</v>
      </c>
      <c r="P7306" s="73">
        <v>0.26817758879051784</v>
      </c>
      <c r="Q7306" s="73">
        <v>35.471177588790511</v>
      </c>
      <c r="R7306" s="73">
        <v>35.206797210346707</v>
      </c>
      <c r="S7306" s="73">
        <v>3.2979999999999996</v>
      </c>
      <c r="T7306" s="73">
        <v>2.5124270313073543E-2</v>
      </c>
      <c r="U7306" s="73">
        <v>3.3231242703130732</v>
      </c>
      <c r="V7306" s="73">
        <v>3.2983557424004615</v>
      </c>
      <c r="W7306" s="73">
        <v>51.231999999999999</v>
      </c>
      <c r="X7306" s="73">
        <v>0.39028702749526489</v>
      </c>
      <c r="Y7306" s="73">
        <v>51.622287027495261</v>
      </c>
      <c r="Z7306" s="73">
        <v>51.237526196076544</v>
      </c>
      <c r="AA7306" s="57"/>
      <c r="AB7306" s="73">
        <v>2.1889999999999983</v>
      </c>
      <c r="AC7306" s="73">
        <v>1.6675872563771357E-2</v>
      </c>
      <c r="AD7306" s="73">
        <v>2.2056758725637695</v>
      </c>
      <c r="AE7306" s="73">
        <v>2.189236118894665</v>
      </c>
      <c r="AF7306" s="73">
        <v>3.5749999999999993</v>
      </c>
      <c r="AG7306" s="73">
        <v>2.7234465242340175E-2</v>
      </c>
      <c r="AH7306" s="73">
        <v>3.6022344652423395</v>
      </c>
      <c r="AI7306" s="73">
        <v>3.5753856213103847</v>
      </c>
      <c r="AJ7306" s="73">
        <v>25.817999999999998</v>
      </c>
      <c r="AK7306" s="73">
        <v>0.19668235625922761</v>
      </c>
      <c r="AL7306" s="73">
        <v>26.014682356259225</v>
      </c>
      <c r="AM7306" s="73">
        <v>25.820784886990637</v>
      </c>
      <c r="AN7306" s="73">
        <v>1.5659999999999996</v>
      </c>
      <c r="AO7306" s="73">
        <v>1.1929838480980339E-2</v>
      </c>
      <c r="AP7306" s="73">
        <v>1.5779298384809799</v>
      </c>
      <c r="AQ7306" s="73">
        <v>1.5661689183138634</v>
      </c>
      <c r="AR7306" s="73">
        <v>33.147999999999996</v>
      </c>
      <c r="AS7306" s="73">
        <v>0.25252253254631951</v>
      </c>
      <c r="AT7306" s="73">
        <v>33.400522532546319</v>
      </c>
      <c r="AU7306" s="73">
        <v>33.151575545509552</v>
      </c>
    </row>
    <row r="7307" spans="1:47" ht="12.95">
      <c r="A7307" s="61">
        <v>44866</v>
      </c>
      <c r="B7307" s="58">
        <v>8</v>
      </c>
      <c r="C7307" s="58" t="s">
        <v>17</v>
      </c>
      <c r="D7307" s="59">
        <v>65.379401999999999</v>
      </c>
      <c r="E7307" s="57">
        <v>7.2829710000000001E-3</v>
      </c>
      <c r="F7307" s="57"/>
      <c r="G7307" s="73">
        <v>1.0820000000000001</v>
      </c>
      <c r="H7307" s="73">
        <v>1.5070265956267747E-2</v>
      </c>
      <c r="I7307" s="73">
        <v>1.0970702659562679</v>
      </c>
      <c r="J7307" s="73">
        <v>1.0890803350243461</v>
      </c>
      <c r="K7307" s="73">
        <v>12.603</v>
      </c>
      <c r="L7307" s="73">
        <v>0.17553656362924436</v>
      </c>
      <c r="M7307" s="73">
        <v>12.778536563629244</v>
      </c>
      <c r="N7307" s="73">
        <v>12.685470852413893</v>
      </c>
      <c r="O7307" s="73">
        <v>39.625000000000007</v>
      </c>
      <c r="P7307" s="73">
        <v>0.55190322413780923</v>
      </c>
      <c r="Q7307" s="73">
        <v>40.176903224137817</v>
      </c>
      <c r="R7307" s="73">
        <v>39.884296003086618</v>
      </c>
      <c r="S7307" s="73">
        <v>3.6079999999999992</v>
      </c>
      <c r="T7307" s="73">
        <v>5.0252790730327186E-2</v>
      </c>
      <c r="U7307" s="73">
        <v>3.6582527907303266</v>
      </c>
      <c r="V7307" s="73">
        <v>3.6316098417447686</v>
      </c>
      <c r="W7307" s="73">
        <v>56.918000000000006</v>
      </c>
      <c r="X7307" s="73">
        <v>0.79276284445364853</v>
      </c>
      <c r="Y7307" s="73">
        <v>57.710762844453654</v>
      </c>
      <c r="Z7307" s="73">
        <v>57.290457032269622</v>
      </c>
      <c r="AA7307" s="57"/>
      <c r="AB7307" s="73">
        <v>2.1889999999999983</v>
      </c>
      <c r="AC7307" s="73">
        <v>3.0488735839436294E-2</v>
      </c>
      <c r="AD7307" s="73">
        <v>2.2194887358394344</v>
      </c>
      <c r="AE7307" s="73">
        <v>2.2033242637414894</v>
      </c>
      <c r="AF7307" s="73">
        <v>3.8469999999999991</v>
      </c>
      <c r="AG7307" s="73">
        <v>5.3581620271499084E-2</v>
      </c>
      <c r="AH7307" s="73">
        <v>3.900581620271498</v>
      </c>
      <c r="AI7307" s="73">
        <v>3.8721737974479278</v>
      </c>
      <c r="AJ7307" s="73">
        <v>28.727000000000007</v>
      </c>
      <c r="AK7307" s="73">
        <v>0.40011416832320118</v>
      </c>
      <c r="AL7307" s="73">
        <v>29.12711416832321</v>
      </c>
      <c r="AM7307" s="73">
        <v>28.914982240521624</v>
      </c>
      <c r="AN7307" s="73">
        <v>1.7849999999999997</v>
      </c>
      <c r="AO7307" s="73">
        <v>2.4861760380718967E-2</v>
      </c>
      <c r="AP7307" s="73">
        <v>1.8098617603807186</v>
      </c>
      <c r="AQ7307" s="73">
        <v>1.7966805896658569</v>
      </c>
      <c r="AR7307" s="73">
        <v>36.548000000000002</v>
      </c>
      <c r="AS7307" s="73">
        <v>0.50904628481485559</v>
      </c>
      <c r="AT7307" s="73">
        <v>37.057046284814867</v>
      </c>
      <c r="AU7307" s="73">
        <v>36.787160891376899</v>
      </c>
    </row>
    <row r="7308" spans="1:47" ht="12.95">
      <c r="A7308" s="61">
        <v>44866</v>
      </c>
      <c r="B7308" s="58">
        <v>9</v>
      </c>
      <c r="C7308" s="58" t="s">
        <v>17</v>
      </c>
      <c r="D7308" s="59">
        <v>51.306308000000001</v>
      </c>
      <c r="E7308" s="57">
        <v>7.2703189999999999E-3</v>
      </c>
      <c r="F7308" s="57"/>
      <c r="G7308" s="73">
        <v>1.0820000000000001</v>
      </c>
      <c r="H7308" s="73">
        <v>7.7392080315563938E-3</v>
      </c>
      <c r="I7308" s="73">
        <v>1.0897392080315564</v>
      </c>
      <c r="J7308" s="73">
        <v>1.0818164563623598</v>
      </c>
      <c r="K7308" s="73">
        <v>12.716999999999999</v>
      </c>
      <c r="L7308" s="73">
        <v>9.0960728777544034E-2</v>
      </c>
      <c r="M7308" s="73">
        <v>12.807960728777543</v>
      </c>
      <c r="N7308" s="73">
        <v>12.714842768539858</v>
      </c>
      <c r="O7308" s="73">
        <v>43.527000000000001</v>
      </c>
      <c r="P7308" s="73">
        <v>0.3113350351104946</v>
      </c>
      <c r="Q7308" s="73">
        <v>43.838335035110497</v>
      </c>
      <c r="R7308" s="73">
        <v>43.519616354976371</v>
      </c>
      <c r="S7308" s="73">
        <v>3.9959999999999991</v>
      </c>
      <c r="T7308" s="73">
        <v>2.8582139828187931E-2</v>
      </c>
      <c r="U7308" s="73">
        <v>4.0245821398281869</v>
      </c>
      <c r="V7308" s="73">
        <v>3.9953221438299336</v>
      </c>
      <c r="W7308" s="73">
        <v>61.322000000000003</v>
      </c>
      <c r="X7308" s="73">
        <v>0.43861711174778295</v>
      </c>
      <c r="Y7308" s="73">
        <v>61.760617111747777</v>
      </c>
      <c r="Z7308" s="73">
        <v>61.311597723708523</v>
      </c>
      <c r="AA7308" s="57"/>
      <c r="AB7308" s="73">
        <v>2.1889999999999983</v>
      </c>
      <c r="AC7308" s="73">
        <v>1.5657233254230067E-2</v>
      </c>
      <c r="AD7308" s="73">
        <v>2.2046572332542285</v>
      </c>
      <c r="AE7308" s="73">
        <v>2.188628671882813</v>
      </c>
      <c r="AF7308" s="73">
        <v>3.6819999999999986</v>
      </c>
      <c r="AG7308" s="73">
        <v>2.6336195907754743E-2</v>
      </c>
      <c r="AH7308" s="73">
        <v>3.7083361959077532</v>
      </c>
      <c r="AI7308" s="73">
        <v>3.6813754088042576</v>
      </c>
      <c r="AJ7308" s="73">
        <v>30.060000000000013</v>
      </c>
      <c r="AK7308" s="73">
        <v>0.21500979059943187</v>
      </c>
      <c r="AL7308" s="73">
        <v>30.275009790599444</v>
      </c>
      <c r="AM7308" s="73">
        <v>30.054900811693663</v>
      </c>
      <c r="AN7308" s="73">
        <v>1.9759999999999989</v>
      </c>
      <c r="AO7308" s="73">
        <v>1.4133710785910743E-2</v>
      </c>
      <c r="AP7308" s="73">
        <v>1.9901337107859096</v>
      </c>
      <c r="AQ7308" s="73">
        <v>1.9756648038558424</v>
      </c>
      <c r="AR7308" s="73">
        <v>37.907000000000011</v>
      </c>
      <c r="AS7308" s="73">
        <v>0.27113693054732746</v>
      </c>
      <c r="AT7308" s="73">
        <v>38.178136930547339</v>
      </c>
      <c r="AU7308" s="73">
        <v>37.90056969623658</v>
      </c>
    </row>
    <row r="7309" spans="1:47" ht="12.95">
      <c r="A7309" s="61">
        <v>44866</v>
      </c>
      <c r="B7309" s="58">
        <v>10</v>
      </c>
      <c r="C7309" s="58" t="s">
        <v>17</v>
      </c>
      <c r="D7309" s="59">
        <v>50.109181999999997</v>
      </c>
      <c r="E7309" s="57">
        <v>7.173652E-3</v>
      </c>
      <c r="F7309" s="57"/>
      <c r="G7309" s="73">
        <v>1.0820000000000001</v>
      </c>
      <c r="H7309" s="73">
        <v>1.0291085702837002E-2</v>
      </c>
      <c r="I7309" s="73">
        <v>1.0922910857028372</v>
      </c>
      <c r="J7309" s="73">
        <v>1.0844553695713028</v>
      </c>
      <c r="K7309" s="73">
        <v>13.664999999999999</v>
      </c>
      <c r="L7309" s="73">
        <v>0.12997013505477598</v>
      </c>
      <c r="M7309" s="73">
        <v>13.794970135054776</v>
      </c>
      <c r="N7309" s="73">
        <v>13.696009819955499</v>
      </c>
      <c r="O7309" s="73">
        <v>47.635000000000005</v>
      </c>
      <c r="P7309" s="73">
        <v>0.45306457250891002</v>
      </c>
      <c r="Q7309" s="73">
        <v>48.088064572508912</v>
      </c>
      <c r="R7309" s="73">
        <v>47.743097531912206</v>
      </c>
      <c r="S7309" s="73">
        <v>4.3740000000000006</v>
      </c>
      <c r="T7309" s="73">
        <v>4.1601856621265296E-2</v>
      </c>
      <c r="U7309" s="73">
        <v>4.415601856621266</v>
      </c>
      <c r="V7309" s="73">
        <v>4.3839258655313111</v>
      </c>
      <c r="W7309" s="73">
        <v>66.756</v>
      </c>
      <c r="X7309" s="73">
        <v>0.63492764988778827</v>
      </c>
      <c r="Y7309" s="73">
        <v>67.390927649887786</v>
      </c>
      <c r="Z7309" s="73">
        <v>66.907488586970317</v>
      </c>
      <c r="AA7309" s="57"/>
      <c r="AB7309" s="73">
        <v>2.1889999999999983</v>
      </c>
      <c r="AC7309" s="73">
        <v>2.0819950650194249E-2</v>
      </c>
      <c r="AD7309" s="73">
        <v>2.2098199506501923</v>
      </c>
      <c r="AE7309" s="73">
        <v>2.1939674713415709</v>
      </c>
      <c r="AF7309" s="73">
        <v>3.8859999999999975</v>
      </c>
      <c r="AG7309" s="73">
        <v>3.6960405768229725E-2</v>
      </c>
      <c r="AH7309" s="73">
        <v>3.9229604057682272</v>
      </c>
      <c r="AI7309" s="73">
        <v>3.8948184530074674</v>
      </c>
      <c r="AJ7309" s="73">
        <v>31.844999999999995</v>
      </c>
      <c r="AK7309" s="73">
        <v>0.30288320166991151</v>
      </c>
      <c r="AL7309" s="73">
        <v>32.147883201669906</v>
      </c>
      <c r="AM7309" s="73">
        <v>31.917265475044481</v>
      </c>
      <c r="AN7309" s="73">
        <v>2.0399999999999996</v>
      </c>
      <c r="AO7309" s="73">
        <v>1.9402786352853491E-2</v>
      </c>
      <c r="AP7309" s="73">
        <v>2.059402786352853</v>
      </c>
      <c r="AQ7309" s="73">
        <v>2.0446293474357273</v>
      </c>
      <c r="AR7309" s="73">
        <v>39.959999999999987</v>
      </c>
      <c r="AS7309" s="73">
        <v>0.38006634444118897</v>
      </c>
      <c r="AT7309" s="73">
        <v>40.340066344441183</v>
      </c>
      <c r="AU7309" s="73">
        <v>40.050680746829251</v>
      </c>
    </row>
    <row r="7310" spans="1:47" ht="12.95">
      <c r="A7310" s="61">
        <v>44866</v>
      </c>
      <c r="B7310" s="58">
        <v>11</v>
      </c>
      <c r="C7310" s="58" t="s">
        <v>17</v>
      </c>
      <c r="D7310" s="59">
        <v>56.050488000000001</v>
      </c>
      <c r="E7310" s="57">
        <v>7.1813190000000002E-3</v>
      </c>
      <c r="F7310" s="57"/>
      <c r="G7310" s="73">
        <v>1.0820000000000001</v>
      </c>
      <c r="H7310" s="73">
        <v>7.0162112088930587E-3</v>
      </c>
      <c r="I7310" s="73">
        <v>1.089016211208893</v>
      </c>
      <c r="J7310" s="73">
        <v>1.0811956384000305</v>
      </c>
      <c r="K7310" s="73">
        <v>14.860999999999999</v>
      </c>
      <c r="L7310" s="73">
        <v>9.6365910143585698E-2</v>
      </c>
      <c r="M7310" s="73">
        <v>14.957365910143585</v>
      </c>
      <c r="N7310" s="73">
        <v>14.849952294143119</v>
      </c>
      <c r="O7310" s="73">
        <v>51.192</v>
      </c>
      <c r="P7310" s="73">
        <v>0.33195368226030814</v>
      </c>
      <c r="Q7310" s="73">
        <v>51.523953682260306</v>
      </c>
      <c r="R7310" s="73">
        <v>51.153943734726774</v>
      </c>
      <c r="S7310" s="73">
        <v>4.6909999999999998</v>
      </c>
      <c r="T7310" s="73">
        <v>3.0418712366836721E-2</v>
      </c>
      <c r="U7310" s="73">
        <v>4.7214187123668365</v>
      </c>
      <c r="V7310" s="73">
        <v>4.6875126984607611</v>
      </c>
      <c r="W7310" s="73">
        <v>71.826000000000008</v>
      </c>
      <c r="X7310" s="73">
        <v>0.46575451597962364</v>
      </c>
      <c r="Y7310" s="73">
        <v>72.291754515979619</v>
      </c>
      <c r="Z7310" s="73">
        <v>71.772604365730686</v>
      </c>
      <c r="AA7310" s="57"/>
      <c r="AB7310" s="73">
        <v>2.1889999999999983</v>
      </c>
      <c r="AC7310" s="73">
        <v>1.4194534506716167E-2</v>
      </c>
      <c r="AD7310" s="73">
        <v>2.2031945345067143</v>
      </c>
      <c r="AE7310" s="73">
        <v>2.1873726917353653</v>
      </c>
      <c r="AF7310" s="73">
        <v>4.2309999999999981</v>
      </c>
      <c r="AG7310" s="73">
        <v>2.743584993052358E-2</v>
      </c>
      <c r="AH7310" s="73">
        <v>4.2584358499305219</v>
      </c>
      <c r="AI7310" s="73">
        <v>4.2278546636511347</v>
      </c>
      <c r="AJ7310" s="73">
        <v>33.397000000000006</v>
      </c>
      <c r="AK7310" s="73">
        <v>0.21656229735989049</v>
      </c>
      <c r="AL7310" s="73">
        <v>33.613562297359898</v>
      </c>
      <c r="AM7310" s="73">
        <v>33.372172583776184</v>
      </c>
      <c r="AN7310" s="73">
        <v>2.1059999999999985</v>
      </c>
      <c r="AO7310" s="73">
        <v>1.3656322371468365E-2</v>
      </c>
      <c r="AP7310" s="73">
        <v>2.1196563223714668</v>
      </c>
      <c r="AQ7310" s="73">
        <v>2.1044343941501507</v>
      </c>
      <c r="AR7310" s="73">
        <v>41.923000000000002</v>
      </c>
      <c r="AS7310" s="73">
        <v>0.27184900416859858</v>
      </c>
      <c r="AT7310" s="73">
        <v>42.194849004168603</v>
      </c>
      <c r="AU7310" s="73">
        <v>41.891834333312836</v>
      </c>
    </row>
    <row r="7311" spans="1:47" ht="12.95">
      <c r="A7311" s="61">
        <v>44866</v>
      </c>
      <c r="B7311" s="58">
        <v>12</v>
      </c>
      <c r="C7311" s="58" t="s">
        <v>17</v>
      </c>
      <c r="D7311" s="59">
        <v>44.319913999999997</v>
      </c>
      <c r="E7311" s="57">
        <v>7.3001569999999998E-3</v>
      </c>
      <c r="F7311" s="57"/>
      <c r="G7311" s="73">
        <v>1.0820000000000001</v>
      </c>
      <c r="H7311" s="73">
        <v>2.2279898715267091E-2</v>
      </c>
      <c r="I7311" s="73">
        <v>1.1042798987152671</v>
      </c>
      <c r="J7311" s="73">
        <v>1.0962184820827017</v>
      </c>
      <c r="K7311" s="73">
        <v>15.039999999999996</v>
      </c>
      <c r="L7311" s="73">
        <v>0.30969471042293617</v>
      </c>
      <c r="M7311" s="73">
        <v>15.349694710422932</v>
      </c>
      <c r="N7311" s="73">
        <v>15.237639529134777</v>
      </c>
      <c r="O7311" s="73">
        <v>52.759</v>
      </c>
      <c r="P7311" s="73">
        <v>1.0863818635108839</v>
      </c>
      <c r="Q7311" s="73">
        <v>53.845381863510887</v>
      </c>
      <c r="R7311" s="73">
        <v>53.45230212218231</v>
      </c>
      <c r="S7311" s="73">
        <v>4.7709999999999999</v>
      </c>
      <c r="T7311" s="73">
        <v>9.8241586664084377E-2</v>
      </c>
      <c r="U7311" s="73">
        <v>4.8692415866640841</v>
      </c>
      <c r="V7311" s="73">
        <v>4.8336953586105071</v>
      </c>
      <c r="W7311" s="73">
        <v>73.652000000000001</v>
      </c>
      <c r="X7311" s="73">
        <v>1.5165980593131716</v>
      </c>
      <c r="Y7311" s="73">
        <v>75.168598059313183</v>
      </c>
      <c r="Z7311" s="73">
        <v>74.619855492010302</v>
      </c>
      <c r="AA7311" s="57"/>
      <c r="AB7311" s="73">
        <v>2.1889999999999983</v>
      </c>
      <c r="AC7311" s="73">
        <v>4.5074582520997809E-2</v>
      </c>
      <c r="AD7311" s="73">
        <v>2.234074582520996</v>
      </c>
      <c r="AE7311" s="73">
        <v>2.2177654873188835</v>
      </c>
      <c r="AF7311" s="73">
        <v>4.3679999999999986</v>
      </c>
      <c r="AG7311" s="73">
        <v>8.9943251005810188E-2</v>
      </c>
      <c r="AH7311" s="73">
        <v>4.4579432510058083</v>
      </c>
      <c r="AI7311" s="73">
        <v>4.4253995653763756</v>
      </c>
      <c r="AJ7311" s="73">
        <v>34.151000000000018</v>
      </c>
      <c r="AK7311" s="73">
        <v>0.70321702497697491</v>
      </c>
      <c r="AL7311" s="73">
        <v>34.85421702497699</v>
      </c>
      <c r="AM7311" s="73">
        <v>34.599775768582589</v>
      </c>
      <c r="AN7311" s="73">
        <v>2.1449999999999991</v>
      </c>
      <c r="AO7311" s="73">
        <v>4.4168560761781786E-2</v>
      </c>
      <c r="AP7311" s="73">
        <v>2.189168560761781</v>
      </c>
      <c r="AQ7311" s="73">
        <v>2.1731872865687558</v>
      </c>
      <c r="AR7311" s="73">
        <v>42.853000000000009</v>
      </c>
      <c r="AS7311" s="73">
        <v>0.88240341926556465</v>
      </c>
      <c r="AT7311" s="73">
        <v>43.735403419265573</v>
      </c>
      <c r="AU7311" s="73">
        <v>43.416128107846603</v>
      </c>
    </row>
    <row r="7312" spans="1:47" ht="12.95">
      <c r="A7312" s="61">
        <v>44866</v>
      </c>
      <c r="B7312" s="58">
        <v>13</v>
      </c>
      <c r="C7312" s="58" t="s">
        <v>17</v>
      </c>
      <c r="D7312" s="59">
        <v>65.289665999999997</v>
      </c>
      <c r="E7312" s="57">
        <v>7.4240119999999998E-3</v>
      </c>
      <c r="F7312" s="57"/>
      <c r="G7312" s="73">
        <v>1.0820000000000001</v>
      </c>
      <c r="H7312" s="73">
        <v>4.7154926969602915E-3</v>
      </c>
      <c r="I7312" s="73">
        <v>1.0867154926969604</v>
      </c>
      <c r="J7312" s="73">
        <v>1.0786477038385922</v>
      </c>
      <c r="K7312" s="73">
        <v>15.171999999999997</v>
      </c>
      <c r="L7312" s="73">
        <v>6.6121492789539299E-2</v>
      </c>
      <c r="M7312" s="73">
        <v>15.238121492789537</v>
      </c>
      <c r="N7312" s="73">
        <v>15.12499349596961</v>
      </c>
      <c r="O7312" s="73">
        <v>53.022999999999996</v>
      </c>
      <c r="P7312" s="73">
        <v>0.23108093278274075</v>
      </c>
      <c r="Q7312" s="73">
        <v>53.254080932782735</v>
      </c>
      <c r="R7312" s="73">
        <v>52.858721996888782</v>
      </c>
      <c r="S7312" s="73">
        <v>4.6669999999999998</v>
      </c>
      <c r="T7312" s="73">
        <v>2.0339375616186393E-2</v>
      </c>
      <c r="U7312" s="73">
        <v>4.6873393756161859</v>
      </c>
      <c r="V7312" s="73">
        <v>4.6525405118435392</v>
      </c>
      <c r="W7312" s="73">
        <v>73.943999999999988</v>
      </c>
      <c r="X7312" s="73">
        <v>0.32225729388542673</v>
      </c>
      <c r="Y7312" s="73">
        <v>74.266257293885431</v>
      </c>
      <c r="Z7312" s="73">
        <v>73.714903708540533</v>
      </c>
      <c r="AA7312" s="57"/>
      <c r="AB7312" s="73">
        <v>2.1889999999999983</v>
      </c>
      <c r="AC7312" s="73">
        <v>9.5399385523531142E-3</v>
      </c>
      <c r="AD7312" s="73">
        <v>2.1985399385523512</v>
      </c>
      <c r="AE7312" s="73">
        <v>2.1822179516660594</v>
      </c>
      <c r="AF7312" s="73">
        <v>4.3179999999999987</v>
      </c>
      <c r="AG7312" s="73">
        <v>1.8818389524468144E-2</v>
      </c>
      <c r="AH7312" s="73">
        <v>4.336818389524467</v>
      </c>
      <c r="AI7312" s="73">
        <v>4.3046217977588164</v>
      </c>
      <c r="AJ7312" s="73">
        <v>34.183000000000014</v>
      </c>
      <c r="AK7312" s="73">
        <v>0.14897383258797939</v>
      </c>
      <c r="AL7312" s="73">
        <v>34.331973832587991</v>
      </c>
      <c r="AM7312" s="73">
        <v>34.077092846871174</v>
      </c>
      <c r="AN7312" s="73">
        <v>2.1369999999999987</v>
      </c>
      <c r="AO7312" s="73">
        <v>9.3133159828134339E-3</v>
      </c>
      <c r="AP7312" s="73">
        <v>2.1463133159828121</v>
      </c>
      <c r="AQ7312" s="73">
        <v>2.1303790601691959</v>
      </c>
      <c r="AR7312" s="73">
        <v>42.827000000000012</v>
      </c>
      <c r="AS7312" s="73">
        <v>0.18664547664761408</v>
      </c>
      <c r="AT7312" s="73">
        <v>43.013645476647618</v>
      </c>
      <c r="AU7312" s="73">
        <v>42.694311656465246</v>
      </c>
    </row>
    <row r="7313" spans="1:47" ht="12.95">
      <c r="A7313" s="61">
        <v>44866</v>
      </c>
      <c r="B7313" s="58">
        <v>14</v>
      </c>
      <c r="C7313" s="58" t="s">
        <v>17</v>
      </c>
      <c r="D7313" s="59">
        <v>48.937606000000002</v>
      </c>
      <c r="E7313" s="57">
        <v>7.3570700000000003E-3</v>
      </c>
      <c r="F7313" s="57"/>
      <c r="G7313" s="73">
        <v>1.0820000000000001</v>
      </c>
      <c r="H7313" s="73">
        <v>9.7505113004033514E-3</v>
      </c>
      <c r="I7313" s="73">
        <v>1.0917505113004033</v>
      </c>
      <c r="J7313" s="73">
        <v>1.0837184263662305</v>
      </c>
      <c r="K7313" s="73">
        <v>15.248999999999997</v>
      </c>
      <c r="L7313" s="73">
        <v>0.13741732608119286</v>
      </c>
      <c r="M7313" s="73">
        <v>15.38641732608119</v>
      </c>
      <c r="N7313" s="73">
        <v>15.273218376764</v>
      </c>
      <c r="O7313" s="73">
        <v>52.931000000000012</v>
      </c>
      <c r="P7313" s="73">
        <v>0.47699104772795742</v>
      </c>
      <c r="Q7313" s="73">
        <v>53.407991047727968</v>
      </c>
      <c r="R7313" s="73">
        <v>53.015064719030462</v>
      </c>
      <c r="S7313" s="73">
        <v>4.6639999999999997</v>
      </c>
      <c r="T7313" s="73">
        <v>4.2029930411350488E-2</v>
      </c>
      <c r="U7313" s="73">
        <v>4.7060299304113498</v>
      </c>
      <c r="V7313" s="73">
        <v>4.6714073387912185</v>
      </c>
      <c r="W7313" s="73">
        <v>73.926000000000002</v>
      </c>
      <c r="X7313" s="73">
        <v>0.66618881552090414</v>
      </c>
      <c r="Y7313" s="73">
        <v>74.592188815520913</v>
      </c>
      <c r="Z7313" s="73">
        <v>74.043408860951914</v>
      </c>
      <c r="AA7313" s="57"/>
      <c r="AB7313" s="73">
        <v>2.1889999999999983</v>
      </c>
      <c r="AC7313" s="73">
        <v>1.9726311678912124E-2</v>
      </c>
      <c r="AD7313" s="73">
        <v>2.2087263116789102</v>
      </c>
      <c r="AE7313" s="73">
        <v>2.1924765575930469</v>
      </c>
      <c r="AF7313" s="73">
        <v>4.2539999999999987</v>
      </c>
      <c r="AG7313" s="73">
        <v>3.8335189530421296E-2</v>
      </c>
      <c r="AH7313" s="73">
        <v>4.2923351895304203</v>
      </c>
      <c r="AI7313" s="73">
        <v>4.2607561790775819</v>
      </c>
      <c r="AJ7313" s="73">
        <v>34.180000000000014</v>
      </c>
      <c r="AK7313" s="73">
        <v>0.30801522758575484</v>
      </c>
      <c r="AL7313" s="73">
        <v>34.48801522758577</v>
      </c>
      <c r="AM7313" s="73">
        <v>34.234284485395357</v>
      </c>
      <c r="AN7313" s="73">
        <v>2.1379999999999995</v>
      </c>
      <c r="AO7313" s="73">
        <v>1.9266721959577043E-2</v>
      </c>
      <c r="AP7313" s="73">
        <v>2.1572667219595765</v>
      </c>
      <c r="AQ7313" s="73">
        <v>2.1413955596774494</v>
      </c>
      <c r="AR7313" s="73">
        <v>42.76100000000001</v>
      </c>
      <c r="AS7313" s="73">
        <v>0.38534345075466525</v>
      </c>
      <c r="AT7313" s="73">
        <v>43.146343450754671</v>
      </c>
      <c r="AU7313" s="73">
        <v>42.828912781743433</v>
      </c>
    </row>
    <row r="7314" spans="1:47" ht="12.95">
      <c r="A7314" s="61">
        <v>44866</v>
      </c>
      <c r="B7314" s="58">
        <v>15</v>
      </c>
      <c r="C7314" s="58" t="s">
        <v>17</v>
      </c>
      <c r="D7314" s="59">
        <v>46.731155000000001</v>
      </c>
      <c r="E7314" s="57">
        <v>7.458821E-3</v>
      </c>
      <c r="F7314" s="57"/>
      <c r="G7314" s="73">
        <v>1.0820000000000001</v>
      </c>
      <c r="H7314" s="73">
        <v>7.9105417161587279E-3</v>
      </c>
      <c r="I7314" s="73">
        <v>1.0899105417161588</v>
      </c>
      <c r="J7314" s="73">
        <v>1.081781094079485</v>
      </c>
      <c r="K7314" s="73">
        <v>15.136999999999999</v>
      </c>
      <c r="L7314" s="73">
        <v>0.11066716262245346</v>
      </c>
      <c r="M7314" s="73">
        <v>15.247667162622452</v>
      </c>
      <c r="N7314" s="73">
        <v>15.133937542588875</v>
      </c>
      <c r="O7314" s="73">
        <v>52.80599999999999</v>
      </c>
      <c r="P7314" s="73">
        <v>0.3860666043100533</v>
      </c>
      <c r="Q7314" s="73">
        <v>53.192066604310043</v>
      </c>
      <c r="R7314" s="73">
        <v>52.795316500888418</v>
      </c>
      <c r="S7314" s="73">
        <v>4.6519999999999992</v>
      </c>
      <c r="T7314" s="73">
        <v>3.4010942757458772E-2</v>
      </c>
      <c r="U7314" s="73">
        <v>4.6860109427574583</v>
      </c>
      <c r="V7314" s="73">
        <v>4.6510588259313899</v>
      </c>
      <c r="W7314" s="73">
        <v>73.676999999999992</v>
      </c>
      <c r="X7314" s="73">
        <v>0.53865525140612425</v>
      </c>
      <c r="Y7314" s="73">
        <v>74.215655251406119</v>
      </c>
      <c r="Z7314" s="73">
        <v>73.662093963488161</v>
      </c>
      <c r="AA7314" s="57"/>
      <c r="AB7314" s="73">
        <v>2.1889999999999983</v>
      </c>
      <c r="AC7314" s="73">
        <v>1.6003859349973604E-2</v>
      </c>
      <c r="AD7314" s="73">
        <v>2.2050038593499717</v>
      </c>
      <c r="AE7314" s="73">
        <v>2.1885571302587712</v>
      </c>
      <c r="AF7314" s="73">
        <v>4.2419999999999991</v>
      </c>
      <c r="AG7314" s="73">
        <v>3.10134177078977E-2</v>
      </c>
      <c r="AH7314" s="73">
        <v>4.2730134177078964</v>
      </c>
      <c r="AI7314" s="73">
        <v>4.241141775494615</v>
      </c>
      <c r="AJ7314" s="73">
        <v>33.879000000000012</v>
      </c>
      <c r="AK7314" s="73">
        <v>0.2476906125709257</v>
      </c>
      <c r="AL7314" s="73">
        <v>34.12669061257094</v>
      </c>
      <c r="AM7314" s="73">
        <v>33.872145735969397</v>
      </c>
      <c r="AN7314" s="73">
        <v>2.1129999999999991</v>
      </c>
      <c r="AO7314" s="73">
        <v>1.5448220560298875E-2</v>
      </c>
      <c r="AP7314" s="73">
        <v>2.1284482205602981</v>
      </c>
      <c r="AQ7314" s="73">
        <v>2.1125725062753706</v>
      </c>
      <c r="AR7314" s="73">
        <v>42.423000000000009</v>
      </c>
      <c r="AS7314" s="73">
        <v>0.31015611018909589</v>
      </c>
      <c r="AT7314" s="73">
        <v>42.733156110189107</v>
      </c>
      <c r="AU7314" s="73">
        <v>42.414417147998151</v>
      </c>
    </row>
    <row r="7315" spans="1:47" ht="12.95">
      <c r="A7315" s="61">
        <v>44866</v>
      </c>
      <c r="B7315" s="58">
        <v>16</v>
      </c>
      <c r="C7315" s="58" t="s">
        <v>17</v>
      </c>
      <c r="D7315" s="59">
        <v>45.287531000000001</v>
      </c>
      <c r="E7315" s="57">
        <v>7.3330060000000004E-3</v>
      </c>
      <c r="F7315" s="57"/>
      <c r="G7315" s="73">
        <v>1.0820000000000001</v>
      </c>
      <c r="H7315" s="73">
        <v>1.1697481473187958E-2</v>
      </c>
      <c r="I7315" s="73">
        <v>1.0936974814731881</v>
      </c>
      <c r="J7315" s="73">
        <v>1.0856773912793605</v>
      </c>
      <c r="K7315" s="73">
        <v>14.772999999999994</v>
      </c>
      <c r="L7315" s="73">
        <v>0.15971062273882219</v>
      </c>
      <c r="M7315" s="73">
        <v>14.932710622738817</v>
      </c>
      <c r="N7315" s="73">
        <v>14.82320896614601</v>
      </c>
      <c r="O7315" s="73">
        <v>51.509999999999991</v>
      </c>
      <c r="P7315" s="73">
        <v>0.55687363279474278</v>
      </c>
      <c r="Q7315" s="73">
        <v>52.066873632794731</v>
      </c>
      <c r="R7315" s="73">
        <v>51.685066936044208</v>
      </c>
      <c r="S7315" s="73">
        <v>4.577</v>
      </c>
      <c r="T7315" s="73">
        <v>4.9481860168929095E-2</v>
      </c>
      <c r="U7315" s="73">
        <v>4.626481860168929</v>
      </c>
      <c r="V7315" s="73">
        <v>4.5925558409294194</v>
      </c>
      <c r="W7315" s="73">
        <v>71.941999999999979</v>
      </c>
      <c r="X7315" s="73">
        <v>0.777763597175682</v>
      </c>
      <c r="Y7315" s="73">
        <v>72.719763597175657</v>
      </c>
      <c r="Z7315" s="73">
        <v>72.186509134399003</v>
      </c>
      <c r="AA7315" s="57"/>
      <c r="AB7315" s="73">
        <v>2.1889999999999983</v>
      </c>
      <c r="AC7315" s="73">
        <v>2.3665237472096506E-2</v>
      </c>
      <c r="AD7315" s="73">
        <v>2.2126652374720948</v>
      </c>
      <c r="AE7315" s="73">
        <v>2.1964397500097204</v>
      </c>
      <c r="AF7315" s="73">
        <v>3.904999999999998</v>
      </c>
      <c r="AG7315" s="73">
        <v>4.2216880917559103E-2</v>
      </c>
      <c r="AH7315" s="73">
        <v>3.9472168809175572</v>
      </c>
      <c r="AI7315" s="73">
        <v>3.9182719158464874</v>
      </c>
      <c r="AJ7315" s="73">
        <v>32.823000000000022</v>
      </c>
      <c r="AK7315" s="73">
        <v>0.35484883030910219</v>
      </c>
      <c r="AL7315" s="73">
        <v>33.177848830309124</v>
      </c>
      <c r="AM7315" s="73">
        <v>32.934555465769378</v>
      </c>
      <c r="AN7315" s="73">
        <v>2.0579999999999998</v>
      </c>
      <c r="AO7315" s="73">
        <v>2.2248998957320534E-2</v>
      </c>
      <c r="AP7315" s="73">
        <v>2.0802489989573205</v>
      </c>
      <c r="AQ7315" s="73">
        <v>2.0649945205664726</v>
      </c>
      <c r="AR7315" s="73">
        <v>40.975000000000016</v>
      </c>
      <c r="AS7315" s="73">
        <v>0.44297994765607834</v>
      </c>
      <c r="AT7315" s="73">
        <v>41.4179799476561</v>
      </c>
      <c r="AU7315" s="73">
        <v>41.114261652192056</v>
      </c>
    </row>
    <row r="7316" spans="1:47" ht="12.95">
      <c r="A7316" s="61">
        <v>44866</v>
      </c>
      <c r="B7316" s="58">
        <v>17</v>
      </c>
      <c r="C7316" s="58" t="s">
        <v>17</v>
      </c>
      <c r="D7316" s="59">
        <v>45.535955000000001</v>
      </c>
      <c r="E7316" s="57">
        <v>7.4451150000000004E-3</v>
      </c>
      <c r="F7316" s="57"/>
      <c r="G7316" s="73">
        <v>1.0820000000000001</v>
      </c>
      <c r="H7316" s="73">
        <v>1.1155345440730892E-2</v>
      </c>
      <c r="I7316" s="73">
        <v>1.093155345440731</v>
      </c>
      <c r="J7316" s="73">
        <v>1.08501667818106</v>
      </c>
      <c r="K7316" s="73">
        <v>14.159999999999998</v>
      </c>
      <c r="L7316" s="73">
        <v>0.14598862425207895</v>
      </c>
      <c r="M7316" s="73">
        <v>14.305988624252077</v>
      </c>
      <c r="N7316" s="73">
        <v>14.199478893755828</v>
      </c>
      <c r="O7316" s="73">
        <v>48.868000000000002</v>
      </c>
      <c r="P7316" s="73">
        <v>0.50382571256713238</v>
      </c>
      <c r="Q7316" s="73">
        <v>49.371825712567137</v>
      </c>
      <c r="R7316" s="73">
        <v>49.004246792377117</v>
      </c>
      <c r="S7316" s="73">
        <v>4.38</v>
      </c>
      <c r="T7316" s="73">
        <v>4.5157498179668493E-2</v>
      </c>
      <c r="U7316" s="73">
        <v>4.4251574981796686</v>
      </c>
      <c r="V7316" s="73">
        <v>4.3922116917126086</v>
      </c>
      <c r="W7316" s="73">
        <v>68.489999999999995</v>
      </c>
      <c r="X7316" s="73">
        <v>0.70612718043961076</v>
      </c>
      <c r="Y7316" s="73">
        <v>69.196127180439618</v>
      </c>
      <c r="Z7316" s="73">
        <v>68.680954056026607</v>
      </c>
      <c r="AA7316" s="57"/>
      <c r="AB7316" s="73">
        <v>2.1889999999999983</v>
      </c>
      <c r="AC7316" s="73">
        <v>2.256843915874298E-2</v>
      </c>
      <c r="AD7316" s="73">
        <v>2.2115684391587411</v>
      </c>
      <c r="AE7316" s="73">
        <v>2.1951030577988337</v>
      </c>
      <c r="AF7316" s="73">
        <v>3.9239999999999986</v>
      </c>
      <c r="AG7316" s="73">
        <v>4.0456169602059153E-2</v>
      </c>
      <c r="AH7316" s="73">
        <v>3.9644561696020579</v>
      </c>
      <c r="AI7316" s="73">
        <v>3.934940337506911</v>
      </c>
      <c r="AJ7316" s="73">
        <v>31.038000000000004</v>
      </c>
      <c r="AK7316" s="73">
        <v>0.31999964121017138</v>
      </c>
      <c r="AL7316" s="73">
        <v>31.357999641210174</v>
      </c>
      <c r="AM7316" s="73">
        <v>31.124535727711407</v>
      </c>
      <c r="AN7316" s="73">
        <v>1.9189999999999992</v>
      </c>
      <c r="AO7316" s="73">
        <v>1.978475776410589E-2</v>
      </c>
      <c r="AP7316" s="73">
        <v>1.9387847577641051</v>
      </c>
      <c r="AQ7316" s="73">
        <v>1.9243502822823042</v>
      </c>
      <c r="AR7316" s="73">
        <v>39.07</v>
      </c>
      <c r="AS7316" s="73">
        <v>0.40280900773507938</v>
      </c>
      <c r="AT7316" s="73">
        <v>39.47280900773508</v>
      </c>
      <c r="AU7316" s="73">
        <v>39.178929405299456</v>
      </c>
    </row>
    <row r="7317" spans="1:47" ht="12.95">
      <c r="A7317" s="61">
        <v>44866</v>
      </c>
      <c r="B7317" s="58">
        <v>18</v>
      </c>
      <c r="C7317" s="58" t="s">
        <v>17</v>
      </c>
      <c r="D7317" s="59">
        <v>45.853493999999998</v>
      </c>
      <c r="E7317" s="57">
        <v>7.7503290000000002E-3</v>
      </c>
      <c r="F7317" s="57"/>
      <c r="G7317" s="73">
        <v>1.0820000000000001</v>
      </c>
      <c r="H7317" s="73">
        <v>3.9029662259746074E-3</v>
      </c>
      <c r="I7317" s="73">
        <v>1.0859029662259747</v>
      </c>
      <c r="J7317" s="73">
        <v>1.0774868609756474</v>
      </c>
      <c r="K7317" s="73">
        <v>13.430999999999997</v>
      </c>
      <c r="L7317" s="73">
        <v>4.844800312482897E-2</v>
      </c>
      <c r="M7317" s="73">
        <v>13.479448003124826</v>
      </c>
      <c r="N7317" s="73">
        <v>13.374977846362215</v>
      </c>
      <c r="O7317" s="73">
        <v>45.021000000000008</v>
      </c>
      <c r="P7317" s="73">
        <v>0.16239874534159227</v>
      </c>
      <c r="Q7317" s="73">
        <v>45.183398745341599</v>
      </c>
      <c r="R7317" s="73">
        <v>44.833212539727015</v>
      </c>
      <c r="S7317" s="73">
        <v>4.1089999999999991</v>
      </c>
      <c r="T7317" s="73">
        <v>1.482189299679266E-2</v>
      </c>
      <c r="U7317" s="73">
        <v>4.1238218929967916</v>
      </c>
      <c r="V7317" s="73">
        <v>4.0918609165886632</v>
      </c>
      <c r="W7317" s="73">
        <v>63.643000000000008</v>
      </c>
      <c r="X7317" s="73">
        <v>0.22957160768918849</v>
      </c>
      <c r="Y7317" s="73">
        <v>63.872571607689196</v>
      </c>
      <c r="Z7317" s="73">
        <v>63.37753816365354</v>
      </c>
      <c r="AA7317" s="57"/>
      <c r="AB7317" s="73">
        <v>2.1889999999999983</v>
      </c>
      <c r="AC7317" s="73">
        <v>7.8961118933996381E-3</v>
      </c>
      <c r="AD7317" s="73">
        <v>2.1968961118933978</v>
      </c>
      <c r="AE7317" s="73">
        <v>2.1798694442474029</v>
      </c>
      <c r="AF7317" s="73">
        <v>3.7959999999999972</v>
      </c>
      <c r="AG7317" s="73">
        <v>1.369284638983327E-2</v>
      </c>
      <c r="AH7317" s="73">
        <v>3.8096928463898303</v>
      </c>
      <c r="AI7317" s="73">
        <v>3.7801664734413625</v>
      </c>
      <c r="AJ7317" s="73">
        <v>29.183000000000018</v>
      </c>
      <c r="AK7317" s="73">
        <v>0.10526826559391592</v>
      </c>
      <c r="AL7317" s="73">
        <v>29.288268265593935</v>
      </c>
      <c r="AM7317" s="73">
        <v>29.06127455069532</v>
      </c>
      <c r="AN7317" s="73">
        <v>1.8109999999999993</v>
      </c>
      <c r="AO7317" s="73">
        <v>6.5325987386691412E-3</v>
      </c>
      <c r="AP7317" s="73">
        <v>1.8175325987386683</v>
      </c>
      <c r="AQ7317" s="73">
        <v>1.8034461231302186</v>
      </c>
      <c r="AR7317" s="73">
        <v>36.979000000000013</v>
      </c>
      <c r="AS7317" s="73">
        <v>0.13338982261581797</v>
      </c>
      <c r="AT7317" s="73">
        <v>37.112389822615825</v>
      </c>
      <c r="AU7317" s="73">
        <v>36.824756591514308</v>
      </c>
    </row>
    <row r="7318" spans="1:47" ht="12.95">
      <c r="A7318" s="61">
        <v>44866</v>
      </c>
      <c r="B7318" s="58">
        <v>19</v>
      </c>
      <c r="C7318" s="58" t="s">
        <v>17</v>
      </c>
      <c r="D7318" s="59">
        <v>93.229033000000001</v>
      </c>
      <c r="E7318" s="57">
        <v>8.1679049999999996E-3</v>
      </c>
      <c r="F7318" s="57"/>
      <c r="G7318" s="73">
        <v>1.0820000000000001</v>
      </c>
      <c r="H7318" s="73">
        <v>1.30585319477947E-2</v>
      </c>
      <c r="I7318" s="73">
        <v>1.0950585319477948</v>
      </c>
      <c r="J7318" s="73">
        <v>1.0861141978894058</v>
      </c>
      <c r="K7318" s="73">
        <v>13.815</v>
      </c>
      <c r="L7318" s="73">
        <v>0.16673162556264673</v>
      </c>
      <c r="M7318" s="73">
        <v>13.981731625562647</v>
      </c>
      <c r="N7318" s="73">
        <v>13.867530169909555</v>
      </c>
      <c r="O7318" s="73">
        <v>44.158999999999999</v>
      </c>
      <c r="P7318" s="73">
        <v>0.53294982650893352</v>
      </c>
      <c r="Q7318" s="73">
        <v>44.691949826508932</v>
      </c>
      <c r="R7318" s="73">
        <v>44.326910226061244</v>
      </c>
      <c r="S7318" s="73">
        <v>3.976</v>
      </c>
      <c r="T7318" s="73">
        <v>4.7985880798920258E-2</v>
      </c>
      <c r="U7318" s="73">
        <v>4.0239858807989206</v>
      </c>
      <c r="V7318" s="73">
        <v>3.9911183464032138</v>
      </c>
      <c r="W7318" s="73">
        <v>63.031999999999996</v>
      </c>
      <c r="X7318" s="73">
        <v>0.76072586481829518</v>
      </c>
      <c r="Y7318" s="73">
        <v>63.792725864818294</v>
      </c>
      <c r="Z7318" s="73">
        <v>63.271672940263414</v>
      </c>
      <c r="AA7318" s="57"/>
      <c r="AB7318" s="73">
        <v>2.1889999999999983</v>
      </c>
      <c r="AC7318" s="73">
        <v>2.6418785983107738E-2</v>
      </c>
      <c r="AD7318" s="73">
        <v>2.2154187859831058</v>
      </c>
      <c r="AE7318" s="73">
        <v>2.1973234558039807</v>
      </c>
      <c r="AF7318" s="73">
        <v>4.0509999999999993</v>
      </c>
      <c r="AG7318" s="73">
        <v>4.8891047061475339E-2</v>
      </c>
      <c r="AH7318" s="73">
        <v>4.0998910470614742</v>
      </c>
      <c r="AI7318" s="73">
        <v>4.0664035264787257</v>
      </c>
      <c r="AJ7318" s="73">
        <v>29.822000000000006</v>
      </c>
      <c r="AK7318" s="73">
        <v>0.35991824375890352</v>
      </c>
      <c r="AL7318" s="73">
        <v>30.181918243758911</v>
      </c>
      <c r="AM7318" s="73">
        <v>29.935395202826122</v>
      </c>
      <c r="AN7318" s="73">
        <v>1.8589999999999995</v>
      </c>
      <c r="AO7318" s="73">
        <v>2.2436054427865379E-2</v>
      </c>
      <c r="AP7318" s="73">
        <v>1.881436054427865</v>
      </c>
      <c r="AQ7318" s="73">
        <v>1.8660686634717234</v>
      </c>
      <c r="AR7318" s="73">
        <v>37.921000000000006</v>
      </c>
      <c r="AS7318" s="73">
        <v>0.45766413123135202</v>
      </c>
      <c r="AT7318" s="73">
        <v>38.378664131231361</v>
      </c>
      <c r="AU7318" s="73">
        <v>38.065190848580549</v>
      </c>
    </row>
    <row r="7319" spans="1:47" ht="12.95">
      <c r="A7319" s="61">
        <v>44866</v>
      </c>
      <c r="B7319" s="58">
        <v>20</v>
      </c>
      <c r="C7319" s="58" t="s">
        <v>17</v>
      </c>
      <c r="D7319" s="59">
        <v>74.934567000000001</v>
      </c>
      <c r="E7319" s="57">
        <v>7.7625580000000001E-3</v>
      </c>
      <c r="F7319" s="57"/>
      <c r="G7319" s="73">
        <v>1.0820000000000001</v>
      </c>
      <c r="H7319" s="73">
        <v>1.0905881113928147E-2</v>
      </c>
      <c r="I7319" s="73">
        <v>1.0929058811139283</v>
      </c>
      <c r="J7319" s="73">
        <v>1.0844221358232402</v>
      </c>
      <c r="K7319" s="73">
        <v>13.550999999999998</v>
      </c>
      <c r="L7319" s="73">
        <v>0.13658557761075812</v>
      </c>
      <c r="M7319" s="73">
        <v>13.687585577610756</v>
      </c>
      <c r="N7319" s="73">
        <v>13.581334900684588</v>
      </c>
      <c r="O7319" s="73">
        <v>42.653999999999996</v>
      </c>
      <c r="P7319" s="73">
        <v>0.42992555733224685</v>
      </c>
      <c r="Q7319" s="73">
        <v>43.083925557332243</v>
      </c>
      <c r="R7319" s="73">
        <v>42.749484086325765</v>
      </c>
      <c r="S7319" s="73">
        <v>3.8169999999999997</v>
      </c>
      <c r="T7319" s="73">
        <v>3.8472965075659643E-2</v>
      </c>
      <c r="U7319" s="73">
        <v>3.8554729650756592</v>
      </c>
      <c r="V7319" s="73">
        <v>3.8255446325668272</v>
      </c>
      <c r="W7319" s="73">
        <v>61.103999999999992</v>
      </c>
      <c r="X7319" s="73">
        <v>0.61588998113259286</v>
      </c>
      <c r="Y7319" s="73">
        <v>61.719889981132582</v>
      </c>
      <c r="Z7319" s="73">
        <v>61.240785755400417</v>
      </c>
      <c r="AA7319" s="57"/>
      <c r="AB7319" s="73">
        <v>2.1889999999999983</v>
      </c>
      <c r="AC7319" s="73">
        <v>2.2063746541948887E-2</v>
      </c>
      <c r="AD7319" s="73">
        <v>2.2110637465419472</v>
      </c>
      <c r="AE7319" s="73">
        <v>2.193900235967718</v>
      </c>
      <c r="AF7319" s="73">
        <v>4.0349999999999975</v>
      </c>
      <c r="AG7319" s="73">
        <v>4.0670268294547174E-2</v>
      </c>
      <c r="AH7319" s="73">
        <v>4.0756702682945445</v>
      </c>
      <c r="AI7319" s="73">
        <v>4.0440326414480321</v>
      </c>
      <c r="AJ7319" s="73">
        <v>29.603999999999996</v>
      </c>
      <c r="AK7319" s="73">
        <v>0.29838974537590462</v>
      </c>
      <c r="AL7319" s="73">
        <v>29.902389745375899</v>
      </c>
      <c r="AM7319" s="73">
        <v>29.670270710638814</v>
      </c>
      <c r="AN7319" s="73">
        <v>1.7899999999999989</v>
      </c>
      <c r="AO7319" s="73">
        <v>1.8042076889030843E-2</v>
      </c>
      <c r="AP7319" s="73">
        <v>1.8080420768890297</v>
      </c>
      <c r="AQ7319" s="73">
        <v>1.7940070454007382</v>
      </c>
      <c r="AR7319" s="73">
        <v>37.617999999999988</v>
      </c>
      <c r="AS7319" s="73">
        <v>0.37916583710143154</v>
      </c>
      <c r="AT7319" s="73">
        <v>37.99716583710142</v>
      </c>
      <c r="AU7319" s="73">
        <v>37.702210633455302</v>
      </c>
    </row>
    <row r="7320" spans="1:47" ht="12.95">
      <c r="A7320" s="61">
        <v>44866</v>
      </c>
      <c r="B7320" s="58">
        <v>21</v>
      </c>
      <c r="C7320" s="58" t="s">
        <v>17</v>
      </c>
      <c r="D7320" s="59">
        <v>47.574708999999999</v>
      </c>
      <c r="E7320" s="57">
        <v>7.6877969999999997E-3</v>
      </c>
      <c r="F7320" s="57"/>
      <c r="G7320" s="73">
        <v>1.0820000000000001</v>
      </c>
      <c r="H7320" s="73">
        <v>1.0792857339650869E-2</v>
      </c>
      <c r="I7320" s="73">
        <v>1.092792857339651</v>
      </c>
      <c r="J7320" s="73">
        <v>1.0843916876893738</v>
      </c>
      <c r="K7320" s="73">
        <v>12.776999999999999</v>
      </c>
      <c r="L7320" s="73">
        <v>0.12744948080288276</v>
      </c>
      <c r="M7320" s="73">
        <v>12.904449480802882</v>
      </c>
      <c r="N7320" s="73">
        <v>12.805242692797714</v>
      </c>
      <c r="O7320" s="73">
        <v>39.591000000000008</v>
      </c>
      <c r="P7320" s="73">
        <v>0.39491683450472981</v>
      </c>
      <c r="Q7320" s="73">
        <v>39.985916834504735</v>
      </c>
      <c r="R7320" s="73">
        <v>39.678513223022179</v>
      </c>
      <c r="S7320" s="73">
        <v>3.5539999999999998</v>
      </c>
      <c r="T7320" s="73">
        <v>3.5450845642439173E-2</v>
      </c>
      <c r="U7320" s="73">
        <v>3.589450845642439</v>
      </c>
      <c r="V7320" s="73">
        <v>3.5618558761996617</v>
      </c>
      <c r="W7320" s="73">
        <v>57.004000000000012</v>
      </c>
      <c r="X7320" s="73">
        <v>0.56861001828970259</v>
      </c>
      <c r="Y7320" s="73">
        <v>57.572610018289708</v>
      </c>
      <c r="Z7320" s="73">
        <v>57.130003479708932</v>
      </c>
      <c r="AA7320" s="57"/>
      <c r="AB7320" s="73">
        <v>2.1889999999999983</v>
      </c>
      <c r="AC7320" s="73">
        <v>2.1835087538350957E-2</v>
      </c>
      <c r="AD7320" s="73">
        <v>2.2108350875383493</v>
      </c>
      <c r="AE7320" s="73">
        <v>2.1938386361848772</v>
      </c>
      <c r="AF7320" s="73">
        <v>4.0019999999999989</v>
      </c>
      <c r="AG7320" s="73">
        <v>3.9919607276601453E-2</v>
      </c>
      <c r="AH7320" s="73">
        <v>4.0419196072766006</v>
      </c>
      <c r="AI7320" s="73">
        <v>4.0108461498455386</v>
      </c>
      <c r="AJ7320" s="73">
        <v>28.229999999999983</v>
      </c>
      <c r="AK7320" s="73">
        <v>0.28159183243839547</v>
      </c>
      <c r="AL7320" s="73">
        <v>28.511591832438377</v>
      </c>
      <c r="AM7320" s="73">
        <v>28.292400502283733</v>
      </c>
      <c r="AN7320" s="73">
        <v>1.6949999999999994</v>
      </c>
      <c r="AO7320" s="73">
        <v>1.6907479843538093E-2</v>
      </c>
      <c r="AP7320" s="73">
        <v>1.7119074798435374</v>
      </c>
      <c r="AQ7320" s="73">
        <v>1.6987466826557187</v>
      </c>
      <c r="AR7320" s="73">
        <v>36.115999999999978</v>
      </c>
      <c r="AS7320" s="73">
        <v>0.36025400709688599</v>
      </c>
      <c r="AT7320" s="73">
        <v>36.476254007096863</v>
      </c>
      <c r="AU7320" s="73">
        <v>36.19583197096987</v>
      </c>
    </row>
    <row r="7321" spans="1:47" ht="12.95">
      <c r="A7321" s="61">
        <v>44866</v>
      </c>
      <c r="B7321" s="58">
        <v>22</v>
      </c>
      <c r="C7321" s="58" t="s">
        <v>17</v>
      </c>
      <c r="D7321" s="59">
        <v>42.220829000000002</v>
      </c>
      <c r="E7321" s="57">
        <v>7.612822E-3</v>
      </c>
      <c r="F7321" s="57"/>
      <c r="G7321" s="73">
        <v>1.0820000000000001</v>
      </c>
      <c r="H7321" s="73">
        <v>1.0635895542019182E-2</v>
      </c>
      <c r="I7321" s="73">
        <v>1.0926358955420192</v>
      </c>
      <c r="J7321" s="73">
        <v>1.0843178529584472</v>
      </c>
      <c r="K7321" s="73">
        <v>12.097999999999999</v>
      </c>
      <c r="L7321" s="73">
        <v>0.11892150117130135</v>
      </c>
      <c r="M7321" s="73">
        <v>12.216921501171301</v>
      </c>
      <c r="N7321" s="73">
        <v>12.123916252394912</v>
      </c>
      <c r="O7321" s="73">
        <v>36.557000000000009</v>
      </c>
      <c r="P7321" s="73">
        <v>0.35934975353936721</v>
      </c>
      <c r="Q7321" s="73">
        <v>36.916349753539379</v>
      </c>
      <c r="R7321" s="73">
        <v>36.635312153975939</v>
      </c>
      <c r="S7321" s="73">
        <v>3.3010000000000002</v>
      </c>
      <c r="T7321" s="73">
        <v>3.2448328266363513E-2</v>
      </c>
      <c r="U7321" s="73">
        <v>3.3334483282663636</v>
      </c>
      <c r="V7321" s="73">
        <v>3.3080713794970742</v>
      </c>
      <c r="W7321" s="73">
        <v>53.038000000000011</v>
      </c>
      <c r="X7321" s="73">
        <v>0.52135547851905129</v>
      </c>
      <c r="Y7321" s="73">
        <v>53.559355478519059</v>
      </c>
      <c r="Z7321" s="73">
        <v>53.151617638826373</v>
      </c>
      <c r="AA7321" s="57"/>
      <c r="AB7321" s="73">
        <v>2.1889999999999983</v>
      </c>
      <c r="AC7321" s="73">
        <v>2.1517537284177424E-2</v>
      </c>
      <c r="AD7321" s="73">
        <v>2.2105175372841757</v>
      </c>
      <c r="AE7321" s="73">
        <v>2.1936892607449527</v>
      </c>
      <c r="AF7321" s="73">
        <v>3.6719999999999984</v>
      </c>
      <c r="AG7321" s="73">
        <v>3.6095201876427375E-2</v>
      </c>
      <c r="AH7321" s="73">
        <v>3.7080952018764259</v>
      </c>
      <c r="AI7321" s="73">
        <v>3.6798661331454867</v>
      </c>
      <c r="AJ7321" s="73">
        <v>26.569000000000003</v>
      </c>
      <c r="AK7321" s="73">
        <v>0.26116923165980377</v>
      </c>
      <c r="AL7321" s="73">
        <v>26.830169231659806</v>
      </c>
      <c r="AM7321" s="73">
        <v>26.625915929069301</v>
      </c>
      <c r="AN7321" s="73">
        <v>1.6149999999999998</v>
      </c>
      <c r="AO7321" s="73">
        <v>1.587520452898427E-2</v>
      </c>
      <c r="AP7321" s="73">
        <v>1.630875204528984</v>
      </c>
      <c r="AQ7321" s="73">
        <v>1.6184596418926913</v>
      </c>
      <c r="AR7321" s="73">
        <v>34.045000000000002</v>
      </c>
      <c r="AS7321" s="73">
        <v>0.33465717534939288</v>
      </c>
      <c r="AT7321" s="73">
        <v>34.379657175349394</v>
      </c>
      <c r="AU7321" s="73">
        <v>34.117930964852434</v>
      </c>
    </row>
    <row r="7322" spans="1:47" ht="12.95">
      <c r="A7322" s="61">
        <v>44866</v>
      </c>
      <c r="B7322" s="58">
        <v>23</v>
      </c>
      <c r="C7322" s="58" t="s">
        <v>17</v>
      </c>
      <c r="D7322" s="59">
        <v>34.050179</v>
      </c>
      <c r="E7322" s="57">
        <v>7.517124E-3</v>
      </c>
      <c r="F7322" s="57"/>
      <c r="G7322" s="73">
        <v>1.0820000000000001</v>
      </c>
      <c r="H7322" s="73">
        <v>1.1462157844963202E-2</v>
      </c>
      <c r="I7322" s="73">
        <v>1.0934621578449633</v>
      </c>
      <c r="J7322" s="73">
        <v>1.0852424672151351</v>
      </c>
      <c r="K7322" s="73">
        <v>11.498999999999999</v>
      </c>
      <c r="L7322" s="73">
        <v>0.12181455920446564</v>
      </c>
      <c r="M7322" s="73">
        <v>11.620814559204465</v>
      </c>
      <c r="N7322" s="73">
        <v>11.533459455181919</v>
      </c>
      <c r="O7322" s="73">
        <v>34.45300000000001</v>
      </c>
      <c r="P7322" s="73">
        <v>0.36497756398569065</v>
      </c>
      <c r="Q7322" s="73">
        <v>34.8179775639857</v>
      </c>
      <c r="R7322" s="73">
        <v>34.556246509208002</v>
      </c>
      <c r="S7322" s="73">
        <v>3.1019999999999999</v>
      </c>
      <c r="T7322" s="73">
        <v>3.2861010753304852E-2</v>
      </c>
      <c r="U7322" s="73">
        <v>3.1348610107533048</v>
      </c>
      <c r="V7322" s="73">
        <v>3.1112958718127066</v>
      </c>
      <c r="W7322" s="73">
        <v>50.136000000000003</v>
      </c>
      <c r="X7322" s="73">
        <v>0.53111529178842432</v>
      </c>
      <c r="Y7322" s="73">
        <v>50.667115291788434</v>
      </c>
      <c r="Z7322" s="73">
        <v>50.286244303417767</v>
      </c>
      <c r="AA7322" s="57"/>
      <c r="AB7322" s="73">
        <v>2.1889999999999983</v>
      </c>
      <c r="AC7322" s="73">
        <v>2.3189152978395959E-2</v>
      </c>
      <c r="AD7322" s="73">
        <v>2.2121891529783944</v>
      </c>
      <c r="AE7322" s="73">
        <v>2.1955598528040006</v>
      </c>
      <c r="AF7322" s="73">
        <v>3.5409999999999981</v>
      </c>
      <c r="AG7322" s="73">
        <v>3.7511553538830567E-2</v>
      </c>
      <c r="AH7322" s="73">
        <v>3.5785115535388288</v>
      </c>
      <c r="AI7322" s="73">
        <v>3.5516114384554447</v>
      </c>
      <c r="AJ7322" s="73">
        <v>25.316000000000017</v>
      </c>
      <c r="AK7322" s="73">
        <v>0.26818483179583047</v>
      </c>
      <c r="AL7322" s="73">
        <v>25.584184831795849</v>
      </c>
      <c r="AM7322" s="73">
        <v>25.39186534197632</v>
      </c>
      <c r="AN7322" s="73">
        <v>1.4669999999999994</v>
      </c>
      <c r="AO7322" s="73">
        <v>1.5540652087394647E-2</v>
      </c>
      <c r="AP7322" s="73">
        <v>1.4825406520873941</v>
      </c>
      <c r="AQ7322" s="73">
        <v>1.4713962101706122</v>
      </c>
      <c r="AR7322" s="73">
        <v>32.513000000000012</v>
      </c>
      <c r="AS7322" s="73">
        <v>0.34442619040045164</v>
      </c>
      <c r="AT7322" s="73">
        <v>32.857426190400467</v>
      </c>
      <c r="AU7322" s="73">
        <v>32.610432843406379</v>
      </c>
    </row>
    <row r="7323" spans="1:47" ht="12.95">
      <c r="A7323" s="61">
        <v>44866</v>
      </c>
      <c r="B7323" s="58">
        <v>24</v>
      </c>
      <c r="C7323" s="58" t="s">
        <v>16</v>
      </c>
      <c r="D7323" s="59">
        <v>31.060884999999999</v>
      </c>
      <c r="E7323" s="57">
        <v>7.4874099999999999E-3</v>
      </c>
      <c r="F7323" s="57"/>
      <c r="G7323" s="73">
        <v>1.0820000000000001</v>
      </c>
      <c r="H7323" s="73">
        <v>1.7035095788701646E-2</v>
      </c>
      <c r="I7323" s="73">
        <v>1.0990350957887016</v>
      </c>
      <c r="J7323" s="73">
        <v>1.0908061694221425</v>
      </c>
      <c r="K7323" s="73">
        <v>11.095000000000001</v>
      </c>
      <c r="L7323" s="73">
        <v>0.17468058019930199</v>
      </c>
      <c r="M7323" s="73">
        <v>11.269680580199303</v>
      </c>
      <c r="N7323" s="73">
        <v>11.185299861126314</v>
      </c>
      <c r="O7323" s="73">
        <v>32.89200000000001</v>
      </c>
      <c r="P7323" s="73">
        <v>0.51785431671162174</v>
      </c>
      <c r="Q7323" s="73">
        <v>33.40985431671163</v>
      </c>
      <c r="R7323" s="73">
        <v>33.159701039402144</v>
      </c>
      <c r="S7323" s="73">
        <v>2.9459999999999993</v>
      </c>
      <c r="T7323" s="73">
        <v>4.6382063025429791E-2</v>
      </c>
      <c r="U7323" s="73">
        <v>2.992382063025429</v>
      </c>
      <c r="V7323" s="73">
        <v>2.969976871642912</v>
      </c>
      <c r="W7323" s="73">
        <v>48.015000000000008</v>
      </c>
      <c r="X7323" s="73">
        <v>0.75595205572505519</v>
      </c>
      <c r="Y7323" s="73">
        <v>48.770952055725068</v>
      </c>
      <c r="Z7323" s="73">
        <v>48.405783941593512</v>
      </c>
      <c r="AA7323" s="57"/>
      <c r="AB7323" s="73">
        <v>2.1889999999999983</v>
      </c>
      <c r="AC7323" s="73">
        <v>3.4463793605792853E-2</v>
      </c>
      <c r="AD7323" s="73">
        <v>2.2234637936057911</v>
      </c>
      <c r="AE7323" s="73">
        <v>2.2068158085629093</v>
      </c>
      <c r="AF7323" s="73">
        <v>3.4419999999999971</v>
      </c>
      <c r="AG7323" s="73">
        <v>5.4191127268679307E-2</v>
      </c>
      <c r="AH7323" s="73">
        <v>3.4961911272686765</v>
      </c>
      <c r="AI7323" s="73">
        <v>3.4700137108604538</v>
      </c>
      <c r="AJ7323" s="73">
        <v>24.280999999999999</v>
      </c>
      <c r="AK7323" s="73">
        <v>0.38228203405310962</v>
      </c>
      <c r="AL7323" s="73">
        <v>24.663282034053108</v>
      </c>
      <c r="AM7323" s="73">
        <v>24.478617929518517</v>
      </c>
      <c r="AN7323" s="73">
        <v>1.4099999999999993</v>
      </c>
      <c r="AO7323" s="73">
        <v>2.2199154401173111E-2</v>
      </c>
      <c r="AP7323" s="73">
        <v>1.4321991544011723</v>
      </c>
      <c r="AQ7323" s="73">
        <v>1.4214756921305174</v>
      </c>
      <c r="AR7323" s="73">
        <v>31.321999999999992</v>
      </c>
      <c r="AS7323" s="73">
        <v>0.4931361093287549</v>
      </c>
      <c r="AT7323" s="73">
        <v>31.815136109328748</v>
      </c>
      <c r="AU7323" s="73">
        <v>31.576923141072395</v>
      </c>
    </row>
    <row r="7324" spans="1:47" ht="12.95">
      <c r="A7324" s="61">
        <v>44867</v>
      </c>
      <c r="B7324" s="58">
        <v>1</v>
      </c>
      <c r="C7324" s="58" t="s">
        <v>16</v>
      </c>
      <c r="D7324" s="59">
        <v>28.202674999999999</v>
      </c>
      <c r="E7324" s="57">
        <v>7.3491030000000001E-3</v>
      </c>
      <c r="F7324" s="57"/>
      <c r="G7324" s="73">
        <v>1.0820000000000001</v>
      </c>
      <c r="H7324" s="73">
        <v>1.519368494327398E-2</v>
      </c>
      <c r="I7324" s="73">
        <v>1.097193684943274</v>
      </c>
      <c r="J7324" s="73">
        <v>1.0891302955416762</v>
      </c>
      <c r="K7324" s="73">
        <v>10.837999999999999</v>
      </c>
      <c r="L7324" s="73">
        <v>0.15218960944103824</v>
      </c>
      <c r="M7324" s="73">
        <v>10.990189609441037</v>
      </c>
      <c r="N7324" s="73">
        <v>10.909421574011725</v>
      </c>
      <c r="O7324" s="73">
        <v>31.563000000000002</v>
      </c>
      <c r="P7324" s="73">
        <v>0.44321467455134628</v>
      </c>
      <c r="Q7324" s="73">
        <v>32.006214674551352</v>
      </c>
      <c r="R7324" s="73">
        <v>31.770997706267963</v>
      </c>
      <c r="S7324" s="73">
        <v>2.8589999999999995</v>
      </c>
      <c r="T7324" s="73">
        <v>4.014671465140509E-2</v>
      </c>
      <c r="U7324" s="73">
        <v>2.8991467146514047</v>
      </c>
      <c r="V7324" s="73">
        <v>2.8778405868333197</v>
      </c>
      <c r="W7324" s="73">
        <v>46.342000000000006</v>
      </c>
      <c r="X7324" s="73">
        <v>0.6507446835870635</v>
      </c>
      <c r="Y7324" s="73">
        <v>46.992744683587063</v>
      </c>
      <c r="Z7324" s="73">
        <v>46.647390162654688</v>
      </c>
      <c r="AA7324" s="57"/>
      <c r="AB7324" s="73">
        <v>2.1909999999999985</v>
      </c>
      <c r="AC7324" s="73">
        <v>3.0766509898995625E-2</v>
      </c>
      <c r="AD7324" s="73">
        <v>2.2217665098989943</v>
      </c>
      <c r="AE7324" s="73">
        <v>2.2054385189757961</v>
      </c>
      <c r="AF7324" s="73">
        <v>3.3849999999999976</v>
      </c>
      <c r="AG7324" s="73">
        <v>4.7532923782793328E-2</v>
      </c>
      <c r="AH7324" s="73">
        <v>3.4325329237827908</v>
      </c>
      <c r="AI7324" s="73">
        <v>3.4073068857750197</v>
      </c>
      <c r="AJ7324" s="73">
        <v>23.946999999999999</v>
      </c>
      <c r="AK7324" s="73">
        <v>0.33626910659573195</v>
      </c>
      <c r="AL7324" s="73">
        <v>24.283269106595732</v>
      </c>
      <c r="AM7324" s="73">
        <v>24.104808860754641</v>
      </c>
      <c r="AN7324" s="73">
        <v>1.3809999999999996</v>
      </c>
      <c r="AO7324" s="73">
        <v>1.9392309525565025E-2</v>
      </c>
      <c r="AP7324" s="73">
        <v>1.4003923095255646</v>
      </c>
      <c r="AQ7324" s="73">
        <v>1.3901006822024533</v>
      </c>
      <c r="AR7324" s="73">
        <v>30.903999999999996</v>
      </c>
      <c r="AS7324" s="73">
        <v>0.43396084980308591</v>
      </c>
      <c r="AT7324" s="73">
        <v>31.337960849803082</v>
      </c>
      <c r="AU7324" s="73">
        <v>31.107654947707911</v>
      </c>
    </row>
    <row r="7325" spans="1:47" ht="12.95">
      <c r="A7325" s="61">
        <v>44867</v>
      </c>
      <c r="B7325" s="58">
        <v>2</v>
      </c>
      <c r="C7325" s="58" t="s">
        <v>16</v>
      </c>
      <c r="D7325" s="59">
        <v>29.026064999999999</v>
      </c>
      <c r="E7325" s="57">
        <v>7.2489659999999999E-3</v>
      </c>
      <c r="F7325" s="57"/>
      <c r="G7325" s="73">
        <v>1.0820000000000001</v>
      </c>
      <c r="H7325" s="73">
        <v>2.0802545393406268E-2</v>
      </c>
      <c r="I7325" s="73">
        <v>1.1028025453934063</v>
      </c>
      <c r="J7325" s="73">
        <v>1.094808367237136</v>
      </c>
      <c r="K7325" s="73">
        <v>10.662000000000001</v>
      </c>
      <c r="L7325" s="73">
        <v>0.20498774397827876</v>
      </c>
      <c r="M7325" s="73">
        <v>10.86698774397828</v>
      </c>
      <c r="N7325" s="73">
        <v>10.788213319299764</v>
      </c>
      <c r="O7325" s="73">
        <v>30.942999999999998</v>
      </c>
      <c r="P7325" s="73">
        <v>0.59491050102418674</v>
      </c>
      <c r="Q7325" s="73">
        <v>31.537910501024186</v>
      </c>
      <c r="R7325" s="73">
        <v>31.309293260091216</v>
      </c>
      <c r="S7325" s="73">
        <v>2.8849999999999998</v>
      </c>
      <c r="T7325" s="73">
        <v>5.5467045711623905E-2</v>
      </c>
      <c r="U7325" s="73">
        <v>2.9404670457116238</v>
      </c>
      <c r="V7325" s="73">
        <v>2.9191517000731397</v>
      </c>
      <c r="W7325" s="73">
        <v>45.571999999999996</v>
      </c>
      <c r="X7325" s="73">
        <v>0.8761678361074956</v>
      </c>
      <c r="Y7325" s="73">
        <v>46.448167836107494</v>
      </c>
      <c r="Z7325" s="73">
        <v>46.111466646701253</v>
      </c>
      <c r="AA7325" s="57"/>
      <c r="AB7325" s="73">
        <v>2.1909999999999985</v>
      </c>
      <c r="AC7325" s="73">
        <v>4.212419312102874E-2</v>
      </c>
      <c r="AD7325" s="73">
        <v>2.2331241931210273</v>
      </c>
      <c r="AE7325" s="73">
        <v>2.2169363517713156</v>
      </c>
      <c r="AF7325" s="73">
        <v>3.3029999999999973</v>
      </c>
      <c r="AG7325" s="73">
        <v>6.3503518885786356E-2</v>
      </c>
      <c r="AH7325" s="73">
        <v>3.3665035188857835</v>
      </c>
      <c r="AI7325" s="73">
        <v>3.3420998493385001</v>
      </c>
      <c r="AJ7325" s="73">
        <v>23.476999999999997</v>
      </c>
      <c r="AK7325" s="73">
        <v>0.45136909260720776</v>
      </c>
      <c r="AL7325" s="73">
        <v>23.928369092607205</v>
      </c>
      <c r="AM7325" s="73">
        <v>23.754913158619445</v>
      </c>
      <c r="AN7325" s="73">
        <v>1.3939999999999997</v>
      </c>
      <c r="AO7325" s="73">
        <v>2.6801061255460563E-2</v>
      </c>
      <c r="AP7325" s="73">
        <v>1.4208010612554602</v>
      </c>
      <c r="AQ7325" s="73">
        <v>1.4105017226696555</v>
      </c>
      <c r="AR7325" s="73">
        <v>30.364999999999991</v>
      </c>
      <c r="AS7325" s="73">
        <v>0.58379786586948335</v>
      </c>
      <c r="AT7325" s="73">
        <v>30.948797865869476</v>
      </c>
      <c r="AU7325" s="73">
        <v>30.724451082398915</v>
      </c>
    </row>
    <row r="7326" spans="1:47" ht="12.95">
      <c r="A7326" s="61">
        <v>44867</v>
      </c>
      <c r="B7326" s="58">
        <v>3</v>
      </c>
      <c r="C7326" s="58" t="s">
        <v>16</v>
      </c>
      <c r="D7326" s="59">
        <v>28.701605000000001</v>
      </c>
      <c r="E7326" s="57">
        <v>7.301681E-3</v>
      </c>
      <c r="F7326" s="57"/>
      <c r="G7326" s="73">
        <v>1.0820000000000001</v>
      </c>
      <c r="H7326" s="73">
        <v>1.7385190331482323E-2</v>
      </c>
      <c r="I7326" s="73">
        <v>1.0993851903314824</v>
      </c>
      <c r="J7326" s="73">
        <v>1.0913578303755578</v>
      </c>
      <c r="K7326" s="73">
        <v>10.558999999999999</v>
      </c>
      <c r="L7326" s="73">
        <v>0.16965824834576879</v>
      </c>
      <c r="M7326" s="73">
        <v>10.728658248345768</v>
      </c>
      <c r="N7326" s="73">
        <v>10.650321008258329</v>
      </c>
      <c r="O7326" s="73">
        <v>30.501000000000005</v>
      </c>
      <c r="P7326" s="73">
        <v>0.4900791962112222</v>
      </c>
      <c r="Q7326" s="73">
        <v>30.991079196211228</v>
      </c>
      <c r="R7326" s="73">
        <v>30.76479222207476</v>
      </c>
      <c r="S7326" s="73">
        <v>2.9119999999999995</v>
      </c>
      <c r="T7326" s="73">
        <v>4.6788978045542058E-2</v>
      </c>
      <c r="U7326" s="73">
        <v>2.9587889780455416</v>
      </c>
      <c r="V7326" s="73">
        <v>2.9371848447815374</v>
      </c>
      <c r="W7326" s="73">
        <v>45.054000000000002</v>
      </c>
      <c r="X7326" s="73">
        <v>0.7239116129340154</v>
      </c>
      <c r="Y7326" s="73">
        <v>45.77791161293402</v>
      </c>
      <c r="Z7326" s="73">
        <v>45.443655905490189</v>
      </c>
      <c r="AA7326" s="57"/>
      <c r="AB7326" s="73">
        <v>2.1909999999999985</v>
      </c>
      <c r="AC7326" s="73">
        <v>3.5204207039073697E-2</v>
      </c>
      <c r="AD7326" s="73">
        <v>2.2262042070390722</v>
      </c>
      <c r="AE7326" s="73">
        <v>2.2099491740784152</v>
      </c>
      <c r="AF7326" s="73">
        <v>3.133999999999999</v>
      </c>
      <c r="AG7326" s="73">
        <v>5.0355994915772251E-2</v>
      </c>
      <c r="AH7326" s="73">
        <v>3.1843559949157711</v>
      </c>
      <c r="AI7326" s="73">
        <v>3.1611048432504587</v>
      </c>
      <c r="AJ7326" s="73">
        <v>23.149999999999988</v>
      </c>
      <c r="AK7326" s="73">
        <v>0.37196594840463543</v>
      </c>
      <c r="AL7326" s="73">
        <v>23.521965948404624</v>
      </c>
      <c r="AM7326" s="73">
        <v>23.350216056556512</v>
      </c>
      <c r="AN7326" s="73">
        <v>1.3759999999999999</v>
      </c>
      <c r="AO7326" s="73">
        <v>2.2109077538003397E-2</v>
      </c>
      <c r="AP7326" s="73">
        <v>1.3981090775380034</v>
      </c>
      <c r="AQ7326" s="73">
        <v>1.3879005310506167</v>
      </c>
      <c r="AR7326" s="73">
        <v>29.850999999999988</v>
      </c>
      <c r="AS7326" s="73">
        <v>0.47963522789748481</v>
      </c>
      <c r="AT7326" s="73">
        <v>30.330635227897471</v>
      </c>
      <c r="AU7326" s="73">
        <v>30.109170604936001</v>
      </c>
    </row>
    <row r="7327" spans="1:47" ht="12.95">
      <c r="A7327" s="61">
        <v>44867</v>
      </c>
      <c r="B7327" s="58">
        <v>4</v>
      </c>
      <c r="C7327" s="58" t="s">
        <v>16</v>
      </c>
      <c r="D7327" s="59">
        <v>26.423572</v>
      </c>
      <c r="E7327" s="57">
        <v>7.18667E-3</v>
      </c>
      <c r="F7327" s="57"/>
      <c r="G7327" s="73">
        <v>1.0820000000000001</v>
      </c>
      <c r="H7327" s="73">
        <v>2.0860933165284295E-2</v>
      </c>
      <c r="I7327" s="73">
        <v>1.1028609331652843</v>
      </c>
      <c r="J7327" s="73">
        <v>1.0949350355827334</v>
      </c>
      <c r="K7327" s="73">
        <v>10.536</v>
      </c>
      <c r="L7327" s="73">
        <v>0.20313381869633576</v>
      </c>
      <c r="M7327" s="73">
        <v>10.739133818696335</v>
      </c>
      <c r="N7327" s="73">
        <v>10.661955207855526</v>
      </c>
      <c r="O7327" s="73">
        <v>30.451000000000004</v>
      </c>
      <c r="P7327" s="73">
        <v>0.58709452478380053</v>
      </c>
      <c r="Q7327" s="73">
        <v>31.038094524783805</v>
      </c>
      <c r="R7327" s="73">
        <v>30.815033982005378</v>
      </c>
      <c r="S7327" s="73">
        <v>2.9579999999999997</v>
      </c>
      <c r="T7327" s="73">
        <v>5.7030166638549845E-2</v>
      </c>
      <c r="U7327" s="73">
        <v>3.0150301666385495</v>
      </c>
      <c r="V7327" s="73">
        <v>2.9933621397908734</v>
      </c>
      <c r="W7327" s="73">
        <v>45.027000000000001</v>
      </c>
      <c r="X7327" s="73">
        <v>0.86811944328397039</v>
      </c>
      <c r="Y7327" s="73">
        <v>45.895119443283974</v>
      </c>
      <c r="Z7327" s="73">
        <v>45.565286365234513</v>
      </c>
      <c r="AA7327" s="57"/>
      <c r="AB7327" s="73">
        <v>2.1909999999999985</v>
      </c>
      <c r="AC7327" s="73">
        <v>4.2242425660940719E-2</v>
      </c>
      <c r="AD7327" s="73">
        <v>2.2332424256609391</v>
      </c>
      <c r="AE7327" s="73">
        <v>2.2171928493177147</v>
      </c>
      <c r="AF7327" s="73">
        <v>3.1889999999999974</v>
      </c>
      <c r="AG7327" s="73">
        <v>6.148384090951161E-2</v>
      </c>
      <c r="AH7327" s="73">
        <v>3.2504838409095091</v>
      </c>
      <c r="AI7327" s="73">
        <v>3.22712368620456</v>
      </c>
      <c r="AJ7327" s="73">
        <v>23.11099999999999</v>
      </c>
      <c r="AK7327" s="73">
        <v>0.44557950682336889</v>
      </c>
      <c r="AL7327" s="73">
        <v>23.556579506823358</v>
      </c>
      <c r="AM7327" s="73">
        <v>23.387286143579058</v>
      </c>
      <c r="AN7327" s="73">
        <v>1.3879999999999999</v>
      </c>
      <c r="AO7327" s="73">
        <v>2.6760605576168762E-2</v>
      </c>
      <c r="AP7327" s="73">
        <v>1.4147606055761686</v>
      </c>
      <c r="AQ7327" s="73">
        <v>1.4045931879748925</v>
      </c>
      <c r="AR7327" s="73">
        <v>29.878999999999984</v>
      </c>
      <c r="AS7327" s="73">
        <v>0.57606637896999002</v>
      </c>
      <c r="AT7327" s="73">
        <v>30.455066378969974</v>
      </c>
      <c r="AU7327" s="73">
        <v>30.236195867076223</v>
      </c>
    </row>
    <row r="7328" spans="1:47" ht="12.95">
      <c r="A7328" s="61">
        <v>44867</v>
      </c>
      <c r="B7328" s="58">
        <v>5</v>
      </c>
      <c r="C7328" s="58" t="s">
        <v>16</v>
      </c>
      <c r="D7328" s="59">
        <v>29.087793000000001</v>
      </c>
      <c r="E7328" s="57">
        <v>7.269401E-3</v>
      </c>
      <c r="F7328" s="57"/>
      <c r="G7328" s="73">
        <v>1.0820000000000001</v>
      </c>
      <c r="H7328" s="73">
        <v>2.1407102670229702E-2</v>
      </c>
      <c r="I7328" s="73">
        <v>1.1034071026702297</v>
      </c>
      <c r="J7328" s="73">
        <v>1.0953859939746717</v>
      </c>
      <c r="K7328" s="73">
        <v>10.611999999999998</v>
      </c>
      <c r="L7328" s="73">
        <v>0.20995579809286277</v>
      </c>
      <c r="M7328" s="73">
        <v>10.82195579809286</v>
      </c>
      <c r="N7328" s="73">
        <v>10.743286661792249</v>
      </c>
      <c r="O7328" s="73">
        <v>30.76400000000001</v>
      </c>
      <c r="P7328" s="73">
        <v>0.60865813913765865</v>
      </c>
      <c r="Q7328" s="73">
        <v>31.37265813913767</v>
      </c>
      <c r="R7328" s="73">
        <v>31.144597706688366</v>
      </c>
      <c r="S7328" s="73">
        <v>2.9819999999999998</v>
      </c>
      <c r="T7328" s="73">
        <v>5.8998133237176481E-2</v>
      </c>
      <c r="U7328" s="73">
        <v>3.040998133237176</v>
      </c>
      <c r="V7328" s="73">
        <v>3.0188918983664239</v>
      </c>
      <c r="W7328" s="73">
        <v>45.440000000000012</v>
      </c>
      <c r="X7328" s="73">
        <v>0.89901917313792756</v>
      </c>
      <c r="Y7328" s="73">
        <v>46.339019173137935</v>
      </c>
      <c r="Z7328" s="73">
        <v>46.002162260821713</v>
      </c>
      <c r="AA7328" s="57"/>
      <c r="AB7328" s="73">
        <v>2.1909999999999985</v>
      </c>
      <c r="AC7328" s="73">
        <v>4.3348393669568615E-2</v>
      </c>
      <c r="AD7328" s="73">
        <v>2.2343483936695669</v>
      </c>
      <c r="AE7328" s="73">
        <v>2.2181060192222772</v>
      </c>
      <c r="AF7328" s="73">
        <v>3.3469999999999982</v>
      </c>
      <c r="AG7328" s="73">
        <v>6.6219568056616232E-2</v>
      </c>
      <c r="AH7328" s="73">
        <v>3.4132195680566144</v>
      </c>
      <c r="AI7328" s="73">
        <v>3.3884075063153642</v>
      </c>
      <c r="AJ7328" s="73">
        <v>23.324999999999996</v>
      </c>
      <c r="AK7328" s="73">
        <v>0.46147936209159673</v>
      </c>
      <c r="AL7328" s="73">
        <v>23.786479362091594</v>
      </c>
      <c r="AM7328" s="73">
        <v>23.613565905230328</v>
      </c>
      <c r="AN7328" s="73">
        <v>1.4389999999999998</v>
      </c>
      <c r="AO7328" s="73">
        <v>2.8470259466229698E-2</v>
      </c>
      <c r="AP7328" s="73">
        <v>1.4674702594662294</v>
      </c>
      <c r="AQ7328" s="73">
        <v>1.4568026296945955</v>
      </c>
      <c r="AR7328" s="73">
        <v>30.301999999999992</v>
      </c>
      <c r="AS7328" s="73">
        <v>0.59951758328401128</v>
      </c>
      <c r="AT7328" s="73">
        <v>30.901517583284004</v>
      </c>
      <c r="AU7328" s="73">
        <v>30.676882060462564</v>
      </c>
    </row>
    <row r="7329" spans="1:47" ht="12.95">
      <c r="A7329" s="61">
        <v>44867</v>
      </c>
      <c r="B7329" s="58">
        <v>6</v>
      </c>
      <c r="C7329" s="58" t="s">
        <v>16</v>
      </c>
      <c r="D7329" s="59">
        <v>39.414447000000003</v>
      </c>
      <c r="E7329" s="57">
        <v>7.3404029999999997E-3</v>
      </c>
      <c r="F7329" s="57"/>
      <c r="G7329" s="73">
        <v>1.0820000000000001</v>
      </c>
      <c r="H7329" s="73">
        <v>1.8530905179668388E-2</v>
      </c>
      <c r="I7329" s="73">
        <v>1.1005309051796686</v>
      </c>
      <c r="J7329" s="73">
        <v>1.0924525648216949</v>
      </c>
      <c r="K7329" s="73">
        <v>10.936999999999999</v>
      </c>
      <c r="L7329" s="73">
        <v>0.18731285577637075</v>
      </c>
      <c r="M7329" s="73">
        <v>11.12431285577637</v>
      </c>
      <c r="N7329" s="73">
        <v>11.042655916316891</v>
      </c>
      <c r="O7329" s="73">
        <v>31.957999999999998</v>
      </c>
      <c r="P7329" s="73">
        <v>0.54732963746011298</v>
      </c>
      <c r="Q7329" s="73">
        <v>32.505329637460115</v>
      </c>
      <c r="R7329" s="73">
        <v>32.266727418273312</v>
      </c>
      <c r="S7329" s="73">
        <v>3.1809999999999996</v>
      </c>
      <c r="T7329" s="73">
        <v>5.4479491105845781E-2</v>
      </c>
      <c r="U7329" s="73">
        <v>3.2354794911058455</v>
      </c>
      <c r="V7329" s="73">
        <v>3.2117297677428938</v>
      </c>
      <c r="W7329" s="73">
        <v>47.157999999999994</v>
      </c>
      <c r="X7329" s="73">
        <v>0.80765288952199799</v>
      </c>
      <c r="Y7329" s="73">
        <v>47.965652889522005</v>
      </c>
      <c r="Z7329" s="73">
        <v>47.613565667154795</v>
      </c>
      <c r="AA7329" s="57"/>
      <c r="AB7329" s="73">
        <v>2.1909999999999985</v>
      </c>
      <c r="AC7329" s="73">
        <v>3.7524226662341419E-2</v>
      </c>
      <c r="AD7329" s="73">
        <v>2.2285242266623397</v>
      </c>
      <c r="AE7329" s="73">
        <v>2.2121659607433748</v>
      </c>
      <c r="AF7329" s="73">
        <v>3.4509999999999983</v>
      </c>
      <c r="AG7329" s="73">
        <v>5.91036541358924E-2</v>
      </c>
      <c r="AH7329" s="73">
        <v>3.5101036541358908</v>
      </c>
      <c r="AI7329" s="73">
        <v>3.4843380787427605</v>
      </c>
      <c r="AJ7329" s="73">
        <v>24.172000000000004</v>
      </c>
      <c r="AK7329" s="73">
        <v>0.41398247689736078</v>
      </c>
      <c r="AL7329" s="73">
        <v>24.585982476897364</v>
      </c>
      <c r="AM7329" s="73">
        <v>24.405511457365996</v>
      </c>
      <c r="AN7329" s="73">
        <v>1.5199999999999996</v>
      </c>
      <c r="AO7329" s="73">
        <v>2.6032325206188485E-2</v>
      </c>
      <c r="AP7329" s="73">
        <v>1.5460323252061881</v>
      </c>
      <c r="AQ7329" s="73">
        <v>1.5346838248881476</v>
      </c>
      <c r="AR7329" s="73">
        <v>31.334</v>
      </c>
      <c r="AS7329" s="73">
        <v>0.53664268290178307</v>
      </c>
      <c r="AT7329" s="73">
        <v>31.870642682901781</v>
      </c>
      <c r="AU7329" s="73">
        <v>31.636699321740281</v>
      </c>
    </row>
    <row r="7330" spans="1:47" ht="12.95">
      <c r="A7330" s="61">
        <v>44867</v>
      </c>
      <c r="B7330" s="58">
        <v>7</v>
      </c>
      <c r="C7330" s="58" t="s">
        <v>16</v>
      </c>
      <c r="D7330" s="59">
        <v>40.025497999999999</v>
      </c>
      <c r="E7330" s="57">
        <v>7.3195179999999997E-3</v>
      </c>
      <c r="F7330" s="57"/>
      <c r="G7330" s="73">
        <v>1.0820000000000001</v>
      </c>
      <c r="H7330" s="73">
        <v>1.5142162907360989E-2</v>
      </c>
      <c r="I7330" s="73">
        <v>1.097142162907361</v>
      </c>
      <c r="J7330" s="73">
        <v>1.0891116110974017</v>
      </c>
      <c r="K7330" s="73">
        <v>11.916</v>
      </c>
      <c r="L7330" s="73">
        <v>0.16675971645481844</v>
      </c>
      <c r="M7330" s="73">
        <v>12.082759716454818</v>
      </c>
      <c r="N7330" s="73">
        <v>11.994319739220552</v>
      </c>
      <c r="O7330" s="73">
        <v>35.148000000000017</v>
      </c>
      <c r="P7330" s="73">
        <v>0.49188238619956037</v>
      </c>
      <c r="Q7330" s="73">
        <v>35.639882386199581</v>
      </c>
      <c r="R7330" s="73">
        <v>35.379015625555908</v>
      </c>
      <c r="S7330" s="73">
        <v>3.448</v>
      </c>
      <c r="T7330" s="73">
        <v>4.825339898759768E-2</v>
      </c>
      <c r="U7330" s="73">
        <v>3.4962533989875975</v>
      </c>
      <c r="V7330" s="73">
        <v>3.4706625093011465</v>
      </c>
      <c r="W7330" s="73">
        <v>51.594000000000015</v>
      </c>
      <c r="X7330" s="73">
        <v>0.72203766454933749</v>
      </c>
      <c r="Y7330" s="73">
        <v>52.316037664549356</v>
      </c>
      <c r="Z7330" s="73">
        <v>51.933109485175009</v>
      </c>
      <c r="AA7330" s="57"/>
      <c r="AB7330" s="73">
        <v>2.1909999999999985</v>
      </c>
      <c r="AC7330" s="73">
        <v>3.0662180157142241E-2</v>
      </c>
      <c r="AD7330" s="73">
        <v>2.2216621801571406</v>
      </c>
      <c r="AE7330" s="73">
        <v>2.205400683839561</v>
      </c>
      <c r="AF7330" s="73">
        <v>3.5979999999999981</v>
      </c>
      <c r="AG7330" s="73">
        <v>5.0352589778821448E-2</v>
      </c>
      <c r="AH7330" s="73">
        <v>3.6483525897788196</v>
      </c>
      <c r="AI7330" s="73">
        <v>3.6216484073275872</v>
      </c>
      <c r="AJ7330" s="73">
        <v>26.359999999999989</v>
      </c>
      <c r="AK7330" s="73">
        <v>0.36889779504439507</v>
      </c>
      <c r="AL7330" s="73">
        <v>26.728897795044382</v>
      </c>
      <c r="AM7330" s="73">
        <v>26.533255146513394</v>
      </c>
      <c r="AN7330" s="73">
        <v>1.6249999999999996</v>
      </c>
      <c r="AO7330" s="73">
        <v>2.2741233571591128E-2</v>
      </c>
      <c r="AP7330" s="73">
        <v>1.6477412335715906</v>
      </c>
      <c r="AQ7330" s="73">
        <v>1.6356805619531212</v>
      </c>
      <c r="AR7330" s="73">
        <v>33.773999999999987</v>
      </c>
      <c r="AS7330" s="73">
        <v>0.47265379855194989</v>
      </c>
      <c r="AT7330" s="73">
        <v>34.246653798551932</v>
      </c>
      <c r="AU7330" s="73">
        <v>33.995984799633668</v>
      </c>
    </row>
    <row r="7331" spans="1:47" ht="12.95">
      <c r="A7331" s="61">
        <v>44867</v>
      </c>
      <c r="B7331" s="58">
        <v>8</v>
      </c>
      <c r="C7331" s="58" t="s">
        <v>17</v>
      </c>
      <c r="D7331" s="59">
        <v>47.350439999999999</v>
      </c>
      <c r="E7331" s="57">
        <v>7.4145529999999999E-3</v>
      </c>
      <c r="F7331" s="57"/>
      <c r="G7331" s="73">
        <v>1.0820000000000001</v>
      </c>
      <c r="H7331" s="73">
        <v>2.0190947973559564E-2</v>
      </c>
      <c r="I7331" s="73">
        <v>1.1021909479735597</v>
      </c>
      <c r="J7331" s="73">
        <v>1.0940186947736894</v>
      </c>
      <c r="K7331" s="73">
        <v>12.943</v>
      </c>
      <c r="L7331" s="73">
        <v>0.24152628430848561</v>
      </c>
      <c r="M7331" s="73">
        <v>13.184526284308486</v>
      </c>
      <c r="N7331" s="73">
        <v>13.086768915393588</v>
      </c>
      <c r="O7331" s="73">
        <v>39.795000000000002</v>
      </c>
      <c r="P7331" s="73">
        <v>0.74260515213290457</v>
      </c>
      <c r="Q7331" s="73">
        <v>40.537605152132905</v>
      </c>
      <c r="R7331" s="73">
        <v>40.237036930239341</v>
      </c>
      <c r="S7331" s="73">
        <v>3.859999999999999</v>
      </c>
      <c r="T7331" s="73">
        <v>7.2030553768890837E-2</v>
      </c>
      <c r="U7331" s="73">
        <v>3.93203055376889</v>
      </c>
      <c r="V7331" s="73">
        <v>3.9028763048303512</v>
      </c>
      <c r="W7331" s="73">
        <v>57.68</v>
      </c>
      <c r="X7331" s="73">
        <v>1.0763529381838406</v>
      </c>
      <c r="Y7331" s="73">
        <v>58.756352938183838</v>
      </c>
      <c r="Z7331" s="73">
        <v>58.320700845236971</v>
      </c>
      <c r="AA7331" s="57"/>
      <c r="AB7331" s="73">
        <v>2.1909999999999985</v>
      </c>
      <c r="AC7331" s="73">
        <v>4.0885736608196832E-2</v>
      </c>
      <c r="AD7331" s="73">
        <v>2.2318857366081954</v>
      </c>
      <c r="AE7331" s="73">
        <v>2.21533730152417</v>
      </c>
      <c r="AF7331" s="73">
        <v>3.8119999999999989</v>
      </c>
      <c r="AG7331" s="73">
        <v>7.1134837038085985E-2</v>
      </c>
      <c r="AH7331" s="73">
        <v>3.8831348370380852</v>
      </c>
      <c r="AI7331" s="73">
        <v>3.8543431279827196</v>
      </c>
      <c r="AJ7331" s="73">
        <v>29.378</v>
      </c>
      <c r="AK7331" s="73">
        <v>0.5482159607830247</v>
      </c>
      <c r="AL7331" s="73">
        <v>29.926215960783026</v>
      </c>
      <c r="AM7331" s="73">
        <v>29.704326446452352</v>
      </c>
      <c r="AN7331" s="73">
        <v>1.8159999999999996</v>
      </c>
      <c r="AO7331" s="73">
        <v>3.3887949648783881E-2</v>
      </c>
      <c r="AP7331" s="73">
        <v>1.8498879496487834</v>
      </c>
      <c r="AQ7331" s="73">
        <v>1.8361718574020511</v>
      </c>
      <c r="AR7331" s="73">
        <v>37.197000000000003</v>
      </c>
      <c r="AS7331" s="73">
        <v>0.69412448407809135</v>
      </c>
      <c r="AT7331" s="73">
        <v>37.891124484078084</v>
      </c>
      <c r="AU7331" s="73">
        <v>37.610178733361295</v>
      </c>
    </row>
    <row r="7332" spans="1:47" ht="12.95">
      <c r="A7332" s="61">
        <v>44867</v>
      </c>
      <c r="B7332" s="58">
        <v>9</v>
      </c>
      <c r="C7332" s="58" t="s">
        <v>17</v>
      </c>
      <c r="D7332" s="59">
        <v>57.442734999999999</v>
      </c>
      <c r="E7332" s="57">
        <v>7.5539320000000002E-3</v>
      </c>
      <c r="F7332" s="57"/>
      <c r="G7332" s="73">
        <v>1.0820000000000001</v>
      </c>
      <c r="H7332" s="73">
        <v>1.0995047086265601E-2</v>
      </c>
      <c r="I7332" s="73">
        <v>1.0929950470862657</v>
      </c>
      <c r="J7332" s="73">
        <v>1.0847386368242393</v>
      </c>
      <c r="K7332" s="73">
        <v>13.397</v>
      </c>
      <c r="L7332" s="73">
        <v>0.1361373806050834</v>
      </c>
      <c r="M7332" s="73">
        <v>13.533137380605083</v>
      </c>
      <c r="N7332" s="73">
        <v>13.430908981085334</v>
      </c>
      <c r="O7332" s="73">
        <v>44.032999999999994</v>
      </c>
      <c r="P7332" s="73">
        <v>0.44745370457442984</v>
      </c>
      <c r="Q7332" s="73">
        <v>44.480453704574423</v>
      </c>
      <c r="R7332" s="73">
        <v>44.14445138196092</v>
      </c>
      <c r="S7332" s="73">
        <v>4.2719999999999994</v>
      </c>
      <c r="T7332" s="73">
        <v>4.3411128606771383E-2</v>
      </c>
      <c r="U7332" s="73">
        <v>4.3154111286067707</v>
      </c>
      <c r="V7332" s="73">
        <v>4.2828128063892317</v>
      </c>
      <c r="W7332" s="73">
        <v>62.783999999999992</v>
      </c>
      <c r="X7332" s="73">
        <v>0.63799726087255026</v>
      </c>
      <c r="Y7332" s="73">
        <v>63.421997260872544</v>
      </c>
      <c r="Z7332" s="73">
        <v>62.942911806259723</v>
      </c>
      <c r="AA7332" s="57"/>
      <c r="AB7332" s="73">
        <v>2.1909999999999985</v>
      </c>
      <c r="AC7332" s="73">
        <v>2.2264462260635779E-2</v>
      </c>
      <c r="AD7332" s="73">
        <v>2.2132644622606343</v>
      </c>
      <c r="AE7332" s="73">
        <v>2.1965456130147007</v>
      </c>
      <c r="AF7332" s="73">
        <v>3.720999999999997</v>
      </c>
      <c r="AG7332" s="73">
        <v>3.781198725322945E-2</v>
      </c>
      <c r="AH7332" s="73">
        <v>3.7588119872532264</v>
      </c>
      <c r="AI7332" s="73">
        <v>3.7304181771007308</v>
      </c>
      <c r="AJ7332" s="73">
        <v>30.977</v>
      </c>
      <c r="AK7332" s="73">
        <v>0.31478149130429711</v>
      </c>
      <c r="AL7332" s="73">
        <v>31.291781491304299</v>
      </c>
      <c r="AM7332" s="73">
        <v>31.055405501760127</v>
      </c>
      <c r="AN7332" s="73">
        <v>2.0379999999999994</v>
      </c>
      <c r="AO7332" s="73">
        <v>2.070970976137642E-2</v>
      </c>
      <c r="AP7332" s="73">
        <v>2.0587097097613758</v>
      </c>
      <c r="AQ7332" s="73">
        <v>2.0431583566060985</v>
      </c>
      <c r="AR7332" s="73">
        <v>38.926999999999992</v>
      </c>
      <c r="AS7332" s="73">
        <v>0.3955676505795388</v>
      </c>
      <c r="AT7332" s="73">
        <v>39.322567650579529</v>
      </c>
      <c r="AU7332" s="73">
        <v>39.025527648481656</v>
      </c>
    </row>
    <row r="7333" spans="1:47" ht="12.95">
      <c r="A7333" s="61">
        <v>44867</v>
      </c>
      <c r="B7333" s="58">
        <v>10</v>
      </c>
      <c r="C7333" s="58" t="s">
        <v>17</v>
      </c>
      <c r="D7333" s="59">
        <v>41.395964999999997</v>
      </c>
      <c r="E7333" s="57">
        <v>7.5166340000000003E-3</v>
      </c>
      <c r="F7333" s="57"/>
      <c r="G7333" s="73">
        <v>1.0820000000000001</v>
      </c>
      <c r="H7333" s="73">
        <v>1.2574563239103859E-2</v>
      </c>
      <c r="I7333" s="73">
        <v>1.094574563239104</v>
      </c>
      <c r="J7333" s="73">
        <v>1.0863470468615257</v>
      </c>
      <c r="K7333" s="73">
        <v>14.329999999999998</v>
      </c>
      <c r="L7333" s="73">
        <v>0.16653742256595033</v>
      </c>
      <c r="M7333" s="73">
        <v>14.496537422565948</v>
      </c>
      <c r="N7333" s="73">
        <v>14.387572256493216</v>
      </c>
      <c r="O7333" s="73">
        <v>48.085000000000008</v>
      </c>
      <c r="P7333" s="73">
        <v>0.55882428221100655</v>
      </c>
      <c r="Q7333" s="73">
        <v>48.643824282211014</v>
      </c>
      <c r="R7333" s="73">
        <v>48.278186458721322</v>
      </c>
      <c r="S7333" s="73">
        <v>4.5959999999999992</v>
      </c>
      <c r="T7333" s="73">
        <v>5.3412839784585324E-2</v>
      </c>
      <c r="U7333" s="73">
        <v>4.6494128397845849</v>
      </c>
      <c r="V7333" s="73">
        <v>4.6144649051530235</v>
      </c>
      <c r="W7333" s="73">
        <v>68.093000000000004</v>
      </c>
      <c r="X7333" s="73">
        <v>0.79134910780064605</v>
      </c>
      <c r="Y7333" s="73">
        <v>68.884349107800659</v>
      </c>
      <c r="Z7333" s="73">
        <v>68.366570667229084</v>
      </c>
      <c r="AA7333" s="57"/>
      <c r="AB7333" s="73">
        <v>2.1909999999999985</v>
      </c>
      <c r="AC7333" s="73">
        <v>2.5462909479553174E-2</v>
      </c>
      <c r="AD7333" s="73">
        <v>2.2164629094795516</v>
      </c>
      <c r="AE7333" s="73">
        <v>2.1998025690144187</v>
      </c>
      <c r="AF7333" s="73">
        <v>3.9499999999999966</v>
      </c>
      <c r="AG7333" s="73">
        <v>4.5905290937578738E-2</v>
      </c>
      <c r="AH7333" s="73">
        <v>3.9959052909375754</v>
      </c>
      <c r="AI7333" s="73">
        <v>3.9658695333669343</v>
      </c>
      <c r="AJ7333" s="73">
        <v>32.731999999999999</v>
      </c>
      <c r="AK7333" s="73">
        <v>0.38039797037185535</v>
      </c>
      <c r="AL7333" s="73">
        <v>33.112397970371852</v>
      </c>
      <c r="AM7333" s="73">
        <v>32.863504193966222</v>
      </c>
      <c r="AN7333" s="73">
        <v>2.1119999999999992</v>
      </c>
      <c r="AO7333" s="73">
        <v>2.4544803660801608E-2</v>
      </c>
      <c r="AP7333" s="73">
        <v>2.1365448036608008</v>
      </c>
      <c r="AQ7333" s="73">
        <v>2.1204851783470806</v>
      </c>
      <c r="AR7333" s="73">
        <v>40.984999999999992</v>
      </c>
      <c r="AS7333" s="73">
        <v>0.47631097444978887</v>
      </c>
      <c r="AT7333" s="73">
        <v>41.461310974449773</v>
      </c>
      <c r="AU7333" s="73">
        <v>41.149661474694653</v>
      </c>
    </row>
    <row r="7334" spans="1:47" ht="12.95">
      <c r="A7334" s="61">
        <v>44867</v>
      </c>
      <c r="B7334" s="58">
        <v>11</v>
      </c>
      <c r="C7334" s="58" t="s">
        <v>17</v>
      </c>
      <c r="D7334" s="59">
        <v>38.351762000000001</v>
      </c>
      <c r="E7334" s="57">
        <v>7.6556189999999998E-3</v>
      </c>
      <c r="F7334" s="57"/>
      <c r="G7334" s="73">
        <v>1.0820000000000001</v>
      </c>
      <c r="H7334" s="73">
        <v>1.1162921509935333E-2</v>
      </c>
      <c r="I7334" s="73">
        <v>1.0931629215099354</v>
      </c>
      <c r="J7334" s="73">
        <v>1.0847940826779285</v>
      </c>
      <c r="K7334" s="73">
        <v>15.212999999999997</v>
      </c>
      <c r="L7334" s="73">
        <v>0.15695150178433104</v>
      </c>
      <c r="M7334" s="73">
        <v>15.369951501784328</v>
      </c>
      <c r="N7334" s="73">
        <v>15.252285009038189</v>
      </c>
      <c r="O7334" s="73">
        <v>51.169000000000004</v>
      </c>
      <c r="P7334" s="73">
        <v>0.5279071448631063</v>
      </c>
      <c r="Q7334" s="73">
        <v>51.696907144863111</v>
      </c>
      <c r="R7334" s="73">
        <v>51.301135320283663</v>
      </c>
      <c r="S7334" s="73">
        <v>4.8339999999999987</v>
      </c>
      <c r="T7334" s="73">
        <v>4.9872054139581679E-2</v>
      </c>
      <c r="U7334" s="73">
        <v>4.8838720541395801</v>
      </c>
      <c r="V7334" s="73">
        <v>4.8464829904483402</v>
      </c>
      <c r="W7334" s="73">
        <v>72.298000000000002</v>
      </c>
      <c r="X7334" s="73">
        <v>0.74589362229695433</v>
      </c>
      <c r="Y7334" s="73">
        <v>73.043893622296963</v>
      </c>
      <c r="Z7334" s="73">
        <v>72.48469740244812</v>
      </c>
      <c r="AA7334" s="57"/>
      <c r="AB7334" s="73">
        <v>2.1909999999999985</v>
      </c>
      <c r="AC7334" s="73">
        <v>2.260440021096885E-2</v>
      </c>
      <c r="AD7334" s="73">
        <v>2.2136044002109672</v>
      </c>
      <c r="AE7334" s="73">
        <v>2.1966578883062287</v>
      </c>
      <c r="AF7334" s="73">
        <v>4.1729999999999974</v>
      </c>
      <c r="AG7334" s="73">
        <v>4.305256142417755E-2</v>
      </c>
      <c r="AH7334" s="73">
        <v>4.2160525614241751</v>
      </c>
      <c r="AI7334" s="73">
        <v>4.1837760693299373</v>
      </c>
      <c r="AJ7334" s="73">
        <v>34.024000000000008</v>
      </c>
      <c r="AK7334" s="73">
        <v>0.35102332851574841</v>
      </c>
      <c r="AL7334" s="73">
        <v>34.375023328515759</v>
      </c>
      <c r="AM7334" s="73">
        <v>34.111861246796529</v>
      </c>
      <c r="AN7334" s="73">
        <v>2.1669999999999994</v>
      </c>
      <c r="AO7334" s="73">
        <v>2.235679381888157E-2</v>
      </c>
      <c r="AP7334" s="73">
        <v>2.1893567938188809</v>
      </c>
      <c r="AQ7334" s="73">
        <v>2.1725959123503422</v>
      </c>
      <c r="AR7334" s="73">
        <v>42.555000000000007</v>
      </c>
      <c r="AS7334" s="73">
        <v>0.43903708396977636</v>
      </c>
      <c r="AT7334" s="73">
        <v>42.994037083969779</v>
      </c>
      <c r="AU7334" s="73">
        <v>42.664891116783039</v>
      </c>
    </row>
    <row r="7335" spans="1:47" ht="12.95">
      <c r="A7335" s="61">
        <v>44867</v>
      </c>
      <c r="B7335" s="58">
        <v>12</v>
      </c>
      <c r="C7335" s="58" t="s">
        <v>17</v>
      </c>
      <c r="D7335" s="59">
        <v>37.671624000000001</v>
      </c>
      <c r="E7335" s="57">
        <v>7.8076259999999998E-3</v>
      </c>
      <c r="F7335" s="57"/>
      <c r="G7335" s="73">
        <v>1.0820000000000001</v>
      </c>
      <c r="H7335" s="73">
        <v>1.00670005287025E-2</v>
      </c>
      <c r="I7335" s="73">
        <v>1.0920670005287025</v>
      </c>
      <c r="J7335" s="73">
        <v>1.0835405498216326</v>
      </c>
      <c r="K7335" s="73">
        <v>15.407999999999998</v>
      </c>
      <c r="L7335" s="73">
        <v>0.14335706483017382</v>
      </c>
      <c r="M7335" s="73">
        <v>15.551357064830171</v>
      </c>
      <c r="N7335" s="73">
        <v>15.429937885075519</v>
      </c>
      <c r="O7335" s="73">
        <v>52.641999999999989</v>
      </c>
      <c r="P7335" s="73">
        <v>0.48978469670236313</v>
      </c>
      <c r="Q7335" s="73">
        <v>53.131784696702354</v>
      </c>
      <c r="R7335" s="73">
        <v>52.71695159307798</v>
      </c>
      <c r="S7335" s="73">
        <v>4.9090000000000007</v>
      </c>
      <c r="T7335" s="73">
        <v>4.5673665060444159E-2</v>
      </c>
      <c r="U7335" s="73">
        <v>4.9546736650604446</v>
      </c>
      <c r="V7335" s="73">
        <v>4.9159894261316035</v>
      </c>
      <c r="W7335" s="73">
        <v>74.040999999999997</v>
      </c>
      <c r="X7335" s="73">
        <v>0.68888242712168357</v>
      </c>
      <c r="Y7335" s="73">
        <v>74.729882427121666</v>
      </c>
      <c r="Z7335" s="73">
        <v>74.146419454106734</v>
      </c>
      <c r="AA7335" s="57"/>
      <c r="AB7335" s="73">
        <v>2.1909999999999985</v>
      </c>
      <c r="AC7335" s="73">
        <v>2.0385210867270943E-2</v>
      </c>
      <c r="AD7335" s="73">
        <v>2.2113852108672694</v>
      </c>
      <c r="AE7335" s="73">
        <v>2.1941195421988868</v>
      </c>
      <c r="AF7335" s="73">
        <v>4.3569999999999967</v>
      </c>
      <c r="AG7335" s="73">
        <v>4.0537820058740071E-2</v>
      </c>
      <c r="AH7335" s="73">
        <v>4.3975378200587372</v>
      </c>
      <c r="AI7335" s="73">
        <v>4.3632034894388632</v>
      </c>
      <c r="AJ7335" s="73">
        <v>34.792000000000009</v>
      </c>
      <c r="AK7335" s="73">
        <v>0.32370710017986826</v>
      </c>
      <c r="AL7335" s="73">
        <v>35.115707100179876</v>
      </c>
      <c r="AM7335" s="73">
        <v>34.841536792416129</v>
      </c>
      <c r="AN7335" s="73">
        <v>2.1979999999999986</v>
      </c>
      <c r="AO7335" s="73">
        <v>2.0450339336495454E-2</v>
      </c>
      <c r="AP7335" s="73">
        <v>2.2184503393364943</v>
      </c>
      <c r="AQ7335" s="73">
        <v>2.2011295087873819</v>
      </c>
      <c r="AR7335" s="73">
        <v>43.538000000000004</v>
      </c>
      <c r="AS7335" s="73">
        <v>0.40508047044237472</v>
      </c>
      <c r="AT7335" s="73">
        <v>43.943080470442375</v>
      </c>
      <c r="AU7335" s="73">
        <v>43.599989332841261</v>
      </c>
    </row>
    <row r="7336" spans="1:47" ht="12.95">
      <c r="A7336" s="61">
        <v>44867</v>
      </c>
      <c r="B7336" s="58">
        <v>13</v>
      </c>
      <c r="C7336" s="58" t="s">
        <v>17</v>
      </c>
      <c r="D7336" s="59">
        <v>38.529998999999997</v>
      </c>
      <c r="E7336" s="57">
        <v>7.7872740000000003E-3</v>
      </c>
      <c r="F7336" s="57"/>
      <c r="G7336" s="73">
        <v>1.0820000000000001</v>
      </c>
      <c r="H7336" s="73">
        <v>8.9963317599829722E-3</v>
      </c>
      <c r="I7336" s="73">
        <v>1.0909963317599831</v>
      </c>
      <c r="J7336" s="73">
        <v>1.0825004443915731</v>
      </c>
      <c r="K7336" s="73">
        <v>15.469999999999999</v>
      </c>
      <c r="L7336" s="73">
        <v>0.12862592636500608</v>
      </c>
      <c r="M7336" s="73">
        <v>15.598625926365004</v>
      </c>
      <c r="N7336" s="73">
        <v>15.477155152252896</v>
      </c>
      <c r="O7336" s="73">
        <v>52.460000000000015</v>
      </c>
      <c r="P7336" s="73">
        <v>0.43618074318734457</v>
      </c>
      <c r="Q7336" s="73">
        <v>52.896180743187358</v>
      </c>
      <c r="R7336" s="73">
        <v>52.484263690186637</v>
      </c>
      <c r="S7336" s="73">
        <v>4.7829999999999995</v>
      </c>
      <c r="T7336" s="73">
        <v>3.9768442521255588E-2</v>
      </c>
      <c r="U7336" s="73">
        <v>4.8227684425212551</v>
      </c>
      <c r="V7336" s="73">
        <v>4.785212223220789</v>
      </c>
      <c r="W7336" s="73">
        <v>73.795000000000016</v>
      </c>
      <c r="X7336" s="73">
        <v>0.61357144383358919</v>
      </c>
      <c r="Y7336" s="73">
        <v>74.408571443833594</v>
      </c>
      <c r="Z7336" s="73">
        <v>73.829131510051894</v>
      </c>
      <c r="AA7336" s="57"/>
      <c r="AB7336" s="73">
        <v>2.1909999999999985</v>
      </c>
      <c r="AC7336" s="73">
        <v>1.8217156086989535E-2</v>
      </c>
      <c r="AD7336" s="73">
        <v>2.209217156086988</v>
      </c>
      <c r="AE7336" s="73">
        <v>2.1920133767670378</v>
      </c>
      <c r="AF7336" s="73">
        <v>4.219999999999998</v>
      </c>
      <c r="AG7336" s="73">
        <v>3.5087356771837448E-2</v>
      </c>
      <c r="AH7336" s="73">
        <v>4.2550873567718357</v>
      </c>
      <c r="AI7336" s="73">
        <v>4.2219518256307174</v>
      </c>
      <c r="AJ7336" s="73">
        <v>34.725999999999999</v>
      </c>
      <c r="AK7336" s="73">
        <v>0.28873069935043316</v>
      </c>
      <c r="AL7336" s="73">
        <v>35.01473069935043</v>
      </c>
      <c r="AM7336" s="73">
        <v>34.742061397358377</v>
      </c>
      <c r="AN7336" s="73">
        <v>2.2049999999999992</v>
      </c>
      <c r="AO7336" s="73">
        <v>1.8333559640261041E-2</v>
      </c>
      <c r="AP7336" s="73">
        <v>2.2233335596402601</v>
      </c>
      <c r="AQ7336" s="73">
        <v>2.2060198520179459</v>
      </c>
      <c r="AR7336" s="73">
        <v>43.341999999999992</v>
      </c>
      <c r="AS7336" s="73">
        <v>0.36036877184952121</v>
      </c>
      <c r="AT7336" s="73">
        <v>43.702368771849514</v>
      </c>
      <c r="AU7336" s="73">
        <v>43.362046451774077</v>
      </c>
    </row>
    <row r="7337" spans="1:47" ht="12.95">
      <c r="A7337" s="61">
        <v>44867</v>
      </c>
      <c r="B7337" s="58">
        <v>14</v>
      </c>
      <c r="C7337" s="58" t="s">
        <v>17</v>
      </c>
      <c r="D7337" s="59">
        <v>39.832489000000002</v>
      </c>
      <c r="E7337" s="57">
        <v>7.7279540000000004E-3</v>
      </c>
      <c r="F7337" s="57"/>
      <c r="G7337" s="73">
        <v>1.0820000000000001</v>
      </c>
      <c r="H7337" s="73">
        <v>1.1001797447071989E-2</v>
      </c>
      <c r="I7337" s="73">
        <v>1.093001797447072</v>
      </c>
      <c r="J7337" s="73">
        <v>1.0845551298344838</v>
      </c>
      <c r="K7337" s="73">
        <v>15.372999999999998</v>
      </c>
      <c r="L7337" s="73">
        <v>0.15631296871888878</v>
      </c>
      <c r="M7337" s="73">
        <v>15.529312968718886</v>
      </c>
      <c r="N7337" s="73">
        <v>15.409303152445021</v>
      </c>
      <c r="O7337" s="73">
        <v>52.309999999999995</v>
      </c>
      <c r="P7337" s="73">
        <v>0.53188911687276863</v>
      </c>
      <c r="Q7337" s="73">
        <v>52.841889116872764</v>
      </c>
      <c r="R7337" s="73">
        <v>52.433529428504471</v>
      </c>
      <c r="S7337" s="73">
        <v>4.7649999999999997</v>
      </c>
      <c r="T7337" s="73">
        <v>4.8450614450367857E-2</v>
      </c>
      <c r="U7337" s="73">
        <v>4.8134506144503675</v>
      </c>
      <c r="V7337" s="73">
        <v>4.7762524895206235</v>
      </c>
      <c r="W7337" s="73">
        <v>73.529999999999987</v>
      </c>
      <c r="X7337" s="73">
        <v>0.74765449748909729</v>
      </c>
      <c r="Y7337" s="73">
        <v>74.277654497489095</v>
      </c>
      <c r="Z7337" s="73">
        <v>73.703640200304605</v>
      </c>
      <c r="AA7337" s="57"/>
      <c r="AB7337" s="73">
        <v>2.1909999999999985</v>
      </c>
      <c r="AC7337" s="73">
        <v>2.2278131429329676E-2</v>
      </c>
      <c r="AD7337" s="73">
        <v>2.2132781314293282</v>
      </c>
      <c r="AE7337" s="73">
        <v>2.1961740198404365</v>
      </c>
      <c r="AF7337" s="73">
        <v>4.2009999999999978</v>
      </c>
      <c r="AG7337" s="73">
        <v>4.2715851270932907E-2</v>
      </c>
      <c r="AH7337" s="73">
        <v>4.243715851270931</v>
      </c>
      <c r="AI7337" s="73">
        <v>4.2109206103832379</v>
      </c>
      <c r="AJ7337" s="73">
        <v>34.480000000000004</v>
      </c>
      <c r="AK7337" s="73">
        <v>0.35059332345197985</v>
      </c>
      <c r="AL7337" s="73">
        <v>34.830593323451986</v>
      </c>
      <c r="AM7337" s="73">
        <v>34.561424100455639</v>
      </c>
      <c r="AN7337" s="73">
        <v>2.1489999999999987</v>
      </c>
      <c r="AO7337" s="73">
        <v>2.1851074596818568E-2</v>
      </c>
      <c r="AP7337" s="73">
        <v>2.1708510745968175</v>
      </c>
      <c r="AQ7337" s="73">
        <v>2.1540748373514824</v>
      </c>
      <c r="AR7337" s="73">
        <v>43.021000000000001</v>
      </c>
      <c r="AS7337" s="73">
        <v>0.437438380749061</v>
      </c>
      <c r="AT7337" s="73">
        <v>43.458438380749065</v>
      </c>
      <c r="AU7337" s="73">
        <v>43.122593568030794</v>
      </c>
    </row>
    <row r="7338" spans="1:47" ht="12.95">
      <c r="A7338" s="61">
        <v>44867</v>
      </c>
      <c r="B7338" s="58">
        <v>15</v>
      </c>
      <c r="C7338" s="58" t="s">
        <v>17</v>
      </c>
      <c r="D7338" s="59">
        <v>38.752381999999997</v>
      </c>
      <c r="E7338" s="57">
        <v>7.7473070000000002E-3</v>
      </c>
      <c r="F7338" s="57"/>
      <c r="G7338" s="73">
        <v>1.0820000000000001</v>
      </c>
      <c r="H7338" s="73">
        <v>1.0446479786016309E-2</v>
      </c>
      <c r="I7338" s="73">
        <v>1.0924464797860163</v>
      </c>
      <c r="J7338" s="73">
        <v>1.0839829615260448</v>
      </c>
      <c r="K7338" s="73">
        <v>15.273999999999997</v>
      </c>
      <c r="L7338" s="73">
        <v>0.14746722019557584</v>
      </c>
      <c r="M7338" s="73">
        <v>15.421467220195574</v>
      </c>
      <c r="N7338" s="73">
        <v>15.301992379250281</v>
      </c>
      <c r="O7338" s="73">
        <v>51.788999999999994</v>
      </c>
      <c r="P7338" s="73">
        <v>0.50001177600554392</v>
      </c>
      <c r="Q7338" s="73">
        <v>52.289011776005538</v>
      </c>
      <c r="R7338" s="73">
        <v>51.883912749050204</v>
      </c>
      <c r="S7338" s="73">
        <v>4.6430000000000007</v>
      </c>
      <c r="T7338" s="73">
        <v>4.4827177122434128E-2</v>
      </c>
      <c r="U7338" s="73">
        <v>4.6878271771224345</v>
      </c>
      <c r="V7338" s="73">
        <v>4.6515091408183231</v>
      </c>
      <c r="W7338" s="73">
        <v>72.787999999999997</v>
      </c>
      <c r="X7338" s="73">
        <v>0.70275265310957014</v>
      </c>
      <c r="Y7338" s="73">
        <v>73.490752653109553</v>
      </c>
      <c r="Z7338" s="73">
        <v>72.921397230644857</v>
      </c>
      <c r="AA7338" s="57"/>
      <c r="AB7338" s="73">
        <v>2.1909999999999985</v>
      </c>
      <c r="AC7338" s="73">
        <v>2.1153638827321363E-2</v>
      </c>
      <c r="AD7338" s="73">
        <v>2.2121536388273197</v>
      </c>
      <c r="AE7338" s="73">
        <v>2.1950154054561573</v>
      </c>
      <c r="AF7338" s="73">
        <v>4.2789999999999981</v>
      </c>
      <c r="AG7338" s="73">
        <v>4.1312834569652276E-2</v>
      </c>
      <c r="AH7338" s="73">
        <v>4.3203128345696502</v>
      </c>
      <c r="AI7338" s="73">
        <v>4.2868420447041986</v>
      </c>
      <c r="AJ7338" s="73">
        <v>34.128</v>
      </c>
      <c r="AK7338" s="73">
        <v>0.32949857868499499</v>
      </c>
      <c r="AL7338" s="73">
        <v>34.457498578684998</v>
      </c>
      <c r="AM7338" s="73">
        <v>34.190545758743859</v>
      </c>
      <c r="AN7338" s="73">
        <v>2.0959999999999992</v>
      </c>
      <c r="AO7338" s="73">
        <v>2.0236434040194245E-2</v>
      </c>
      <c r="AP7338" s="73">
        <v>2.1162364340401933</v>
      </c>
      <c r="AQ7338" s="73">
        <v>2.0998413007010988</v>
      </c>
      <c r="AR7338" s="73">
        <v>42.693999999999996</v>
      </c>
      <c r="AS7338" s="73">
        <v>0.4122014861221629</v>
      </c>
      <c r="AT7338" s="73">
        <v>43.106201486122167</v>
      </c>
      <c r="AU7338" s="73">
        <v>42.772244509605315</v>
      </c>
    </row>
    <row r="7339" spans="1:47" ht="12.95">
      <c r="A7339" s="61">
        <v>44867</v>
      </c>
      <c r="B7339" s="58">
        <v>16</v>
      </c>
      <c r="C7339" s="58" t="s">
        <v>17</v>
      </c>
      <c r="D7339" s="59">
        <v>47.336215000000003</v>
      </c>
      <c r="E7339" s="57">
        <v>7.7098330000000001E-3</v>
      </c>
      <c r="F7339" s="57"/>
      <c r="G7339" s="73">
        <v>1.0820000000000001</v>
      </c>
      <c r="H7339" s="73">
        <v>1.1826135118676711E-2</v>
      </c>
      <c r="I7339" s="73">
        <v>1.0938261351186769</v>
      </c>
      <c r="J7339" s="73">
        <v>1.0853929182858764</v>
      </c>
      <c r="K7339" s="73">
        <v>14.799999999999997</v>
      </c>
      <c r="L7339" s="73">
        <v>0.16176229182663149</v>
      </c>
      <c r="M7339" s="73">
        <v>14.961762291826629</v>
      </c>
      <c r="N7339" s="73">
        <v>14.846409603170947</v>
      </c>
      <c r="O7339" s="73">
        <v>50.451000000000001</v>
      </c>
      <c r="P7339" s="73">
        <v>0.55142360709090443</v>
      </c>
      <c r="Q7339" s="73">
        <v>51.002423607090904</v>
      </c>
      <c r="R7339" s="73">
        <v>50.609203438484975</v>
      </c>
      <c r="S7339" s="73">
        <v>4.5600000000000005</v>
      </c>
      <c r="T7339" s="73">
        <v>4.9840273697935124E-2</v>
      </c>
      <c r="U7339" s="73">
        <v>4.6098402736979356</v>
      </c>
      <c r="V7339" s="73">
        <v>4.57429917503105</v>
      </c>
      <c r="W7339" s="73">
        <v>70.893000000000001</v>
      </c>
      <c r="X7339" s="73">
        <v>0.7748523077341477</v>
      </c>
      <c r="Y7339" s="73">
        <v>71.667852307734151</v>
      </c>
      <c r="Z7339" s="73">
        <v>71.115305134972843</v>
      </c>
      <c r="AA7339" s="57"/>
      <c r="AB7339" s="73">
        <v>2.1909999999999985</v>
      </c>
      <c r="AC7339" s="73">
        <v>2.3947377121091178E-2</v>
      </c>
      <c r="AD7339" s="73">
        <v>2.2149473771210895</v>
      </c>
      <c r="AE7339" s="73">
        <v>2.1978705027396979</v>
      </c>
      <c r="AF7339" s="73">
        <v>3.9919999999999982</v>
      </c>
      <c r="AG7339" s="73">
        <v>4.3632099254858968E-2</v>
      </c>
      <c r="AH7339" s="73">
        <v>4.0356320992548573</v>
      </c>
      <c r="AI7339" s="73">
        <v>4.0045180497201631</v>
      </c>
      <c r="AJ7339" s="73">
        <v>33.175000000000004</v>
      </c>
      <c r="AK7339" s="73">
        <v>0.36259892103706093</v>
      </c>
      <c r="AL7339" s="73">
        <v>33.537598921037066</v>
      </c>
      <c r="AM7339" s="73">
        <v>33.279029634134886</v>
      </c>
      <c r="AN7339" s="73">
        <v>2.0519999999999992</v>
      </c>
      <c r="AO7339" s="73">
        <v>2.2428123164070793E-2</v>
      </c>
      <c r="AP7339" s="73">
        <v>2.0744281231640698</v>
      </c>
      <c r="AQ7339" s="73">
        <v>2.0584346287639712</v>
      </c>
      <c r="AR7339" s="73">
        <v>41.410000000000004</v>
      </c>
      <c r="AS7339" s="73">
        <v>0.45260652057708184</v>
      </c>
      <c r="AT7339" s="73">
        <v>41.862606520577081</v>
      </c>
      <c r="AU7339" s="73">
        <v>41.539852815358714</v>
      </c>
    </row>
    <row r="7340" spans="1:47" ht="12.95">
      <c r="A7340" s="61">
        <v>44867</v>
      </c>
      <c r="B7340" s="58">
        <v>17</v>
      </c>
      <c r="C7340" s="58" t="s">
        <v>17</v>
      </c>
      <c r="D7340" s="59">
        <v>45.568849999999998</v>
      </c>
      <c r="E7340" s="57">
        <v>7.7398889999999998E-3</v>
      </c>
      <c r="F7340" s="57"/>
      <c r="G7340" s="73">
        <v>1.0820000000000001</v>
      </c>
      <c r="H7340" s="73">
        <v>1.0062122616299593E-2</v>
      </c>
      <c r="I7340" s="73">
        <v>1.0920621226162996</v>
      </c>
      <c r="J7340" s="73">
        <v>1.083609683006145</v>
      </c>
      <c r="K7340" s="73">
        <v>14.238999999999997</v>
      </c>
      <c r="L7340" s="73">
        <v>0.1324164176834472</v>
      </c>
      <c r="M7340" s="73">
        <v>14.371416417683445</v>
      </c>
      <c r="N7340" s="73">
        <v>14.260183249837798</v>
      </c>
      <c r="O7340" s="73">
        <v>48.431999999999995</v>
      </c>
      <c r="P7340" s="73">
        <v>0.45039623156434544</v>
      </c>
      <c r="Q7340" s="73">
        <v>48.882396231564343</v>
      </c>
      <c r="R7340" s="73">
        <v>48.504051910678015</v>
      </c>
      <c r="S7340" s="73">
        <v>4.4209999999999994</v>
      </c>
      <c r="T7340" s="73">
        <v>4.1113349433142786E-2</v>
      </c>
      <c r="U7340" s="73">
        <v>4.4621133494331424</v>
      </c>
      <c r="V7340" s="73">
        <v>4.4275770874031117</v>
      </c>
      <c r="W7340" s="73">
        <v>68.173999999999992</v>
      </c>
      <c r="X7340" s="73">
        <v>0.63398812129723503</v>
      </c>
      <c r="Y7340" s="73">
        <v>68.807988121297228</v>
      </c>
      <c r="Z7340" s="73">
        <v>68.275421930925063</v>
      </c>
      <c r="AA7340" s="57"/>
      <c r="AB7340" s="73">
        <v>2.1909999999999985</v>
      </c>
      <c r="AC7340" s="73">
        <v>2.0375333320066906E-2</v>
      </c>
      <c r="AD7340" s="73">
        <v>2.2113753333200652</v>
      </c>
      <c r="AE7340" s="73">
        <v>2.1942595337028297</v>
      </c>
      <c r="AF7340" s="73">
        <v>3.851999999999999</v>
      </c>
      <c r="AG7340" s="73">
        <v>3.5821900478730143E-2</v>
      </c>
      <c r="AH7340" s="73">
        <v>3.8878219004787291</v>
      </c>
      <c r="AI7340" s="73">
        <v>3.8577305905172548</v>
      </c>
      <c r="AJ7340" s="73">
        <v>31.347000000000012</v>
      </c>
      <c r="AK7340" s="73">
        <v>0.29151326955004014</v>
      </c>
      <c r="AL7340" s="73">
        <v>31.638513269550053</v>
      </c>
      <c r="AM7340" s="73">
        <v>31.393634688718709</v>
      </c>
      <c r="AN7340" s="73">
        <v>1.9679999999999989</v>
      </c>
      <c r="AO7340" s="73">
        <v>1.8301531708759321E-2</v>
      </c>
      <c r="AP7340" s="73">
        <v>1.9863015317087582</v>
      </c>
      <c r="AQ7340" s="73">
        <v>1.9709277783328025</v>
      </c>
      <c r="AR7340" s="73">
        <v>39.358000000000004</v>
      </c>
      <c r="AS7340" s="73">
        <v>0.3660120350575965</v>
      </c>
      <c r="AT7340" s="73">
        <v>39.724012035057612</v>
      </c>
      <c r="AU7340" s="73">
        <v>39.416552591271596</v>
      </c>
    </row>
    <row r="7341" spans="1:47" ht="12.95">
      <c r="A7341" s="61">
        <v>44867</v>
      </c>
      <c r="B7341" s="58">
        <v>18</v>
      </c>
      <c r="C7341" s="58" t="s">
        <v>17</v>
      </c>
      <c r="D7341" s="59">
        <v>46.901831000000001</v>
      </c>
      <c r="E7341" s="57">
        <v>7.9641050000000008E-3</v>
      </c>
      <c r="F7341" s="57"/>
      <c r="G7341" s="73">
        <v>1.0820000000000001</v>
      </c>
      <c r="H7341" s="73">
        <v>5.0265626229378827E-3</v>
      </c>
      <c r="I7341" s="73">
        <v>1.0870265626229381</v>
      </c>
      <c r="J7341" s="73">
        <v>1.0783693689404199</v>
      </c>
      <c r="K7341" s="73">
        <v>13.752999999999998</v>
      </c>
      <c r="L7341" s="73">
        <v>6.3891234522425774E-2</v>
      </c>
      <c r="M7341" s="73">
        <v>13.816891234522425</v>
      </c>
      <c r="N7341" s="73">
        <v>13.706852061957109</v>
      </c>
      <c r="O7341" s="73">
        <v>44.821000000000005</v>
      </c>
      <c r="P7341" s="73">
        <v>0.20822140787680116</v>
      </c>
      <c r="Q7341" s="73">
        <v>45.029221407876804</v>
      </c>
      <c r="R7341" s="73">
        <v>44.670603960516225</v>
      </c>
      <c r="S7341" s="73">
        <v>4.0819999999999999</v>
      </c>
      <c r="T7341" s="73">
        <v>1.8963427566388573E-2</v>
      </c>
      <c r="U7341" s="73">
        <v>4.1009634275663887</v>
      </c>
      <c r="V7341" s="73">
        <v>4.0683029242280897</v>
      </c>
      <c r="W7341" s="73">
        <v>63.738000000000007</v>
      </c>
      <c r="X7341" s="73">
        <v>0.2961026325885534</v>
      </c>
      <c r="Y7341" s="73">
        <v>64.034102632588557</v>
      </c>
      <c r="Z7341" s="73">
        <v>63.524128315641846</v>
      </c>
      <c r="AA7341" s="57"/>
      <c r="AB7341" s="73">
        <v>2.1909999999999985</v>
      </c>
      <c r="AC7341" s="73">
        <v>1.0178557030366815E-2</v>
      </c>
      <c r="AD7341" s="73">
        <v>2.2011785570303655</v>
      </c>
      <c r="AE7341" s="73">
        <v>2.1836481398784273</v>
      </c>
      <c r="AF7341" s="73">
        <v>3.6779999999999977</v>
      </c>
      <c r="AG7341" s="73">
        <v>1.7086596420670536E-2</v>
      </c>
      <c r="AH7341" s="73">
        <v>3.6950865964206683</v>
      </c>
      <c r="AI7341" s="73">
        <v>3.6656585387826817</v>
      </c>
      <c r="AJ7341" s="73">
        <v>29.400000000000006</v>
      </c>
      <c r="AK7341" s="73">
        <v>0.13658127644581677</v>
      </c>
      <c r="AL7341" s="73">
        <v>29.536581276445823</v>
      </c>
      <c r="AM7341" s="73">
        <v>29.301348841819173</v>
      </c>
      <c r="AN7341" s="73">
        <v>1.8969999999999994</v>
      </c>
      <c r="AO7341" s="73">
        <v>8.8127442659086501E-3</v>
      </c>
      <c r="AP7341" s="73">
        <v>1.9058127442659081</v>
      </c>
      <c r="AQ7341" s="73">
        <v>1.8906346514602363</v>
      </c>
      <c r="AR7341" s="73">
        <v>37.166000000000004</v>
      </c>
      <c r="AS7341" s="73">
        <v>0.17265917416276277</v>
      </c>
      <c r="AT7341" s="73">
        <v>37.338659174162764</v>
      </c>
      <c r="AU7341" s="73">
        <v>37.041290171940524</v>
      </c>
    </row>
    <row r="7342" spans="1:47" ht="12.95">
      <c r="A7342" s="61">
        <v>44867</v>
      </c>
      <c r="B7342" s="58">
        <v>19</v>
      </c>
      <c r="C7342" s="58" t="s">
        <v>17</v>
      </c>
      <c r="D7342" s="59">
        <v>69.239435</v>
      </c>
      <c r="E7342" s="57">
        <v>8.4937309999999992E-3</v>
      </c>
      <c r="F7342" s="57"/>
      <c r="G7342" s="73">
        <v>1.0820000000000001</v>
      </c>
      <c r="H7342" s="73">
        <v>1.3659995020097361E-2</v>
      </c>
      <c r="I7342" s="73">
        <v>1.0956599950200974</v>
      </c>
      <c r="J7342" s="73">
        <v>1.0863537537549355</v>
      </c>
      <c r="K7342" s="73">
        <v>14.279999999999998</v>
      </c>
      <c r="L7342" s="73">
        <v>0.18028163483085977</v>
      </c>
      <c r="M7342" s="73">
        <v>14.460281634830856</v>
      </c>
      <c r="N7342" s="73">
        <v>14.337459892440364</v>
      </c>
      <c r="O7342" s="73">
        <v>44.300000000000004</v>
      </c>
      <c r="P7342" s="73">
        <v>0.55927706043467018</v>
      </c>
      <c r="Q7342" s="73">
        <v>44.859277060434671</v>
      </c>
      <c r="R7342" s="73">
        <v>44.478254428228873</v>
      </c>
      <c r="S7342" s="73">
        <v>4.0569999999999986</v>
      </c>
      <c r="T7342" s="73">
        <v>5.121866894319313E-2</v>
      </c>
      <c r="U7342" s="73">
        <v>4.1082186689431914</v>
      </c>
      <c r="V7342" s="73">
        <v>4.0733245646800098</v>
      </c>
      <c r="W7342" s="73">
        <v>63.719000000000008</v>
      </c>
      <c r="X7342" s="73">
        <v>0.80443735922882043</v>
      </c>
      <c r="Y7342" s="73">
        <v>64.523437359228822</v>
      </c>
      <c r="Z7342" s="73">
        <v>63.975392639104179</v>
      </c>
      <c r="AA7342" s="57"/>
      <c r="AB7342" s="73">
        <v>2.1909999999999985</v>
      </c>
      <c r="AC7342" s="73">
        <v>2.766085867747994E-2</v>
      </c>
      <c r="AD7342" s="73">
        <v>2.2186608586774783</v>
      </c>
      <c r="AE7342" s="73">
        <v>2.1998161501636431</v>
      </c>
      <c r="AF7342" s="73">
        <v>4.1139999999999999</v>
      </c>
      <c r="AG7342" s="73">
        <v>5.1938280510795326E-2</v>
      </c>
      <c r="AH7342" s="73">
        <v>4.1659382805107956</v>
      </c>
      <c r="AI7342" s="73">
        <v>4.1305539213935347</v>
      </c>
      <c r="AJ7342" s="73">
        <v>30.51799999999999</v>
      </c>
      <c r="AK7342" s="73">
        <v>0.38528255824707125</v>
      </c>
      <c r="AL7342" s="73">
        <v>30.90328255824706</v>
      </c>
      <c r="AM7342" s="73">
        <v>30.640798389180318</v>
      </c>
      <c r="AN7342" s="73">
        <v>1.9339999999999995</v>
      </c>
      <c r="AO7342" s="73">
        <v>2.4416294241098233E-2</v>
      </c>
      <c r="AP7342" s="73">
        <v>1.9584162942410976</v>
      </c>
      <c r="AQ7342" s="73">
        <v>1.941782033051797</v>
      </c>
      <c r="AR7342" s="73">
        <v>38.756999999999984</v>
      </c>
      <c r="AS7342" s="73">
        <v>0.48929799167644478</v>
      </c>
      <c r="AT7342" s="73">
        <v>39.246297991676428</v>
      </c>
      <c r="AU7342" s="73">
        <v>38.912950493789289</v>
      </c>
    </row>
    <row r="7343" spans="1:47" ht="12.95">
      <c r="A7343" s="61">
        <v>44867</v>
      </c>
      <c r="B7343" s="58">
        <v>20</v>
      </c>
      <c r="C7343" s="58" t="s">
        <v>17</v>
      </c>
      <c r="D7343" s="59">
        <v>60.159025</v>
      </c>
      <c r="E7343" s="57">
        <v>8.1195409999999992E-3</v>
      </c>
      <c r="F7343" s="57"/>
      <c r="G7343" s="73">
        <v>1.0820000000000001</v>
      </c>
      <c r="H7343" s="73">
        <v>9.1965566398311462E-3</v>
      </c>
      <c r="I7343" s="73">
        <v>1.0911965566398312</v>
      </c>
      <c r="J7343" s="73">
        <v>1.0823365414591353</v>
      </c>
      <c r="K7343" s="73">
        <v>13.994999999999997</v>
      </c>
      <c r="L7343" s="73">
        <v>0.11895176541075496</v>
      </c>
      <c r="M7343" s="73">
        <v>14.113951765410752</v>
      </c>
      <c r="N7343" s="73">
        <v>13.999352955379477</v>
      </c>
      <c r="O7343" s="73">
        <v>42.734000000000016</v>
      </c>
      <c r="P7343" s="73">
        <v>0.36322148932212972</v>
      </c>
      <c r="Q7343" s="73">
        <v>43.097221489322145</v>
      </c>
      <c r="R7343" s="73">
        <v>42.747291832453513</v>
      </c>
      <c r="S7343" s="73">
        <v>3.9099999999999997</v>
      </c>
      <c r="T7343" s="73">
        <v>3.3233397838946195E-2</v>
      </c>
      <c r="U7343" s="73">
        <v>3.943233397838946</v>
      </c>
      <c r="V7343" s="73">
        <v>3.9112161525926235</v>
      </c>
      <c r="W7343" s="73">
        <v>61.721000000000011</v>
      </c>
      <c r="X7343" s="73">
        <v>0.52460320921166204</v>
      </c>
      <c r="Y7343" s="73">
        <v>62.245603209211673</v>
      </c>
      <c r="Z7343" s="73">
        <v>61.740197481884749</v>
      </c>
      <c r="AA7343" s="57"/>
      <c r="AB7343" s="73">
        <v>2.1909999999999985</v>
      </c>
      <c r="AC7343" s="73">
        <v>1.8622602216146051E-2</v>
      </c>
      <c r="AD7343" s="73">
        <v>2.2096226022161445</v>
      </c>
      <c r="AE7343" s="73">
        <v>2.1916814809029237</v>
      </c>
      <c r="AF7343" s="73">
        <v>4.1929999999999978</v>
      </c>
      <c r="AG7343" s="73">
        <v>3.5638781876905709E-2</v>
      </c>
      <c r="AH7343" s="73">
        <v>4.2286387818769038</v>
      </c>
      <c r="AI7343" s="73">
        <v>4.1943041759132642</v>
      </c>
      <c r="AJ7343" s="73">
        <v>30.136999999999997</v>
      </c>
      <c r="AK7343" s="73">
        <v>0.25615215106708983</v>
      </c>
      <c r="AL7343" s="73">
        <v>30.393152151067088</v>
      </c>
      <c r="AM7343" s="73">
        <v>30.146373706057261</v>
      </c>
      <c r="AN7343" s="73">
        <v>1.8799999999999988</v>
      </c>
      <c r="AO7343" s="73">
        <v>1.5979229651462611E-2</v>
      </c>
      <c r="AP7343" s="73">
        <v>1.8959792296514615</v>
      </c>
      <c r="AQ7343" s="73">
        <v>1.880584748561158</v>
      </c>
      <c r="AR7343" s="73">
        <v>38.400999999999989</v>
      </c>
      <c r="AS7343" s="73">
        <v>0.32639276481160417</v>
      </c>
      <c r="AT7343" s="73">
        <v>38.727392764811597</v>
      </c>
      <c r="AU7343" s="73">
        <v>38.412944111434605</v>
      </c>
    </row>
    <row r="7344" spans="1:47" ht="12.95">
      <c r="A7344" s="61">
        <v>44867</v>
      </c>
      <c r="B7344" s="58">
        <v>21</v>
      </c>
      <c r="C7344" s="58" t="s">
        <v>17</v>
      </c>
      <c r="D7344" s="59">
        <v>33.321116000000004</v>
      </c>
      <c r="E7344" s="57">
        <v>8.2121120000000006E-3</v>
      </c>
      <c r="F7344" s="57"/>
      <c r="G7344" s="73">
        <v>1.0820000000000001</v>
      </c>
      <c r="H7344" s="73">
        <v>1.0154620917638232E-2</v>
      </c>
      <c r="I7344" s="73">
        <v>1.0921546209176383</v>
      </c>
      <c r="J7344" s="73">
        <v>1.0831857248493451</v>
      </c>
      <c r="K7344" s="73">
        <v>13.215999999999998</v>
      </c>
      <c r="L7344" s="73">
        <v>0.12403278192930392</v>
      </c>
      <c r="M7344" s="73">
        <v>13.340032781929301</v>
      </c>
      <c r="N7344" s="73">
        <v>13.230482938640424</v>
      </c>
      <c r="O7344" s="73">
        <v>39.670000000000009</v>
      </c>
      <c r="P7344" s="73">
        <v>0.37230481682320588</v>
      </c>
      <c r="Q7344" s="73">
        <v>40.042304816823211</v>
      </c>
      <c r="R7344" s="73">
        <v>39.71347292492932</v>
      </c>
      <c r="S7344" s="73">
        <v>3.7029999999999994</v>
      </c>
      <c r="T7344" s="73">
        <v>3.4752829258793312E-2</v>
      </c>
      <c r="U7344" s="73">
        <v>3.7377528292587927</v>
      </c>
      <c r="V7344" s="73">
        <v>3.7070579843966023</v>
      </c>
      <c r="W7344" s="73">
        <v>57.671000000000006</v>
      </c>
      <c r="X7344" s="73">
        <v>0.54124504892894132</v>
      </c>
      <c r="Y7344" s="73">
        <v>58.212245048928949</v>
      </c>
      <c r="Z7344" s="73">
        <v>57.734199572815697</v>
      </c>
      <c r="AA7344" s="57"/>
      <c r="AB7344" s="73">
        <v>2.1909999999999985</v>
      </c>
      <c r="AC7344" s="73">
        <v>2.0562638105864464E-2</v>
      </c>
      <c r="AD7344" s="73">
        <v>2.2115626381058631</v>
      </c>
      <c r="AE7344" s="73">
        <v>2.1934010380267219</v>
      </c>
      <c r="AF7344" s="73">
        <v>3.9549999999999987</v>
      </c>
      <c r="AG7344" s="73">
        <v>3.7117861117614781E-2</v>
      </c>
      <c r="AH7344" s="73">
        <v>3.9921178611176136</v>
      </c>
      <c r="AI7344" s="73">
        <v>3.9593341421249151</v>
      </c>
      <c r="AJ7344" s="73">
        <v>28.674999999999997</v>
      </c>
      <c r="AK7344" s="73">
        <v>0.26911622441153071</v>
      </c>
      <c r="AL7344" s="73">
        <v>28.944116224411527</v>
      </c>
      <c r="AM7344" s="73">
        <v>28.706423900235642</v>
      </c>
      <c r="AN7344" s="73">
        <v>1.7369999999999992</v>
      </c>
      <c r="AO7344" s="73">
        <v>1.630182674116229E-2</v>
      </c>
      <c r="AP7344" s="73">
        <v>1.7533018267411615</v>
      </c>
      <c r="AQ7344" s="73">
        <v>1.7389035157701584</v>
      </c>
      <c r="AR7344" s="73">
        <v>36.558</v>
      </c>
      <c r="AS7344" s="73">
        <v>0.34309855037617221</v>
      </c>
      <c r="AT7344" s="73">
        <v>36.901098550376169</v>
      </c>
      <c r="AU7344" s="73">
        <v>36.59806259615744</v>
      </c>
    </row>
    <row r="7345" spans="1:47" ht="12.95">
      <c r="A7345" s="61">
        <v>44867</v>
      </c>
      <c r="B7345" s="58">
        <v>22</v>
      </c>
      <c r="C7345" s="58" t="s">
        <v>17</v>
      </c>
      <c r="D7345" s="59">
        <v>28.302558000000001</v>
      </c>
      <c r="E7345" s="57">
        <v>8.3280650000000008E-3</v>
      </c>
      <c r="F7345" s="57"/>
      <c r="G7345" s="73">
        <v>1.0820000000000001</v>
      </c>
      <c r="H7345" s="73">
        <v>1.0724296288055038E-2</v>
      </c>
      <c r="I7345" s="73">
        <v>1.092724296288055</v>
      </c>
      <c r="J7345" s="73">
        <v>1.0836240173214888</v>
      </c>
      <c r="K7345" s="73">
        <v>12.465999999999998</v>
      </c>
      <c r="L7345" s="73">
        <v>0.12355737294537343</v>
      </c>
      <c r="M7345" s="73">
        <v>12.589557372945372</v>
      </c>
      <c r="N7345" s="73">
        <v>12.484710720822253</v>
      </c>
      <c r="O7345" s="73">
        <v>36.642000000000017</v>
      </c>
      <c r="P7345" s="73">
        <v>0.36317898760343142</v>
      </c>
      <c r="Q7345" s="73">
        <v>37.00517898760345</v>
      </c>
      <c r="R7345" s="73">
        <v>36.696997451658056</v>
      </c>
      <c r="S7345" s="73">
        <v>3.4329999999999998</v>
      </c>
      <c r="T7345" s="73">
        <v>3.4026348573838204E-2</v>
      </c>
      <c r="U7345" s="73">
        <v>3.467026348573838</v>
      </c>
      <c r="V7345" s="73">
        <v>3.4381527277862021</v>
      </c>
      <c r="W7345" s="73">
        <v>53.623000000000012</v>
      </c>
      <c r="X7345" s="73">
        <v>0.53148700541069815</v>
      </c>
      <c r="Y7345" s="73">
        <v>54.154487005410715</v>
      </c>
      <c r="Z7345" s="73">
        <v>53.703484917588</v>
      </c>
      <c r="AA7345" s="57"/>
      <c r="AB7345" s="73">
        <v>2.1909999999999985</v>
      </c>
      <c r="AC7345" s="73">
        <v>2.1716204405848955E-2</v>
      </c>
      <c r="AD7345" s="73">
        <v>2.2127162044058473</v>
      </c>
      <c r="AE7345" s="73">
        <v>2.1942885600290021</v>
      </c>
      <c r="AF7345" s="73">
        <v>3.8099999999999992</v>
      </c>
      <c r="AG7345" s="73">
        <v>3.7763002640933165E-2</v>
      </c>
      <c r="AH7345" s="73">
        <v>3.8477630026409324</v>
      </c>
      <c r="AI7345" s="73">
        <v>3.8157185822503434</v>
      </c>
      <c r="AJ7345" s="73">
        <v>27.108999999999998</v>
      </c>
      <c r="AK7345" s="73">
        <v>0.26869218860710159</v>
      </c>
      <c r="AL7345" s="73">
        <v>27.377692188607099</v>
      </c>
      <c r="AM7345" s="73">
        <v>27.149688988510388</v>
      </c>
      <c r="AN7345" s="73">
        <v>1.6279999999999997</v>
      </c>
      <c r="AO7345" s="73">
        <v>1.6136002178330493E-2</v>
      </c>
      <c r="AP7345" s="73">
        <v>1.6441360021783302</v>
      </c>
      <c r="AQ7345" s="73">
        <v>1.6304435306833489</v>
      </c>
      <c r="AR7345" s="73">
        <v>34.738</v>
      </c>
      <c r="AS7345" s="73">
        <v>0.3443073978322142</v>
      </c>
      <c r="AT7345" s="73">
        <v>35.08230739783221</v>
      </c>
      <c r="AU7345" s="73">
        <v>34.790139661473084</v>
      </c>
    </row>
    <row r="7346" spans="1:47" ht="12.95">
      <c r="A7346" s="61">
        <v>44867</v>
      </c>
      <c r="B7346" s="58">
        <v>23</v>
      </c>
      <c r="C7346" s="58" t="s">
        <v>17</v>
      </c>
      <c r="D7346" s="59">
        <v>26.783894</v>
      </c>
      <c r="E7346" s="57">
        <v>8.2372950000000004E-3</v>
      </c>
      <c r="F7346" s="57"/>
      <c r="G7346" s="73">
        <v>1.0820000000000001</v>
      </c>
      <c r="H7346" s="73">
        <v>1.4169768830292627E-2</v>
      </c>
      <c r="I7346" s="73">
        <v>1.0961697688302927</v>
      </c>
      <c r="J7346" s="73">
        <v>1.0871402950743558</v>
      </c>
      <c r="K7346" s="73">
        <v>11.817</v>
      </c>
      <c r="L7346" s="73">
        <v>0.15475430523804803</v>
      </c>
      <c r="M7346" s="73">
        <v>11.971754305238049</v>
      </c>
      <c r="N7346" s="73">
        <v>11.873139433358283</v>
      </c>
      <c r="O7346" s="73">
        <v>34.313000000000002</v>
      </c>
      <c r="P7346" s="73">
        <v>0.44935977622350359</v>
      </c>
      <c r="Q7346" s="73">
        <v>34.762359776223505</v>
      </c>
      <c r="R7346" s="73">
        <v>34.476011963850617</v>
      </c>
      <c r="S7346" s="73">
        <v>3.2409999999999997</v>
      </c>
      <c r="T7346" s="73">
        <v>4.2443826967632527E-2</v>
      </c>
      <c r="U7346" s="73">
        <v>3.2834438269676323</v>
      </c>
      <c r="V7346" s="73">
        <v>3.2563971315489706</v>
      </c>
      <c r="W7346" s="73">
        <v>50.453000000000003</v>
      </c>
      <c r="X7346" s="73">
        <v>0.66072767725947679</v>
      </c>
      <c r="Y7346" s="73">
        <v>51.113727677259483</v>
      </c>
      <c r="Z7346" s="73">
        <v>50.692688823832228</v>
      </c>
      <c r="AA7346" s="57"/>
      <c r="AB7346" s="73">
        <v>2.1909999999999985</v>
      </c>
      <c r="AC7346" s="73">
        <v>2.8693127086110094E-2</v>
      </c>
      <c r="AD7346" s="73">
        <v>2.2196931270861087</v>
      </c>
      <c r="AE7346" s="73">
        <v>2.201408859988828</v>
      </c>
      <c r="AF7346" s="73">
        <v>3.6189999999999984</v>
      </c>
      <c r="AG7346" s="73">
        <v>4.7394078924980584E-2</v>
      </c>
      <c r="AH7346" s="73">
        <v>3.6663940789249789</v>
      </c>
      <c r="AI7346" s="73">
        <v>3.6361929093106204</v>
      </c>
      <c r="AJ7346" s="73">
        <v>25.733000000000008</v>
      </c>
      <c r="AK7346" s="73">
        <v>0.33699691433449191</v>
      </c>
      <c r="AL7346" s="73">
        <v>26.069996914334499</v>
      </c>
      <c r="AM7346" s="73">
        <v>25.855250659102037</v>
      </c>
      <c r="AN7346" s="73">
        <v>1.4779999999999998</v>
      </c>
      <c r="AO7346" s="73">
        <v>1.9355747071323936E-2</v>
      </c>
      <c r="AP7346" s="73">
        <v>1.4973557470713237</v>
      </c>
      <c r="AQ7346" s="73">
        <v>1.4850215860627518</v>
      </c>
      <c r="AR7346" s="73">
        <v>33.021000000000008</v>
      </c>
      <c r="AS7346" s="73">
        <v>0.43243986741690654</v>
      </c>
      <c r="AT7346" s="73">
        <v>33.453439867416911</v>
      </c>
      <c r="AU7346" s="73">
        <v>33.177874014464237</v>
      </c>
    </row>
    <row r="7347" spans="1:47" ht="12.95">
      <c r="A7347" s="61">
        <v>44867</v>
      </c>
      <c r="B7347" s="58">
        <v>24</v>
      </c>
      <c r="C7347" s="58" t="s">
        <v>16</v>
      </c>
      <c r="D7347" s="59">
        <v>26.202535000000001</v>
      </c>
      <c r="E7347" s="57">
        <v>8.1093099999999998E-3</v>
      </c>
      <c r="F7347" s="57"/>
      <c r="G7347" s="73">
        <v>1.0820000000000001</v>
      </c>
      <c r="H7347" s="73">
        <v>1.5852384365197824E-2</v>
      </c>
      <c r="I7347" s="73">
        <v>1.0978523843651979</v>
      </c>
      <c r="J7347" s="73">
        <v>1.0889495590461413</v>
      </c>
      <c r="K7347" s="73">
        <v>11.392999999999999</v>
      </c>
      <c r="L7347" s="73">
        <v>0.16691886790452751</v>
      </c>
      <c r="M7347" s="73">
        <v>11.559918867904527</v>
      </c>
      <c r="N7347" s="73">
        <v>11.466175902229839</v>
      </c>
      <c r="O7347" s="73">
        <v>32.910000000000004</v>
      </c>
      <c r="P7347" s="73">
        <v>0.4821644819396122</v>
      </c>
      <c r="Q7347" s="73">
        <v>33.392164481939616</v>
      </c>
      <c r="R7347" s="73">
        <v>33.121377068584579</v>
      </c>
      <c r="S7347" s="73">
        <v>3.1109999999999993</v>
      </c>
      <c r="T7347" s="73">
        <v>4.5579267800490215E-2</v>
      </c>
      <c r="U7347" s="73">
        <v>3.1565792678004896</v>
      </c>
      <c r="V7347" s="73">
        <v>3.1309815879783223</v>
      </c>
      <c r="W7347" s="73">
        <v>48.496000000000002</v>
      </c>
      <c r="X7347" s="73">
        <v>0.71051500200982776</v>
      </c>
      <c r="Y7347" s="73">
        <v>49.20651500200983</v>
      </c>
      <c r="Z7347" s="73">
        <v>48.807484117838882</v>
      </c>
      <c r="AA7347" s="57"/>
      <c r="AB7347" s="73">
        <v>2.1909999999999985</v>
      </c>
      <c r="AC7347" s="73">
        <v>3.2100345789416271E-2</v>
      </c>
      <c r="AD7347" s="73">
        <v>2.223100345789415</v>
      </c>
      <c r="AE7347" s="73">
        <v>2.2050725359243013</v>
      </c>
      <c r="AF7347" s="73">
        <v>3.4519999999999995</v>
      </c>
      <c r="AG7347" s="73">
        <v>5.057525954589915E-2</v>
      </c>
      <c r="AH7347" s="73">
        <v>3.5025752595458988</v>
      </c>
      <c r="AI7347" s="73">
        <v>3.4741717909679104</v>
      </c>
      <c r="AJ7347" s="73">
        <v>24.674999999999994</v>
      </c>
      <c r="AK7347" s="73">
        <v>0.36151347893831437</v>
      </c>
      <c r="AL7347" s="73">
        <v>25.036513478938307</v>
      </c>
      <c r="AM7347" s="73">
        <v>24.833484629818418</v>
      </c>
      <c r="AN7347" s="73">
        <v>1.4439999999999997</v>
      </c>
      <c r="AO7347" s="73">
        <v>2.115604715651169E-2</v>
      </c>
      <c r="AP7347" s="73">
        <v>1.4651560471565115</v>
      </c>
      <c r="AQ7347" s="73">
        <v>1.4532746425717447</v>
      </c>
      <c r="AR7347" s="73">
        <v>31.76199999999999</v>
      </c>
      <c r="AS7347" s="73">
        <v>0.4653451314301415</v>
      </c>
      <c r="AT7347" s="73">
        <v>32.227345131430134</v>
      </c>
      <c r="AU7347" s="73">
        <v>31.966003599282377</v>
      </c>
    </row>
    <row r="7348" spans="1:47" ht="12.95">
      <c r="A7348" s="61">
        <v>44868</v>
      </c>
      <c r="B7348" s="58">
        <v>1</v>
      </c>
      <c r="C7348" s="58" t="s">
        <v>16</v>
      </c>
      <c r="D7348" s="59">
        <v>21.894562000000001</v>
      </c>
      <c r="E7348" s="57">
        <v>7.5899619999999996E-3</v>
      </c>
      <c r="F7348" s="57"/>
      <c r="G7348" s="73">
        <v>1.0820000000000001</v>
      </c>
      <c r="H7348" s="73">
        <v>1.4752739377139498E-2</v>
      </c>
      <c r="I7348" s="73">
        <v>1.0967527393771395</v>
      </c>
      <c r="J7348" s="73">
        <v>1.0884284277618712</v>
      </c>
      <c r="K7348" s="73">
        <v>11.177999999999999</v>
      </c>
      <c r="L7348" s="73">
        <v>0.15240861437861855</v>
      </c>
      <c r="M7348" s="73">
        <v>11.330408614378618</v>
      </c>
      <c r="N7348" s="73">
        <v>11.244411243551012</v>
      </c>
      <c r="O7348" s="73">
        <v>31.989000000000001</v>
      </c>
      <c r="P7348" s="73">
        <v>0.43616024023596611</v>
      </c>
      <c r="Q7348" s="73">
        <v>32.425160240235968</v>
      </c>
      <c r="R7348" s="73">
        <v>32.179054506168669</v>
      </c>
      <c r="S7348" s="73">
        <v>3.0369999999999995</v>
      </c>
      <c r="T7348" s="73">
        <v>4.1408566994799112E-2</v>
      </c>
      <c r="U7348" s="73">
        <v>3.0784085669947987</v>
      </c>
      <c r="V7348" s="73">
        <v>3.0550435629508339</v>
      </c>
      <c r="W7348" s="73">
        <v>47.286000000000001</v>
      </c>
      <c r="X7348" s="73">
        <v>0.64473016098652325</v>
      </c>
      <c r="Y7348" s="73">
        <v>47.930730160986521</v>
      </c>
      <c r="Z7348" s="73">
        <v>47.566937740432387</v>
      </c>
      <c r="AA7348" s="57"/>
      <c r="AB7348" s="73">
        <v>2.1909999999999985</v>
      </c>
      <c r="AC7348" s="73">
        <v>2.9873615503985779E-2</v>
      </c>
      <c r="AD7348" s="73">
        <v>2.2208736155039843</v>
      </c>
      <c r="AE7348" s="73">
        <v>2.2040172691555067</v>
      </c>
      <c r="AF7348" s="73">
        <v>3.3899999999999983</v>
      </c>
      <c r="AG7348" s="73">
        <v>4.6221614129854774E-2</v>
      </c>
      <c r="AH7348" s="73">
        <v>3.4362216141298529</v>
      </c>
      <c r="AI7348" s="73">
        <v>3.4101408226550287</v>
      </c>
      <c r="AJ7348" s="73">
        <v>24.123000000000001</v>
      </c>
      <c r="AK7348" s="73">
        <v>0.32890973382138272</v>
      </c>
      <c r="AL7348" s="73">
        <v>24.451909733821385</v>
      </c>
      <c r="AM7348" s="73">
        <v>24.26632066811425</v>
      </c>
      <c r="AN7348" s="73">
        <v>1.4119999999999995</v>
      </c>
      <c r="AO7348" s="73">
        <v>1.92521885402227E-2</v>
      </c>
      <c r="AP7348" s="73">
        <v>1.4312521885402221</v>
      </c>
      <c r="AQ7348" s="73">
        <v>1.420389038816785</v>
      </c>
      <c r="AR7348" s="73">
        <v>31.115999999999996</v>
      </c>
      <c r="AS7348" s="73">
        <v>0.424257151995446</v>
      </c>
      <c r="AT7348" s="73">
        <v>31.540257151995441</v>
      </c>
      <c r="AU7348" s="73">
        <v>31.300867798741571</v>
      </c>
    </row>
    <row r="7349" spans="1:47" ht="12.95">
      <c r="A7349" s="61">
        <v>44868</v>
      </c>
      <c r="B7349" s="58">
        <v>2</v>
      </c>
      <c r="C7349" s="58" t="s">
        <v>16</v>
      </c>
      <c r="D7349" s="59">
        <v>22.128774</v>
      </c>
      <c r="E7349" s="57">
        <v>7.3975819999999998E-3</v>
      </c>
      <c r="F7349" s="57"/>
      <c r="G7349" s="73">
        <v>1.0820000000000001</v>
      </c>
      <c r="H7349" s="73">
        <v>1.7701100414200872E-2</v>
      </c>
      <c r="I7349" s="73">
        <v>1.099701100414201</v>
      </c>
      <c r="J7349" s="73">
        <v>1.0915659713483967</v>
      </c>
      <c r="K7349" s="73">
        <v>10.984999999999999</v>
      </c>
      <c r="L7349" s="73">
        <v>0.17971034015711326</v>
      </c>
      <c r="M7349" s="73">
        <v>11.164710340157113</v>
      </c>
      <c r="N7349" s="73">
        <v>11.082118479909553</v>
      </c>
      <c r="O7349" s="73">
        <v>31.309000000000008</v>
      </c>
      <c r="P7349" s="73">
        <v>0.51220309876914527</v>
      </c>
      <c r="Q7349" s="73">
        <v>31.821203098769153</v>
      </c>
      <c r="R7349" s="73">
        <v>31.585803139507355</v>
      </c>
      <c r="S7349" s="73">
        <v>3.0509999999999993</v>
      </c>
      <c r="T7349" s="73">
        <v>4.9913176861115384E-2</v>
      </c>
      <c r="U7349" s="73">
        <v>3.1009131768611145</v>
      </c>
      <c r="V7349" s="73">
        <v>3.0779739173604042</v>
      </c>
      <c r="W7349" s="73">
        <v>46.427000000000007</v>
      </c>
      <c r="X7349" s="73">
        <v>0.75952771620157478</v>
      </c>
      <c r="Y7349" s="73">
        <v>47.186527716201581</v>
      </c>
      <c r="Z7349" s="73">
        <v>46.837461508125706</v>
      </c>
      <c r="AA7349" s="57"/>
      <c r="AB7349" s="73">
        <v>2.1909999999999985</v>
      </c>
      <c r="AC7349" s="73">
        <v>3.5843910358146103E-2</v>
      </c>
      <c r="AD7349" s="73">
        <v>2.2268439103581446</v>
      </c>
      <c r="AE7349" s="73">
        <v>2.2103706499300695</v>
      </c>
      <c r="AF7349" s="73">
        <v>3.3939999999999984</v>
      </c>
      <c r="AG7349" s="73">
        <v>5.5524523850090317E-2</v>
      </c>
      <c r="AH7349" s="73">
        <v>3.4495245238500885</v>
      </c>
      <c r="AI7349" s="73">
        <v>3.4240063833238965</v>
      </c>
      <c r="AJ7349" s="73">
        <v>23.693999999999999</v>
      </c>
      <c r="AK7349" s="73">
        <v>0.38762465176901606</v>
      </c>
      <c r="AL7349" s="73">
        <v>24.081624651769015</v>
      </c>
      <c r="AM7349" s="73">
        <v>23.903478858714333</v>
      </c>
      <c r="AN7349" s="73">
        <v>1.3929999999999998</v>
      </c>
      <c r="AO7349" s="73">
        <v>2.2788939812367657E-2</v>
      </c>
      <c r="AP7349" s="73">
        <v>1.4157889398123675</v>
      </c>
      <c r="AQ7349" s="73">
        <v>1.4053155250354126</v>
      </c>
      <c r="AR7349" s="73">
        <v>30.671999999999997</v>
      </c>
      <c r="AS7349" s="73">
        <v>0.50178202578962017</v>
      </c>
      <c r="AT7349" s="73">
        <v>31.173782025789613</v>
      </c>
      <c r="AU7349" s="73">
        <v>30.943171417003711</v>
      </c>
    </row>
    <row r="7350" spans="1:47" ht="12.95">
      <c r="A7350" s="61">
        <v>44868</v>
      </c>
      <c r="B7350" s="58">
        <v>3</v>
      </c>
      <c r="C7350" s="58" t="s">
        <v>16</v>
      </c>
      <c r="D7350" s="59">
        <v>21.461378</v>
      </c>
      <c r="E7350" s="57">
        <v>7.2848820000000003E-3</v>
      </c>
      <c r="F7350" s="57"/>
      <c r="G7350" s="73">
        <v>1.0820000000000001</v>
      </c>
      <c r="H7350" s="73">
        <v>1.9905192662297157E-2</v>
      </c>
      <c r="I7350" s="73">
        <v>1.1019051926622971</v>
      </c>
      <c r="J7350" s="73">
        <v>1.093877943358565</v>
      </c>
      <c r="K7350" s="73">
        <v>10.883000000000001</v>
      </c>
      <c r="L7350" s="73">
        <v>0.20021091658390014</v>
      </c>
      <c r="M7350" s="73">
        <v>11.083210916583901</v>
      </c>
      <c r="N7350" s="73">
        <v>11.002471032875476</v>
      </c>
      <c r="O7350" s="73">
        <v>30.991999999999997</v>
      </c>
      <c r="P7350" s="73">
        <v>0.57014947411267414</v>
      </c>
      <c r="Q7350" s="73">
        <v>31.562149474112672</v>
      </c>
      <c r="R7350" s="73">
        <v>31.332222939527401</v>
      </c>
      <c r="S7350" s="73">
        <v>3.085</v>
      </c>
      <c r="T7350" s="73">
        <v>5.6753714753407319E-2</v>
      </c>
      <c r="U7350" s="73">
        <v>3.1417537147534071</v>
      </c>
      <c r="V7350" s="73">
        <v>3.1188664096683669</v>
      </c>
      <c r="W7350" s="73">
        <v>46.042000000000002</v>
      </c>
      <c r="X7350" s="73">
        <v>0.84701929811227872</v>
      </c>
      <c r="Y7350" s="73">
        <v>46.889019298112274</v>
      </c>
      <c r="Z7350" s="73">
        <v>46.547438325429809</v>
      </c>
      <c r="AA7350" s="57"/>
      <c r="AB7350" s="73">
        <v>2.1909999999999985</v>
      </c>
      <c r="AC7350" s="73">
        <v>4.0307095307849386E-2</v>
      </c>
      <c r="AD7350" s="73">
        <v>2.231307095307848</v>
      </c>
      <c r="AE7350" s="73">
        <v>2.2150522864127677</v>
      </c>
      <c r="AF7350" s="73">
        <v>3.2819999999999983</v>
      </c>
      <c r="AG7350" s="73">
        <v>6.0377857964564907E-2</v>
      </c>
      <c r="AH7350" s="73">
        <v>3.3423778579645633</v>
      </c>
      <c r="AI7350" s="73">
        <v>3.3180290296698787</v>
      </c>
      <c r="AJ7350" s="73">
        <v>23.436999999999991</v>
      </c>
      <c r="AK7350" s="73">
        <v>0.43116266213147708</v>
      </c>
      <c r="AL7350" s="73">
        <v>23.868162662131468</v>
      </c>
      <c r="AM7350" s="73">
        <v>23.694285913581034</v>
      </c>
      <c r="AN7350" s="73">
        <v>1.3999999999999992</v>
      </c>
      <c r="AO7350" s="73">
        <v>2.5755332465079484E-2</v>
      </c>
      <c r="AP7350" s="73">
        <v>1.4257553324650787</v>
      </c>
      <c r="AQ7350" s="73">
        <v>1.4153688731071998</v>
      </c>
      <c r="AR7350" s="73">
        <v>30.309999999999988</v>
      </c>
      <c r="AS7350" s="73">
        <v>0.5576029478689708</v>
      </c>
      <c r="AT7350" s="73">
        <v>30.86760294786896</v>
      </c>
      <c r="AU7350" s="73">
        <v>30.642736102770883</v>
      </c>
    </row>
    <row r="7351" spans="1:47" ht="12.95">
      <c r="A7351" s="61">
        <v>44868</v>
      </c>
      <c r="B7351" s="58">
        <v>4</v>
      </c>
      <c r="C7351" s="58" t="s">
        <v>16</v>
      </c>
      <c r="D7351" s="59">
        <v>21.334147000000002</v>
      </c>
      <c r="E7351" s="57">
        <v>7.3216779999999999E-3</v>
      </c>
      <c r="F7351" s="57"/>
      <c r="G7351" s="73">
        <v>1.0820000000000001</v>
      </c>
      <c r="H7351" s="73">
        <v>1.8712799310663712E-2</v>
      </c>
      <c r="I7351" s="73">
        <v>1.1007127993106638</v>
      </c>
      <c r="J7351" s="73">
        <v>1.0926537346236325</v>
      </c>
      <c r="K7351" s="73">
        <v>10.839999999999998</v>
      </c>
      <c r="L7351" s="73">
        <v>0.18747388588502273</v>
      </c>
      <c r="M7351" s="73">
        <v>11.027473885885021</v>
      </c>
      <c r="N7351" s="73">
        <v>10.946734272939162</v>
      </c>
      <c r="O7351" s="73">
        <v>30.902000000000001</v>
      </c>
      <c r="P7351" s="73">
        <v>0.53443893188366909</v>
      </c>
      <c r="Q7351" s="73">
        <v>31.436438931883671</v>
      </c>
      <c r="R7351" s="73">
        <v>31.206271448557754</v>
      </c>
      <c r="S7351" s="73">
        <v>3.1479999999999992</v>
      </c>
      <c r="T7351" s="73">
        <v>5.4443523317901428E-2</v>
      </c>
      <c r="U7351" s="73">
        <v>3.2024435233179007</v>
      </c>
      <c r="V7351" s="73">
        <v>3.1789962630269812</v>
      </c>
      <c r="W7351" s="73">
        <v>45.971999999999994</v>
      </c>
      <c r="X7351" s="73">
        <v>0.79506914039725696</v>
      </c>
      <c r="Y7351" s="73">
        <v>46.767069140397261</v>
      </c>
      <c r="Z7351" s="73">
        <v>46.42465571914753</v>
      </c>
      <c r="AA7351" s="57"/>
      <c r="AB7351" s="73">
        <v>2.1909999999999985</v>
      </c>
      <c r="AC7351" s="73">
        <v>3.789255387214803E-2</v>
      </c>
      <c r="AD7351" s="73">
        <v>2.2288925538721465</v>
      </c>
      <c r="AE7351" s="73">
        <v>2.2125733202960967</v>
      </c>
      <c r="AF7351" s="73">
        <v>3.2349999999999985</v>
      </c>
      <c r="AG7351" s="73">
        <v>5.5948156903878998E-2</v>
      </c>
      <c r="AH7351" s="73">
        <v>3.2909481569038777</v>
      </c>
      <c r="AI7351" s="73">
        <v>3.2668528941843338</v>
      </c>
      <c r="AJ7351" s="73">
        <v>23.309999999999995</v>
      </c>
      <c r="AK7351" s="73">
        <v>0.40313803320847602</v>
      </c>
      <c r="AL7351" s="73">
        <v>23.71313803320847</v>
      </c>
      <c r="AM7351" s="73">
        <v>23.539518072159762</v>
      </c>
      <c r="AN7351" s="73">
        <v>1.4459999999999993</v>
      </c>
      <c r="AO7351" s="73">
        <v>2.5008047877282547E-2</v>
      </c>
      <c r="AP7351" s="73">
        <v>1.4710080478772818</v>
      </c>
      <c r="AQ7351" s="73">
        <v>1.4602378006153156</v>
      </c>
      <c r="AR7351" s="73">
        <v>30.181999999999988</v>
      </c>
      <c r="AS7351" s="73">
        <v>0.52198679186178554</v>
      </c>
      <c r="AT7351" s="73">
        <v>30.703986791861773</v>
      </c>
      <c r="AU7351" s="73">
        <v>30.479182087255509</v>
      </c>
    </row>
    <row r="7352" spans="1:47" ht="12.95">
      <c r="A7352" s="61">
        <v>44868</v>
      </c>
      <c r="B7352" s="58">
        <v>5</v>
      </c>
      <c r="C7352" s="58" t="s">
        <v>16</v>
      </c>
      <c r="D7352" s="59">
        <v>25.611086</v>
      </c>
      <c r="E7352" s="57">
        <v>7.4606179999999996E-3</v>
      </c>
      <c r="F7352" s="57"/>
      <c r="G7352" s="73">
        <v>1.0820000000000001</v>
      </c>
      <c r="H7352" s="73">
        <v>1.6790399390656102E-2</v>
      </c>
      <c r="I7352" s="73">
        <v>1.0987903993906563</v>
      </c>
      <c r="J7352" s="73">
        <v>1.0905927439587351</v>
      </c>
      <c r="K7352" s="73">
        <v>10.892999999999999</v>
      </c>
      <c r="L7352" s="73">
        <v>0.16903680273790841</v>
      </c>
      <c r="M7352" s="73">
        <v>11.062036802737907</v>
      </c>
      <c r="N7352" s="73">
        <v>10.979507171850738</v>
      </c>
      <c r="O7352" s="73">
        <v>31.257000000000001</v>
      </c>
      <c r="P7352" s="73">
        <v>0.48504391289624571</v>
      </c>
      <c r="Q7352" s="73">
        <v>31.742043912896246</v>
      </c>
      <c r="R7352" s="73">
        <v>31.505228648722902</v>
      </c>
      <c r="S7352" s="73">
        <v>3.2379999999999995</v>
      </c>
      <c r="T7352" s="73">
        <v>5.0247054738395983E-2</v>
      </c>
      <c r="U7352" s="73">
        <v>3.2882470547383957</v>
      </c>
      <c r="V7352" s="73">
        <v>3.2637146995733675</v>
      </c>
      <c r="W7352" s="73">
        <v>46.47</v>
      </c>
      <c r="X7352" s="73">
        <v>0.7211181697632062</v>
      </c>
      <c r="Y7352" s="73">
        <v>47.191118169763207</v>
      </c>
      <c r="Z7352" s="73">
        <v>46.839043264105747</v>
      </c>
      <c r="AA7352" s="57"/>
      <c r="AB7352" s="73">
        <v>2.1909999999999985</v>
      </c>
      <c r="AC7352" s="73">
        <v>3.3999782869618758E-2</v>
      </c>
      <c r="AD7352" s="73">
        <v>2.2249997828696171</v>
      </c>
      <c r="AE7352" s="73">
        <v>2.2083999094395441</v>
      </c>
      <c r="AF7352" s="73">
        <v>3.4029999999999982</v>
      </c>
      <c r="AG7352" s="73">
        <v>5.2807513055825032E-2</v>
      </c>
      <c r="AH7352" s="73">
        <v>3.4558075130558232</v>
      </c>
      <c r="AI7352" s="73">
        <v>3.4300250533193837</v>
      </c>
      <c r="AJ7352" s="73">
        <v>23.54300000000001</v>
      </c>
      <c r="AK7352" s="73">
        <v>0.36533860707413751</v>
      </c>
      <c r="AL7352" s="73">
        <v>23.908338607074146</v>
      </c>
      <c r="AM7352" s="73">
        <v>23.729967625712113</v>
      </c>
      <c r="AN7352" s="73">
        <v>1.5069999999999999</v>
      </c>
      <c r="AO7352" s="73">
        <v>2.3385519299185531E-2</v>
      </c>
      <c r="AP7352" s="73">
        <v>1.5303855192991853</v>
      </c>
      <c r="AQ7352" s="73">
        <v>1.5189678975469625</v>
      </c>
      <c r="AR7352" s="73">
        <v>30.644000000000009</v>
      </c>
      <c r="AS7352" s="73">
        <v>0.47553142229876683</v>
      </c>
      <c r="AT7352" s="73">
        <v>31.11953142229877</v>
      </c>
      <c r="AU7352" s="73">
        <v>30.887360486018</v>
      </c>
    </row>
    <row r="7353" spans="1:47" ht="12.95">
      <c r="A7353" s="61">
        <v>44868</v>
      </c>
      <c r="B7353" s="58">
        <v>6</v>
      </c>
      <c r="C7353" s="58" t="s">
        <v>16</v>
      </c>
      <c r="D7353" s="59">
        <v>27.037161999999999</v>
      </c>
      <c r="E7353" s="57">
        <v>7.6100050000000004E-3</v>
      </c>
      <c r="F7353" s="57"/>
      <c r="G7353" s="73">
        <v>1.0820000000000001</v>
      </c>
      <c r="H7353" s="73">
        <v>1.9769849212235353E-2</v>
      </c>
      <c r="I7353" s="73">
        <v>1.1017698492122354</v>
      </c>
      <c r="J7353" s="73">
        <v>1.0933853751508811</v>
      </c>
      <c r="K7353" s="73">
        <v>11.321999999999999</v>
      </c>
      <c r="L7353" s="73">
        <v>0.2068708251210061</v>
      </c>
      <c r="M7353" s="73">
        <v>11.528870825121006</v>
      </c>
      <c r="N7353" s="73">
        <v>11.441136060497481</v>
      </c>
      <c r="O7353" s="73">
        <v>32.667999999999992</v>
      </c>
      <c r="P7353" s="73">
        <v>0.59689596494020725</v>
      </c>
      <c r="Q7353" s="73">
        <v>33.264895964940202</v>
      </c>
      <c r="R7353" s="73">
        <v>33.011749940322531</v>
      </c>
      <c r="S7353" s="73">
        <v>3.4649999999999994</v>
      </c>
      <c r="T7353" s="73">
        <v>6.3311023586317447E-2</v>
      </c>
      <c r="U7353" s="73">
        <v>3.5283110235863169</v>
      </c>
      <c r="V7353" s="73">
        <v>3.5014605590552699</v>
      </c>
      <c r="W7353" s="73">
        <v>48.536999999999985</v>
      </c>
      <c r="X7353" s="73">
        <v>0.88684766285976613</v>
      </c>
      <c r="Y7353" s="73">
        <v>49.423847662859764</v>
      </c>
      <c r="Z7353" s="73">
        <v>49.047731935026157</v>
      </c>
      <c r="AA7353" s="57"/>
      <c r="AB7353" s="73">
        <v>2.1909999999999985</v>
      </c>
      <c r="AC7353" s="73">
        <v>4.0033031075792626E-2</v>
      </c>
      <c r="AD7353" s="73">
        <v>2.2310330310757913</v>
      </c>
      <c r="AE7353" s="73">
        <v>2.2140548585541393</v>
      </c>
      <c r="AF7353" s="73">
        <v>3.5839999999999992</v>
      </c>
      <c r="AG7353" s="73">
        <v>6.548534156806976E-2</v>
      </c>
      <c r="AH7353" s="73">
        <v>3.6494853415680688</v>
      </c>
      <c r="AI7353" s="73">
        <v>3.6217127398713092</v>
      </c>
      <c r="AJ7353" s="73">
        <v>24.508000000000003</v>
      </c>
      <c r="AK7353" s="73">
        <v>0.44779987476290573</v>
      </c>
      <c r="AL7353" s="73">
        <v>24.95579987476291</v>
      </c>
      <c r="AM7353" s="73">
        <v>24.765886112936965</v>
      </c>
      <c r="AN7353" s="73">
        <v>1.6389999999999996</v>
      </c>
      <c r="AO7353" s="73">
        <v>2.9947119093210472E-2</v>
      </c>
      <c r="AP7353" s="73">
        <v>1.6689471190932101</v>
      </c>
      <c r="AQ7353" s="73">
        <v>1.6562464231721752</v>
      </c>
      <c r="AR7353" s="73">
        <v>31.922000000000001</v>
      </c>
      <c r="AS7353" s="73">
        <v>0.58326536649997862</v>
      </c>
      <c r="AT7353" s="73">
        <v>32.505265366499977</v>
      </c>
      <c r="AU7353" s="73">
        <v>32.257900134534587</v>
      </c>
    </row>
    <row r="7354" spans="1:47" ht="12.95">
      <c r="A7354" s="61">
        <v>44868</v>
      </c>
      <c r="B7354" s="58">
        <v>7</v>
      </c>
      <c r="C7354" s="58" t="s">
        <v>16</v>
      </c>
      <c r="D7354" s="59">
        <v>29.72531</v>
      </c>
      <c r="E7354" s="57">
        <v>7.546924E-3</v>
      </c>
      <c r="F7354" s="57"/>
      <c r="G7354" s="73">
        <v>1.0820000000000001</v>
      </c>
      <c r="H7354" s="73">
        <v>1.577392190198736E-2</v>
      </c>
      <c r="I7354" s="73">
        <v>1.0977739219019875</v>
      </c>
      <c r="J7354" s="73">
        <v>1.0894891055442113</v>
      </c>
      <c r="K7354" s="73">
        <v>12.189000000000002</v>
      </c>
      <c r="L7354" s="73">
        <v>0.17769716641712013</v>
      </c>
      <c r="M7354" s="73">
        <v>12.366697166417122</v>
      </c>
      <c r="N7354" s="73">
        <v>12.273366642771157</v>
      </c>
      <c r="O7354" s="73">
        <v>35.801000000000002</v>
      </c>
      <c r="P7354" s="73">
        <v>0.52192437893997179</v>
      </c>
      <c r="Q7354" s="73">
        <v>36.322924378939973</v>
      </c>
      <c r="R7354" s="73">
        <v>36.048798029194366</v>
      </c>
      <c r="S7354" s="73">
        <v>3.6859999999999991</v>
      </c>
      <c r="T7354" s="73">
        <v>5.3736299566289648E-2</v>
      </c>
      <c r="U7354" s="73">
        <v>3.7397362995662888</v>
      </c>
      <c r="V7354" s="73">
        <v>3.7115127939334207</v>
      </c>
      <c r="W7354" s="73">
        <v>52.758000000000003</v>
      </c>
      <c r="X7354" s="73">
        <v>0.76913176682536899</v>
      </c>
      <c r="Y7354" s="73">
        <v>53.52713176682537</v>
      </c>
      <c r="Z7354" s="73">
        <v>53.123166571443157</v>
      </c>
      <c r="AA7354" s="57"/>
      <c r="AB7354" s="73">
        <v>2.1909999999999985</v>
      </c>
      <c r="AC7354" s="73">
        <v>3.1941462927222074E-2</v>
      </c>
      <c r="AD7354" s="73">
        <v>2.2229414629272206</v>
      </c>
      <c r="AE7354" s="73">
        <v>2.20616509265006</v>
      </c>
      <c r="AF7354" s="73">
        <v>3.7259999999999982</v>
      </c>
      <c r="AG7354" s="73">
        <v>5.4319439008137592E-2</v>
      </c>
      <c r="AH7354" s="73">
        <v>3.7803194390081356</v>
      </c>
      <c r="AI7354" s="73">
        <v>3.7517896555062187</v>
      </c>
      <c r="AJ7354" s="73">
        <v>26.650999999999996</v>
      </c>
      <c r="AK7354" s="73">
        <v>0.38853123161725051</v>
      </c>
      <c r="AL7354" s="73">
        <v>27.039531231617246</v>
      </c>
      <c r="AM7354" s="73">
        <v>26.835465944416605</v>
      </c>
      <c r="AN7354" s="73">
        <v>1.7249999999999996</v>
      </c>
      <c r="AO7354" s="73">
        <v>2.5147888429693337E-2</v>
      </c>
      <c r="AP7354" s="73">
        <v>1.750147888429693</v>
      </c>
      <c r="AQ7354" s="73">
        <v>1.7369396553269536</v>
      </c>
      <c r="AR7354" s="73">
        <v>34.292999999999992</v>
      </c>
      <c r="AS7354" s="73">
        <v>0.49994002198230353</v>
      </c>
      <c r="AT7354" s="73">
        <v>34.792940021982297</v>
      </c>
      <c r="AU7354" s="73">
        <v>34.530360347899837</v>
      </c>
    </row>
    <row r="7355" spans="1:47" ht="12.95">
      <c r="A7355" s="61">
        <v>44868</v>
      </c>
      <c r="B7355" s="58">
        <v>8</v>
      </c>
      <c r="C7355" s="58" t="s">
        <v>17</v>
      </c>
      <c r="D7355" s="59">
        <v>40.908194000000002</v>
      </c>
      <c r="E7355" s="57">
        <v>7.7586369999999997E-3</v>
      </c>
      <c r="F7355" s="57"/>
      <c r="G7355" s="73">
        <v>1.0820000000000001</v>
      </c>
      <c r="H7355" s="73">
        <v>1.7015365513408768E-2</v>
      </c>
      <c r="I7355" s="73">
        <v>1.0990153655134089</v>
      </c>
      <c r="J7355" s="73">
        <v>1.0904885042349681</v>
      </c>
      <c r="K7355" s="73">
        <v>13.339</v>
      </c>
      <c r="L7355" s="73">
        <v>0.2097670615373009</v>
      </c>
      <c r="M7355" s="73">
        <v>13.548767061537301</v>
      </c>
      <c r="N7355" s="73">
        <v>13.443647096109277</v>
      </c>
      <c r="O7355" s="73">
        <v>40.52000000000001</v>
      </c>
      <c r="P7355" s="73">
        <v>0.63721128521564085</v>
      </c>
      <c r="Q7355" s="73">
        <v>41.157211285215652</v>
      </c>
      <c r="R7355" s="73">
        <v>40.837887422921362</v>
      </c>
      <c r="S7355" s="73">
        <v>4.0859999999999994</v>
      </c>
      <c r="T7355" s="73">
        <v>6.4255807290007586E-2</v>
      </c>
      <c r="U7355" s="73">
        <v>4.1502558072900069</v>
      </c>
      <c r="V7355" s="73">
        <v>4.1180554790241013</v>
      </c>
      <c r="W7355" s="73">
        <v>59.027000000000008</v>
      </c>
      <c r="X7355" s="73">
        <v>0.92824951955635815</v>
      </c>
      <c r="Y7355" s="73">
        <v>59.955249519556375</v>
      </c>
      <c r="Z7355" s="73">
        <v>59.490078502289713</v>
      </c>
      <c r="AA7355" s="57"/>
      <c r="AB7355" s="73">
        <v>2.1909999999999985</v>
      </c>
      <c r="AC7355" s="73">
        <v>3.4455328872346196E-2</v>
      </c>
      <c r="AD7355" s="73">
        <v>2.2254553288723447</v>
      </c>
      <c r="AE7355" s="73">
        <v>2.2081888288159086</v>
      </c>
      <c r="AF7355" s="73">
        <v>3.9259999999999993</v>
      </c>
      <c r="AG7355" s="73">
        <v>6.1739671909096863E-2</v>
      </c>
      <c r="AH7355" s="73">
        <v>3.9877396719090963</v>
      </c>
      <c r="AI7355" s="73">
        <v>3.9568002473442543</v>
      </c>
      <c r="AJ7355" s="73">
        <v>29.613000000000003</v>
      </c>
      <c r="AK7355" s="73">
        <v>0.4656894814681829</v>
      </c>
      <c r="AL7355" s="73">
        <v>30.078689481468185</v>
      </c>
      <c r="AM7355" s="73">
        <v>29.845319848345756</v>
      </c>
      <c r="AN7355" s="73">
        <v>1.9269999999999987</v>
      </c>
      <c r="AO7355" s="73">
        <v>3.0303705493843505E-2</v>
      </c>
      <c r="AP7355" s="73">
        <v>1.9573037054938422</v>
      </c>
      <c r="AQ7355" s="73">
        <v>1.9421176965441607</v>
      </c>
      <c r="AR7355" s="73">
        <v>37.657000000000004</v>
      </c>
      <c r="AS7355" s="73">
        <v>0.59218818774346949</v>
      </c>
      <c r="AT7355" s="73">
        <v>38.249188187743471</v>
      </c>
      <c r="AU7355" s="73">
        <v>37.95242662105008</v>
      </c>
    </row>
    <row r="7356" spans="1:47" ht="12.95">
      <c r="A7356" s="61">
        <v>44868</v>
      </c>
      <c r="B7356" s="58">
        <v>9</v>
      </c>
      <c r="C7356" s="58" t="s">
        <v>17</v>
      </c>
      <c r="D7356" s="59">
        <v>38.240811999999998</v>
      </c>
      <c r="E7356" s="57">
        <v>7.8775419999999995E-3</v>
      </c>
      <c r="F7356" s="57"/>
      <c r="G7356" s="73">
        <v>1.0820000000000001</v>
      </c>
      <c r="H7356" s="73">
        <v>8.2258636991678572E-3</v>
      </c>
      <c r="I7356" s="73">
        <v>1.090225863699168</v>
      </c>
      <c r="J7356" s="73">
        <v>1.0816375636683915</v>
      </c>
      <c r="K7356" s="73">
        <v>13.675999999999997</v>
      </c>
      <c r="L7356" s="73">
        <v>0.10397126797580369</v>
      </c>
      <c r="M7356" s="73">
        <v>13.7799712679758</v>
      </c>
      <c r="N7356" s="73">
        <v>13.671418965553526</v>
      </c>
      <c r="O7356" s="73">
        <v>44.416000000000004</v>
      </c>
      <c r="P7356" s="73">
        <v>0.33767094460465769</v>
      </c>
      <c r="Q7356" s="73">
        <v>44.753670944604664</v>
      </c>
      <c r="R7356" s="73">
        <v>44.401122022084358</v>
      </c>
      <c r="S7356" s="73">
        <v>4.5219999999999994</v>
      </c>
      <c r="T7356" s="73">
        <v>3.4378332391531465E-2</v>
      </c>
      <c r="U7356" s="73">
        <v>4.5563783323915308</v>
      </c>
      <c r="V7356" s="73">
        <v>4.5204852707102265</v>
      </c>
      <c r="W7356" s="73">
        <v>63.695999999999998</v>
      </c>
      <c r="X7356" s="73">
        <v>0.4842464086711607</v>
      </c>
      <c r="Y7356" s="73">
        <v>64.180246408671167</v>
      </c>
      <c r="Z7356" s="73">
        <v>63.674663822016498</v>
      </c>
      <c r="AA7356" s="57"/>
      <c r="AB7356" s="73">
        <v>2.1909999999999985</v>
      </c>
      <c r="AC7356" s="73">
        <v>1.665699386772344E-2</v>
      </c>
      <c r="AD7356" s="73">
        <v>2.207656993867722</v>
      </c>
      <c r="AE7356" s="73">
        <v>2.1902660831769354</v>
      </c>
      <c r="AF7356" s="73">
        <v>3.895</v>
      </c>
      <c r="AG7356" s="73">
        <v>2.9611588824638452E-2</v>
      </c>
      <c r="AH7356" s="73">
        <v>3.9246115888246385</v>
      </c>
      <c r="AI7356" s="73">
        <v>3.8936952961999856</v>
      </c>
      <c r="AJ7356" s="73">
        <v>31.005000000000006</v>
      </c>
      <c r="AK7356" s="73">
        <v>0.23571432901358547</v>
      </c>
      <c r="AL7356" s="73">
        <v>31.240714329013592</v>
      </c>
      <c r="AM7356" s="73">
        <v>30.994614289776784</v>
      </c>
      <c r="AN7356" s="73">
        <v>2.1129999999999991</v>
      </c>
      <c r="AO7356" s="73">
        <v>1.6064001845047759E-2</v>
      </c>
      <c r="AP7356" s="73">
        <v>2.1290640018450468</v>
      </c>
      <c r="AQ7356" s="73">
        <v>2.1122922107498243</v>
      </c>
      <c r="AR7356" s="73">
        <v>39.204000000000008</v>
      </c>
      <c r="AS7356" s="73">
        <v>0.29804691355099511</v>
      </c>
      <c r="AT7356" s="73">
        <v>39.502046913550998</v>
      </c>
      <c r="AU7356" s="73">
        <v>39.190867879903529</v>
      </c>
    </row>
    <row r="7357" spans="1:47" ht="12.95">
      <c r="A7357" s="61">
        <v>44868</v>
      </c>
      <c r="B7357" s="58">
        <v>10</v>
      </c>
      <c r="C7357" s="58" t="s">
        <v>17</v>
      </c>
      <c r="D7357" s="59">
        <v>35.708557999999996</v>
      </c>
      <c r="E7357" s="57">
        <v>7.7905459999999998E-3</v>
      </c>
      <c r="F7357" s="57"/>
      <c r="G7357" s="73">
        <v>1.0820000000000001</v>
      </c>
      <c r="H7357" s="73">
        <v>5.3435896013672912E-3</v>
      </c>
      <c r="I7357" s="73">
        <v>1.0873435896013675</v>
      </c>
      <c r="J7357" s="73">
        <v>1.0788725893487729</v>
      </c>
      <c r="K7357" s="73">
        <v>14.683999999999996</v>
      </c>
      <c r="L7357" s="73">
        <v>7.2518733554969753E-2</v>
      </c>
      <c r="M7357" s="73">
        <v>14.756518733554966</v>
      </c>
      <c r="N7357" s="73">
        <v>14.641557395561344</v>
      </c>
      <c r="O7357" s="73">
        <v>48.138999999999996</v>
      </c>
      <c r="P7357" s="73">
        <v>0.23774035103532348</v>
      </c>
      <c r="Q7357" s="73">
        <v>48.376740351035316</v>
      </c>
      <c r="R7357" s="73">
        <v>47.999859130000523</v>
      </c>
      <c r="S7357" s="73">
        <v>4.8169999999999993</v>
      </c>
      <c r="T7357" s="73">
        <v>2.3789344833443842E-2</v>
      </c>
      <c r="U7357" s="73">
        <v>4.8407893448334427</v>
      </c>
      <c r="V7357" s="73">
        <v>4.8030769527662081</v>
      </c>
      <c r="W7357" s="73">
        <v>68.721999999999994</v>
      </c>
      <c r="X7357" s="73">
        <v>0.33939201902510441</v>
      </c>
      <c r="Y7357" s="73">
        <v>69.061392019025092</v>
      </c>
      <c r="Z7357" s="73">
        <v>68.523366067676847</v>
      </c>
      <c r="AA7357" s="57"/>
      <c r="AB7357" s="73">
        <v>2.1909999999999985</v>
      </c>
      <c r="AC7357" s="73">
        <v>1.0820522011641152E-2</v>
      </c>
      <c r="AD7357" s="73">
        <v>2.2018205220116398</v>
      </c>
      <c r="AE7357" s="73">
        <v>2.1846671379511644</v>
      </c>
      <c r="AF7357" s="73">
        <v>4.1139999999999981</v>
      </c>
      <c r="AG7357" s="73">
        <v>2.0317493179320727E-2</v>
      </c>
      <c r="AH7357" s="73">
        <v>4.134317493179319</v>
      </c>
      <c r="AI7357" s="73">
        <v>4.1021089025701007</v>
      </c>
      <c r="AJ7357" s="73">
        <v>32.840999999999994</v>
      </c>
      <c r="AK7357" s="73">
        <v>0.16218930323336705</v>
      </c>
      <c r="AL7357" s="73">
        <v>33.003189303233363</v>
      </c>
      <c r="AM7357" s="73">
        <v>32.74607643881982</v>
      </c>
      <c r="AN7357" s="73">
        <v>2.1849999999999992</v>
      </c>
      <c r="AO7357" s="73">
        <v>1.0790890276328582E-2</v>
      </c>
      <c r="AP7357" s="73">
        <v>2.1957908902763279</v>
      </c>
      <c r="AQ7357" s="73">
        <v>2.1786844803392493</v>
      </c>
      <c r="AR7357" s="73">
        <v>41.330999999999989</v>
      </c>
      <c r="AS7357" s="73">
        <v>0.2041182087006575</v>
      </c>
      <c r="AT7357" s="73">
        <v>41.535118208700652</v>
      </c>
      <c r="AU7357" s="73">
        <v>41.211536959680338</v>
      </c>
    </row>
    <row r="7358" spans="1:47" ht="12.95">
      <c r="A7358" s="61">
        <v>44868</v>
      </c>
      <c r="B7358" s="58">
        <v>11</v>
      </c>
      <c r="C7358" s="58" t="s">
        <v>17</v>
      </c>
      <c r="D7358" s="59">
        <v>33.306531</v>
      </c>
      <c r="E7358" s="57">
        <v>7.8410089999999995E-3</v>
      </c>
      <c r="F7358" s="57"/>
      <c r="G7358" s="73">
        <v>1.0820000000000001</v>
      </c>
      <c r="H7358" s="73">
        <v>5.3154951770124715E-3</v>
      </c>
      <c r="I7358" s="73">
        <v>1.0873154951770125</v>
      </c>
      <c r="J7358" s="73">
        <v>1.0787898445934903</v>
      </c>
      <c r="K7358" s="73">
        <v>15.259999999999998</v>
      </c>
      <c r="L7358" s="73">
        <v>7.4967150093540019E-2</v>
      </c>
      <c r="M7358" s="73">
        <v>15.334967150093538</v>
      </c>
      <c r="N7358" s="73">
        <v>15.214725534654951</v>
      </c>
      <c r="O7358" s="73">
        <v>50.465000000000011</v>
      </c>
      <c r="P7358" s="73">
        <v>0.24791724963764733</v>
      </c>
      <c r="Q7358" s="73">
        <v>50.712917249637655</v>
      </c>
      <c r="R7358" s="73">
        <v>50.315276809066994</v>
      </c>
      <c r="S7358" s="73">
        <v>4.9530000000000003</v>
      </c>
      <c r="T7358" s="73">
        <v>2.4332391508080194E-2</v>
      </c>
      <c r="U7358" s="73">
        <v>4.9773323915080807</v>
      </c>
      <c r="V7358" s="73">
        <v>4.9383050834302749</v>
      </c>
      <c r="W7358" s="73">
        <v>71.760000000000019</v>
      </c>
      <c r="X7358" s="73">
        <v>0.35253228641628004</v>
      </c>
      <c r="Y7358" s="73">
        <v>72.112532286416283</v>
      </c>
      <c r="Z7358" s="73">
        <v>71.547097271745713</v>
      </c>
      <c r="AA7358" s="57"/>
      <c r="AB7358" s="73">
        <v>2.1909999999999985</v>
      </c>
      <c r="AC7358" s="73">
        <v>1.0763632100586245E-2</v>
      </c>
      <c r="AD7358" s="73">
        <v>2.2017636321005849</v>
      </c>
      <c r="AE7358" s="73">
        <v>2.1844995836454117</v>
      </c>
      <c r="AF7358" s="73">
        <v>4.163999999999997</v>
      </c>
      <c r="AG7358" s="73">
        <v>2.0456304914121919E-2</v>
      </c>
      <c r="AH7358" s="73">
        <v>4.1844563049141188</v>
      </c>
      <c r="AI7358" s="73">
        <v>4.1516459453671803</v>
      </c>
      <c r="AJ7358" s="73">
        <v>34.099000000000004</v>
      </c>
      <c r="AK7358" s="73">
        <v>0.16751670059237364</v>
      </c>
      <c r="AL7358" s="73">
        <v>34.266516700592376</v>
      </c>
      <c r="AM7358" s="73">
        <v>33.997832634744384</v>
      </c>
      <c r="AN7358" s="73">
        <v>2.2119999999999997</v>
      </c>
      <c r="AO7358" s="73">
        <v>1.0866797903467269E-2</v>
      </c>
      <c r="AP7358" s="73">
        <v>2.2228667979034671</v>
      </c>
      <c r="AQ7358" s="73">
        <v>2.205437279335305</v>
      </c>
      <c r="AR7358" s="73">
        <v>42.665999999999997</v>
      </c>
      <c r="AS7358" s="73">
        <v>0.20960343551054905</v>
      </c>
      <c r="AT7358" s="73">
        <v>42.875603435510541</v>
      </c>
      <c r="AU7358" s="73">
        <v>42.539415443092281</v>
      </c>
    </row>
    <row r="7359" spans="1:47" ht="12.95">
      <c r="A7359" s="61">
        <v>44868</v>
      </c>
      <c r="B7359" s="58">
        <v>12</v>
      </c>
      <c r="C7359" s="58" t="s">
        <v>17</v>
      </c>
      <c r="D7359" s="59">
        <v>32.212508999999997</v>
      </c>
      <c r="E7359" s="57">
        <v>7.8114630000000003E-3</v>
      </c>
      <c r="F7359" s="57"/>
      <c r="G7359" s="73">
        <v>1.0820000000000001</v>
      </c>
      <c r="H7359" s="73">
        <v>6.9880238650498589E-4</v>
      </c>
      <c r="I7359" s="73">
        <v>1.082698802386505</v>
      </c>
      <c r="J7359" s="73">
        <v>1.0742413407515183</v>
      </c>
      <c r="K7359" s="73">
        <v>15.394</v>
      </c>
      <c r="L7359" s="73">
        <v>9.9421108482973669E-3</v>
      </c>
      <c r="M7359" s="73">
        <v>15.403942110848298</v>
      </c>
      <c r="N7359" s="73">
        <v>15.283614786995265</v>
      </c>
      <c r="O7359" s="73">
        <v>51.408999999999999</v>
      </c>
      <c r="P7359" s="73">
        <v>3.3202155164357497E-2</v>
      </c>
      <c r="Q7359" s="73">
        <v>51.44220215516436</v>
      </c>
      <c r="R7359" s="73">
        <v>51.040363296390773</v>
      </c>
      <c r="S7359" s="73">
        <v>4.9919999999999991</v>
      </c>
      <c r="T7359" s="73">
        <v>3.2240494578862186E-3</v>
      </c>
      <c r="U7359" s="73">
        <v>4.9952240494578852</v>
      </c>
      <c r="V7359" s="73">
        <v>4.9562040416188351</v>
      </c>
      <c r="W7359" s="73">
        <v>72.876999999999995</v>
      </c>
      <c r="X7359" s="73">
        <v>4.7067117857046072E-2</v>
      </c>
      <c r="Y7359" s="73">
        <v>72.924067117857049</v>
      </c>
      <c r="Z7359" s="73">
        <v>72.354423465756383</v>
      </c>
      <c r="AA7359" s="57"/>
      <c r="AB7359" s="73">
        <v>2.1909999999999985</v>
      </c>
      <c r="AC7359" s="73">
        <v>1.4150425405105571E-3</v>
      </c>
      <c r="AD7359" s="73">
        <v>2.1924150425405089</v>
      </c>
      <c r="AE7359" s="73">
        <v>2.1752890735550601</v>
      </c>
      <c r="AF7359" s="73">
        <v>4.2809999999999988</v>
      </c>
      <c r="AG7359" s="73">
        <v>2.7648549137041069E-3</v>
      </c>
      <c r="AH7359" s="73">
        <v>4.2837648549137031</v>
      </c>
      <c r="AI7359" s="73">
        <v>4.2503023842488439</v>
      </c>
      <c r="AJ7359" s="73">
        <v>34.634000000000029</v>
      </c>
      <c r="AK7359" s="73">
        <v>2.2368134800567187E-2</v>
      </c>
      <c r="AL7359" s="73">
        <v>34.656368134800594</v>
      </c>
      <c r="AM7359" s="73">
        <v>34.385651197401216</v>
      </c>
      <c r="AN7359" s="73">
        <v>2.1709999999999989</v>
      </c>
      <c r="AO7359" s="73">
        <v>1.402125675695308E-3</v>
      </c>
      <c r="AP7359" s="73">
        <v>2.1724021256756942</v>
      </c>
      <c r="AQ7359" s="73">
        <v>2.1554324868498571</v>
      </c>
      <c r="AR7359" s="73">
        <v>43.277000000000022</v>
      </c>
      <c r="AS7359" s="73">
        <v>2.795015793047716E-2</v>
      </c>
      <c r="AT7359" s="73">
        <v>43.304950157930499</v>
      </c>
      <c r="AU7359" s="73">
        <v>42.966675142054974</v>
      </c>
    </row>
    <row r="7360" spans="1:47" ht="12.95">
      <c r="A7360" s="61">
        <v>44868</v>
      </c>
      <c r="B7360" s="58">
        <v>13</v>
      </c>
      <c r="C7360" s="58" t="s">
        <v>17</v>
      </c>
      <c r="D7360" s="59">
        <v>33.270755999999999</v>
      </c>
      <c r="E7360" s="57">
        <v>7.8436449999999998E-3</v>
      </c>
      <c r="F7360" s="57"/>
      <c r="G7360" s="73">
        <v>1.0820000000000001</v>
      </c>
      <c r="H7360" s="73">
        <v>5.1406132407702107E-5</v>
      </c>
      <c r="I7360" s="73">
        <v>1.0820514061324078</v>
      </c>
      <c r="J7360" s="73">
        <v>1.0735641790309545</v>
      </c>
      <c r="K7360" s="73">
        <v>15.308000000000002</v>
      </c>
      <c r="L7360" s="73">
        <v>7.2728749990490194E-4</v>
      </c>
      <c r="M7360" s="73">
        <v>15.308727287499906</v>
      </c>
      <c r="N7360" s="73">
        <v>15.188651065254943</v>
      </c>
      <c r="O7360" s="73">
        <v>51.267000000000003</v>
      </c>
      <c r="P7360" s="73">
        <v>2.4357099724081925E-3</v>
      </c>
      <c r="Q7360" s="73">
        <v>51.269435709972413</v>
      </c>
      <c r="R7360" s="73">
        <v>50.867296456913067</v>
      </c>
      <c r="S7360" s="73">
        <v>4.8229999999999995</v>
      </c>
      <c r="T7360" s="73">
        <v>2.2914212255300114E-4</v>
      </c>
      <c r="U7360" s="73">
        <v>4.8232291421225524</v>
      </c>
      <c r="V7360" s="73">
        <v>4.7853974449780887</v>
      </c>
      <c r="W7360" s="73">
        <v>72.48</v>
      </c>
      <c r="X7360" s="73">
        <v>3.4435457272737977E-3</v>
      </c>
      <c r="Y7360" s="73">
        <v>72.483443545727283</v>
      </c>
      <c r="Z7360" s="73">
        <v>71.914909146177052</v>
      </c>
      <c r="AA7360" s="57"/>
      <c r="AB7360" s="73">
        <v>2.1909999999999985</v>
      </c>
      <c r="AC7360" s="73">
        <v>1.0409504261116011E-4</v>
      </c>
      <c r="AD7360" s="73">
        <v>2.1911040950426095</v>
      </c>
      <c r="AE7360" s="73">
        <v>2.1739178523630489</v>
      </c>
      <c r="AF7360" s="73">
        <v>4.1629999999999976</v>
      </c>
      <c r="AG7360" s="73">
        <v>1.977853319900774E-4</v>
      </c>
      <c r="AH7360" s="73">
        <v>4.1631977853319873</v>
      </c>
      <c r="AI7360" s="73">
        <v>4.1305431398390571</v>
      </c>
      <c r="AJ7360" s="73">
        <v>34.726000000000006</v>
      </c>
      <c r="AK7360" s="73">
        <v>1.6498422864971013E-3</v>
      </c>
      <c r="AL7360" s="73">
        <v>34.727649842286503</v>
      </c>
      <c r="AM7360" s="73">
        <v>34.455258485239298</v>
      </c>
      <c r="AN7360" s="73">
        <v>2.1289999999999991</v>
      </c>
      <c r="AO7360" s="73">
        <v>1.0114940470979458E-4</v>
      </c>
      <c r="AP7360" s="73">
        <v>2.129101149404709</v>
      </c>
      <c r="AQ7360" s="73">
        <v>2.1124012358196866</v>
      </c>
      <c r="AR7360" s="73">
        <v>43.208999999999996</v>
      </c>
      <c r="AS7360" s="73">
        <v>2.0528720658081335E-3</v>
      </c>
      <c r="AT7360" s="73">
        <v>43.211052872065814</v>
      </c>
      <c r="AU7360" s="73">
        <v>42.872120713261097</v>
      </c>
    </row>
    <row r="7361" spans="1:47" ht="12.95">
      <c r="A7361" s="61">
        <v>44868</v>
      </c>
      <c r="B7361" s="58">
        <v>14</v>
      </c>
      <c r="C7361" s="58" t="s">
        <v>17</v>
      </c>
      <c r="D7361" s="59">
        <v>31.927958</v>
      </c>
      <c r="E7361" s="57">
        <v>7.7679439999999997E-3</v>
      </c>
      <c r="F7361" s="57"/>
      <c r="G7361" s="73">
        <v>1.0820000000000001</v>
      </c>
      <c r="H7361" s="73">
        <v>-4.1070965574030692E-3</v>
      </c>
      <c r="I7361" s="73">
        <v>1.077892903442597</v>
      </c>
      <c r="J7361" s="73">
        <v>1.0695198917306574</v>
      </c>
      <c r="K7361" s="73">
        <v>15.314999999999998</v>
      </c>
      <c r="L7361" s="73">
        <v>-5.8133256725164499E-2</v>
      </c>
      <c r="M7361" s="73">
        <v>15.256866743274832</v>
      </c>
      <c r="N7361" s="73">
        <v>15.13835225679761</v>
      </c>
      <c r="O7361" s="73">
        <v>51.492999999999974</v>
      </c>
      <c r="P7361" s="73">
        <v>-0.19545907858628106</v>
      </c>
      <c r="Q7361" s="73">
        <v>51.297540921413692</v>
      </c>
      <c r="R7361" s="73">
        <v>50.899064496198442</v>
      </c>
      <c r="S7361" s="73">
        <v>4.774</v>
      </c>
      <c r="T7361" s="73">
        <v>-1.8121329912238679E-2</v>
      </c>
      <c r="U7361" s="73">
        <v>4.7558786700877613</v>
      </c>
      <c r="V7361" s="73">
        <v>4.7189352709077248</v>
      </c>
      <c r="W7361" s="73">
        <v>72.663999999999973</v>
      </c>
      <c r="X7361" s="73">
        <v>-0.27582076178108733</v>
      </c>
      <c r="Y7361" s="73">
        <v>72.388179238218882</v>
      </c>
      <c r="Z7361" s="73">
        <v>71.825871915634437</v>
      </c>
      <c r="AA7361" s="57"/>
      <c r="AB7361" s="73">
        <v>2.1909999999999985</v>
      </c>
      <c r="AC7361" s="73">
        <v>-8.316680736848537E-3</v>
      </c>
      <c r="AD7361" s="73">
        <v>2.1826833192631501</v>
      </c>
      <c r="AE7361" s="73">
        <v>2.1657283574693795</v>
      </c>
      <c r="AF7361" s="73">
        <v>4.1929999999999978</v>
      </c>
      <c r="AG7361" s="73">
        <v>-1.5915948119400239E-2</v>
      </c>
      <c r="AH7361" s="73">
        <v>4.1770840518805974</v>
      </c>
      <c r="AI7361" s="73">
        <v>4.1446366968822961</v>
      </c>
      <c r="AJ7361" s="73">
        <v>34.759999999999984</v>
      </c>
      <c r="AK7361" s="73">
        <v>-0.1319433237849636</v>
      </c>
      <c r="AL7361" s="73">
        <v>34.628056676215017</v>
      </c>
      <c r="AM7361" s="73">
        <v>34.359067871125355</v>
      </c>
      <c r="AN7361" s="73">
        <v>2.0809999999999991</v>
      </c>
      <c r="AO7361" s="73">
        <v>-7.8991385729720726E-3</v>
      </c>
      <c r="AP7361" s="73">
        <v>2.0731008614270272</v>
      </c>
      <c r="AQ7361" s="73">
        <v>2.0569971300291101</v>
      </c>
      <c r="AR7361" s="73">
        <v>43.224999999999973</v>
      </c>
      <c r="AS7361" s="73">
        <v>-0.16407509121418445</v>
      </c>
      <c r="AT7361" s="73">
        <v>43.060924908785793</v>
      </c>
      <c r="AU7361" s="73">
        <v>42.726430055506142</v>
      </c>
    </row>
    <row r="7362" spans="1:47" ht="12.95">
      <c r="A7362" s="61">
        <v>44868</v>
      </c>
      <c r="B7362" s="58">
        <v>15</v>
      </c>
      <c r="C7362" s="58" t="s">
        <v>17</v>
      </c>
      <c r="D7362" s="59">
        <v>36.110844999999998</v>
      </c>
      <c r="E7362" s="57">
        <v>7.7025119999999999E-3</v>
      </c>
      <c r="F7362" s="57"/>
      <c r="G7362" s="73">
        <v>1.0820000000000001</v>
      </c>
      <c r="H7362" s="73">
        <v>1.1063214698881036E-2</v>
      </c>
      <c r="I7362" s="73">
        <v>1.093063214698881</v>
      </c>
      <c r="J7362" s="73">
        <v>1.0846438821709043</v>
      </c>
      <c r="K7362" s="73">
        <v>15.092999999999996</v>
      </c>
      <c r="L7362" s="73">
        <v>0.15432264274511226</v>
      </c>
      <c r="M7362" s="73">
        <v>15.247322642745109</v>
      </c>
      <c r="N7362" s="73">
        <v>15.129879957121492</v>
      </c>
      <c r="O7362" s="73">
        <v>52.209999999999994</v>
      </c>
      <c r="P7362" s="73">
        <v>0.53383589595986958</v>
      </c>
      <c r="Q7362" s="73">
        <v>52.743835895959862</v>
      </c>
      <c r="R7362" s="73">
        <v>52.337575867045196</v>
      </c>
      <c r="S7362" s="73">
        <v>4.7930000000000001</v>
      </c>
      <c r="T7362" s="73">
        <v>4.9007382672584851E-2</v>
      </c>
      <c r="U7362" s="73">
        <v>4.8420073826725849</v>
      </c>
      <c r="V7362" s="73">
        <v>4.8047117627034606</v>
      </c>
      <c r="W7362" s="73">
        <v>73.177999999999997</v>
      </c>
      <c r="X7362" s="73">
        <v>0.7482291360764477</v>
      </c>
      <c r="Y7362" s="73">
        <v>73.926229136076444</v>
      </c>
      <c r="Z7362" s="73">
        <v>73.356811469041062</v>
      </c>
      <c r="AA7362" s="57"/>
      <c r="AB7362" s="73">
        <v>2.1909999999999985</v>
      </c>
      <c r="AC7362" s="73">
        <v>2.2402498526107519E-2</v>
      </c>
      <c r="AD7362" s="73">
        <v>2.213402498526106</v>
      </c>
      <c r="AE7362" s="73">
        <v>2.1963537392203785</v>
      </c>
      <c r="AF7362" s="73">
        <v>4.1669999999999972</v>
      </c>
      <c r="AG7362" s="73">
        <v>4.2606668807982667E-2</v>
      </c>
      <c r="AH7362" s="73">
        <v>4.2096066688079796</v>
      </c>
      <c r="AI7362" s="73">
        <v>4.1771821229262063</v>
      </c>
      <c r="AJ7362" s="73">
        <v>34.652000000000015</v>
      </c>
      <c r="AK7362" s="73">
        <v>0.35430916427507009</v>
      </c>
      <c r="AL7362" s="73">
        <v>35.006309164275088</v>
      </c>
      <c r="AM7362" s="73">
        <v>34.736672647861546</v>
      </c>
      <c r="AN7362" s="73">
        <v>2.1199999999999988</v>
      </c>
      <c r="AO7362" s="73">
        <v>2.1676538966384273E-2</v>
      </c>
      <c r="AP7362" s="73">
        <v>2.141676538966383</v>
      </c>
      <c r="AQ7362" s="73">
        <v>2.1251802497248757</v>
      </c>
      <c r="AR7362" s="73">
        <v>43.13000000000001</v>
      </c>
      <c r="AS7362" s="73">
        <v>0.44099487057554454</v>
      </c>
      <c r="AT7362" s="73">
        <v>43.570994870575561</v>
      </c>
      <c r="AU7362" s="73">
        <v>43.235388759733006</v>
      </c>
    </row>
    <row r="7363" spans="1:47" ht="12.95">
      <c r="A7363" s="61">
        <v>44868</v>
      </c>
      <c r="B7363" s="58">
        <v>16</v>
      </c>
      <c r="C7363" s="58" t="s">
        <v>17</v>
      </c>
      <c r="D7363" s="59">
        <v>33.690291000000002</v>
      </c>
      <c r="E7363" s="57">
        <v>7.621376E-3</v>
      </c>
      <c r="F7363" s="57"/>
      <c r="G7363" s="73">
        <v>1.0820000000000001</v>
      </c>
      <c r="H7363" s="73">
        <v>1.0597133695530265E-2</v>
      </c>
      <c r="I7363" s="73">
        <v>1.0925971336955302</v>
      </c>
      <c r="J7363" s="73">
        <v>1.0842700401231142</v>
      </c>
      <c r="K7363" s="73">
        <v>14.896999999999998</v>
      </c>
      <c r="L7363" s="73">
        <v>0.14590157177663063</v>
      </c>
      <c r="M7363" s="73">
        <v>15.042901571776628</v>
      </c>
      <c r="N7363" s="73">
        <v>14.928253962767128</v>
      </c>
      <c r="O7363" s="73">
        <v>51.215999999999987</v>
      </c>
      <c r="P7363" s="73">
        <v>0.50161072028676323</v>
      </c>
      <c r="Q7363" s="73">
        <v>51.71761072028675</v>
      </c>
      <c r="R7363" s="73">
        <v>51.323451363165816</v>
      </c>
      <c r="S7363" s="73">
        <v>4.7369999999999992</v>
      </c>
      <c r="T7363" s="73">
        <v>4.6394290495126479E-2</v>
      </c>
      <c r="U7363" s="73">
        <v>4.7833942904951261</v>
      </c>
      <c r="V7363" s="73">
        <v>4.7469382440510097</v>
      </c>
      <c r="W7363" s="73">
        <v>71.931999999999988</v>
      </c>
      <c r="X7363" s="73">
        <v>0.70450371625405062</v>
      </c>
      <c r="Y7363" s="73">
        <v>72.636503716254026</v>
      </c>
      <c r="Z7363" s="73">
        <v>72.08291361010707</v>
      </c>
      <c r="AA7363" s="57"/>
      <c r="AB7363" s="73">
        <v>2.1909999999999985</v>
      </c>
      <c r="AC7363" s="73">
        <v>2.1458706032261361E-2</v>
      </c>
      <c r="AD7363" s="73">
        <v>2.21245870603226</v>
      </c>
      <c r="AE7363" s="73">
        <v>2.1955967263491147</v>
      </c>
      <c r="AF7363" s="73">
        <v>3.9759999999999973</v>
      </c>
      <c r="AG7363" s="73">
        <v>3.8941038422761837E-2</v>
      </c>
      <c r="AH7363" s="73">
        <v>4.0149410384227595</v>
      </c>
      <c r="AI7363" s="73">
        <v>3.9843416631511093</v>
      </c>
      <c r="AJ7363" s="73">
        <v>33.974000000000018</v>
      </c>
      <c r="AK7363" s="73">
        <v>0.33274216282065194</v>
      </c>
      <c r="AL7363" s="73">
        <v>34.306742162820669</v>
      </c>
      <c r="AM7363" s="73">
        <v>34.045277581462756</v>
      </c>
      <c r="AN7363" s="73">
        <v>2.0889999999999991</v>
      </c>
      <c r="AO7363" s="73">
        <v>2.0459715609947055E-2</v>
      </c>
      <c r="AP7363" s="73">
        <v>2.1094597156099462</v>
      </c>
      <c r="AQ7363" s="73">
        <v>2.0933827299604295</v>
      </c>
      <c r="AR7363" s="73">
        <v>42.230000000000011</v>
      </c>
      <c r="AS7363" s="73">
        <v>0.41360162288562219</v>
      </c>
      <c r="AT7363" s="73">
        <v>42.643601622885633</v>
      </c>
      <c r="AU7363" s="73">
        <v>42.31859870092341</v>
      </c>
    </row>
    <row r="7364" spans="1:47" ht="12.95">
      <c r="A7364" s="61">
        <v>44868</v>
      </c>
      <c r="B7364" s="58">
        <v>17</v>
      </c>
      <c r="C7364" s="58" t="s">
        <v>17</v>
      </c>
      <c r="D7364" s="59">
        <v>31.545514000000001</v>
      </c>
      <c r="E7364" s="57">
        <v>7.7324780000000001E-3</v>
      </c>
      <c r="F7364" s="57"/>
      <c r="G7364" s="73">
        <v>1.0820000000000001</v>
      </c>
      <c r="H7364" s="73">
        <v>9.3572656052916189E-3</v>
      </c>
      <c r="I7364" s="73">
        <v>1.0913572656052917</v>
      </c>
      <c r="J7364" s="73">
        <v>1.0829183695588587</v>
      </c>
      <c r="K7364" s="73">
        <v>14.297999999999996</v>
      </c>
      <c r="L7364" s="73">
        <v>0.12365081665846538</v>
      </c>
      <c r="M7364" s="73">
        <v>14.421650816658461</v>
      </c>
      <c r="N7364" s="73">
        <v>14.310135718994967</v>
      </c>
      <c r="O7364" s="73">
        <v>49.700999999999993</v>
      </c>
      <c r="P7364" s="73">
        <v>0.42982020133881582</v>
      </c>
      <c r="Q7364" s="73">
        <v>50.130820201338807</v>
      </c>
      <c r="R7364" s="73">
        <v>49.743184737009997</v>
      </c>
      <c r="S7364" s="73">
        <v>4.5389999999999997</v>
      </c>
      <c r="T7364" s="73">
        <v>3.9253815695396169E-2</v>
      </c>
      <c r="U7364" s="73">
        <v>4.5782538156953958</v>
      </c>
      <c r="V7364" s="73">
        <v>4.5428525687871151</v>
      </c>
      <c r="W7364" s="73">
        <v>69.61999999999999</v>
      </c>
      <c r="X7364" s="73">
        <v>0.60208209929796908</v>
      </c>
      <c r="Y7364" s="73">
        <v>70.22208209929795</v>
      </c>
      <c r="Z7364" s="73">
        <v>69.679091394350934</v>
      </c>
      <c r="AA7364" s="57"/>
      <c r="AB7364" s="73">
        <v>2.1909999999999985</v>
      </c>
      <c r="AC7364" s="73">
        <v>1.8948030444726361E-2</v>
      </c>
      <c r="AD7364" s="73">
        <v>2.2099480304447248</v>
      </c>
      <c r="AE7364" s="73">
        <v>2.1928596559181677</v>
      </c>
      <c r="AF7364" s="73">
        <v>3.8499999999999983</v>
      </c>
      <c r="AG7364" s="73">
        <v>3.3295261164854636E-2</v>
      </c>
      <c r="AH7364" s="73">
        <v>3.8832952611648528</v>
      </c>
      <c r="AI7364" s="73">
        <v>3.8532677659903913</v>
      </c>
      <c r="AJ7364" s="73">
        <v>32.420999999999999</v>
      </c>
      <c r="AK7364" s="73">
        <v>0.28038069148720846</v>
      </c>
      <c r="AL7364" s="73">
        <v>32.701380691487209</v>
      </c>
      <c r="AM7364" s="73">
        <v>32.44851798472066</v>
      </c>
      <c r="AN7364" s="73">
        <v>1.9799999999999989</v>
      </c>
      <c r="AO7364" s="73">
        <v>1.7123277170496668E-2</v>
      </c>
      <c r="AP7364" s="73">
        <v>1.9971232771704956</v>
      </c>
      <c r="AQ7364" s="73">
        <v>1.9816805653664868</v>
      </c>
      <c r="AR7364" s="73">
        <v>40.441999999999993</v>
      </c>
      <c r="AS7364" s="73">
        <v>0.34974726026728609</v>
      </c>
      <c r="AT7364" s="73">
        <v>40.791747260267279</v>
      </c>
      <c r="AU7364" s="73">
        <v>40.476325971995706</v>
      </c>
    </row>
    <row r="7365" spans="1:47" ht="12.95">
      <c r="A7365" s="61">
        <v>44868</v>
      </c>
      <c r="B7365" s="58">
        <v>18</v>
      </c>
      <c r="C7365" s="58" t="s">
        <v>17</v>
      </c>
      <c r="D7365" s="59">
        <v>35.002578999999997</v>
      </c>
      <c r="E7365" s="57">
        <v>7.7759480000000004E-3</v>
      </c>
      <c r="F7365" s="57"/>
      <c r="G7365" s="73">
        <v>1.0820000000000001</v>
      </c>
      <c r="H7365" s="73">
        <v>7.4474938844788152E-3</v>
      </c>
      <c r="I7365" s="73">
        <v>1.0894474938844789</v>
      </c>
      <c r="J7365" s="73">
        <v>1.080976006823303</v>
      </c>
      <c r="K7365" s="73">
        <v>13.554999999999998</v>
      </c>
      <c r="L7365" s="73">
        <v>9.3300165992708253E-2</v>
      </c>
      <c r="M7365" s="73">
        <v>13.648300165992707</v>
      </c>
      <c r="N7365" s="73">
        <v>13.542171693613556</v>
      </c>
      <c r="O7365" s="73">
        <v>46.518000000000008</v>
      </c>
      <c r="P7365" s="73">
        <v>0.32018717238279626</v>
      </c>
      <c r="Q7365" s="73">
        <v>46.838187172382803</v>
      </c>
      <c r="R7365" s="73">
        <v>46.473975864516085</v>
      </c>
      <c r="S7365" s="73">
        <v>4.1599999999999993</v>
      </c>
      <c r="T7365" s="73">
        <v>2.8633617892266053E-2</v>
      </c>
      <c r="U7365" s="73">
        <v>4.1886336178922656</v>
      </c>
      <c r="V7365" s="73">
        <v>4.1560630206884834</v>
      </c>
      <c r="W7365" s="73">
        <v>65.315000000000012</v>
      </c>
      <c r="X7365" s="73">
        <v>0.44956845015224933</v>
      </c>
      <c r="Y7365" s="73">
        <v>65.764568450152254</v>
      </c>
      <c r="Z7365" s="73">
        <v>65.25318658564143</v>
      </c>
      <c r="AA7365" s="57"/>
      <c r="AB7365" s="73">
        <v>2.1909999999999985</v>
      </c>
      <c r="AC7365" s="73">
        <v>1.5080830962008386E-2</v>
      </c>
      <c r="AD7365" s="73">
        <v>2.2060808309620068</v>
      </c>
      <c r="AE7365" s="73">
        <v>2.1889264611366492</v>
      </c>
      <c r="AF7365" s="73">
        <v>3.7079999999999971</v>
      </c>
      <c r="AG7365" s="73">
        <v>2.5522465178971741E-2</v>
      </c>
      <c r="AH7365" s="73">
        <v>3.7335224651789689</v>
      </c>
      <c r="AI7365" s="73">
        <v>3.7044907886329055</v>
      </c>
      <c r="AJ7365" s="73">
        <v>30.173000000000009</v>
      </c>
      <c r="AK7365" s="73">
        <v>0.20768320977484228</v>
      </c>
      <c r="AL7365" s="73">
        <v>30.380683209774851</v>
      </c>
      <c r="AM7365" s="73">
        <v>30.144444596931169</v>
      </c>
      <c r="AN7365" s="73">
        <v>1.8249999999999993</v>
      </c>
      <c r="AO7365" s="73">
        <v>1.2561623233986907E-2</v>
      </c>
      <c r="AP7365" s="73">
        <v>1.8375616232339862</v>
      </c>
      <c r="AQ7365" s="73">
        <v>1.8232728396049231</v>
      </c>
      <c r="AR7365" s="73">
        <v>37.897000000000006</v>
      </c>
      <c r="AS7365" s="73">
        <v>0.26084812914980932</v>
      </c>
      <c r="AT7365" s="73">
        <v>38.157848129149812</v>
      </c>
      <c r="AU7365" s="73">
        <v>37.861134686305647</v>
      </c>
    </row>
    <row r="7366" spans="1:47" ht="12.95">
      <c r="A7366" s="61">
        <v>44868</v>
      </c>
      <c r="B7366" s="58">
        <v>19</v>
      </c>
      <c r="C7366" s="58" t="s">
        <v>17</v>
      </c>
      <c r="D7366" s="59">
        <v>52.963509000000002</v>
      </c>
      <c r="E7366" s="57">
        <v>7.8108209999999999E-3</v>
      </c>
      <c r="F7366" s="57"/>
      <c r="G7366" s="73">
        <v>1.0820000000000001</v>
      </c>
      <c r="H7366" s="73">
        <v>6.5768758860334786E-3</v>
      </c>
      <c r="I7366" s="73">
        <v>1.0885768758860335</v>
      </c>
      <c r="J7366" s="73">
        <v>1.0800741967637484</v>
      </c>
      <c r="K7366" s="73">
        <v>13.868999999999998</v>
      </c>
      <c r="L7366" s="73">
        <v>8.4301933145469757E-2</v>
      </c>
      <c r="M7366" s="73">
        <v>13.953301933145468</v>
      </c>
      <c r="N7366" s="73">
        <v>13.844315189386716</v>
      </c>
      <c r="O7366" s="73">
        <v>44.975000000000001</v>
      </c>
      <c r="P7366" s="73">
        <v>0.27337799720365585</v>
      </c>
      <c r="Q7366" s="73">
        <v>45.248377997203654</v>
      </c>
      <c r="R7366" s="73">
        <v>44.894951016127159</v>
      </c>
      <c r="S7366" s="73">
        <v>3.9989999999999992</v>
      </c>
      <c r="T7366" s="73">
        <v>2.4307695626846464E-2</v>
      </c>
      <c r="U7366" s="73">
        <v>4.0233076956268459</v>
      </c>
      <c r="V7366" s="73">
        <v>3.9918823593883821</v>
      </c>
      <c r="W7366" s="73">
        <v>63.925000000000004</v>
      </c>
      <c r="X7366" s="73">
        <v>0.38856450186200558</v>
      </c>
      <c r="Y7366" s="73">
        <v>64.313564501862004</v>
      </c>
      <c r="Z7366" s="73">
        <v>63.811222761666009</v>
      </c>
      <c r="AA7366" s="57"/>
      <c r="AB7366" s="73">
        <v>2.1909999999999985</v>
      </c>
      <c r="AC7366" s="73">
        <v>1.3317869747041902E-2</v>
      </c>
      <c r="AD7366" s="73">
        <v>2.2043178697470402</v>
      </c>
      <c r="AE7366" s="73">
        <v>2.187100337439345</v>
      </c>
      <c r="AF7366" s="73">
        <v>4.1259999999999977</v>
      </c>
      <c r="AG7366" s="73">
        <v>2.5079657953580511E-2</v>
      </c>
      <c r="AH7366" s="73">
        <v>4.151079657953578</v>
      </c>
      <c r="AI7366" s="73">
        <v>4.1186563177885613</v>
      </c>
      <c r="AJ7366" s="73">
        <v>30.668999999999993</v>
      </c>
      <c r="AK7366" s="73">
        <v>0.18641978424099878</v>
      </c>
      <c r="AL7366" s="73">
        <v>30.855419784240993</v>
      </c>
      <c r="AM7366" s="73">
        <v>30.614413623426429</v>
      </c>
      <c r="AN7366" s="73">
        <v>1.8639999999999992</v>
      </c>
      <c r="AO7366" s="73">
        <v>1.1330218716789646E-2</v>
      </c>
      <c r="AP7366" s="73">
        <v>1.8753302187167888</v>
      </c>
      <c r="AQ7366" s="73">
        <v>1.8606823500625012</v>
      </c>
      <c r="AR7366" s="73">
        <v>38.849999999999987</v>
      </c>
      <c r="AS7366" s="73">
        <v>0.23614753065841085</v>
      </c>
      <c r="AT7366" s="73">
        <v>39.086147530658401</v>
      </c>
      <c r="AU7366" s="73">
        <v>38.780852628716843</v>
      </c>
    </row>
    <row r="7367" spans="1:47" ht="12.95">
      <c r="A7367" s="61">
        <v>44868</v>
      </c>
      <c r="B7367" s="58">
        <v>20</v>
      </c>
      <c r="C7367" s="58" t="s">
        <v>17</v>
      </c>
      <c r="D7367" s="59">
        <v>35.823827999999999</v>
      </c>
      <c r="E7367" s="57">
        <v>7.8323330000000004E-3</v>
      </c>
      <c r="F7367" s="57"/>
      <c r="G7367" s="73">
        <v>1.0820000000000001</v>
      </c>
      <c r="H7367" s="73">
        <v>1.1010785475448648E-2</v>
      </c>
      <c r="I7367" s="73">
        <v>1.0930107854754487</v>
      </c>
      <c r="J7367" s="73">
        <v>1.0844499610310134</v>
      </c>
      <c r="K7367" s="73">
        <v>13.686999999999998</v>
      </c>
      <c r="L7367" s="73">
        <v>0.13928338336641921</v>
      </c>
      <c r="M7367" s="73">
        <v>13.826283383366416</v>
      </c>
      <c r="N7367" s="73">
        <v>13.717991327755524</v>
      </c>
      <c r="O7367" s="73">
        <v>43.228000000000009</v>
      </c>
      <c r="P7367" s="73">
        <v>0.43990225003021644</v>
      </c>
      <c r="Q7367" s="73">
        <v>43.667902250030224</v>
      </c>
      <c r="R7367" s="73">
        <v>43.325880698196542</v>
      </c>
      <c r="S7367" s="73">
        <v>3.8329999999999993</v>
      </c>
      <c r="T7367" s="73">
        <v>3.9005860191677136E-2</v>
      </c>
      <c r="U7367" s="73">
        <v>3.8720058601916763</v>
      </c>
      <c r="V7367" s="73">
        <v>3.8416790209167035</v>
      </c>
      <c r="W7367" s="73">
        <v>61.830000000000005</v>
      </c>
      <c r="X7367" s="73">
        <v>0.62920227906376147</v>
      </c>
      <c r="Y7367" s="73">
        <v>62.459202279063767</v>
      </c>
      <c r="Z7367" s="73">
        <v>61.970001007899782</v>
      </c>
      <c r="AA7367" s="57"/>
      <c r="AB7367" s="73">
        <v>2.1909999999999985</v>
      </c>
      <c r="AC7367" s="73">
        <v>2.229633177144914E-2</v>
      </c>
      <c r="AD7367" s="73">
        <v>2.2132963317714478</v>
      </c>
      <c r="AE7367" s="73">
        <v>2.1959610578733355</v>
      </c>
      <c r="AF7367" s="73">
        <v>4.1379999999999972</v>
      </c>
      <c r="AG7367" s="73">
        <v>4.2109639831244432E-2</v>
      </c>
      <c r="AH7367" s="73">
        <v>4.1801096398312421</v>
      </c>
      <c r="AI7367" s="73">
        <v>4.1473696291555742</v>
      </c>
      <c r="AJ7367" s="73">
        <v>30.522000000000006</v>
      </c>
      <c r="AK7367" s="73">
        <v>0.31060184314384809</v>
      </c>
      <c r="AL7367" s="73">
        <v>30.832601843143852</v>
      </c>
      <c r="AM7367" s="73">
        <v>30.591110638251937</v>
      </c>
      <c r="AN7367" s="73">
        <v>1.7729999999999986</v>
      </c>
      <c r="AO7367" s="73">
        <v>1.8042627216238852E-2</v>
      </c>
      <c r="AP7367" s="73">
        <v>1.7910426272162374</v>
      </c>
      <c r="AQ7367" s="73">
        <v>1.777014584942685</v>
      </c>
      <c r="AR7367" s="73">
        <v>38.623999999999995</v>
      </c>
      <c r="AS7367" s="73">
        <v>0.39305044196278049</v>
      </c>
      <c r="AT7367" s="73">
        <v>39.017050441962773</v>
      </c>
      <c r="AU7367" s="73">
        <v>38.711455910223528</v>
      </c>
    </row>
    <row r="7368" spans="1:47" ht="12.95">
      <c r="A7368" s="61">
        <v>44868</v>
      </c>
      <c r="B7368" s="58">
        <v>21</v>
      </c>
      <c r="C7368" s="58" t="s">
        <v>17</v>
      </c>
      <c r="D7368" s="59">
        <v>30.384004000000001</v>
      </c>
      <c r="E7368" s="57">
        <v>7.7964530000000001E-3</v>
      </c>
      <c r="F7368" s="57"/>
      <c r="G7368" s="73">
        <v>1.0820000000000001</v>
      </c>
      <c r="H7368" s="73">
        <v>8.9837453555859335E-3</v>
      </c>
      <c r="I7368" s="73">
        <v>1.090983745355586</v>
      </c>
      <c r="J7368" s="73">
        <v>1.0824779418611572</v>
      </c>
      <c r="K7368" s="73">
        <v>12.792</v>
      </c>
      <c r="L7368" s="73">
        <v>0.10621078612629875</v>
      </c>
      <c r="M7368" s="73">
        <v>12.898210786126299</v>
      </c>
      <c r="N7368" s="73">
        <v>12.797650491948172</v>
      </c>
      <c r="O7368" s="73">
        <v>40.089999999999996</v>
      </c>
      <c r="P7368" s="73">
        <v>0.33286354094772647</v>
      </c>
      <c r="Q7368" s="73">
        <v>40.422863540947723</v>
      </c>
      <c r="R7368" s="73">
        <v>40.107708585225311</v>
      </c>
      <c r="S7368" s="73">
        <v>3.5789999999999993</v>
      </c>
      <c r="T7368" s="73">
        <v>2.9716104092090617E-2</v>
      </c>
      <c r="U7368" s="73">
        <v>3.6087161040920899</v>
      </c>
      <c r="V7368" s="73">
        <v>3.5805809185961928</v>
      </c>
      <c r="W7368" s="73">
        <v>57.542999999999999</v>
      </c>
      <c r="X7368" s="73">
        <v>0.47777417652170179</v>
      </c>
      <c r="Y7368" s="73">
        <v>58.020774176521698</v>
      </c>
      <c r="Z7368" s="73">
        <v>57.568417937630834</v>
      </c>
      <c r="AA7368" s="57"/>
      <c r="AB7368" s="73">
        <v>2.1909999999999985</v>
      </c>
      <c r="AC7368" s="73">
        <v>1.8191669199712355E-2</v>
      </c>
      <c r="AD7368" s="73">
        <v>2.2091916691997109</v>
      </c>
      <c r="AE7368" s="73">
        <v>2.191967810182804</v>
      </c>
      <c r="AF7368" s="73">
        <v>3.9369999999999972</v>
      </c>
      <c r="AG7368" s="73">
        <v>3.268854479199796E-2</v>
      </c>
      <c r="AH7368" s="73">
        <v>3.9696885447919952</v>
      </c>
      <c r="AI7368" s="73">
        <v>3.9387390546278862</v>
      </c>
      <c r="AJ7368" s="73">
        <v>28.866000000000007</v>
      </c>
      <c r="AK7368" s="73">
        <v>0.23967171297074269</v>
      </c>
      <c r="AL7368" s="73">
        <v>29.10567171297075</v>
      </c>
      <c r="AM7368" s="73">
        <v>28.878750711427145</v>
      </c>
      <c r="AN7368" s="73">
        <v>1.7039999999999993</v>
      </c>
      <c r="AO7368" s="73">
        <v>1.4148153499000391E-2</v>
      </c>
      <c r="AP7368" s="73">
        <v>1.7181481534989997</v>
      </c>
      <c r="AQ7368" s="73">
        <v>1.7047526921732081</v>
      </c>
      <c r="AR7368" s="73">
        <v>36.698</v>
      </c>
      <c r="AS7368" s="73">
        <v>0.30470008046145342</v>
      </c>
      <c r="AT7368" s="73">
        <v>37.002700080461459</v>
      </c>
      <c r="AU7368" s="73">
        <v>36.714210268411044</v>
      </c>
    </row>
    <row r="7369" spans="1:47" ht="12.95">
      <c r="A7369" s="61">
        <v>44868</v>
      </c>
      <c r="B7369" s="58">
        <v>22</v>
      </c>
      <c r="C7369" s="58" t="s">
        <v>17</v>
      </c>
      <c r="D7369" s="59">
        <v>26.934215999999999</v>
      </c>
      <c r="E7369" s="57">
        <v>7.6487289999999999E-3</v>
      </c>
      <c r="F7369" s="57"/>
      <c r="G7369" s="73">
        <v>1.0820000000000001</v>
      </c>
      <c r="H7369" s="73">
        <v>8.5850972909288746E-3</v>
      </c>
      <c r="I7369" s="73">
        <v>1.090585097290929</v>
      </c>
      <c r="J7369" s="73">
        <v>1.0822435074303121</v>
      </c>
      <c r="K7369" s="73">
        <v>12.122999999999998</v>
      </c>
      <c r="L7369" s="73">
        <v>9.6189588223595857E-2</v>
      </c>
      <c r="M7369" s="73">
        <v>12.219189588223593</v>
      </c>
      <c r="N7369" s="73">
        <v>12.125728318463649</v>
      </c>
      <c r="O7369" s="73">
        <v>36.959000000000003</v>
      </c>
      <c r="P7369" s="73">
        <v>0.293250102380259</v>
      </c>
      <c r="Q7369" s="73">
        <v>37.252250102380259</v>
      </c>
      <c r="R7369" s="73">
        <v>36.967317736706931</v>
      </c>
      <c r="S7369" s="73">
        <v>3.3099999999999992</v>
      </c>
      <c r="T7369" s="73">
        <v>2.626309799720385E-2</v>
      </c>
      <c r="U7369" s="73">
        <v>3.336263097997203</v>
      </c>
      <c r="V7369" s="73">
        <v>3.310744925687922</v>
      </c>
      <c r="W7369" s="73">
        <v>53.474000000000004</v>
      </c>
      <c r="X7369" s="73">
        <v>0.42428788589198757</v>
      </c>
      <c r="Y7369" s="73">
        <v>53.898287885891989</v>
      </c>
      <c r="Z7369" s="73">
        <v>53.486034488288816</v>
      </c>
      <c r="AA7369" s="57"/>
      <c r="AB7369" s="73">
        <v>2.1909999999999985</v>
      </c>
      <c r="AC7369" s="73">
        <v>1.7384425290596257E-2</v>
      </c>
      <c r="AD7369" s="73">
        <v>2.2083844252905949</v>
      </c>
      <c r="AE7369" s="73">
        <v>2.1914930912937263</v>
      </c>
      <c r="AF7369" s="73">
        <v>3.7609999999999975</v>
      </c>
      <c r="AG7369" s="73">
        <v>2.9841544280206533E-2</v>
      </c>
      <c r="AH7369" s="73">
        <v>3.7908415442802039</v>
      </c>
      <c r="AI7369" s="73">
        <v>3.761846424626063</v>
      </c>
      <c r="AJ7369" s="73">
        <v>27.121000000000009</v>
      </c>
      <c r="AK7369" s="73">
        <v>0.21519077969249728</v>
      </c>
      <c r="AL7369" s="73">
        <v>27.336190779692508</v>
      </c>
      <c r="AM7369" s="73">
        <v>27.127103664526341</v>
      </c>
      <c r="AN7369" s="73">
        <v>1.6149999999999991</v>
      </c>
      <c r="AO7369" s="73">
        <v>1.281417017084115E-2</v>
      </c>
      <c r="AP7369" s="73">
        <v>1.6278141701708402</v>
      </c>
      <c r="AQ7369" s="73">
        <v>1.6153634607208436</v>
      </c>
      <c r="AR7369" s="73">
        <v>34.688000000000009</v>
      </c>
      <c r="AS7369" s="73">
        <v>0.27523091943414119</v>
      </c>
      <c r="AT7369" s="73">
        <v>34.963230919434153</v>
      </c>
      <c r="AU7369" s="73">
        <v>34.695806641166975</v>
      </c>
    </row>
    <row r="7370" spans="1:47" ht="12.95">
      <c r="A7370" s="61">
        <v>44868</v>
      </c>
      <c r="B7370" s="58">
        <v>23</v>
      </c>
      <c r="C7370" s="58" t="s">
        <v>17</v>
      </c>
      <c r="D7370" s="59">
        <v>27.732797000000001</v>
      </c>
      <c r="E7370" s="57">
        <v>7.5091760000000002E-3</v>
      </c>
      <c r="F7370" s="57"/>
      <c r="G7370" s="73">
        <v>1.0820000000000001</v>
      </c>
      <c r="H7370" s="73">
        <v>9.4343946356557507E-3</v>
      </c>
      <c r="I7370" s="73">
        <v>1.0914343946356557</v>
      </c>
      <c r="J7370" s="73">
        <v>1.0832386216738832</v>
      </c>
      <c r="K7370" s="73">
        <v>11.513</v>
      </c>
      <c r="L7370" s="73">
        <v>0.10038649301322057</v>
      </c>
      <c r="M7370" s="73">
        <v>11.61338649301322</v>
      </c>
      <c r="N7370" s="73">
        <v>11.52617952988116</v>
      </c>
      <c r="O7370" s="73">
        <v>34.414000000000001</v>
      </c>
      <c r="P7370" s="73">
        <v>0.30006955359654064</v>
      </c>
      <c r="Q7370" s="73">
        <v>34.714069553596545</v>
      </c>
      <c r="R7370" s="73">
        <v>34.453395495642347</v>
      </c>
      <c r="S7370" s="73">
        <v>3.0539999999999989</v>
      </c>
      <c r="T7370" s="73">
        <v>2.6629058426333316E-2</v>
      </c>
      <c r="U7370" s="73">
        <v>3.0806290584263323</v>
      </c>
      <c r="V7370" s="73">
        <v>3.0574960726358946</v>
      </c>
      <c r="W7370" s="73">
        <v>50.063000000000002</v>
      </c>
      <c r="X7370" s="73">
        <v>0.4365194996717503</v>
      </c>
      <c r="Y7370" s="73">
        <v>50.499519499671756</v>
      </c>
      <c r="Z7370" s="73">
        <v>50.12030971983328</v>
      </c>
      <c r="AA7370" s="57"/>
      <c r="AB7370" s="73">
        <v>2.1909999999999985</v>
      </c>
      <c r="AC7370" s="73">
        <v>1.9104213167025631E-2</v>
      </c>
      <c r="AD7370" s="73">
        <v>2.2101042131670243</v>
      </c>
      <c r="AE7370" s="73">
        <v>2.1935081516520114</v>
      </c>
      <c r="AF7370" s="73">
        <v>3.5699999999999972</v>
      </c>
      <c r="AG7370" s="73">
        <v>3.1128270655536968E-2</v>
      </c>
      <c r="AH7370" s="73">
        <v>3.6011282706555341</v>
      </c>
      <c r="AI7370" s="73">
        <v>3.574086764672606</v>
      </c>
      <c r="AJ7370" s="73">
        <v>25.670999999999999</v>
      </c>
      <c r="AK7370" s="73">
        <v>0.22383580840288239</v>
      </c>
      <c r="AL7370" s="73">
        <v>25.894835808402881</v>
      </c>
      <c r="AM7370" s="73">
        <v>25.700386928826482</v>
      </c>
      <c r="AN7370" s="73">
        <v>1.4519999999999995</v>
      </c>
      <c r="AO7370" s="73">
        <v>1.2660573947294034E-2</v>
      </c>
      <c r="AP7370" s="73">
        <v>1.4646605739472935</v>
      </c>
      <c r="AQ7370" s="73">
        <v>1.4536621799172622</v>
      </c>
      <c r="AR7370" s="73">
        <v>32.883999999999993</v>
      </c>
      <c r="AS7370" s="73">
        <v>0.28672886617273902</v>
      </c>
      <c r="AT7370" s="73">
        <v>33.17072886617273</v>
      </c>
      <c r="AU7370" s="73">
        <v>32.92164402506836</v>
      </c>
    </row>
    <row r="7371" spans="1:47" ht="12.95">
      <c r="A7371" s="61">
        <v>44868</v>
      </c>
      <c r="B7371" s="58">
        <v>24</v>
      </c>
      <c r="C7371" s="58" t="s">
        <v>16</v>
      </c>
      <c r="D7371" s="59">
        <v>24.056574999999999</v>
      </c>
      <c r="E7371" s="57">
        <v>7.1901999999999999E-3</v>
      </c>
      <c r="F7371" s="57"/>
      <c r="G7371" s="73">
        <v>1.0820000000000001</v>
      </c>
      <c r="H7371" s="73">
        <v>9.5784598657142443E-3</v>
      </c>
      <c r="I7371" s="73">
        <v>1.0915784598657143</v>
      </c>
      <c r="J7371" s="73">
        <v>1.0837297924235878</v>
      </c>
      <c r="K7371" s="73">
        <v>11.144999999999998</v>
      </c>
      <c r="L7371" s="73">
        <v>9.8661677637139761E-2</v>
      </c>
      <c r="M7371" s="73">
        <v>11.243661677637137</v>
      </c>
      <c r="N7371" s="73">
        <v>11.162817501442589</v>
      </c>
      <c r="O7371" s="73">
        <v>32.740000000000009</v>
      </c>
      <c r="P7371" s="73">
        <v>0.28983251016957895</v>
      </c>
      <c r="Q7371" s="73">
        <v>33.029832510169591</v>
      </c>
      <c r="R7371" s="73">
        <v>32.792341408454966</v>
      </c>
      <c r="S7371" s="73">
        <v>2.9279999999999999</v>
      </c>
      <c r="T7371" s="73">
        <v>2.5920268472099169E-2</v>
      </c>
      <c r="U7371" s="73">
        <v>2.9539202684720993</v>
      </c>
      <c r="V7371" s="73">
        <v>2.9326809909577309</v>
      </c>
      <c r="W7371" s="73">
        <v>47.895000000000003</v>
      </c>
      <c r="X7371" s="73">
        <v>0.42399291614453211</v>
      </c>
      <c r="Y7371" s="73">
        <v>48.318992916144538</v>
      </c>
      <c r="Z7371" s="73">
        <v>47.971569693278873</v>
      </c>
      <c r="AA7371" s="57"/>
      <c r="AB7371" s="73">
        <v>2.1909999999999985</v>
      </c>
      <c r="AC7371" s="73">
        <v>1.9395938600535945E-2</v>
      </c>
      <c r="AD7371" s="73">
        <v>2.2103959386005343</v>
      </c>
      <c r="AE7371" s="73">
        <v>2.1945027497228087</v>
      </c>
      <c r="AF7371" s="73">
        <v>3.3669999999999991</v>
      </c>
      <c r="AG7371" s="73">
        <v>2.9806538232772503E-2</v>
      </c>
      <c r="AH7371" s="73">
        <v>3.3968065382327715</v>
      </c>
      <c r="AI7371" s="73">
        <v>3.3723828198615702</v>
      </c>
      <c r="AJ7371" s="73">
        <v>24.600000000000005</v>
      </c>
      <c r="AK7371" s="73">
        <v>0.21777274740902997</v>
      </c>
      <c r="AL7371" s="73">
        <v>24.817772747409034</v>
      </c>
      <c r="AM7371" s="73">
        <v>24.639327997800613</v>
      </c>
      <c r="AN7371" s="73">
        <v>1.3859999999999992</v>
      </c>
      <c r="AO7371" s="73">
        <v>1.2269635280850216E-2</v>
      </c>
      <c r="AP7371" s="73">
        <v>1.3982696352808495</v>
      </c>
      <c r="AQ7371" s="73">
        <v>1.388215796949253</v>
      </c>
      <c r="AR7371" s="73">
        <v>31.544</v>
      </c>
      <c r="AS7371" s="73">
        <v>0.27924485952318867</v>
      </c>
      <c r="AT7371" s="73">
        <v>31.823244859523189</v>
      </c>
      <c r="AU7371" s="73">
        <v>31.594429364334246</v>
      </c>
    </row>
    <row r="7372" spans="1:47" ht="12.95">
      <c r="A7372" s="61">
        <v>44869</v>
      </c>
      <c r="B7372" s="58">
        <v>1</v>
      </c>
      <c r="C7372" s="58" t="s">
        <v>16</v>
      </c>
      <c r="D7372" s="59">
        <v>23.043209999999998</v>
      </c>
      <c r="E7372" s="57">
        <v>7.1138809999999999E-3</v>
      </c>
      <c r="F7372" s="57"/>
      <c r="G7372" s="73">
        <v>1.0820000000000001</v>
      </c>
      <c r="H7372" s="73">
        <v>1.5015986889427133E-2</v>
      </c>
      <c r="I7372" s="73">
        <v>1.0970159868894271</v>
      </c>
      <c r="J7372" s="73">
        <v>1.0892119457035982</v>
      </c>
      <c r="K7372" s="73">
        <v>10.904</v>
      </c>
      <c r="L7372" s="73">
        <v>0.15132562018698101</v>
      </c>
      <c r="M7372" s="73">
        <v>11.055325620186981</v>
      </c>
      <c r="N7372" s="73">
        <v>10.97667934930872</v>
      </c>
      <c r="O7372" s="73">
        <v>31.795000000000002</v>
      </c>
      <c r="P7372" s="73">
        <v>0.44125074228219563</v>
      </c>
      <c r="Q7372" s="73">
        <v>32.236250742282195</v>
      </c>
      <c r="R7372" s="73">
        <v>32.006925890615435</v>
      </c>
      <c r="S7372" s="73">
        <v>2.8479999999999999</v>
      </c>
      <c r="T7372" s="73">
        <v>3.9524520019490264E-2</v>
      </c>
      <c r="U7372" s="73">
        <v>2.8875245200194901</v>
      </c>
      <c r="V7372" s="73">
        <v>2.8669830141994894</v>
      </c>
      <c r="W7372" s="73">
        <v>46.629000000000005</v>
      </c>
      <c r="X7372" s="73">
        <v>0.64711686937809398</v>
      </c>
      <c r="Y7372" s="73">
        <v>47.276116869378093</v>
      </c>
      <c r="Z7372" s="73">
        <v>46.939800199827246</v>
      </c>
      <c r="AA7372" s="57"/>
      <c r="AB7372" s="73">
        <v>2.1909999999999985</v>
      </c>
      <c r="AC7372" s="73">
        <v>3.040667955151093E-2</v>
      </c>
      <c r="AD7372" s="73">
        <v>2.2214066795515093</v>
      </c>
      <c r="AE7372" s="73">
        <v>2.2056038567805749</v>
      </c>
      <c r="AF7372" s="73">
        <v>3.2619999999999973</v>
      </c>
      <c r="AG7372" s="73">
        <v>4.5270008533559392E-2</v>
      </c>
      <c r="AH7372" s="73">
        <v>3.3072700085335569</v>
      </c>
      <c r="AI7372" s="73">
        <v>3.28374248325798</v>
      </c>
      <c r="AJ7372" s="73">
        <v>23.928999999999998</v>
      </c>
      <c r="AK7372" s="73">
        <v>0.3320864605148815</v>
      </c>
      <c r="AL7372" s="73">
        <v>24.261086460514878</v>
      </c>
      <c r="AM7372" s="73">
        <v>24.088495978504064</v>
      </c>
      <c r="AN7372" s="73">
        <v>1.3519999999999996</v>
      </c>
      <c r="AO7372" s="73">
        <v>1.8763044615993971E-2</v>
      </c>
      <c r="AP7372" s="73">
        <v>1.3707630446159935</v>
      </c>
      <c r="AQ7372" s="73">
        <v>1.3610115994373977</v>
      </c>
      <c r="AR7372" s="73">
        <v>30.733999999999995</v>
      </c>
      <c r="AS7372" s="73">
        <v>0.42652619321594581</v>
      </c>
      <c r="AT7372" s="73">
        <v>31.16052619321594</v>
      </c>
      <c r="AU7372" s="73">
        <v>30.938853917980015</v>
      </c>
    </row>
    <row r="7373" spans="1:47" ht="12.95">
      <c r="A7373" s="61">
        <v>44869</v>
      </c>
      <c r="B7373" s="58">
        <v>2</v>
      </c>
      <c r="C7373" s="58" t="s">
        <v>16</v>
      </c>
      <c r="D7373" s="59">
        <v>22.459779000000001</v>
      </c>
      <c r="E7373" s="57">
        <v>7.1564929999999999E-3</v>
      </c>
      <c r="F7373" s="57"/>
      <c r="G7373" s="73">
        <v>1.0820000000000001</v>
      </c>
      <c r="H7373" s="73">
        <v>1.6368779192201175E-2</v>
      </c>
      <c r="I7373" s="73">
        <v>1.0983687791922012</v>
      </c>
      <c r="J7373" s="73">
        <v>1.0905083107124938</v>
      </c>
      <c r="K7373" s="73">
        <v>10.662999999999998</v>
      </c>
      <c r="L7373" s="73">
        <v>0.16131265483035223</v>
      </c>
      <c r="M7373" s="73">
        <v>10.824312654830351</v>
      </c>
      <c r="N7373" s="73">
        <v>10.746848537086246</v>
      </c>
      <c r="O7373" s="73">
        <v>31.172000000000004</v>
      </c>
      <c r="P7373" s="73">
        <v>0.47157817465738916</v>
      </c>
      <c r="Q7373" s="73">
        <v>31.643578174657392</v>
      </c>
      <c r="R7373" s="73">
        <v>31.417121128955504</v>
      </c>
      <c r="S7373" s="73">
        <v>2.8449999999999998</v>
      </c>
      <c r="T7373" s="73">
        <v>4.3039904622747073E-2</v>
      </c>
      <c r="U7373" s="73">
        <v>2.888039904622747</v>
      </c>
      <c r="V7373" s="73">
        <v>2.8673716672615934</v>
      </c>
      <c r="W7373" s="73">
        <v>45.762</v>
      </c>
      <c r="X7373" s="73">
        <v>0.69229951330268968</v>
      </c>
      <c r="Y7373" s="73">
        <v>46.454299513302686</v>
      </c>
      <c r="Z7373" s="73">
        <v>46.121849644015839</v>
      </c>
      <c r="AA7373" s="57"/>
      <c r="AB7373" s="73">
        <v>2.1909999999999985</v>
      </c>
      <c r="AC7373" s="73">
        <v>3.314602145112084E-2</v>
      </c>
      <c r="AD7373" s="73">
        <v>2.2241460214511193</v>
      </c>
      <c r="AE7373" s="73">
        <v>2.2082289360176266</v>
      </c>
      <c r="AF7373" s="73">
        <v>3.2619999999999987</v>
      </c>
      <c r="AG7373" s="73">
        <v>4.9348389764288549E-2</v>
      </c>
      <c r="AH7373" s="73">
        <v>3.3113483897642872</v>
      </c>
      <c r="AI7373" s="73">
        <v>3.287650748192378</v>
      </c>
      <c r="AJ7373" s="73">
        <v>23.473999999999993</v>
      </c>
      <c r="AK7373" s="73">
        <v>0.35512081585742167</v>
      </c>
      <c r="AL7373" s="73">
        <v>23.829120815857415</v>
      </c>
      <c r="AM7373" s="73">
        <v>23.658587879542576</v>
      </c>
      <c r="AN7373" s="73">
        <v>1.3539999999999999</v>
      </c>
      <c r="AO7373" s="73">
        <v>2.0483666382846939E-2</v>
      </c>
      <c r="AP7373" s="73">
        <v>1.3744836663828468</v>
      </c>
      <c r="AQ7373" s="73">
        <v>1.3646471836457637</v>
      </c>
      <c r="AR7373" s="73">
        <v>30.280999999999992</v>
      </c>
      <c r="AS7373" s="73">
        <v>0.458098893455678</v>
      </c>
      <c r="AT7373" s="73">
        <v>30.739098893455669</v>
      </c>
      <c r="AU7373" s="73">
        <v>30.519114747398348</v>
      </c>
    </row>
    <row r="7374" spans="1:47" ht="12.95">
      <c r="A7374" s="61">
        <v>44869</v>
      </c>
      <c r="B7374" s="58">
        <v>3</v>
      </c>
      <c r="C7374" s="58" t="s">
        <v>16</v>
      </c>
      <c r="D7374" s="59">
        <v>21.935939999999999</v>
      </c>
      <c r="E7374" s="57">
        <v>7.0824690000000001E-3</v>
      </c>
      <c r="F7374" s="57"/>
      <c r="G7374" s="73">
        <v>1.0820000000000001</v>
      </c>
      <c r="H7374" s="73">
        <v>1.8333156835751315E-2</v>
      </c>
      <c r="I7374" s="73">
        <v>1.1003331568357513</v>
      </c>
      <c r="J7374" s="73">
        <v>1.0925400813627899</v>
      </c>
      <c r="K7374" s="73">
        <v>10.565</v>
      </c>
      <c r="L7374" s="73">
        <v>0.1790109075505662</v>
      </c>
      <c r="M7374" s="73">
        <v>10.744010907550566</v>
      </c>
      <c r="N7374" s="73">
        <v>10.667916783362177</v>
      </c>
      <c r="O7374" s="73">
        <v>30.677000000000007</v>
      </c>
      <c r="P7374" s="73">
        <v>0.51978396695965168</v>
      </c>
      <c r="Q7374" s="73">
        <v>31.196783966959657</v>
      </c>
      <c r="R7374" s="73">
        <v>30.975833711613969</v>
      </c>
      <c r="S7374" s="73">
        <v>2.8339999999999992</v>
      </c>
      <c r="T7374" s="73">
        <v>4.8018638144657309E-2</v>
      </c>
      <c r="U7374" s="73">
        <v>2.8820186381446566</v>
      </c>
      <c r="V7374" s="73">
        <v>2.8616068304825748</v>
      </c>
      <c r="W7374" s="73">
        <v>45.158000000000001</v>
      </c>
      <c r="X7374" s="73">
        <v>0.76514666949062649</v>
      </c>
      <c r="Y7374" s="73">
        <v>45.923146669490635</v>
      </c>
      <c r="Z7374" s="73">
        <v>45.597897406821509</v>
      </c>
      <c r="AA7374" s="57"/>
      <c r="AB7374" s="73">
        <v>2.1909999999999985</v>
      </c>
      <c r="AC7374" s="73">
        <v>3.7123795404002867E-2</v>
      </c>
      <c r="AD7374" s="73">
        <v>2.2281237954040014</v>
      </c>
      <c r="AE7374" s="73">
        <v>2.2123431776948901</v>
      </c>
      <c r="AF7374" s="73">
        <v>3.161999999999999</v>
      </c>
      <c r="AG7374" s="73">
        <v>5.3576194006141997E-2</v>
      </c>
      <c r="AH7374" s="73">
        <v>3.2155761940061409</v>
      </c>
      <c r="AI7374" s="73">
        <v>3.1928019752949544</v>
      </c>
      <c r="AJ7374" s="73">
        <v>23.189000000000007</v>
      </c>
      <c r="AK7374" s="73">
        <v>0.39290903314624526</v>
      </c>
      <c r="AL7374" s="73">
        <v>23.581909033146253</v>
      </c>
      <c r="AM7374" s="73">
        <v>23.414890893458175</v>
      </c>
      <c r="AN7374" s="73">
        <v>1.33</v>
      </c>
      <c r="AO7374" s="73">
        <v>2.253521126760559E-2</v>
      </c>
      <c r="AP7374" s="73">
        <v>1.3525352112676057</v>
      </c>
      <c r="AQ7374" s="73">
        <v>1.3429559225623944</v>
      </c>
      <c r="AR7374" s="73">
        <v>29.872000000000007</v>
      </c>
      <c r="AS7374" s="73">
        <v>0.50614423382399576</v>
      </c>
      <c r="AT7374" s="73">
        <v>30.378144233824003</v>
      </c>
      <c r="AU7374" s="73">
        <v>30.162991969010413</v>
      </c>
    </row>
    <row r="7375" spans="1:47" ht="12.95">
      <c r="A7375" s="61">
        <v>44869</v>
      </c>
      <c r="B7375" s="58">
        <v>4</v>
      </c>
      <c r="C7375" s="58" t="s">
        <v>16</v>
      </c>
      <c r="D7375" s="59">
        <v>22.575595</v>
      </c>
      <c r="E7375" s="57">
        <v>7.1275399999999999E-3</v>
      </c>
      <c r="F7375" s="57"/>
      <c r="G7375" s="73">
        <v>1.0820000000000001</v>
      </c>
      <c r="H7375" s="73">
        <v>1.7360841161885517E-2</v>
      </c>
      <c r="I7375" s="73">
        <v>1.0993608411618856</v>
      </c>
      <c r="J7375" s="73">
        <v>1.0915251027920705</v>
      </c>
      <c r="K7375" s="73">
        <v>10.45</v>
      </c>
      <c r="L7375" s="73">
        <v>0.16767170992763736</v>
      </c>
      <c r="M7375" s="73">
        <v>10.617671709927636</v>
      </c>
      <c r="N7375" s="73">
        <v>10.541993830108257</v>
      </c>
      <c r="O7375" s="73">
        <v>30.552000000000003</v>
      </c>
      <c r="P7375" s="73">
        <v>0.49021110829752901</v>
      </c>
      <c r="Q7375" s="73">
        <v>31.042211108297533</v>
      </c>
      <c r="R7375" s="73">
        <v>30.820956506934696</v>
      </c>
      <c r="S7375" s="73">
        <v>2.8739999999999992</v>
      </c>
      <c r="T7375" s="73">
        <v>4.6113731515026769E-2</v>
      </c>
      <c r="U7375" s="73">
        <v>2.9201137315150261</v>
      </c>
      <c r="V7375" s="73">
        <v>2.8993005040891031</v>
      </c>
      <c r="W7375" s="73">
        <v>44.958000000000006</v>
      </c>
      <c r="X7375" s="73">
        <v>0.72135739090207862</v>
      </c>
      <c r="Y7375" s="73">
        <v>45.679357390902076</v>
      </c>
      <c r="Z7375" s="73">
        <v>45.353775943924127</v>
      </c>
      <c r="AA7375" s="57"/>
      <c r="AB7375" s="73">
        <v>2.1909999999999985</v>
      </c>
      <c r="AC7375" s="73">
        <v>3.5154901095832851E-2</v>
      </c>
      <c r="AD7375" s="73">
        <v>2.2261549010958315</v>
      </c>
      <c r="AE7375" s="73">
        <v>2.2102878929920746</v>
      </c>
      <c r="AF7375" s="73">
        <v>3.3579999999999979</v>
      </c>
      <c r="AG7375" s="73">
        <v>5.3879579132727846E-2</v>
      </c>
      <c r="AH7375" s="73">
        <v>3.4118795791327257</v>
      </c>
      <c r="AI7375" s="73">
        <v>3.3875612709572738</v>
      </c>
      <c r="AJ7375" s="73">
        <v>23.145</v>
      </c>
      <c r="AK7375" s="73">
        <v>0.37136475849523132</v>
      </c>
      <c r="AL7375" s="73">
        <v>23.516364758495232</v>
      </c>
      <c r="AM7375" s="73">
        <v>23.348750928024465</v>
      </c>
      <c r="AN7375" s="73">
        <v>1.3539999999999994</v>
      </c>
      <c r="AO7375" s="73">
        <v>2.1725119161915878E-2</v>
      </c>
      <c r="AP7375" s="73">
        <v>1.3757251191619153</v>
      </c>
      <c r="AQ7375" s="73">
        <v>1.365919583346084</v>
      </c>
      <c r="AR7375" s="73">
        <v>30.047999999999995</v>
      </c>
      <c r="AS7375" s="73">
        <v>0.4821243578857079</v>
      </c>
      <c r="AT7375" s="73">
        <v>30.530124357885708</v>
      </c>
      <c r="AU7375" s="73">
        <v>30.312519675319898</v>
      </c>
    </row>
    <row r="7376" spans="1:47" ht="12.95">
      <c r="A7376" s="61">
        <v>44869</v>
      </c>
      <c r="B7376" s="58">
        <v>5</v>
      </c>
      <c r="C7376" s="58" t="s">
        <v>16</v>
      </c>
      <c r="D7376" s="59">
        <v>23.392928000000001</v>
      </c>
      <c r="E7376" s="57">
        <v>7.1009200000000001E-3</v>
      </c>
      <c r="F7376" s="57"/>
      <c r="G7376" s="73">
        <v>1.0820000000000001</v>
      </c>
      <c r="H7376" s="73">
        <v>1.6417392069399229E-2</v>
      </c>
      <c r="I7376" s="73">
        <v>1.0984173920693994</v>
      </c>
      <c r="J7376" s="73">
        <v>1.090617618041706</v>
      </c>
      <c r="K7376" s="73">
        <v>10.569000000000001</v>
      </c>
      <c r="L7376" s="73">
        <v>0.16036544989046253</v>
      </c>
      <c r="M7376" s="73">
        <v>10.729365449890464</v>
      </c>
      <c r="N7376" s="73">
        <v>10.653177084180028</v>
      </c>
      <c r="O7376" s="73">
        <v>30.884</v>
      </c>
      <c r="P7376" s="73">
        <v>0.4686088139291365</v>
      </c>
      <c r="Q7376" s="73">
        <v>31.352608813929137</v>
      </c>
      <c r="R7376" s="73">
        <v>31.129976446950135</v>
      </c>
      <c r="S7376" s="73">
        <v>2.9399999999999995</v>
      </c>
      <c r="T7376" s="73">
        <v>4.4609179929790861E-2</v>
      </c>
      <c r="U7376" s="73">
        <v>2.9846091799297905</v>
      </c>
      <c r="V7376" s="73">
        <v>2.9634157089118434</v>
      </c>
      <c r="W7376" s="73">
        <v>45.475000000000001</v>
      </c>
      <c r="X7376" s="73">
        <v>0.69000083581878913</v>
      </c>
      <c r="Y7376" s="73">
        <v>46.165000835818788</v>
      </c>
      <c r="Z7376" s="73">
        <v>45.837186858083719</v>
      </c>
      <c r="AA7376" s="57"/>
      <c r="AB7376" s="73">
        <v>2.1909999999999985</v>
      </c>
      <c r="AC7376" s="73">
        <v>3.3244460281010794E-2</v>
      </c>
      <c r="AD7376" s="73">
        <v>2.2242444602810094</v>
      </c>
      <c r="AE7376" s="73">
        <v>2.2084502783081108</v>
      </c>
      <c r="AF7376" s="73">
        <v>3.446999999999997</v>
      </c>
      <c r="AG7376" s="73">
        <v>5.2301987489111905E-2</v>
      </c>
      <c r="AH7376" s="73">
        <v>3.4993019874891087</v>
      </c>
      <c r="AI7376" s="73">
        <v>3.4744537240201079</v>
      </c>
      <c r="AJ7376" s="73">
        <v>23.364000000000004</v>
      </c>
      <c r="AK7376" s="73">
        <v>0.3545064217277667</v>
      </c>
      <c r="AL7376" s="73">
        <v>23.718506421727771</v>
      </c>
      <c r="AM7376" s="73">
        <v>23.550083205107597</v>
      </c>
      <c r="AN7376" s="73">
        <v>1.4659999999999995</v>
      </c>
      <c r="AO7376" s="73">
        <v>2.2243897203086189E-2</v>
      </c>
      <c r="AP7376" s="73">
        <v>1.4882438972030858</v>
      </c>
      <c r="AQ7376" s="73">
        <v>1.4776759963485586</v>
      </c>
      <c r="AR7376" s="73">
        <v>30.468</v>
      </c>
      <c r="AS7376" s="73">
        <v>0.46229676670097558</v>
      </c>
      <c r="AT7376" s="73">
        <v>30.930296766700977</v>
      </c>
      <c r="AU7376" s="73">
        <v>30.710663203784375</v>
      </c>
    </row>
    <row r="7377" spans="1:47" ht="12.95">
      <c r="A7377" s="61">
        <v>44869</v>
      </c>
      <c r="B7377" s="58">
        <v>6</v>
      </c>
      <c r="C7377" s="58" t="s">
        <v>16</v>
      </c>
      <c r="D7377" s="59">
        <v>30.481952</v>
      </c>
      <c r="E7377" s="57">
        <v>7.1947499999999998E-3</v>
      </c>
      <c r="F7377" s="57"/>
      <c r="G7377" s="73">
        <v>1.0820000000000001</v>
      </c>
      <c r="H7377" s="73">
        <v>1.6802419961488076E-2</v>
      </c>
      <c r="I7377" s="73">
        <v>1.0988024199614881</v>
      </c>
      <c r="J7377" s="73">
        <v>1.0908968112504702</v>
      </c>
      <c r="K7377" s="73">
        <v>10.956</v>
      </c>
      <c r="L7377" s="73">
        <v>0.17013614888915279</v>
      </c>
      <c r="M7377" s="73">
        <v>11.126136148889152</v>
      </c>
      <c r="N7377" s="73">
        <v>11.046086380831932</v>
      </c>
      <c r="O7377" s="73">
        <v>32.098000000000006</v>
      </c>
      <c r="P7377" s="73">
        <v>0.49845108680577105</v>
      </c>
      <c r="Q7377" s="73">
        <v>32.596451086805779</v>
      </c>
      <c r="R7377" s="73">
        <v>32.361927770348984</v>
      </c>
      <c r="S7377" s="73">
        <v>3.1829999999999998</v>
      </c>
      <c r="T7377" s="73">
        <v>4.9428930441235246E-2</v>
      </c>
      <c r="U7377" s="73">
        <v>3.2324289304412352</v>
      </c>
      <c r="V7377" s="73">
        <v>3.2091724123939431</v>
      </c>
      <c r="W7377" s="73">
        <v>47.31900000000001</v>
      </c>
      <c r="X7377" s="73">
        <v>0.73481858609764705</v>
      </c>
      <c r="Y7377" s="73">
        <v>48.053818586097655</v>
      </c>
      <c r="Z7377" s="73">
        <v>47.708083374825328</v>
      </c>
      <c r="AA7377" s="57"/>
      <c r="AB7377" s="73">
        <v>2.1909999999999985</v>
      </c>
      <c r="AC7377" s="73">
        <v>3.402412397007426E-2</v>
      </c>
      <c r="AD7377" s="73">
        <v>2.2250241239700728</v>
      </c>
      <c r="AE7377" s="73">
        <v>2.2090156316541392</v>
      </c>
      <c r="AF7377" s="73">
        <v>3.3829999999999978</v>
      </c>
      <c r="AG7377" s="73">
        <v>5.2534738197517673E-2</v>
      </c>
      <c r="AH7377" s="73">
        <v>3.4355347381975156</v>
      </c>
      <c r="AI7377" s="73">
        <v>3.4108169246398692</v>
      </c>
      <c r="AJ7377" s="73">
        <v>24.179999999999993</v>
      </c>
      <c r="AK7377" s="73">
        <v>0.37549215773454853</v>
      </c>
      <c r="AL7377" s="73">
        <v>24.555492157734541</v>
      </c>
      <c r="AM7377" s="73">
        <v>24.378821530532679</v>
      </c>
      <c r="AN7377" s="73">
        <v>1.577</v>
      </c>
      <c r="AO7377" s="73">
        <v>2.4489294158287146E-2</v>
      </c>
      <c r="AP7377" s="73">
        <v>1.601489294158287</v>
      </c>
      <c r="AQ7377" s="73">
        <v>1.5899669790591415</v>
      </c>
      <c r="AR7377" s="73">
        <v>31.330999999999989</v>
      </c>
      <c r="AS7377" s="73">
        <v>0.48654031406042764</v>
      </c>
      <c r="AT7377" s="73">
        <v>31.81754031406042</v>
      </c>
      <c r="AU7377" s="73">
        <v>31.588621065885832</v>
      </c>
    </row>
    <row r="7378" spans="1:47" ht="12.95">
      <c r="A7378" s="61">
        <v>44869</v>
      </c>
      <c r="B7378" s="58">
        <v>7</v>
      </c>
      <c r="C7378" s="58" t="s">
        <v>16</v>
      </c>
      <c r="D7378" s="59">
        <v>56.664093999999999</v>
      </c>
      <c r="E7378" s="57">
        <v>7.3138730000000002E-3</v>
      </c>
      <c r="F7378" s="57"/>
      <c r="G7378" s="73">
        <v>1.0820000000000001</v>
      </c>
      <c r="H7378" s="73">
        <v>1.3432454547700303E-2</v>
      </c>
      <c r="I7378" s="73">
        <v>1.0954324545477003</v>
      </c>
      <c r="J7378" s="73">
        <v>1.0874206006950602</v>
      </c>
      <c r="K7378" s="73">
        <v>11.875000000000002</v>
      </c>
      <c r="L7378" s="73">
        <v>0.14742180938441879</v>
      </c>
      <c r="M7378" s="73">
        <v>12.02242180938442</v>
      </c>
      <c r="N7378" s="73">
        <v>11.934491343118152</v>
      </c>
      <c r="O7378" s="73">
        <v>35.086000000000006</v>
      </c>
      <c r="P7378" s="73">
        <v>0.43557402981572352</v>
      </c>
      <c r="Q7378" s="73">
        <v>35.521574029815731</v>
      </c>
      <c r="R7378" s="73">
        <v>35.261773748601563</v>
      </c>
      <c r="S7378" s="73">
        <v>3.4019999999999997</v>
      </c>
      <c r="T7378" s="73">
        <v>4.2234020675856215E-2</v>
      </c>
      <c r="U7378" s="73">
        <v>3.4442340206758559</v>
      </c>
      <c r="V7378" s="73">
        <v>3.4190433304663537</v>
      </c>
      <c r="W7378" s="73">
        <v>51.445000000000007</v>
      </c>
      <c r="X7378" s="73">
        <v>0.63866231442369892</v>
      </c>
      <c r="Y7378" s="73">
        <v>52.083662314423712</v>
      </c>
      <c r="Z7378" s="73">
        <v>51.70272902288113</v>
      </c>
      <c r="AA7378" s="57"/>
      <c r="AB7378" s="73">
        <v>2.1909999999999985</v>
      </c>
      <c r="AC7378" s="73">
        <v>2.7200099735685161E-2</v>
      </c>
      <c r="AD7378" s="73">
        <v>2.2182000997356837</v>
      </c>
      <c r="AE7378" s="73">
        <v>2.2019764659176295</v>
      </c>
      <c r="AF7378" s="73">
        <v>3.6269999999999984</v>
      </c>
      <c r="AG7378" s="73">
        <v>4.5027276011560979E-2</v>
      </c>
      <c r="AH7378" s="73">
        <v>3.6720272760115593</v>
      </c>
      <c r="AI7378" s="73">
        <v>3.6451705348622747</v>
      </c>
      <c r="AJ7378" s="73">
        <v>26.286999999999999</v>
      </c>
      <c r="AK7378" s="73">
        <v>0.32633912448742869</v>
      </c>
      <c r="AL7378" s="73">
        <v>26.613339124487428</v>
      </c>
      <c r="AM7378" s="73">
        <v>26.418692542024996</v>
      </c>
      <c r="AN7378" s="73">
        <v>1.6489999999999991</v>
      </c>
      <c r="AO7378" s="73">
        <v>2.0471457993676331E-2</v>
      </c>
      <c r="AP7378" s="73">
        <v>1.6694714579936754</v>
      </c>
      <c r="AQ7378" s="73">
        <v>1.6572611557727848</v>
      </c>
      <c r="AR7378" s="73">
        <v>33.753999999999998</v>
      </c>
      <c r="AS7378" s="73">
        <v>0.41903795822835116</v>
      </c>
      <c r="AT7378" s="73">
        <v>34.173037958228342</v>
      </c>
      <c r="AU7378" s="73">
        <v>33.923100698577684</v>
      </c>
    </row>
    <row r="7379" spans="1:47" ht="12.95">
      <c r="A7379" s="61">
        <v>44869</v>
      </c>
      <c r="B7379" s="58">
        <v>8</v>
      </c>
      <c r="C7379" s="58" t="s">
        <v>17</v>
      </c>
      <c r="D7379" s="59">
        <v>55.508830000000003</v>
      </c>
      <c r="E7379" s="57">
        <v>7.590477E-3</v>
      </c>
      <c r="F7379" s="57"/>
      <c r="G7379" s="73">
        <v>1.0820000000000001</v>
      </c>
      <c r="H7379" s="73">
        <v>1.9034471548474534E-2</v>
      </c>
      <c r="I7379" s="73">
        <v>1.1010344715484746</v>
      </c>
      <c r="J7379" s="73">
        <v>1.0926770947159787</v>
      </c>
      <c r="K7379" s="73">
        <v>12.887</v>
      </c>
      <c r="L7379" s="73">
        <v>0.22670724107688658</v>
      </c>
      <c r="M7379" s="73">
        <v>13.113707241076886</v>
      </c>
      <c r="N7379" s="73">
        <v>13.014167947878757</v>
      </c>
      <c r="O7379" s="73">
        <v>39.589000000000013</v>
      </c>
      <c r="P7379" s="73">
        <v>0.69644703709108913</v>
      </c>
      <c r="Q7379" s="73">
        <v>40.285447037091103</v>
      </c>
      <c r="R7379" s="73">
        <v>39.979661277921345</v>
      </c>
      <c r="S7379" s="73">
        <v>3.7549999999999994</v>
      </c>
      <c r="T7379" s="73">
        <v>6.6057708562404671E-2</v>
      </c>
      <c r="U7379" s="73">
        <v>3.821057708562404</v>
      </c>
      <c r="V7379" s="73">
        <v>3.7920540579098883</v>
      </c>
      <c r="W7379" s="73">
        <v>57.313000000000017</v>
      </c>
      <c r="X7379" s="73">
        <v>1.0082464582788551</v>
      </c>
      <c r="Y7379" s="73">
        <v>58.321246458278871</v>
      </c>
      <c r="Z7379" s="73">
        <v>57.878560378425966</v>
      </c>
      <c r="AA7379" s="57"/>
      <c r="AB7379" s="73">
        <v>2.1909999999999985</v>
      </c>
      <c r="AC7379" s="73">
        <v>3.8543925289008935E-2</v>
      </c>
      <c r="AD7379" s="73">
        <v>2.2295439252890072</v>
      </c>
      <c r="AE7379" s="73">
        <v>2.2126206234036112</v>
      </c>
      <c r="AF7379" s="73">
        <v>3.8709999999999987</v>
      </c>
      <c r="AG7379" s="73">
        <v>6.8098372794958298E-2</v>
      </c>
      <c r="AH7379" s="73">
        <v>3.9390983727949571</v>
      </c>
      <c r="AI7379" s="73">
        <v>3.9091987371955192</v>
      </c>
      <c r="AJ7379" s="73">
        <v>29.095999999999997</v>
      </c>
      <c r="AK7379" s="73">
        <v>0.51185488371018006</v>
      </c>
      <c r="AL7379" s="73">
        <v>29.607854883710175</v>
      </c>
      <c r="AM7379" s="73">
        <v>29.383117142196035</v>
      </c>
      <c r="AN7379" s="73">
        <v>1.8609999999999993</v>
      </c>
      <c r="AO7379" s="73">
        <v>3.2738587386054611E-2</v>
      </c>
      <c r="AP7379" s="73">
        <v>1.8937385873860539</v>
      </c>
      <c r="AQ7379" s="73">
        <v>1.8793642081944875</v>
      </c>
      <c r="AR7379" s="73">
        <v>37.018999999999991</v>
      </c>
      <c r="AS7379" s="73">
        <v>0.65123576918020187</v>
      </c>
      <c r="AT7379" s="73">
        <v>37.670235769180195</v>
      </c>
      <c r="AU7379" s="73">
        <v>37.384300710989656</v>
      </c>
    </row>
    <row r="7380" spans="1:47" ht="12.95">
      <c r="A7380" s="61">
        <v>44869</v>
      </c>
      <c r="B7380" s="58">
        <v>9</v>
      </c>
      <c r="C7380" s="58" t="s">
        <v>17</v>
      </c>
      <c r="D7380" s="59">
        <v>87.106564000000006</v>
      </c>
      <c r="E7380" s="57">
        <v>7.596401E-3</v>
      </c>
      <c r="F7380" s="57"/>
      <c r="G7380" s="73">
        <v>1.0820000000000001</v>
      </c>
      <c r="H7380" s="73">
        <v>1.270269911741705E-2</v>
      </c>
      <c r="I7380" s="73">
        <v>1.0947026991174171</v>
      </c>
      <c r="J7380" s="73">
        <v>1.0863868984391389</v>
      </c>
      <c r="K7380" s="73">
        <v>13.106999999999999</v>
      </c>
      <c r="L7380" s="73">
        <v>0.15387641158224147</v>
      </c>
      <c r="M7380" s="73">
        <v>13.26087641158224</v>
      </c>
      <c r="N7380" s="73">
        <v>13.16014147674842</v>
      </c>
      <c r="O7380" s="73">
        <v>43.452000000000012</v>
      </c>
      <c r="P7380" s="73">
        <v>0.51012724773567997</v>
      </c>
      <c r="Q7380" s="73">
        <v>43.962127247735694</v>
      </c>
      <c r="R7380" s="73">
        <v>43.628173300348863</v>
      </c>
      <c r="S7380" s="73">
        <v>4.1419999999999995</v>
      </c>
      <c r="T7380" s="73">
        <v>4.8627153183309992E-2</v>
      </c>
      <c r="U7380" s="73">
        <v>4.1906271531833097</v>
      </c>
      <c r="V7380" s="73">
        <v>4.1587934688862411</v>
      </c>
      <c r="W7380" s="73">
        <v>61.783000000000015</v>
      </c>
      <c r="X7380" s="73">
        <v>0.72533351161864856</v>
      </c>
      <c r="Y7380" s="73">
        <v>62.508333511618659</v>
      </c>
      <c r="Z7380" s="73">
        <v>62.033495144422659</v>
      </c>
      <c r="AA7380" s="57"/>
      <c r="AB7380" s="73">
        <v>2.1909999999999985</v>
      </c>
      <c r="AC7380" s="73">
        <v>2.5722378711886075E-2</v>
      </c>
      <c r="AD7380" s="73">
        <v>2.2167223787118844</v>
      </c>
      <c r="AE7380" s="73">
        <v>2.199883266617515</v>
      </c>
      <c r="AF7380" s="73">
        <v>3.7899999999999978</v>
      </c>
      <c r="AG7380" s="73">
        <v>4.4494666963965424E-2</v>
      </c>
      <c r="AH7380" s="73">
        <v>3.8344946669639635</v>
      </c>
      <c r="AI7380" s="73">
        <v>3.8053663078413438</v>
      </c>
      <c r="AJ7380" s="73">
        <v>30.529000000000007</v>
      </c>
      <c r="AK7380" s="73">
        <v>0.35841099940445947</v>
      </c>
      <c r="AL7380" s="73">
        <v>30.887410999404466</v>
      </c>
      <c r="AM7380" s="73">
        <v>30.652777839601178</v>
      </c>
      <c r="AN7380" s="73">
        <v>1.9529999999999992</v>
      </c>
      <c r="AO7380" s="73">
        <v>2.2928254506761076E-2</v>
      </c>
      <c r="AP7380" s="73">
        <v>1.9759282545067602</v>
      </c>
      <c r="AQ7380" s="73">
        <v>1.9609183111382968</v>
      </c>
      <c r="AR7380" s="73">
        <v>38.463000000000001</v>
      </c>
      <c r="AS7380" s="73">
        <v>0.451556299587072</v>
      </c>
      <c r="AT7380" s="73">
        <v>38.914556299587076</v>
      </c>
      <c r="AU7380" s="73">
        <v>38.61894572519833</v>
      </c>
    </row>
    <row r="7381" spans="1:47" ht="12.95">
      <c r="A7381" s="61">
        <v>44869</v>
      </c>
      <c r="B7381" s="58">
        <v>10</v>
      </c>
      <c r="C7381" s="58" t="s">
        <v>17</v>
      </c>
      <c r="D7381" s="59">
        <v>65.942151999999993</v>
      </c>
      <c r="E7381" s="57">
        <v>7.7347639999999999E-3</v>
      </c>
      <c r="F7381" s="57"/>
      <c r="G7381" s="73">
        <v>1.0820000000000001</v>
      </c>
      <c r="H7381" s="73">
        <v>1.1829866465080004E-2</v>
      </c>
      <c r="I7381" s="73">
        <v>1.0938298664650801</v>
      </c>
      <c r="J7381" s="73">
        <v>1.0853693505918212</v>
      </c>
      <c r="K7381" s="73">
        <v>14.009</v>
      </c>
      <c r="L7381" s="73">
        <v>0.15316506405665967</v>
      </c>
      <c r="M7381" s="73">
        <v>14.16216506405666</v>
      </c>
      <c r="N7381" s="73">
        <v>14.052624059557138</v>
      </c>
      <c r="O7381" s="73">
        <v>47.17</v>
      </c>
      <c r="P7381" s="73">
        <v>0.51572532454512365</v>
      </c>
      <c r="Q7381" s="73">
        <v>47.685725324545125</v>
      </c>
      <c r="R7381" s="73">
        <v>47.316887492990951</v>
      </c>
      <c r="S7381" s="73">
        <v>4.427999999999999</v>
      </c>
      <c r="T7381" s="73">
        <v>4.8412799175022406E-2</v>
      </c>
      <c r="U7381" s="73">
        <v>4.4764127991750211</v>
      </c>
      <c r="V7381" s="73">
        <v>4.4417888026068235</v>
      </c>
      <c r="W7381" s="73">
        <v>66.689000000000007</v>
      </c>
      <c r="X7381" s="73">
        <v>0.72913305424188568</v>
      </c>
      <c r="Y7381" s="73">
        <v>67.418133054241892</v>
      </c>
      <c r="Z7381" s="73">
        <v>66.896669705746731</v>
      </c>
      <c r="AA7381" s="57"/>
      <c r="AB7381" s="73">
        <v>2.1909999999999985</v>
      </c>
      <c r="AC7381" s="73">
        <v>2.3954932925129641E-2</v>
      </c>
      <c r="AD7381" s="73">
        <v>2.2149549329251284</v>
      </c>
      <c r="AE7381" s="73">
        <v>2.1978227792483169</v>
      </c>
      <c r="AF7381" s="73">
        <v>3.8769999999999984</v>
      </c>
      <c r="AG7381" s="73">
        <v>4.2388532611012157E-2</v>
      </c>
      <c r="AH7381" s="73">
        <v>3.9193885326110105</v>
      </c>
      <c r="AI7381" s="73">
        <v>3.889072987286958</v>
      </c>
      <c r="AJ7381" s="73">
        <v>32.216999999999999</v>
      </c>
      <c r="AK7381" s="73">
        <v>0.35223919399767323</v>
      </c>
      <c r="AL7381" s="73">
        <v>32.569239193997674</v>
      </c>
      <c r="AM7381" s="73">
        <v>32.317323815172557</v>
      </c>
      <c r="AN7381" s="73">
        <v>2.016999999999999</v>
      </c>
      <c r="AO7381" s="73">
        <v>2.2052532957547465E-2</v>
      </c>
      <c r="AP7381" s="73">
        <v>2.0390525329575464</v>
      </c>
      <c r="AQ7381" s="73">
        <v>2.0232809428315175</v>
      </c>
      <c r="AR7381" s="73">
        <v>40.301999999999992</v>
      </c>
      <c r="AS7381" s="73">
        <v>0.44063519249136246</v>
      </c>
      <c r="AT7381" s="73">
        <v>40.742635192491363</v>
      </c>
      <c r="AU7381" s="73">
        <v>40.427500524539354</v>
      </c>
    </row>
    <row r="7382" spans="1:47" ht="12.95">
      <c r="A7382" s="61">
        <v>44869</v>
      </c>
      <c r="B7382" s="58">
        <v>11</v>
      </c>
      <c r="C7382" s="58" t="s">
        <v>17</v>
      </c>
      <c r="D7382" s="59">
        <v>59.080962999999997</v>
      </c>
      <c r="E7382" s="57">
        <v>7.6248100000000001E-3</v>
      </c>
      <c r="F7382" s="57"/>
      <c r="G7382" s="73">
        <v>1.0820000000000001</v>
      </c>
      <c r="H7382" s="73">
        <v>1.0952014715348415E-2</v>
      </c>
      <c r="I7382" s="73">
        <v>1.0929520147153484</v>
      </c>
      <c r="J7382" s="73">
        <v>1.0846184632640266</v>
      </c>
      <c r="K7382" s="73">
        <v>14.698</v>
      </c>
      <c r="L7382" s="73">
        <v>0.14877330155840207</v>
      </c>
      <c r="M7382" s="73">
        <v>14.846773301558402</v>
      </c>
      <c r="N7382" s="73">
        <v>14.733569476020946</v>
      </c>
      <c r="O7382" s="73">
        <v>49.737999999999992</v>
      </c>
      <c r="P7382" s="73">
        <v>0.50344852856931566</v>
      </c>
      <c r="Q7382" s="73">
        <v>50.241448528569308</v>
      </c>
      <c r="R7382" s="73">
        <v>49.858367029414183</v>
      </c>
      <c r="S7382" s="73">
        <v>4.6589999999999998</v>
      </c>
      <c r="T7382" s="73">
        <v>4.7158444139379176E-2</v>
      </c>
      <c r="U7382" s="73">
        <v>4.7061584441393789</v>
      </c>
      <c r="V7382" s="73">
        <v>4.6702748801729204</v>
      </c>
      <c r="W7382" s="73">
        <v>70.177000000000007</v>
      </c>
      <c r="X7382" s="73">
        <v>0.71033228898244538</v>
      </c>
      <c r="Y7382" s="73">
        <v>70.887332288982435</v>
      </c>
      <c r="Z7382" s="73">
        <v>70.346829848872076</v>
      </c>
      <c r="AA7382" s="57"/>
      <c r="AB7382" s="73">
        <v>2.1909999999999985</v>
      </c>
      <c r="AC7382" s="73">
        <v>2.2177323698085363E-2</v>
      </c>
      <c r="AD7382" s="73">
        <v>2.2131773236980838</v>
      </c>
      <c r="AE7382" s="73">
        <v>2.1963022671085772</v>
      </c>
      <c r="AF7382" s="73">
        <v>4.2229999999999963</v>
      </c>
      <c r="AG7382" s="73">
        <v>4.274524782154928E-2</v>
      </c>
      <c r="AH7382" s="73">
        <v>4.2657452478215454</v>
      </c>
      <c r="AI7382" s="73">
        <v>4.2332197507985034</v>
      </c>
      <c r="AJ7382" s="73">
        <v>33.417000000000002</v>
      </c>
      <c r="AK7382" s="73">
        <v>0.33824720493789096</v>
      </c>
      <c r="AL7382" s="73">
        <v>33.755247204937895</v>
      </c>
      <c r="AM7382" s="73">
        <v>33.497869858497211</v>
      </c>
      <c r="AN7382" s="73">
        <v>2.0309999999999988</v>
      </c>
      <c r="AO7382" s="73">
        <v>2.0557802113560647E-2</v>
      </c>
      <c r="AP7382" s="73">
        <v>2.0515578021135594</v>
      </c>
      <c r="AQ7382" s="73">
        <v>2.0359150636684258</v>
      </c>
      <c r="AR7382" s="73">
        <v>41.861999999999995</v>
      </c>
      <c r="AS7382" s="73">
        <v>0.42372757857108623</v>
      </c>
      <c r="AT7382" s="73">
        <v>42.285727578571077</v>
      </c>
      <c r="AU7382" s="73">
        <v>41.963306940072719</v>
      </c>
    </row>
    <row r="7383" spans="1:47" ht="12.95">
      <c r="A7383" s="61">
        <v>44869</v>
      </c>
      <c r="B7383" s="58">
        <v>12</v>
      </c>
      <c r="C7383" s="58" t="s">
        <v>17</v>
      </c>
      <c r="D7383" s="59">
        <v>59.594836000000001</v>
      </c>
      <c r="E7383" s="57">
        <v>7.7125630000000004E-3</v>
      </c>
      <c r="F7383" s="57"/>
      <c r="G7383" s="73">
        <v>1.0820000000000001</v>
      </c>
      <c r="H7383" s="73">
        <v>1.1671709880902822E-2</v>
      </c>
      <c r="I7383" s="73">
        <v>1.0936717098809028</v>
      </c>
      <c r="J7383" s="73">
        <v>1.0852366979171286</v>
      </c>
      <c r="K7383" s="73">
        <v>14.966000000000001</v>
      </c>
      <c r="L7383" s="73">
        <v>0.16144067474823626</v>
      </c>
      <c r="M7383" s="73">
        <v>15.127440674748238</v>
      </c>
      <c r="N7383" s="73">
        <v>15.01076933551548</v>
      </c>
      <c r="O7383" s="73">
        <v>50.830000000000005</v>
      </c>
      <c r="P7383" s="73">
        <v>0.54831147250119272</v>
      </c>
      <c r="Q7383" s="73">
        <v>51.378311472501196</v>
      </c>
      <c r="R7383" s="73">
        <v>50.982053008435905</v>
      </c>
      <c r="S7383" s="73">
        <v>4.718</v>
      </c>
      <c r="T7383" s="73">
        <v>5.0893832918761102E-2</v>
      </c>
      <c r="U7383" s="73">
        <v>4.7688938329187609</v>
      </c>
      <c r="V7383" s="73">
        <v>4.7321134387920631</v>
      </c>
      <c r="W7383" s="73">
        <v>71.596000000000018</v>
      </c>
      <c r="X7383" s="73">
        <v>0.7723176900490929</v>
      </c>
      <c r="Y7383" s="73">
        <v>72.368317690049096</v>
      </c>
      <c r="Z7383" s="73">
        <v>71.810172480660583</v>
      </c>
      <c r="AA7383" s="57"/>
      <c r="AB7383" s="73">
        <v>2.1909999999999985</v>
      </c>
      <c r="AC7383" s="73">
        <v>2.3634673150700614E-2</v>
      </c>
      <c r="AD7383" s="73">
        <v>2.214634673150699</v>
      </c>
      <c r="AE7383" s="73">
        <v>2.1975541637120397</v>
      </c>
      <c r="AF7383" s="73">
        <v>3.9959999999999973</v>
      </c>
      <c r="AG7383" s="73">
        <v>4.3105501556458085E-2</v>
      </c>
      <c r="AH7383" s="73">
        <v>4.0391055015564552</v>
      </c>
      <c r="AI7383" s="73">
        <v>4.0079536459120542</v>
      </c>
      <c r="AJ7383" s="73">
        <v>34.304000000000002</v>
      </c>
      <c r="AK7383" s="73">
        <v>0.37004282417235718</v>
      </c>
      <c r="AL7383" s="73">
        <v>34.674042824172361</v>
      </c>
      <c r="AM7383" s="73">
        <v>34.40661708442623</v>
      </c>
      <c r="AN7383" s="73">
        <v>2.0579999999999994</v>
      </c>
      <c r="AO7383" s="73">
        <v>2.219998053132902E-2</v>
      </c>
      <c r="AP7383" s="73">
        <v>2.0801999805313285</v>
      </c>
      <c r="AQ7383" s="73">
        <v>2.064156307128882</v>
      </c>
      <c r="AR7383" s="73">
        <v>42.548999999999999</v>
      </c>
      <c r="AS7383" s="73">
        <v>0.45898297941084493</v>
      </c>
      <c r="AT7383" s="73">
        <v>43.007982979410841</v>
      </c>
      <c r="AU7383" s="73">
        <v>42.676281201179208</v>
      </c>
    </row>
    <row r="7384" spans="1:47" ht="12.95">
      <c r="A7384" s="61">
        <v>44869</v>
      </c>
      <c r="B7384" s="58">
        <v>13</v>
      </c>
      <c r="C7384" s="58" t="s">
        <v>17</v>
      </c>
      <c r="D7384" s="59">
        <v>61.428165</v>
      </c>
      <c r="E7384" s="57">
        <v>7.6748299999999997E-3</v>
      </c>
      <c r="F7384" s="57"/>
      <c r="G7384" s="73">
        <v>1.0820000000000001</v>
      </c>
      <c r="H7384" s="73">
        <v>1.0711756125306452E-2</v>
      </c>
      <c r="I7384" s="73">
        <v>1.0927117561253066</v>
      </c>
      <c r="J7384" s="73">
        <v>1.0843253791580434</v>
      </c>
      <c r="K7384" s="73">
        <v>15.035000000000002</v>
      </c>
      <c r="L7384" s="73">
        <v>0.14884589033639792</v>
      </c>
      <c r="M7384" s="73">
        <v>15.1838458903364</v>
      </c>
      <c r="N7384" s="73">
        <v>15.067312454381868</v>
      </c>
      <c r="O7384" s="73">
        <v>50.63900000000001</v>
      </c>
      <c r="P7384" s="73">
        <v>0.50132404660757257</v>
      </c>
      <c r="Q7384" s="73">
        <v>51.140324046607581</v>
      </c>
      <c r="R7384" s="73">
        <v>50.747830753404955</v>
      </c>
      <c r="S7384" s="73">
        <v>4.6110000000000007</v>
      </c>
      <c r="T7384" s="73">
        <v>4.5648713025682124E-2</v>
      </c>
      <c r="U7384" s="73">
        <v>4.6566487130256826</v>
      </c>
      <c r="V7384" s="73">
        <v>4.6209097257834912</v>
      </c>
      <c r="W7384" s="73">
        <v>71.367000000000019</v>
      </c>
      <c r="X7384" s="73">
        <v>0.70653040609495898</v>
      </c>
      <c r="Y7384" s="73">
        <v>72.073530406094974</v>
      </c>
      <c r="Z7384" s="73">
        <v>71.520378312728354</v>
      </c>
      <c r="AA7384" s="57"/>
      <c r="AB7384" s="73">
        <v>2.1909999999999985</v>
      </c>
      <c r="AC7384" s="73">
        <v>2.1690811155773031E-2</v>
      </c>
      <c r="AD7384" s="73">
        <v>2.2126908111557717</v>
      </c>
      <c r="AE7384" s="73">
        <v>2.195708785337589</v>
      </c>
      <c r="AF7384" s="73">
        <v>4.0389999999999979</v>
      </c>
      <c r="AG7384" s="73">
        <v>3.9985936220067228E-2</v>
      </c>
      <c r="AH7384" s="73">
        <v>4.0789859362200653</v>
      </c>
      <c r="AI7384" s="73">
        <v>4.0476804125871855</v>
      </c>
      <c r="AJ7384" s="73">
        <v>34.423000000000009</v>
      </c>
      <c r="AK7384" s="73">
        <v>0.34078630416028105</v>
      </c>
      <c r="AL7384" s="73">
        <v>34.763786304160291</v>
      </c>
      <c r="AM7384" s="73">
        <v>34.496980154119534</v>
      </c>
      <c r="AN7384" s="73">
        <v>2.0309999999999993</v>
      </c>
      <c r="AO7384" s="73">
        <v>2.0106817643712936E-2</v>
      </c>
      <c r="AP7384" s="73">
        <v>2.0511068176437122</v>
      </c>
      <c r="AQ7384" s="73">
        <v>2.0353649215064555</v>
      </c>
      <c r="AR7384" s="73">
        <v>42.684000000000005</v>
      </c>
      <c r="AS7384" s="73">
        <v>0.42256986917983425</v>
      </c>
      <c r="AT7384" s="73">
        <v>43.106569869179843</v>
      </c>
      <c r="AU7384" s="73">
        <v>42.775734273550768</v>
      </c>
    </row>
    <row r="7385" spans="1:47" ht="12.95">
      <c r="A7385" s="61">
        <v>44869</v>
      </c>
      <c r="B7385" s="58">
        <v>14</v>
      </c>
      <c r="C7385" s="58" t="s">
        <v>17</v>
      </c>
      <c r="D7385" s="59">
        <v>35.118015</v>
      </c>
      <c r="E7385" s="57">
        <v>7.7339890000000001E-3</v>
      </c>
      <c r="F7385" s="57"/>
      <c r="G7385" s="73">
        <v>1.0820000000000001</v>
      </c>
      <c r="H7385" s="73">
        <v>9.2768320964270994E-3</v>
      </c>
      <c r="I7385" s="73">
        <v>1.0912768320964272</v>
      </c>
      <c r="J7385" s="73">
        <v>1.0828369090810386</v>
      </c>
      <c r="K7385" s="73">
        <v>14.917000000000002</v>
      </c>
      <c r="L7385" s="73">
        <v>0.12789510571386603</v>
      </c>
      <c r="M7385" s="73">
        <v>15.044895105713868</v>
      </c>
      <c r="N7385" s="73">
        <v>14.928538052460123</v>
      </c>
      <c r="O7385" s="73">
        <v>50.931000000000012</v>
      </c>
      <c r="P7385" s="73">
        <v>0.43667128974411151</v>
      </c>
      <c r="Q7385" s="73">
        <v>51.367671289744123</v>
      </c>
      <c r="R7385" s="73">
        <v>50.970394285033628</v>
      </c>
      <c r="S7385" s="73">
        <v>4.5999999999999996</v>
      </c>
      <c r="T7385" s="73">
        <v>3.9439397082776939E-2</v>
      </c>
      <c r="U7385" s="73">
        <v>4.6394393970827768</v>
      </c>
      <c r="V7385" s="73">
        <v>4.6035580238195717</v>
      </c>
      <c r="W7385" s="73">
        <v>71.53</v>
      </c>
      <c r="X7385" s="73">
        <v>0.61328262463718164</v>
      </c>
      <c r="Y7385" s="73">
        <v>72.143282624637209</v>
      </c>
      <c r="Z7385" s="73">
        <v>71.585327270394359</v>
      </c>
      <c r="AA7385" s="57"/>
      <c r="AB7385" s="73">
        <v>2.1909999999999985</v>
      </c>
      <c r="AC7385" s="73">
        <v>1.8785156306166135E-2</v>
      </c>
      <c r="AD7385" s="73">
        <v>2.2097851563061646</v>
      </c>
      <c r="AE7385" s="73">
        <v>2.1926947022149292</v>
      </c>
      <c r="AF7385" s="73">
        <v>4.0869999999999962</v>
      </c>
      <c r="AG7385" s="73">
        <v>3.5041046929849835E-2</v>
      </c>
      <c r="AH7385" s="73">
        <v>4.1220410469298461</v>
      </c>
      <c r="AI7385" s="73">
        <v>4.0901612268153418</v>
      </c>
      <c r="AJ7385" s="73">
        <v>34.553000000000004</v>
      </c>
      <c r="AK7385" s="73">
        <v>0.29624988856547652</v>
      </c>
      <c r="AL7385" s="73">
        <v>34.849249888565481</v>
      </c>
      <c r="AM7385" s="73">
        <v>34.579726173269066</v>
      </c>
      <c r="AN7385" s="73">
        <v>2.036999999999999</v>
      </c>
      <c r="AO7385" s="73">
        <v>1.7464793882090563E-2</v>
      </c>
      <c r="AP7385" s="73">
        <v>2.0544647938820897</v>
      </c>
      <c r="AQ7385" s="73">
        <v>2.0385755857653183</v>
      </c>
      <c r="AR7385" s="73">
        <v>42.868000000000002</v>
      </c>
      <c r="AS7385" s="73">
        <v>0.36754088568358301</v>
      </c>
      <c r="AT7385" s="73">
        <v>43.235540885683584</v>
      </c>
      <c r="AU7385" s="73">
        <v>42.90115768806465</v>
      </c>
    </row>
    <row r="7386" spans="1:47" ht="12.95">
      <c r="A7386" s="61">
        <v>44869</v>
      </c>
      <c r="B7386" s="58">
        <v>15</v>
      </c>
      <c r="C7386" s="58" t="s">
        <v>17</v>
      </c>
      <c r="D7386" s="59">
        <v>41.791097999999998</v>
      </c>
      <c r="E7386" s="57">
        <v>7.7392329999999999E-3</v>
      </c>
      <c r="F7386" s="57"/>
      <c r="G7386" s="73">
        <v>1.0820000000000001</v>
      </c>
      <c r="H7386" s="73">
        <v>8.6634330611181243E-3</v>
      </c>
      <c r="I7386" s="73">
        <v>1.0906634330611182</v>
      </c>
      <c r="J7386" s="73">
        <v>1.0822225346280783</v>
      </c>
      <c r="K7386" s="73">
        <v>14.766999999999999</v>
      </c>
      <c r="L7386" s="73">
        <v>0.1182374454838552</v>
      </c>
      <c r="M7386" s="73">
        <v>14.885237445483854</v>
      </c>
      <c r="N7386" s="73">
        <v>14.77003712463293</v>
      </c>
      <c r="O7386" s="73">
        <v>51.296000000000014</v>
      </c>
      <c r="P7386" s="73">
        <v>0.41072039029862784</v>
      </c>
      <c r="Q7386" s="73">
        <v>51.706720390298642</v>
      </c>
      <c r="R7386" s="73">
        <v>51.306550033532268</v>
      </c>
      <c r="S7386" s="73">
        <v>4.5259999999999998</v>
      </c>
      <c r="T7386" s="73">
        <v>3.6239092453438655E-2</v>
      </c>
      <c r="U7386" s="73">
        <v>4.5622390924534386</v>
      </c>
      <c r="V7386" s="73">
        <v>4.5269308611152326</v>
      </c>
      <c r="W7386" s="73">
        <v>71.671000000000006</v>
      </c>
      <c r="X7386" s="73">
        <v>0.57386036129703988</v>
      </c>
      <c r="Y7386" s="73">
        <v>72.244860361297057</v>
      </c>
      <c r="Z7386" s="73">
        <v>71.685740553908516</v>
      </c>
      <c r="AA7386" s="57"/>
      <c r="AB7386" s="73">
        <v>2.1909999999999985</v>
      </c>
      <c r="AC7386" s="73">
        <v>1.7543051605277075E-2</v>
      </c>
      <c r="AD7386" s="73">
        <v>2.2085430516052758</v>
      </c>
      <c r="AE7386" s="73">
        <v>2.1914506223383716</v>
      </c>
      <c r="AF7386" s="73">
        <v>4.1119999999999983</v>
      </c>
      <c r="AG7386" s="73">
        <v>3.2924248380145751E-2</v>
      </c>
      <c r="AH7386" s="73">
        <v>4.1449242483801445</v>
      </c>
      <c r="AI7386" s="73">
        <v>4.1128457138545809</v>
      </c>
      <c r="AJ7386" s="73">
        <v>34.518999999999991</v>
      </c>
      <c r="AK7386" s="73">
        <v>0.27638913663284326</v>
      </c>
      <c r="AL7386" s="73">
        <v>34.795389136632835</v>
      </c>
      <c r="AM7386" s="73">
        <v>34.526099512778764</v>
      </c>
      <c r="AN7386" s="73">
        <v>2.0419999999999989</v>
      </c>
      <c r="AO7386" s="73">
        <v>1.6350028013681329E-2</v>
      </c>
      <c r="AP7386" s="73">
        <v>2.0583500280136802</v>
      </c>
      <c r="AQ7386" s="73">
        <v>2.0424199775513259</v>
      </c>
      <c r="AR7386" s="73">
        <v>42.86399999999999</v>
      </c>
      <c r="AS7386" s="73">
        <v>0.34320646463194743</v>
      </c>
      <c r="AT7386" s="73">
        <v>43.20720646463193</v>
      </c>
      <c r="AU7386" s="73">
        <v>42.872815826523045</v>
      </c>
    </row>
    <row r="7387" spans="1:47" ht="12.95">
      <c r="A7387" s="61">
        <v>44869</v>
      </c>
      <c r="B7387" s="58">
        <v>16</v>
      </c>
      <c r="C7387" s="58" t="s">
        <v>17</v>
      </c>
      <c r="D7387" s="59">
        <v>36.315961000000001</v>
      </c>
      <c r="E7387" s="57">
        <v>7.8990950000000001E-3</v>
      </c>
      <c r="F7387" s="57"/>
      <c r="G7387" s="73">
        <v>1.0820000000000001</v>
      </c>
      <c r="H7387" s="73">
        <v>1.0546507229568812E-2</v>
      </c>
      <c r="I7387" s="73">
        <v>1.0925465072295688</v>
      </c>
      <c r="J7387" s="73">
        <v>1.0839163785770443</v>
      </c>
      <c r="K7387" s="73">
        <v>14.438000000000001</v>
      </c>
      <c r="L7387" s="73">
        <v>0.14073056504668621</v>
      </c>
      <c r="M7387" s="73">
        <v>14.578730565046687</v>
      </c>
      <c r="N7387" s="73">
        <v>14.463571787333979</v>
      </c>
      <c r="O7387" s="73">
        <v>50.667000000000009</v>
      </c>
      <c r="P7387" s="73">
        <v>0.49386310702454994</v>
      </c>
      <c r="Q7387" s="73">
        <v>51.160863107024561</v>
      </c>
      <c r="R7387" s="73">
        <v>50.756738589060177</v>
      </c>
      <c r="S7387" s="73">
        <v>4.41</v>
      </c>
      <c r="T7387" s="73">
        <v>4.2985302109425562E-2</v>
      </c>
      <c r="U7387" s="73">
        <v>4.4529853021094254</v>
      </c>
      <c r="V7387" s="73">
        <v>4.4178107481744595</v>
      </c>
      <c r="W7387" s="73">
        <v>70.597000000000008</v>
      </c>
      <c r="X7387" s="73">
        <v>0.68812548141023044</v>
      </c>
      <c r="Y7387" s="73">
        <v>71.285125481410248</v>
      </c>
      <c r="Z7387" s="73">
        <v>70.722037503145657</v>
      </c>
      <c r="AA7387" s="57"/>
      <c r="AB7387" s="73">
        <v>2.1909999999999985</v>
      </c>
      <c r="AC7387" s="73">
        <v>2.1356189778174908E-2</v>
      </c>
      <c r="AD7387" s="73">
        <v>2.2123561897781734</v>
      </c>
      <c r="AE7387" s="73">
        <v>2.1948805780612775</v>
      </c>
      <c r="AF7387" s="73">
        <v>3.9319999999999973</v>
      </c>
      <c r="AG7387" s="73">
        <v>3.8326124239061489E-2</v>
      </c>
      <c r="AH7387" s="73">
        <v>3.9703261242390586</v>
      </c>
      <c r="AI7387" s="73">
        <v>3.9389641410027125</v>
      </c>
      <c r="AJ7387" s="73">
        <v>33.706999999999994</v>
      </c>
      <c r="AK7387" s="73">
        <v>0.32855001773297215</v>
      </c>
      <c r="AL7387" s="73">
        <v>34.035550017732966</v>
      </c>
      <c r="AM7387" s="73">
        <v>33.766699974765643</v>
      </c>
      <c r="AN7387" s="73">
        <v>1.9929999999999988</v>
      </c>
      <c r="AO7387" s="73">
        <v>1.9426237438568049E-2</v>
      </c>
      <c r="AP7387" s="73">
        <v>2.0124262374385666</v>
      </c>
      <c r="AQ7387" s="73">
        <v>1.996529891408547</v>
      </c>
      <c r="AR7387" s="73">
        <v>41.822999999999993</v>
      </c>
      <c r="AS7387" s="73">
        <v>0.40765856918877658</v>
      </c>
      <c r="AT7387" s="73">
        <v>42.230658569188769</v>
      </c>
      <c r="AU7387" s="73">
        <v>41.89707458523818</v>
      </c>
    </row>
    <row r="7388" spans="1:47" ht="12.95">
      <c r="A7388" s="61">
        <v>44869</v>
      </c>
      <c r="B7388" s="58">
        <v>17</v>
      </c>
      <c r="C7388" s="58" t="s">
        <v>17</v>
      </c>
      <c r="D7388" s="59">
        <v>41.617085000000003</v>
      </c>
      <c r="E7388" s="57">
        <v>7.7012360000000002E-3</v>
      </c>
      <c r="F7388" s="57"/>
      <c r="G7388" s="73">
        <v>1.0820000000000001</v>
      </c>
      <c r="H7388" s="73">
        <v>1.0253783419014678E-2</v>
      </c>
      <c r="I7388" s="73">
        <v>1.0922537834190147</v>
      </c>
      <c r="J7388" s="73">
        <v>1.0838420792610119</v>
      </c>
      <c r="K7388" s="73">
        <v>13.811999999999999</v>
      </c>
      <c r="L7388" s="73">
        <v>0.13089210405122986</v>
      </c>
      <c r="M7388" s="73">
        <v>13.942892104051229</v>
      </c>
      <c r="N7388" s="73">
        <v>13.835514601435394</v>
      </c>
      <c r="O7388" s="73">
        <v>48.651000000000003</v>
      </c>
      <c r="P7388" s="73">
        <v>0.46105066277124124</v>
      </c>
      <c r="Q7388" s="73">
        <v>49.112050662771246</v>
      </c>
      <c r="R7388" s="73">
        <v>48.733827170173292</v>
      </c>
      <c r="S7388" s="73">
        <v>4.2369999999999992</v>
      </c>
      <c r="T7388" s="73">
        <v>4.0152754479080573E-2</v>
      </c>
      <c r="U7388" s="73">
        <v>4.2771527544790802</v>
      </c>
      <c r="V7388" s="73">
        <v>4.2442133917087865</v>
      </c>
      <c r="W7388" s="73">
        <v>67.781999999999996</v>
      </c>
      <c r="X7388" s="73">
        <v>0.64234930472056639</v>
      </c>
      <c r="Y7388" s="73">
        <v>68.424349304720565</v>
      </c>
      <c r="Z7388" s="73">
        <v>67.897397242578478</v>
      </c>
      <c r="AA7388" s="57"/>
      <c r="AB7388" s="73">
        <v>2.1909999999999985</v>
      </c>
      <c r="AC7388" s="73">
        <v>2.0763437588781092E-2</v>
      </c>
      <c r="AD7388" s="73">
        <v>2.2117634375887798</v>
      </c>
      <c r="AE7388" s="73">
        <v>2.1947301253797376</v>
      </c>
      <c r="AF7388" s="73">
        <v>3.7599999999999989</v>
      </c>
      <c r="AG7388" s="73">
        <v>3.5632371215799603E-2</v>
      </c>
      <c r="AH7388" s="73">
        <v>3.7956323712157984</v>
      </c>
      <c r="AI7388" s="73">
        <v>3.7664013105558261</v>
      </c>
      <c r="AJ7388" s="73">
        <v>31.906999999999996</v>
      </c>
      <c r="AK7388" s="73">
        <v>0.30237289052726551</v>
      </c>
      <c r="AL7388" s="73">
        <v>32.209372890527263</v>
      </c>
      <c r="AM7388" s="73">
        <v>31.961320908485312</v>
      </c>
      <c r="AN7388" s="73">
        <v>1.8889999999999989</v>
      </c>
      <c r="AO7388" s="73">
        <v>1.7901475858150381E-2</v>
      </c>
      <c r="AP7388" s="73">
        <v>1.9069014758581493</v>
      </c>
      <c r="AQ7388" s="73">
        <v>1.8922159775638174</v>
      </c>
      <c r="AR7388" s="73">
        <v>39.746999999999986</v>
      </c>
      <c r="AS7388" s="73">
        <v>0.37667017518999657</v>
      </c>
      <c r="AT7388" s="73">
        <v>40.123670175189986</v>
      </c>
      <c r="AU7388" s="73">
        <v>39.814668321984691</v>
      </c>
    </row>
    <row r="7389" spans="1:47" ht="12.95">
      <c r="A7389" s="61">
        <v>44869</v>
      </c>
      <c r="B7389" s="58">
        <v>18</v>
      </c>
      <c r="C7389" s="58" t="s">
        <v>17</v>
      </c>
      <c r="D7389" s="59">
        <v>38.579106000000003</v>
      </c>
      <c r="E7389" s="57">
        <v>7.6045310000000003E-3</v>
      </c>
      <c r="F7389" s="57"/>
      <c r="G7389" s="73">
        <v>1.0820000000000001</v>
      </c>
      <c r="H7389" s="73">
        <v>2.4084959611979837E-3</v>
      </c>
      <c r="I7389" s="73">
        <v>1.0844084959611981</v>
      </c>
      <c r="J7389" s="73">
        <v>1.0761620779369978</v>
      </c>
      <c r="K7389" s="73">
        <v>13.161</v>
      </c>
      <c r="L7389" s="73">
        <v>2.9295947638934061E-2</v>
      </c>
      <c r="M7389" s="73">
        <v>13.190295947638933</v>
      </c>
      <c r="N7389" s="73">
        <v>13.089989933205938</v>
      </c>
      <c r="O7389" s="73">
        <v>45.112000000000009</v>
      </c>
      <c r="P7389" s="73">
        <v>0.10041780942843201</v>
      </c>
      <c r="Q7389" s="73">
        <v>45.212417809428437</v>
      </c>
      <c r="R7389" s="73">
        <v>44.868598576611689</v>
      </c>
      <c r="S7389" s="73">
        <v>3.8959999999999995</v>
      </c>
      <c r="T7389" s="73">
        <v>8.6723662336666736E-3</v>
      </c>
      <c r="U7389" s="73">
        <v>3.9046723662336662</v>
      </c>
      <c r="V7389" s="73">
        <v>3.8749791641797988</v>
      </c>
      <c r="W7389" s="73">
        <v>63.251000000000012</v>
      </c>
      <c r="X7389" s="73">
        <v>0.14079461926223075</v>
      </c>
      <c r="Y7389" s="73">
        <v>63.391794619262242</v>
      </c>
      <c r="Z7389" s="73">
        <v>62.909729751934421</v>
      </c>
      <c r="AA7389" s="57"/>
      <c r="AB7389" s="73">
        <v>2.1909999999999985</v>
      </c>
      <c r="AC7389" s="73">
        <v>4.8770930230912918E-3</v>
      </c>
      <c r="AD7389" s="73">
        <v>2.19587709302309</v>
      </c>
      <c r="AE7389" s="73">
        <v>2.1791784775970058</v>
      </c>
      <c r="AF7389" s="73">
        <v>3.4509999999999961</v>
      </c>
      <c r="AG7389" s="73">
        <v>7.6818110555399539E-3</v>
      </c>
      <c r="AH7389" s="73">
        <v>3.458681811055536</v>
      </c>
      <c r="AI7389" s="73">
        <v>3.4323801580042277</v>
      </c>
      <c r="AJ7389" s="73">
        <v>29.603000000000009</v>
      </c>
      <c r="AK7389" s="73">
        <v>6.5895291995696784E-2</v>
      </c>
      <c r="AL7389" s="73">
        <v>29.668895291995707</v>
      </c>
      <c r="AM7389" s="73">
        <v>29.443277258011971</v>
      </c>
      <c r="AN7389" s="73">
        <v>1.7959999999999996</v>
      </c>
      <c r="AO7389" s="73">
        <v>3.9978361795855611E-3</v>
      </c>
      <c r="AP7389" s="73">
        <v>1.7999978361795852</v>
      </c>
      <c r="AQ7389" s="73">
        <v>1.7863096968344245</v>
      </c>
      <c r="AR7389" s="73">
        <v>37.041000000000004</v>
      </c>
      <c r="AS7389" s="73">
        <v>8.2452032253913593E-2</v>
      </c>
      <c r="AT7389" s="73">
        <v>37.123452032253915</v>
      </c>
      <c r="AU7389" s="73">
        <v>36.841145590447624</v>
      </c>
    </row>
    <row r="7390" spans="1:47" ht="12.95">
      <c r="A7390" s="61">
        <v>44869</v>
      </c>
      <c r="B7390" s="58">
        <v>19</v>
      </c>
      <c r="C7390" s="58" t="s">
        <v>17</v>
      </c>
      <c r="D7390" s="59">
        <v>68.645792999999998</v>
      </c>
      <c r="E7390" s="57">
        <v>7.6937419999999999E-3</v>
      </c>
      <c r="F7390" s="57"/>
      <c r="G7390" s="73">
        <v>1.0820000000000001</v>
      </c>
      <c r="H7390" s="73">
        <v>1.0472048219098404E-2</v>
      </c>
      <c r="I7390" s="73">
        <v>1.0924720482190984</v>
      </c>
      <c r="J7390" s="73">
        <v>1.0840668501378892</v>
      </c>
      <c r="K7390" s="73">
        <v>13.414</v>
      </c>
      <c r="L7390" s="73">
        <v>0.12982629834656745</v>
      </c>
      <c r="M7390" s="73">
        <v>13.543826298346566</v>
      </c>
      <c r="N7390" s="73">
        <v>13.439623593114273</v>
      </c>
      <c r="O7390" s="73">
        <v>43.798000000000016</v>
      </c>
      <c r="P7390" s="73">
        <v>0.423895349260695</v>
      </c>
      <c r="Q7390" s="73">
        <v>44.221895349260713</v>
      </c>
      <c r="R7390" s="73">
        <v>43.8816634956925</v>
      </c>
      <c r="S7390" s="73">
        <v>3.7549999999999999</v>
      </c>
      <c r="T7390" s="73">
        <v>3.6342459392527268E-2</v>
      </c>
      <c r="U7390" s="73">
        <v>3.7913424593925273</v>
      </c>
      <c r="V7390" s="73">
        <v>3.762172848676316</v>
      </c>
      <c r="W7390" s="73">
        <v>62.049000000000021</v>
      </c>
      <c r="X7390" s="73">
        <v>0.60053615521888815</v>
      </c>
      <c r="Y7390" s="73">
        <v>62.649536155218904</v>
      </c>
      <c r="Z7390" s="73">
        <v>62.167526787620979</v>
      </c>
      <c r="AA7390" s="57"/>
      <c r="AB7390" s="73">
        <v>2.1909999999999985</v>
      </c>
      <c r="AC7390" s="73">
        <v>2.1205413722776879E-2</v>
      </c>
      <c r="AD7390" s="73">
        <v>2.2122054137227756</v>
      </c>
      <c r="AE7390" s="73">
        <v>2.1951852760185893</v>
      </c>
      <c r="AF7390" s="73">
        <v>4.0449999999999982</v>
      </c>
      <c r="AG7390" s="73">
        <v>3.9149200597276355E-2</v>
      </c>
      <c r="AH7390" s="73">
        <v>4.0841492005972748</v>
      </c>
      <c r="AI7390" s="73">
        <v>4.0527268103583731</v>
      </c>
      <c r="AJ7390" s="73">
        <v>29.974000000000007</v>
      </c>
      <c r="AK7390" s="73">
        <v>0.29010089955568907</v>
      </c>
      <c r="AL7390" s="73">
        <v>30.264100899555697</v>
      </c>
      <c r="AM7390" s="73">
        <v>30.03125671537255</v>
      </c>
      <c r="AN7390" s="73">
        <v>1.7869999999999995</v>
      </c>
      <c r="AO7390" s="73">
        <v>1.7295332872022957E-2</v>
      </c>
      <c r="AP7390" s="73">
        <v>1.8042953328720224</v>
      </c>
      <c r="AQ7390" s="73">
        <v>1.790413550089101</v>
      </c>
      <c r="AR7390" s="73">
        <v>37.997000000000007</v>
      </c>
      <c r="AS7390" s="73">
        <v>0.36775084674776526</v>
      </c>
      <c r="AT7390" s="73">
        <v>38.364750846747768</v>
      </c>
      <c r="AU7390" s="73">
        <v>38.069582351838612</v>
      </c>
    </row>
    <row r="7391" spans="1:47" ht="12.95">
      <c r="A7391" s="61">
        <v>44869</v>
      </c>
      <c r="B7391" s="58">
        <v>20</v>
      </c>
      <c r="C7391" s="58" t="s">
        <v>17</v>
      </c>
      <c r="D7391" s="59">
        <v>56.907235999999997</v>
      </c>
      <c r="E7391" s="57">
        <v>7.6058419999999998E-3</v>
      </c>
      <c r="F7391" s="57"/>
      <c r="G7391" s="73">
        <v>1.0820000000000001</v>
      </c>
      <c r="H7391" s="73">
        <v>7.5478693068941963E-3</v>
      </c>
      <c r="I7391" s="73">
        <v>1.0895478693068943</v>
      </c>
      <c r="J7391" s="73">
        <v>1.0812609403615094</v>
      </c>
      <c r="K7391" s="73">
        <v>13.241</v>
      </c>
      <c r="L7391" s="73">
        <v>9.2367225039358639E-2</v>
      </c>
      <c r="M7391" s="73">
        <v>13.333367225039359</v>
      </c>
      <c r="N7391" s="73">
        <v>13.23195574059773</v>
      </c>
      <c r="O7391" s="73">
        <v>42.56900000000001</v>
      </c>
      <c r="P7391" s="73">
        <v>0.29695494318408422</v>
      </c>
      <c r="Q7391" s="73">
        <v>42.865954943184093</v>
      </c>
      <c r="R7391" s="73">
        <v>42.539923262707113</v>
      </c>
      <c r="S7391" s="73">
        <v>3.6489999999999996</v>
      </c>
      <c r="T7391" s="73">
        <v>2.5454875324267021E-2</v>
      </c>
      <c r="U7391" s="73">
        <v>3.6744548753242667</v>
      </c>
      <c r="V7391" s="73">
        <v>3.6465075521064207</v>
      </c>
      <c r="W7391" s="73">
        <v>60.541000000000011</v>
      </c>
      <c r="X7391" s="73">
        <v>0.42232491285460411</v>
      </c>
      <c r="Y7391" s="73">
        <v>60.96332491285461</v>
      </c>
      <c r="Z7391" s="73">
        <v>60.49964749577277</v>
      </c>
      <c r="AA7391" s="57"/>
      <c r="AB7391" s="73">
        <v>2.1909999999999985</v>
      </c>
      <c r="AC7391" s="73">
        <v>1.5284086553978903E-2</v>
      </c>
      <c r="AD7391" s="73">
        <v>2.2062840865539775</v>
      </c>
      <c r="AE7391" s="73">
        <v>2.1895034383845333</v>
      </c>
      <c r="AF7391" s="73">
        <v>4.0549999999999997</v>
      </c>
      <c r="AG7391" s="73">
        <v>2.8287070276761521E-2</v>
      </c>
      <c r="AH7391" s="73">
        <v>4.0832870702767616</v>
      </c>
      <c r="AI7391" s="73">
        <v>4.0522302339795937</v>
      </c>
      <c r="AJ7391" s="73">
        <v>29.860000000000017</v>
      </c>
      <c r="AK7391" s="73">
        <v>0.20829887015144255</v>
      </c>
      <c r="AL7391" s="73">
        <v>30.068298870151459</v>
      </c>
      <c r="AM7391" s="73">
        <v>29.839604139736309</v>
      </c>
      <c r="AN7391" s="73">
        <v>1.7429999999999992</v>
      </c>
      <c r="AO7391" s="73">
        <v>1.2158905916743604E-2</v>
      </c>
      <c r="AP7391" s="73">
        <v>1.7551589059167427</v>
      </c>
      <c r="AQ7391" s="73">
        <v>1.7418094445934471</v>
      </c>
      <c r="AR7391" s="73">
        <v>37.849000000000018</v>
      </c>
      <c r="AS7391" s="73">
        <v>0.26402893289892659</v>
      </c>
      <c r="AT7391" s="73">
        <v>38.113028932898942</v>
      </c>
      <c r="AU7391" s="73">
        <v>37.823147256693886</v>
      </c>
    </row>
    <row r="7392" spans="1:47" ht="12.95">
      <c r="A7392" s="61">
        <v>44869</v>
      </c>
      <c r="B7392" s="58">
        <v>21</v>
      </c>
      <c r="C7392" s="58" t="s">
        <v>17</v>
      </c>
      <c r="D7392" s="59">
        <v>38.166592999999999</v>
      </c>
      <c r="E7392" s="57">
        <v>7.6119960000000002E-3</v>
      </c>
      <c r="F7392" s="57"/>
      <c r="G7392" s="73">
        <v>1.0820000000000001</v>
      </c>
      <c r="H7392" s="73">
        <v>8.1557632935073589E-3</v>
      </c>
      <c r="I7392" s="73">
        <v>1.0901557632935075</v>
      </c>
      <c r="J7392" s="73">
        <v>1.0818575019839405</v>
      </c>
      <c r="K7392" s="73">
        <v>12.662999999999998</v>
      </c>
      <c r="L7392" s="73">
        <v>9.5449566160520957E-2</v>
      </c>
      <c r="M7392" s="73">
        <v>12.75844956616052</v>
      </c>
      <c r="N7392" s="73">
        <v>12.661332299096705</v>
      </c>
      <c r="O7392" s="73">
        <v>40.211000000000013</v>
      </c>
      <c r="P7392" s="73">
        <v>0.30309741016194502</v>
      </c>
      <c r="Q7392" s="73">
        <v>40.514097410161959</v>
      </c>
      <c r="R7392" s="73">
        <v>40.205704262732198</v>
      </c>
      <c r="S7392" s="73">
        <v>3.4589999999999996</v>
      </c>
      <c r="T7392" s="73">
        <v>2.6072814447543394E-2</v>
      </c>
      <c r="U7392" s="73">
        <v>3.4850728144475429</v>
      </c>
      <c r="V7392" s="73">
        <v>3.4585444541242598</v>
      </c>
      <c r="W7392" s="73">
        <v>57.415000000000006</v>
      </c>
      <c r="X7392" s="73">
        <v>0.43277555406351675</v>
      </c>
      <c r="Y7392" s="73">
        <v>57.847775554063524</v>
      </c>
      <c r="Z7392" s="73">
        <v>57.407438517937102</v>
      </c>
      <c r="AA7392" s="57"/>
      <c r="AB7392" s="73">
        <v>2.1909999999999985</v>
      </c>
      <c r="AC7392" s="73">
        <v>1.6515043785651211E-2</v>
      </c>
      <c r="AD7392" s="73">
        <v>2.2075150437856497</v>
      </c>
      <c r="AE7392" s="73">
        <v>2.1907114481024137</v>
      </c>
      <c r="AF7392" s="73">
        <v>4.0139999999999976</v>
      </c>
      <c r="AG7392" s="73">
        <v>3.0256223530627097E-2</v>
      </c>
      <c r="AH7392" s="73">
        <v>4.044256223530625</v>
      </c>
      <c r="AI7392" s="73">
        <v>4.0134713613341351</v>
      </c>
      <c r="AJ7392" s="73">
        <v>28.611000000000004</v>
      </c>
      <c r="AK7392" s="73">
        <v>0.21566039148848343</v>
      </c>
      <c r="AL7392" s="73">
        <v>28.826660391488488</v>
      </c>
      <c r="AM7392" s="73">
        <v>28.607231967895121</v>
      </c>
      <c r="AN7392" s="73">
        <v>1.6529999999999989</v>
      </c>
      <c r="AO7392" s="73">
        <v>1.2459775160968259E-2</v>
      </c>
      <c r="AP7392" s="73">
        <v>1.6654597751609672</v>
      </c>
      <c r="AQ7392" s="73">
        <v>1.6527823020142811</v>
      </c>
      <c r="AR7392" s="73">
        <v>36.469000000000001</v>
      </c>
      <c r="AS7392" s="73">
        <v>0.27489143396572996</v>
      </c>
      <c r="AT7392" s="73">
        <v>36.743891433965729</v>
      </c>
      <c r="AU7392" s="73">
        <v>36.464197079345951</v>
      </c>
    </row>
    <row r="7393" spans="1:47" ht="12.95">
      <c r="A7393" s="61">
        <v>44869</v>
      </c>
      <c r="B7393" s="58">
        <v>22</v>
      </c>
      <c r="C7393" s="58" t="s">
        <v>17</v>
      </c>
      <c r="D7393" s="59">
        <v>40.364021000000001</v>
      </c>
      <c r="E7393" s="57">
        <v>7.643286E-3</v>
      </c>
      <c r="F7393" s="57"/>
      <c r="G7393" s="73">
        <v>1.0820000000000001</v>
      </c>
      <c r="H7393" s="73">
        <v>9.9790884513533493E-3</v>
      </c>
      <c r="I7393" s="73">
        <v>1.0919790884513534</v>
      </c>
      <c r="J7393" s="73">
        <v>1.0836327799723005</v>
      </c>
      <c r="K7393" s="73">
        <v>12.19</v>
      </c>
      <c r="L7393" s="73">
        <v>0.11242614438262229</v>
      </c>
      <c r="M7393" s="73">
        <v>12.302426144382622</v>
      </c>
      <c r="N7393" s="73">
        <v>12.208395182867228</v>
      </c>
      <c r="O7393" s="73">
        <v>37.698000000000015</v>
      </c>
      <c r="P7393" s="73">
        <v>0.34768177120066418</v>
      </c>
      <c r="Q7393" s="73">
        <v>38.045681771200677</v>
      </c>
      <c r="R7393" s="73">
        <v>37.754887744358406</v>
      </c>
      <c r="S7393" s="73">
        <v>3.2329999999999997</v>
      </c>
      <c r="T7393" s="73">
        <v>2.981736872756504E-2</v>
      </c>
      <c r="U7393" s="73">
        <v>3.2628173687275646</v>
      </c>
      <c r="V7393" s="73">
        <v>3.2378787224126122</v>
      </c>
      <c r="W7393" s="73">
        <v>54.20300000000001</v>
      </c>
      <c r="X7393" s="73">
        <v>0.49990437276220484</v>
      </c>
      <c r="Y7393" s="73">
        <v>54.70290437276222</v>
      </c>
      <c r="Z7393" s="73">
        <v>54.284794429610542</v>
      </c>
      <c r="AA7393" s="57"/>
      <c r="AB7393" s="73">
        <v>2.1909999999999985</v>
      </c>
      <c r="AC7393" s="73">
        <v>2.0207192973119379E-2</v>
      </c>
      <c r="AD7393" s="73">
        <v>2.2112071929731179</v>
      </c>
      <c r="AE7393" s="73">
        <v>2.1943063039919672</v>
      </c>
      <c r="AF7393" s="73">
        <v>3.7859999999999978</v>
      </c>
      <c r="AG7393" s="73">
        <v>3.4917586762314004E-2</v>
      </c>
      <c r="AH7393" s="73">
        <v>3.8209175867623117</v>
      </c>
      <c r="AI7393" s="73">
        <v>3.7917132208642577</v>
      </c>
      <c r="AJ7393" s="73">
        <v>27.196999999999992</v>
      </c>
      <c r="AK7393" s="73">
        <v>0.25083296544496941</v>
      </c>
      <c r="AL7393" s="73">
        <v>27.447832965444963</v>
      </c>
      <c r="AM7393" s="73">
        <v>27.238041328009839</v>
      </c>
      <c r="AN7393" s="73">
        <v>1.5799999999999996</v>
      </c>
      <c r="AO7393" s="73">
        <v>1.4572051527854239E-2</v>
      </c>
      <c r="AP7393" s="73">
        <v>1.5945720515278539</v>
      </c>
      <c r="AQ7393" s="73">
        <v>1.5823842812904199</v>
      </c>
      <c r="AR7393" s="73">
        <v>34.753999999999991</v>
      </c>
      <c r="AS7393" s="73">
        <v>0.32052979670825704</v>
      </c>
      <c r="AT7393" s="73">
        <v>35.074529796708248</v>
      </c>
      <c r="AU7393" s="73">
        <v>34.806445134156483</v>
      </c>
    </row>
    <row r="7394" spans="1:47" ht="12.95">
      <c r="A7394" s="61">
        <v>44869</v>
      </c>
      <c r="B7394" s="58">
        <v>23</v>
      </c>
      <c r="C7394" s="58" t="s">
        <v>17</v>
      </c>
      <c r="D7394" s="59">
        <v>49.539039000000002</v>
      </c>
      <c r="E7394" s="57">
        <v>7.656525E-3</v>
      </c>
      <c r="F7394" s="57"/>
      <c r="G7394" s="73">
        <v>1.0820000000000001</v>
      </c>
      <c r="H7394" s="73">
        <v>8.6369659281677214E-3</v>
      </c>
      <c r="I7394" s="73">
        <v>1.0906369659281678</v>
      </c>
      <c r="J7394" s="73">
        <v>1.0822864767326146</v>
      </c>
      <c r="K7394" s="73">
        <v>11.641</v>
      </c>
      <c r="L7394" s="73">
        <v>9.2923216607948667E-2</v>
      </c>
      <c r="M7394" s="73">
        <v>11.733923216607948</v>
      </c>
      <c r="N7394" s="73">
        <v>11.644082140151909</v>
      </c>
      <c r="O7394" s="73">
        <v>35.357000000000006</v>
      </c>
      <c r="P7394" s="73">
        <v>0.28223401508523677</v>
      </c>
      <c r="Q7394" s="73">
        <v>35.639234015085243</v>
      </c>
      <c r="R7394" s="73">
        <v>35.366361328867889</v>
      </c>
      <c r="S7394" s="73">
        <v>2.9929999999999999</v>
      </c>
      <c r="T7394" s="73">
        <v>2.3891348450097959E-2</v>
      </c>
      <c r="U7394" s="73">
        <v>3.0168913484500979</v>
      </c>
      <c r="V7394" s="73">
        <v>2.9937924444184061</v>
      </c>
      <c r="W7394" s="73">
        <v>51.073000000000008</v>
      </c>
      <c r="X7394" s="73">
        <v>0.40768554607145108</v>
      </c>
      <c r="Y7394" s="73">
        <v>51.480685546071456</v>
      </c>
      <c r="Z7394" s="73">
        <v>51.086522390170813</v>
      </c>
      <c r="AA7394" s="57"/>
      <c r="AB7394" s="73">
        <v>2.1909999999999985</v>
      </c>
      <c r="AC7394" s="73">
        <v>1.7489456884117804E-2</v>
      </c>
      <c r="AD7394" s="73">
        <v>2.2084894568841165</v>
      </c>
      <c r="AE7394" s="73">
        <v>2.1915801021452466</v>
      </c>
      <c r="AF7394" s="73">
        <v>3.5309999999999975</v>
      </c>
      <c r="AG7394" s="73">
        <v>2.8185884188872645E-2</v>
      </c>
      <c r="AH7394" s="73">
        <v>3.5591858841888699</v>
      </c>
      <c r="AI7394" s="73">
        <v>3.5319348884869308</v>
      </c>
      <c r="AJ7394" s="73">
        <v>25.816000000000003</v>
      </c>
      <c r="AK7394" s="73">
        <v>0.20607385619369495</v>
      </c>
      <c r="AL7394" s="73">
        <v>26.022073856193696</v>
      </c>
      <c r="AM7394" s="73">
        <v>25.822835197161901</v>
      </c>
      <c r="AN7394" s="73">
        <v>1.4269999999999992</v>
      </c>
      <c r="AO7394" s="73">
        <v>1.1390896838720268E-2</v>
      </c>
      <c r="AP7394" s="73">
        <v>1.4383908968387193</v>
      </c>
      <c r="AQ7394" s="73">
        <v>1.4273778209773011</v>
      </c>
      <c r="AR7394" s="73">
        <v>32.964999999999996</v>
      </c>
      <c r="AS7394" s="73">
        <v>0.26314009410540562</v>
      </c>
      <c r="AT7394" s="73">
        <v>33.228140094105406</v>
      </c>
      <c r="AU7394" s="73">
        <v>32.973728008771374</v>
      </c>
    </row>
    <row r="7395" spans="1:47" ht="12.95">
      <c r="A7395" s="61">
        <v>44869</v>
      </c>
      <c r="B7395" s="58">
        <v>24</v>
      </c>
      <c r="C7395" s="58" t="s">
        <v>16</v>
      </c>
      <c r="D7395" s="59">
        <v>29.504071</v>
      </c>
      <c r="E7395" s="57">
        <v>7.5255629999999999E-3</v>
      </c>
      <c r="F7395" s="57"/>
      <c r="G7395" s="73">
        <v>1.0820000000000001</v>
      </c>
      <c r="H7395" s="73">
        <v>2.1198729085059997E-2</v>
      </c>
      <c r="I7395" s="73">
        <v>1.10319872908506</v>
      </c>
      <c r="J7395" s="73">
        <v>1.0948965375478106</v>
      </c>
      <c r="K7395" s="73">
        <v>11.179000000000002</v>
      </c>
      <c r="L7395" s="73">
        <v>0.21902088026052285</v>
      </c>
      <c r="M7395" s="73">
        <v>11.398020880260525</v>
      </c>
      <c r="N7395" s="73">
        <v>11.31224435605081</v>
      </c>
      <c r="O7395" s="73">
        <v>33.759000000000022</v>
      </c>
      <c r="P7395" s="73">
        <v>0.6614121027565073</v>
      </c>
      <c r="Q7395" s="73">
        <v>34.420412102756529</v>
      </c>
      <c r="R7395" s="73">
        <v>34.161379122991271</v>
      </c>
      <c r="S7395" s="73">
        <v>2.794</v>
      </c>
      <c r="T7395" s="73">
        <v>5.4740525936836995E-2</v>
      </c>
      <c r="U7395" s="73">
        <v>2.848740525936837</v>
      </c>
      <c r="V7395" s="73">
        <v>2.8273021496382462</v>
      </c>
      <c r="W7395" s="73">
        <v>48.814000000000021</v>
      </c>
      <c r="X7395" s="73">
        <v>0.95637223803892712</v>
      </c>
      <c r="Y7395" s="73">
        <v>49.770372238038952</v>
      </c>
      <c r="Z7395" s="73">
        <v>49.395822166228143</v>
      </c>
      <c r="AA7395" s="57"/>
      <c r="AB7395" s="73">
        <v>2.1909999999999985</v>
      </c>
      <c r="AC7395" s="73">
        <v>4.2926446788693548E-2</v>
      </c>
      <c r="AD7395" s="73">
        <v>2.2339264467886921</v>
      </c>
      <c r="AE7395" s="73">
        <v>2.2171148925760176</v>
      </c>
      <c r="AF7395" s="73">
        <v>3.3999999999999995</v>
      </c>
      <c r="AG7395" s="73">
        <v>6.6613381598155247E-2</v>
      </c>
      <c r="AH7395" s="73">
        <v>3.4666133815981546</v>
      </c>
      <c r="AI7395" s="73">
        <v>3.4405251641982946</v>
      </c>
      <c r="AJ7395" s="73">
        <v>24.727000000000004</v>
      </c>
      <c r="AK7395" s="73">
        <v>0.4844556137581133</v>
      </c>
      <c r="AL7395" s="73">
        <v>25.211455613758119</v>
      </c>
      <c r="AM7395" s="73">
        <v>25.021725216215081</v>
      </c>
      <c r="AN7395" s="73">
        <v>1.3669999999999998</v>
      </c>
      <c r="AO7395" s="73">
        <v>2.6782497836670065E-2</v>
      </c>
      <c r="AP7395" s="73">
        <v>1.3937824978366697</v>
      </c>
      <c r="AQ7395" s="73">
        <v>1.3832934998409026</v>
      </c>
      <c r="AR7395" s="73">
        <v>31.685000000000002</v>
      </c>
      <c r="AS7395" s="73">
        <v>0.62077793998163222</v>
      </c>
      <c r="AT7395" s="73">
        <v>32.305777939981631</v>
      </c>
      <c r="AU7395" s="73">
        <v>32.062658772830297</v>
      </c>
    </row>
    <row r="7396" spans="1:47" ht="12.95">
      <c r="A7396" s="61">
        <v>44870</v>
      </c>
      <c r="B7396" s="58">
        <v>1</v>
      </c>
      <c r="C7396" s="58" t="s">
        <v>16</v>
      </c>
      <c r="D7396" s="59">
        <v>19.967998000000001</v>
      </c>
      <c r="E7396" s="57">
        <v>7.4398349999999997E-3</v>
      </c>
      <c r="F7396" s="57"/>
      <c r="G7396" s="73">
        <v>1.0820000000000001</v>
      </c>
      <c r="H7396" s="73">
        <v>2.3851155880666434E-2</v>
      </c>
      <c r="I7396" s="73">
        <v>1.1058511558806665</v>
      </c>
      <c r="J7396" s="73">
        <v>1.097623805746355</v>
      </c>
      <c r="K7396" s="73">
        <v>10.819999999999999</v>
      </c>
      <c r="L7396" s="73">
        <v>0.2385115588066643</v>
      </c>
      <c r="M7396" s="73">
        <v>11.058511558806662</v>
      </c>
      <c r="N7396" s="73">
        <v>10.976238057463547</v>
      </c>
      <c r="O7396" s="73">
        <v>32.420999999999999</v>
      </c>
      <c r="P7396" s="73">
        <v>0.71467497671634594</v>
      </c>
      <c r="Q7396" s="73">
        <v>33.135674976716345</v>
      </c>
      <c r="R7396" s="73">
        <v>32.889151022275946</v>
      </c>
      <c r="S7396" s="73">
        <v>2.7279999999999998</v>
      </c>
      <c r="T7396" s="73">
        <v>6.0134892090996324E-2</v>
      </c>
      <c r="U7396" s="73">
        <v>2.7881348920909961</v>
      </c>
      <c r="V7396" s="73">
        <v>2.7673916285360964</v>
      </c>
      <c r="W7396" s="73">
        <v>47.051000000000002</v>
      </c>
      <c r="X7396" s="73">
        <v>1.037172583494673</v>
      </c>
      <c r="Y7396" s="73">
        <v>48.088172583494668</v>
      </c>
      <c r="Z7396" s="73">
        <v>47.730404514021949</v>
      </c>
      <c r="AA7396" s="57"/>
      <c r="AB7396" s="73">
        <v>2.1909999999999985</v>
      </c>
      <c r="AC7396" s="73">
        <v>4.8297488479242257E-2</v>
      </c>
      <c r="AD7396" s="73">
        <v>2.2392974884792407</v>
      </c>
      <c r="AE7396" s="73">
        <v>2.2226374846490407</v>
      </c>
      <c r="AF7396" s="73">
        <v>3.2619999999999978</v>
      </c>
      <c r="AG7396" s="73">
        <v>7.1906164956315952E-2</v>
      </c>
      <c r="AH7396" s="73">
        <v>3.3339061649563138</v>
      </c>
      <c r="AI7396" s="73">
        <v>3.3091024531835558</v>
      </c>
      <c r="AJ7396" s="73">
        <v>23.994000000000003</v>
      </c>
      <c r="AK7396" s="73">
        <v>0.52891370998217235</v>
      </c>
      <c r="AL7396" s="73">
        <v>24.522913709982177</v>
      </c>
      <c r="AM7396" s="73">
        <v>24.340467278260672</v>
      </c>
      <c r="AN7396" s="73">
        <v>1.3219999999999998</v>
      </c>
      <c r="AO7396" s="73">
        <v>2.914161559541684E-2</v>
      </c>
      <c r="AP7396" s="73">
        <v>1.3511416155954168</v>
      </c>
      <c r="AQ7396" s="73">
        <v>1.3410893449137535</v>
      </c>
      <c r="AR7396" s="73">
        <v>30.768999999999998</v>
      </c>
      <c r="AS7396" s="73">
        <v>0.67825897901314736</v>
      </c>
      <c r="AT7396" s="73">
        <v>31.447258979013149</v>
      </c>
      <c r="AU7396" s="73">
        <v>31.213296561007024</v>
      </c>
    </row>
    <row r="7397" spans="1:47" ht="12.95">
      <c r="A7397" s="61">
        <v>44870</v>
      </c>
      <c r="B7397" s="58">
        <v>2</v>
      </c>
      <c r="C7397" s="58" t="s">
        <v>16</v>
      </c>
      <c r="D7397" s="59">
        <v>34.734890999999998</v>
      </c>
      <c r="E7397" s="57">
        <v>7.3173229999999997E-3</v>
      </c>
      <c r="F7397" s="57"/>
      <c r="G7397" s="73">
        <v>1.0820000000000001</v>
      </c>
      <c r="H7397" s="73">
        <v>2.8193891315916129E-2</v>
      </c>
      <c r="I7397" s="73">
        <v>1.1101938913159162</v>
      </c>
      <c r="J7397" s="73">
        <v>1.1020702440205308</v>
      </c>
      <c r="K7397" s="73">
        <v>10.516999999999998</v>
      </c>
      <c r="L7397" s="73">
        <v>0.27404358130267087</v>
      </c>
      <c r="M7397" s="73">
        <v>10.791043581302668</v>
      </c>
      <c r="N7397" s="73">
        <v>10.712082029911199</v>
      </c>
      <c r="O7397" s="73">
        <v>31.646000000000008</v>
      </c>
      <c r="P7397" s="73">
        <v>0.82460617798843072</v>
      </c>
      <c r="Q7397" s="73">
        <v>32.470606177988437</v>
      </c>
      <c r="R7397" s="73">
        <v>32.233008264578302</v>
      </c>
      <c r="S7397" s="73">
        <v>2.677</v>
      </c>
      <c r="T7397" s="73">
        <v>6.9755126666088241E-2</v>
      </c>
      <c r="U7397" s="73">
        <v>2.7467551266660881</v>
      </c>
      <c r="V7397" s="73">
        <v>2.7266562322023664</v>
      </c>
      <c r="W7397" s="73">
        <v>45.922000000000004</v>
      </c>
      <c r="X7397" s="73">
        <v>1.1965987772731059</v>
      </c>
      <c r="Y7397" s="73">
        <v>47.118598777273107</v>
      </c>
      <c r="Z7397" s="73">
        <v>46.773816770712401</v>
      </c>
      <c r="AA7397" s="57"/>
      <c r="AB7397" s="73">
        <v>2.1909999999999985</v>
      </c>
      <c r="AC7397" s="73">
        <v>5.7091327054687793E-2</v>
      </c>
      <c r="AD7397" s="73">
        <v>2.2480913270546865</v>
      </c>
      <c r="AE7397" s="73">
        <v>2.2316413166811286</v>
      </c>
      <c r="AF7397" s="73">
        <v>3.1239999999999983</v>
      </c>
      <c r="AG7397" s="73">
        <v>8.1402695444474982E-2</v>
      </c>
      <c r="AH7397" s="73">
        <v>3.2054026954444734</v>
      </c>
      <c r="AI7397" s="73">
        <v>3.1819477285768358</v>
      </c>
      <c r="AJ7397" s="73">
        <v>23.441999999999997</v>
      </c>
      <c r="AK7397" s="73">
        <v>0.61083290224372067</v>
      </c>
      <c r="AL7397" s="73">
        <v>24.052832902243718</v>
      </c>
      <c r="AM7397" s="73">
        <v>23.876830554832974</v>
      </c>
      <c r="AN7397" s="73">
        <v>1.3089999999999999</v>
      </c>
      <c r="AO7397" s="73">
        <v>3.4108875908072281E-2</v>
      </c>
      <c r="AP7397" s="73">
        <v>1.3431088759080723</v>
      </c>
      <c r="AQ7397" s="73">
        <v>1.333280914438886</v>
      </c>
      <c r="AR7397" s="73">
        <v>30.065999999999995</v>
      </c>
      <c r="AS7397" s="73">
        <v>0.78343580065095575</v>
      </c>
      <c r="AT7397" s="73">
        <v>30.849435800650951</v>
      </c>
      <c r="AU7397" s="73">
        <v>30.623700514529826</v>
      </c>
    </row>
    <row r="7398" spans="1:47" ht="12.95">
      <c r="A7398" s="61">
        <v>44870</v>
      </c>
      <c r="B7398" s="58">
        <v>3</v>
      </c>
      <c r="C7398" s="58" t="s">
        <v>16</v>
      </c>
      <c r="D7398" s="59">
        <v>29.055465000000002</v>
      </c>
      <c r="E7398" s="57">
        <v>7.3147409999999996E-3</v>
      </c>
      <c r="F7398" s="57"/>
      <c r="G7398" s="73">
        <v>1.0820000000000001</v>
      </c>
      <c r="H7398" s="73">
        <v>2.5973402045468226E-2</v>
      </c>
      <c r="I7398" s="73">
        <v>1.1079734020454683</v>
      </c>
      <c r="J7398" s="73">
        <v>1.099868863574617</v>
      </c>
      <c r="K7398" s="73">
        <v>10.387</v>
      </c>
      <c r="L7398" s="73">
        <v>0.24933985863796534</v>
      </c>
      <c r="M7398" s="73">
        <v>10.636339858637966</v>
      </c>
      <c r="N7398" s="73">
        <v>10.558537787384052</v>
      </c>
      <c r="O7398" s="73">
        <v>30.746000000000006</v>
      </c>
      <c r="P7398" s="73">
        <v>0.7380575039648487</v>
      </c>
      <c r="Q7398" s="73">
        <v>31.484057503964856</v>
      </c>
      <c r="R7398" s="73">
        <v>31.253759777694249</v>
      </c>
      <c r="S7398" s="73">
        <v>2.6459999999999999</v>
      </c>
      <c r="T7398" s="73">
        <v>6.3517210547420447E-2</v>
      </c>
      <c r="U7398" s="73">
        <v>2.7095172105474203</v>
      </c>
      <c r="V7398" s="73">
        <v>2.6896977939172237</v>
      </c>
      <c r="W7398" s="73">
        <v>44.861000000000004</v>
      </c>
      <c r="X7398" s="73">
        <v>1.0768879751957028</v>
      </c>
      <c r="Y7398" s="73">
        <v>45.937887975195707</v>
      </c>
      <c r="Z7398" s="73">
        <v>45.601864222570143</v>
      </c>
      <c r="AA7398" s="57"/>
      <c r="AB7398" s="73">
        <v>2.1909999999999985</v>
      </c>
      <c r="AC7398" s="73">
        <v>5.2594938892440712E-2</v>
      </c>
      <c r="AD7398" s="73">
        <v>2.2435949388924392</v>
      </c>
      <c r="AE7398" s="73">
        <v>2.2271836230055304</v>
      </c>
      <c r="AF7398" s="73">
        <v>3.0819999999999985</v>
      </c>
      <c r="AG7398" s="73">
        <v>7.3983387342082291E-2</v>
      </c>
      <c r="AH7398" s="73">
        <v>3.1559833873420806</v>
      </c>
      <c r="AI7398" s="73">
        <v>3.1328981862633709</v>
      </c>
      <c r="AJ7398" s="73">
        <v>23.059999999999995</v>
      </c>
      <c r="AK7398" s="73">
        <v>0.55355513046996041</v>
      </c>
      <c r="AL7398" s="73">
        <v>23.613555130469955</v>
      </c>
      <c r="AM7398" s="73">
        <v>23.440828090601347</v>
      </c>
      <c r="AN7398" s="73">
        <v>1.3069999999999999</v>
      </c>
      <c r="AO7398" s="73">
        <v>3.137452539133731E-2</v>
      </c>
      <c r="AP7398" s="73">
        <v>1.3383745253913373</v>
      </c>
      <c r="AQ7398" s="73">
        <v>1.3285846623771018</v>
      </c>
      <c r="AR7398" s="73">
        <v>29.63999999999999</v>
      </c>
      <c r="AS7398" s="73">
        <v>0.71150798209582078</v>
      </c>
      <c r="AT7398" s="73">
        <v>30.351507982095811</v>
      </c>
      <c r="AU7398" s="73">
        <v>30.129494562247352</v>
      </c>
    </row>
    <row r="7399" spans="1:47" ht="12.95">
      <c r="A7399" s="61">
        <v>44870</v>
      </c>
      <c r="B7399" s="58">
        <v>4</v>
      </c>
      <c r="C7399" s="58" t="s">
        <v>16</v>
      </c>
      <c r="D7399" s="59">
        <v>17.746486000000001</v>
      </c>
      <c r="E7399" s="57">
        <v>7.2568750000000003E-3</v>
      </c>
      <c r="F7399" s="57"/>
      <c r="G7399" s="73">
        <v>1.0820000000000001</v>
      </c>
      <c r="H7399" s="73">
        <v>3.2220872201407534E-2</v>
      </c>
      <c r="I7399" s="73">
        <v>1.1142208722014075</v>
      </c>
      <c r="J7399" s="73">
        <v>1.1061351106094508</v>
      </c>
      <c r="K7399" s="73">
        <v>10.218999999999999</v>
      </c>
      <c r="L7399" s="73">
        <v>0.30431154623492002</v>
      </c>
      <c r="M7399" s="73">
        <v>10.52331154623492</v>
      </c>
      <c r="N7399" s="73">
        <v>10.446945189757836</v>
      </c>
      <c r="O7399" s="73">
        <v>30.281000000000006</v>
      </c>
      <c r="P7399" s="73">
        <v>0.90173773671979807</v>
      </c>
      <c r="Q7399" s="73">
        <v>31.182737736719805</v>
      </c>
      <c r="R7399" s="73">
        <v>30.956448506806645</v>
      </c>
      <c r="S7399" s="73">
        <v>2.6179999999999994</v>
      </c>
      <c r="T7399" s="73">
        <v>7.7961407969764224E-2</v>
      </c>
      <c r="U7399" s="73">
        <v>2.6959614079697638</v>
      </c>
      <c r="V7399" s="73">
        <v>2.676397153027303</v>
      </c>
      <c r="W7399" s="73">
        <v>44.20000000000001</v>
      </c>
      <c r="X7399" s="73">
        <v>1.3162315631258898</v>
      </c>
      <c r="Y7399" s="73">
        <v>45.516231563125892</v>
      </c>
      <c r="Z7399" s="73">
        <v>45.185925960201232</v>
      </c>
      <c r="AA7399" s="57"/>
      <c r="AB7399" s="73">
        <v>2.1909999999999985</v>
      </c>
      <c r="AC7399" s="73">
        <v>6.5245777258118157E-2</v>
      </c>
      <c r="AD7399" s="73">
        <v>2.2562457772581168</v>
      </c>
      <c r="AE7399" s="73">
        <v>2.2398724836832766</v>
      </c>
      <c r="AF7399" s="73">
        <v>3.1489999999999978</v>
      </c>
      <c r="AG7399" s="73">
        <v>9.3774054124059369E-2</v>
      </c>
      <c r="AH7399" s="73">
        <v>3.2427740541240571</v>
      </c>
      <c r="AI7399" s="73">
        <v>3.2192416481600352</v>
      </c>
      <c r="AJ7399" s="73">
        <v>22.818999999999992</v>
      </c>
      <c r="AK7399" s="73">
        <v>0.67952687870972095</v>
      </c>
      <c r="AL7399" s="73">
        <v>23.498526878709711</v>
      </c>
      <c r="AM7399" s="73">
        <v>23.328001006466774</v>
      </c>
      <c r="AN7399" s="73">
        <v>1.3059999999999998</v>
      </c>
      <c r="AO7399" s="73">
        <v>3.8891367000959541E-2</v>
      </c>
      <c r="AP7399" s="73">
        <v>1.3448913670009595</v>
      </c>
      <c r="AQ7399" s="73">
        <v>1.3351316584620543</v>
      </c>
      <c r="AR7399" s="73">
        <v>29.464999999999989</v>
      </c>
      <c r="AS7399" s="73">
        <v>0.87743807709285793</v>
      </c>
      <c r="AT7399" s="73">
        <v>30.342438077092844</v>
      </c>
      <c r="AU7399" s="73">
        <v>30.122246796772139</v>
      </c>
    </row>
    <row r="7400" spans="1:47" ht="12.95">
      <c r="A7400" s="61">
        <v>44870</v>
      </c>
      <c r="B7400" s="58">
        <v>5</v>
      </c>
      <c r="C7400" s="58" t="s">
        <v>16</v>
      </c>
      <c r="D7400" s="59">
        <v>15.815844999999999</v>
      </c>
      <c r="E7400" s="57">
        <v>7.1519890000000001E-3</v>
      </c>
      <c r="F7400" s="57"/>
      <c r="G7400" s="73">
        <v>1.0820000000000001</v>
      </c>
      <c r="H7400" s="73">
        <v>3.8916302785634668E-2</v>
      </c>
      <c r="I7400" s="73">
        <v>1.1209163027856348</v>
      </c>
      <c r="J7400" s="73">
        <v>1.1128995217181912</v>
      </c>
      <c r="K7400" s="73">
        <v>10.191999999999998</v>
      </c>
      <c r="L7400" s="73">
        <v>0.3665757467571058</v>
      </c>
      <c r="M7400" s="73">
        <v>10.558575746757104</v>
      </c>
      <c r="N7400" s="73">
        <v>10.483060929160629</v>
      </c>
      <c r="O7400" s="73">
        <v>30.323</v>
      </c>
      <c r="P7400" s="73">
        <v>1.0906275872170057</v>
      </c>
      <c r="Q7400" s="73">
        <v>31.413627587217007</v>
      </c>
      <c r="R7400" s="73">
        <v>31.188957668263136</v>
      </c>
      <c r="S7400" s="73">
        <v>2.6579999999999999</v>
      </c>
      <c r="T7400" s="73">
        <v>9.5600307582455593E-2</v>
      </c>
      <c r="U7400" s="73">
        <v>2.7536003075824556</v>
      </c>
      <c r="V7400" s="73">
        <v>2.7339065884722293</v>
      </c>
      <c r="W7400" s="73">
        <v>44.255000000000003</v>
      </c>
      <c r="X7400" s="73">
        <v>1.5917199443422019</v>
      </c>
      <c r="Y7400" s="73">
        <v>45.846719944342198</v>
      </c>
      <c r="Z7400" s="73">
        <v>45.518824707614186</v>
      </c>
      <c r="AA7400" s="57"/>
      <c r="AB7400" s="73">
        <v>2.1909999999999985</v>
      </c>
      <c r="AC7400" s="73">
        <v>7.8803714790504173E-2</v>
      </c>
      <c r="AD7400" s="73">
        <v>2.2698037147905028</v>
      </c>
      <c r="AE7400" s="73">
        <v>2.2535701035901621</v>
      </c>
      <c r="AF7400" s="73">
        <v>3.2249999999999992</v>
      </c>
      <c r="AG7400" s="73">
        <v>0.11599360118638796</v>
      </c>
      <c r="AH7400" s="73">
        <v>3.340993601186387</v>
      </c>
      <c r="AI7400" s="73">
        <v>3.3170988517016315</v>
      </c>
      <c r="AJ7400" s="73">
        <v>22.754999999999995</v>
      </c>
      <c r="AK7400" s="73">
        <v>0.81842926976628161</v>
      </c>
      <c r="AL7400" s="73">
        <v>23.573429269766276</v>
      </c>
      <c r="AM7400" s="73">
        <v>23.404832362936627</v>
      </c>
      <c r="AN7400" s="73">
        <v>1.3649999999999993</v>
      </c>
      <c r="AO7400" s="73">
        <v>4.9094966083540942E-2</v>
      </c>
      <c r="AP7400" s="73">
        <v>1.4140949660835402</v>
      </c>
      <c r="AQ7400" s="73">
        <v>1.4039813744411553</v>
      </c>
      <c r="AR7400" s="73">
        <v>29.535999999999991</v>
      </c>
      <c r="AS7400" s="73">
        <v>1.0623215518267146</v>
      </c>
      <c r="AT7400" s="73">
        <v>30.598321551826704</v>
      </c>
      <c r="AU7400" s="73">
        <v>30.379482692669576</v>
      </c>
    </row>
    <row r="7401" spans="1:47" ht="12.95">
      <c r="A7401" s="61">
        <v>44870</v>
      </c>
      <c r="B7401" s="58">
        <v>6</v>
      </c>
      <c r="C7401" s="58" t="s">
        <v>16</v>
      </c>
      <c r="D7401" s="59">
        <v>15.087565</v>
      </c>
      <c r="E7401" s="57">
        <v>7.2546490000000002E-3</v>
      </c>
      <c r="F7401" s="57"/>
      <c r="G7401" s="73">
        <v>1.0820000000000001</v>
      </c>
      <c r="H7401" s="73">
        <v>3.7725769965048943E-2</v>
      </c>
      <c r="I7401" s="73">
        <v>1.1197257699650489</v>
      </c>
      <c r="J7401" s="73">
        <v>1.1116025525276978</v>
      </c>
      <c r="K7401" s="73">
        <v>10.300999999999998</v>
      </c>
      <c r="L7401" s="73">
        <v>0.35916188207945382</v>
      </c>
      <c r="M7401" s="73">
        <v>10.660161882079452</v>
      </c>
      <c r="N7401" s="73">
        <v>10.582826149341786</v>
      </c>
      <c r="O7401" s="73">
        <v>30.691000000000003</v>
      </c>
      <c r="P7401" s="73">
        <v>1.0700939057276497</v>
      </c>
      <c r="Q7401" s="73">
        <v>31.761093905727652</v>
      </c>
      <c r="R7401" s="73">
        <v>31.530678317585561</v>
      </c>
      <c r="S7401" s="73">
        <v>2.8039999999999994</v>
      </c>
      <c r="T7401" s="73">
        <v>9.7766228264322727E-2</v>
      </c>
      <c r="U7401" s="73">
        <v>2.901766228264322</v>
      </c>
      <c r="V7401" s="73">
        <v>2.8807149327982104</v>
      </c>
      <c r="W7401" s="73">
        <v>44.878</v>
      </c>
      <c r="X7401" s="73">
        <v>1.5647477860364754</v>
      </c>
      <c r="Y7401" s="73">
        <v>46.442747786036477</v>
      </c>
      <c r="Z7401" s="73">
        <v>46.105821952253258</v>
      </c>
      <c r="AA7401" s="57"/>
      <c r="AB7401" s="73">
        <v>2.1909999999999985</v>
      </c>
      <c r="AC7401" s="73">
        <v>7.6392940844197926E-2</v>
      </c>
      <c r="AD7401" s="73">
        <v>2.2673929408441964</v>
      </c>
      <c r="AE7401" s="73">
        <v>2.2509438009132943</v>
      </c>
      <c r="AF7401" s="73">
        <v>3.3129999999999979</v>
      </c>
      <c r="AG7401" s="73">
        <v>0.1155133788301359</v>
      </c>
      <c r="AH7401" s="73">
        <v>3.4285133788301341</v>
      </c>
      <c r="AI7401" s="73">
        <v>3.4036407176749175</v>
      </c>
      <c r="AJ7401" s="73">
        <v>23.026</v>
      </c>
      <c r="AK7401" s="73">
        <v>0.80284064622478446</v>
      </c>
      <c r="AL7401" s="73">
        <v>23.828840646224783</v>
      </c>
      <c r="AM7401" s="73">
        <v>23.65597077125949</v>
      </c>
      <c r="AN7401" s="73">
        <v>1.4599999999999995</v>
      </c>
      <c r="AO7401" s="73">
        <v>5.0905382762450484E-2</v>
      </c>
      <c r="AP7401" s="73">
        <v>1.5109053827624499</v>
      </c>
      <c r="AQ7401" s="73">
        <v>1.4999442945382977</v>
      </c>
      <c r="AR7401" s="73">
        <v>29.989999999999995</v>
      </c>
      <c r="AS7401" s="73">
        <v>1.0456523486615688</v>
      </c>
      <c r="AT7401" s="73">
        <v>31.035652348661561</v>
      </c>
      <c r="AU7401" s="73">
        <v>30.810499584386001</v>
      </c>
    </row>
    <row r="7402" spans="1:47" ht="12.95">
      <c r="A7402" s="61">
        <v>44870</v>
      </c>
      <c r="B7402" s="58">
        <v>7</v>
      </c>
      <c r="C7402" s="58" t="s">
        <v>16</v>
      </c>
      <c r="D7402" s="59">
        <v>23.822831999999998</v>
      </c>
      <c r="E7402" s="57">
        <v>7.2281489999999997E-3</v>
      </c>
      <c r="F7402" s="57"/>
      <c r="G7402" s="73">
        <v>1.0820000000000001</v>
      </c>
      <c r="H7402" s="73">
        <v>3.400612674103002E-2</v>
      </c>
      <c r="I7402" s="73">
        <v>1.1160061267410302</v>
      </c>
      <c r="J7402" s="73">
        <v>1.1079394681720331</v>
      </c>
      <c r="K7402" s="73">
        <v>10.609999999999998</v>
      </c>
      <c r="L7402" s="73">
        <v>0.33346118735889874</v>
      </c>
      <c r="M7402" s="73">
        <v>10.943461187358896</v>
      </c>
      <c r="N7402" s="73">
        <v>10.864360219320949</v>
      </c>
      <c r="O7402" s="73">
        <v>31.872000000000003</v>
      </c>
      <c r="P7402" s="73">
        <v>1.001703578086977</v>
      </c>
      <c r="Q7402" s="73">
        <v>32.873703578086982</v>
      </c>
      <c r="R7402" s="73">
        <v>32.636087550442738</v>
      </c>
      <c r="S7402" s="73">
        <v>2.8889999999999998</v>
      </c>
      <c r="T7402" s="73">
        <v>9.0798244135707695E-2</v>
      </c>
      <c r="U7402" s="73">
        <v>2.9797982441357074</v>
      </c>
      <c r="V7402" s="73">
        <v>2.9582598184371562</v>
      </c>
      <c r="W7402" s="73">
        <v>46.453000000000003</v>
      </c>
      <c r="X7402" s="73">
        <v>1.4599691363226133</v>
      </c>
      <c r="Y7402" s="73">
        <v>47.912969136322616</v>
      </c>
      <c r="Z7402" s="73">
        <v>47.566647056372872</v>
      </c>
      <c r="AA7402" s="57"/>
      <c r="AB7402" s="73">
        <v>2.1909999999999985</v>
      </c>
      <c r="AC7402" s="73">
        <v>6.8860835202954454E-2</v>
      </c>
      <c r="AD7402" s="73">
        <v>2.2598608352029528</v>
      </c>
      <c r="AE7402" s="73">
        <v>2.2435262243668412</v>
      </c>
      <c r="AF7402" s="73">
        <v>3.4569999999999994</v>
      </c>
      <c r="AG7402" s="73">
        <v>0.10864988922711716</v>
      </c>
      <c r="AH7402" s="73">
        <v>3.5656498892271165</v>
      </c>
      <c r="AI7402" s="73">
        <v>3.5398768405459493</v>
      </c>
      <c r="AJ7402" s="73">
        <v>23.752999999999989</v>
      </c>
      <c r="AK7402" s="73">
        <v>0.74653191171874833</v>
      </c>
      <c r="AL7402" s="73">
        <v>24.499531911718737</v>
      </c>
      <c r="AM7402" s="73">
        <v>24.32244564463058</v>
      </c>
      <c r="AN7402" s="73">
        <v>1.4649999999999994</v>
      </c>
      <c r="AO7402" s="73">
        <v>4.6043415596681112E-2</v>
      </c>
      <c r="AP7402" s="73">
        <v>1.5110434155966805</v>
      </c>
      <c r="AQ7402" s="73">
        <v>1.5001213686432788</v>
      </c>
      <c r="AR7402" s="73">
        <v>30.865999999999989</v>
      </c>
      <c r="AS7402" s="73">
        <v>0.970086051745501</v>
      </c>
      <c r="AT7402" s="73">
        <v>31.83608605174549</v>
      </c>
      <c r="AU7402" s="73">
        <v>31.605970078186647</v>
      </c>
    </row>
    <row r="7403" spans="1:47" ht="12.95">
      <c r="A7403" s="61">
        <v>44870</v>
      </c>
      <c r="B7403" s="58">
        <v>8</v>
      </c>
      <c r="C7403" s="58" t="s">
        <v>16</v>
      </c>
      <c r="D7403" s="59">
        <v>34.990237999999998</v>
      </c>
      <c r="E7403" s="57">
        <v>7.3151689999999998E-3</v>
      </c>
      <c r="F7403" s="57"/>
      <c r="G7403" s="73">
        <v>1.0820000000000001</v>
      </c>
      <c r="H7403" s="73">
        <v>3.603129138144133E-2</v>
      </c>
      <c r="I7403" s="73">
        <v>1.1180312913814414</v>
      </c>
      <c r="J7403" s="73">
        <v>1.1098527035376979</v>
      </c>
      <c r="K7403" s="73">
        <v>10.918999999999999</v>
      </c>
      <c r="L7403" s="73">
        <v>0.36360967707389813</v>
      </c>
      <c r="M7403" s="73">
        <v>11.282609677073896</v>
      </c>
      <c r="N7403" s="73">
        <v>11.200075480525065</v>
      </c>
      <c r="O7403" s="73">
        <v>33.387000000000008</v>
      </c>
      <c r="P7403" s="73">
        <v>1.1118084337820535</v>
      </c>
      <c r="Q7403" s="73">
        <v>34.49880843378206</v>
      </c>
      <c r="R7403" s="73">
        <v>34.246443819790322</v>
      </c>
      <c r="S7403" s="73">
        <v>3.0329999999999999</v>
      </c>
      <c r="T7403" s="73">
        <v>0.10100083804058368</v>
      </c>
      <c r="U7403" s="73">
        <v>3.1340008380405835</v>
      </c>
      <c r="V7403" s="73">
        <v>3.111075092264175</v>
      </c>
      <c r="W7403" s="73">
        <v>48.421000000000006</v>
      </c>
      <c r="X7403" s="73">
        <v>1.6124502402779766</v>
      </c>
      <c r="Y7403" s="73">
        <v>50.033450240277979</v>
      </c>
      <c r="Z7403" s="73">
        <v>49.667447096117257</v>
      </c>
      <c r="AA7403" s="57"/>
      <c r="AB7403" s="73">
        <v>2.1909999999999985</v>
      </c>
      <c r="AC7403" s="73">
        <v>7.2961700015469408E-2</v>
      </c>
      <c r="AD7403" s="73">
        <v>2.2639617000154679</v>
      </c>
      <c r="AE7403" s="73">
        <v>2.2474004375703274</v>
      </c>
      <c r="AF7403" s="73">
        <v>3.3359999999999981</v>
      </c>
      <c r="AG7403" s="73">
        <v>0.11109093165294658</v>
      </c>
      <c r="AH7403" s="73">
        <v>3.4470909316529448</v>
      </c>
      <c r="AI7403" s="73">
        <v>3.4218748789295361</v>
      </c>
      <c r="AJ7403" s="73">
        <v>24.486999999999991</v>
      </c>
      <c r="AK7403" s="73">
        <v>0.81543274681825639</v>
      </c>
      <c r="AL7403" s="73">
        <v>25.302432746818248</v>
      </c>
      <c r="AM7403" s="73">
        <v>25.117341175164139</v>
      </c>
      <c r="AN7403" s="73">
        <v>1.5430000000000001</v>
      </c>
      <c r="AO7403" s="73">
        <v>5.1382885953386297E-2</v>
      </c>
      <c r="AP7403" s="73">
        <v>1.5943828859533864</v>
      </c>
      <c r="AQ7403" s="73">
        <v>1.5827197056919298</v>
      </c>
      <c r="AR7403" s="73">
        <v>31.556999999999988</v>
      </c>
      <c r="AS7403" s="73">
        <v>1.0508682644400587</v>
      </c>
      <c r="AT7403" s="73">
        <v>32.607868264440043</v>
      </c>
      <c r="AU7403" s="73">
        <v>32.369336197355935</v>
      </c>
    </row>
    <row r="7404" spans="1:47" ht="12.95">
      <c r="A7404" s="61">
        <v>44870</v>
      </c>
      <c r="B7404" s="58">
        <v>9</v>
      </c>
      <c r="C7404" s="58" t="s">
        <v>16</v>
      </c>
      <c r="D7404" s="59">
        <v>25.591701</v>
      </c>
      <c r="E7404" s="57">
        <v>7.3836769999999999E-3</v>
      </c>
      <c r="F7404" s="57"/>
      <c r="G7404" s="73">
        <v>1.0820000000000001</v>
      </c>
      <c r="H7404" s="73">
        <v>3.2699444605883282E-2</v>
      </c>
      <c r="I7404" s="73">
        <v>1.1146994446058833</v>
      </c>
      <c r="J7404" s="73">
        <v>1.1064688639548341</v>
      </c>
      <c r="K7404" s="73">
        <v>10.827999999999999</v>
      </c>
      <c r="L7404" s="73">
        <v>0.32723621644408885</v>
      </c>
      <c r="M7404" s="73">
        <v>11.155236216444088</v>
      </c>
      <c r="N7404" s="73">
        <v>11.072869555363162</v>
      </c>
      <c r="O7404" s="73">
        <v>34.350000000000009</v>
      </c>
      <c r="P7404" s="73">
        <v>1.0381015916932448</v>
      </c>
      <c r="Q7404" s="73">
        <v>35.388101591693257</v>
      </c>
      <c r="R7404" s="73">
        <v>35.126807279897008</v>
      </c>
      <c r="S7404" s="73">
        <v>3.1649999999999996</v>
      </c>
      <c r="T7404" s="73">
        <v>9.5650408666932113E-2</v>
      </c>
      <c r="U7404" s="73">
        <v>3.2606504086669319</v>
      </c>
      <c r="V7404" s="73">
        <v>3.2365748192394173</v>
      </c>
      <c r="W7404" s="73">
        <v>49.425000000000004</v>
      </c>
      <c r="X7404" s="73">
        <v>1.4936876614101491</v>
      </c>
      <c r="Y7404" s="73">
        <v>50.918687661410161</v>
      </c>
      <c r="Z7404" s="73">
        <v>50.542720518454423</v>
      </c>
      <c r="AA7404" s="57"/>
      <c r="AB7404" s="73">
        <v>2.1909999999999985</v>
      </c>
      <c r="AC7404" s="73">
        <v>6.6214864262005735E-2</v>
      </c>
      <c r="AD7404" s="73">
        <v>2.2572148642620045</v>
      </c>
      <c r="AE7404" s="73">
        <v>2.2405483187846951</v>
      </c>
      <c r="AF7404" s="73">
        <v>3.1629999999999976</v>
      </c>
      <c r="AG7404" s="73">
        <v>9.5589966070618052E-2</v>
      </c>
      <c r="AH7404" s="73">
        <v>3.2585899660706157</v>
      </c>
      <c r="AI7404" s="73">
        <v>3.2345295902857094</v>
      </c>
      <c r="AJ7404" s="73">
        <v>24.433000000000003</v>
      </c>
      <c r="AK7404" s="73">
        <v>0.73839697787019054</v>
      </c>
      <c r="AL7404" s="73">
        <v>25.171396977870195</v>
      </c>
      <c r="AM7404" s="73">
        <v>24.985539512946826</v>
      </c>
      <c r="AN7404" s="73">
        <v>1.5659999999999994</v>
      </c>
      <c r="AO7404" s="73">
        <v>4.73265529138754E-2</v>
      </c>
      <c r="AP7404" s="73">
        <v>1.6133265529138747</v>
      </c>
      <c r="AQ7404" s="73">
        <v>1.6014142707516352</v>
      </c>
      <c r="AR7404" s="73">
        <v>31.352999999999998</v>
      </c>
      <c r="AS7404" s="73">
        <v>0.9475283611166897</v>
      </c>
      <c r="AT7404" s="73">
        <v>32.30052836111669</v>
      </c>
      <c r="AU7404" s="73">
        <v>32.062031692768862</v>
      </c>
    </row>
    <row r="7405" spans="1:47" ht="12.95">
      <c r="A7405" s="61">
        <v>44870</v>
      </c>
      <c r="B7405" s="58">
        <v>10</v>
      </c>
      <c r="C7405" s="58" t="s">
        <v>16</v>
      </c>
      <c r="D7405" s="59">
        <v>29.708765</v>
      </c>
      <c r="E7405" s="57">
        <v>7.3722750000000002E-3</v>
      </c>
      <c r="F7405" s="57"/>
      <c r="G7405" s="73">
        <v>1.0820000000000001</v>
      </c>
      <c r="H7405" s="73">
        <v>3.0108713494315934E-2</v>
      </c>
      <c r="I7405" s="73">
        <v>1.1121087134943159</v>
      </c>
      <c r="J7405" s="73">
        <v>1.1039099422285397</v>
      </c>
      <c r="K7405" s="73">
        <v>11.453999999999997</v>
      </c>
      <c r="L7405" s="73">
        <v>0.31872939405165857</v>
      </c>
      <c r="M7405" s="73">
        <v>11.772729394051655</v>
      </c>
      <c r="N7405" s="73">
        <v>11.685937595458123</v>
      </c>
      <c r="O7405" s="73">
        <v>37.547000000000004</v>
      </c>
      <c r="P7405" s="73">
        <v>1.044816881304141</v>
      </c>
      <c r="Q7405" s="73">
        <v>38.591816881304148</v>
      </c>
      <c r="R7405" s="73">
        <v>38.307307394505528</v>
      </c>
      <c r="S7405" s="73">
        <v>3.4140000000000001</v>
      </c>
      <c r="T7405" s="73">
        <v>9.5001060877629009E-2</v>
      </c>
      <c r="U7405" s="73">
        <v>3.5090010608776292</v>
      </c>
      <c r="V7405" s="73">
        <v>3.4831317400815474</v>
      </c>
      <c r="W7405" s="73">
        <v>53.497</v>
      </c>
      <c r="X7405" s="73">
        <v>1.4886560497277446</v>
      </c>
      <c r="Y7405" s="73">
        <v>54.985656049727744</v>
      </c>
      <c r="Z7405" s="73">
        <v>54.580286672273736</v>
      </c>
      <c r="AA7405" s="57"/>
      <c r="AB7405" s="73">
        <v>2.1909999999999985</v>
      </c>
      <c r="AC7405" s="73">
        <v>6.0968753480634165E-2</v>
      </c>
      <c r="AD7405" s="73">
        <v>2.2519687534806327</v>
      </c>
      <c r="AE7405" s="73">
        <v>2.2353666205385663</v>
      </c>
      <c r="AF7405" s="73">
        <v>3.2649999999999983</v>
      </c>
      <c r="AG7405" s="73">
        <v>9.08548517180605E-2</v>
      </c>
      <c r="AH7405" s="73">
        <v>3.3558548517180586</v>
      </c>
      <c r="AI7405" s="73">
        <v>3.3311145668911086</v>
      </c>
      <c r="AJ7405" s="73">
        <v>26.162000000000003</v>
      </c>
      <c r="AK7405" s="73">
        <v>0.7280075438431548</v>
      </c>
      <c r="AL7405" s="73">
        <v>26.890007543843158</v>
      </c>
      <c r="AM7405" s="73">
        <v>26.691767013477872</v>
      </c>
      <c r="AN7405" s="73">
        <v>1.6429999999999996</v>
      </c>
      <c r="AO7405" s="73">
        <v>4.5719608383697846E-2</v>
      </c>
      <c r="AP7405" s="73">
        <v>1.6887196083836975</v>
      </c>
      <c r="AQ7405" s="73">
        <v>1.6762699030328005</v>
      </c>
      <c r="AR7405" s="73">
        <v>33.260999999999996</v>
      </c>
      <c r="AS7405" s="73">
        <v>0.92555075742554727</v>
      </c>
      <c r="AT7405" s="73">
        <v>34.18655075742555</v>
      </c>
      <c r="AU7405" s="73">
        <v>33.934518103940349</v>
      </c>
    </row>
    <row r="7406" spans="1:47" ht="12.95">
      <c r="A7406" s="61">
        <v>44870</v>
      </c>
      <c r="B7406" s="58">
        <v>11</v>
      </c>
      <c r="C7406" s="58" t="s">
        <v>16</v>
      </c>
      <c r="D7406" s="59">
        <v>32.431863</v>
      </c>
      <c r="E7406" s="57">
        <v>7.5950499999999999E-3</v>
      </c>
      <c r="F7406" s="57"/>
      <c r="G7406" s="73">
        <v>1.0820000000000001</v>
      </c>
      <c r="H7406" s="73">
        <v>2.6159664673656609E-2</v>
      </c>
      <c r="I7406" s="73">
        <v>1.1081596646736567</v>
      </c>
      <c r="J7406" s="73">
        <v>1.099743136612477</v>
      </c>
      <c r="K7406" s="73">
        <v>12.352</v>
      </c>
      <c r="L7406" s="73">
        <v>0.29863602407486728</v>
      </c>
      <c r="M7406" s="73">
        <v>12.650636024074867</v>
      </c>
      <c r="N7406" s="73">
        <v>12.554553810940217</v>
      </c>
      <c r="O7406" s="73">
        <v>40.963000000000001</v>
      </c>
      <c r="P7406" s="73">
        <v>0.99036815529297173</v>
      </c>
      <c r="Q7406" s="73">
        <v>41.953368155292971</v>
      </c>
      <c r="R7406" s="73">
        <v>41.634730226485111</v>
      </c>
      <c r="S7406" s="73">
        <v>3.8229999999999995</v>
      </c>
      <c r="T7406" s="73">
        <v>9.2429203370969673E-2</v>
      </c>
      <c r="U7406" s="73">
        <v>3.915429203370969</v>
      </c>
      <c r="V7406" s="73">
        <v>3.8856913227999059</v>
      </c>
      <c r="W7406" s="73">
        <v>58.220000000000006</v>
      </c>
      <c r="X7406" s="73">
        <v>1.4075930474124654</v>
      </c>
      <c r="Y7406" s="73">
        <v>59.627593047412468</v>
      </c>
      <c r="Z7406" s="73">
        <v>59.174718496837713</v>
      </c>
      <c r="AA7406" s="57"/>
      <c r="AB7406" s="73">
        <v>2.1909999999999985</v>
      </c>
      <c r="AC7406" s="73">
        <v>5.2972112107191854E-2</v>
      </c>
      <c r="AD7406" s="73">
        <v>2.2439721121071905</v>
      </c>
      <c r="AE7406" s="73">
        <v>2.2269290317171309</v>
      </c>
      <c r="AF7406" s="73">
        <v>3.243999999999998</v>
      </c>
      <c r="AG7406" s="73">
        <v>7.8430639742460229E-2</v>
      </c>
      <c r="AH7406" s="73">
        <v>3.3224306397424583</v>
      </c>
      <c r="AI7406" s="73">
        <v>3.2971966129120824</v>
      </c>
      <c r="AJ7406" s="73">
        <v>28.051000000000002</v>
      </c>
      <c r="AK7406" s="73">
        <v>0.67819293323543572</v>
      </c>
      <c r="AL7406" s="73">
        <v>28.729192933235439</v>
      </c>
      <c r="AM7406" s="73">
        <v>28.510993276447866</v>
      </c>
      <c r="AN7406" s="73">
        <v>1.6979999999999995</v>
      </c>
      <c r="AO7406" s="73">
        <v>4.1052782454592332E-2</v>
      </c>
      <c r="AP7406" s="73">
        <v>1.7390527824545918</v>
      </c>
      <c r="AQ7406" s="73">
        <v>1.7258445896192101</v>
      </c>
      <c r="AR7406" s="73">
        <v>35.183999999999997</v>
      </c>
      <c r="AS7406" s="73">
        <v>0.85064846753968015</v>
      </c>
      <c r="AT7406" s="73">
        <v>36.034648467539682</v>
      </c>
      <c r="AU7406" s="73">
        <v>35.760963510696286</v>
      </c>
    </row>
    <row r="7407" spans="1:47" ht="12.95">
      <c r="A7407" s="61">
        <v>44870</v>
      </c>
      <c r="B7407" s="58">
        <v>12</v>
      </c>
      <c r="C7407" s="58" t="s">
        <v>16</v>
      </c>
      <c r="D7407" s="59">
        <v>35.624715999999999</v>
      </c>
      <c r="E7407" s="57">
        <v>7.7444000000000002E-3</v>
      </c>
      <c r="F7407" s="57"/>
      <c r="G7407" s="73">
        <v>1.0820000000000001</v>
      </c>
      <c r="H7407" s="73">
        <v>2.9626500105164939E-2</v>
      </c>
      <c r="I7407" s="73">
        <v>1.1116265001051651</v>
      </c>
      <c r="J7407" s="73">
        <v>1.1030176198377506</v>
      </c>
      <c r="K7407" s="73">
        <v>12.928999999999997</v>
      </c>
      <c r="L7407" s="73">
        <v>0.35401203314203084</v>
      </c>
      <c r="M7407" s="73">
        <v>13.283012033142027</v>
      </c>
      <c r="N7407" s="73">
        <v>13.180143074752563</v>
      </c>
      <c r="O7407" s="73">
        <v>43.531000000000006</v>
      </c>
      <c r="P7407" s="73">
        <v>1.1919326950812708</v>
      </c>
      <c r="Q7407" s="73">
        <v>44.722932695081276</v>
      </c>
      <c r="R7407" s="73">
        <v>44.376580415117488</v>
      </c>
      <c r="S7407" s="73">
        <v>3.9960000000000004</v>
      </c>
      <c r="T7407" s="73">
        <v>0.10941542922388087</v>
      </c>
      <c r="U7407" s="73">
        <v>4.1054154292238811</v>
      </c>
      <c r="V7407" s="73">
        <v>4.0736214499737997</v>
      </c>
      <c r="W7407" s="73">
        <v>61.538000000000004</v>
      </c>
      <c r="X7407" s="73">
        <v>1.6849866575523473</v>
      </c>
      <c r="Y7407" s="73">
        <v>63.222986657552354</v>
      </c>
      <c r="Z7407" s="73">
        <v>62.733362559681602</v>
      </c>
      <c r="AA7407" s="57"/>
      <c r="AB7407" s="73">
        <v>2.1909999999999985</v>
      </c>
      <c r="AC7407" s="73">
        <v>5.9992293651031731E-2</v>
      </c>
      <c r="AD7407" s="73">
        <v>2.2509922936510303</v>
      </c>
      <c r="AE7407" s="73">
        <v>2.2335597089320793</v>
      </c>
      <c r="AF7407" s="73">
        <v>3.5349999999999984</v>
      </c>
      <c r="AG7407" s="73">
        <v>9.6792678254859515E-2</v>
      </c>
      <c r="AH7407" s="73">
        <v>3.631792678254858</v>
      </c>
      <c r="AI7407" s="73">
        <v>3.6036666230373813</v>
      </c>
      <c r="AJ7407" s="73">
        <v>29.439</v>
      </c>
      <c r="AK7407" s="73">
        <v>0.80607628151196908</v>
      </c>
      <c r="AL7407" s="73">
        <v>30.24507628151197</v>
      </c>
      <c r="AM7407" s="73">
        <v>30.01084631275743</v>
      </c>
      <c r="AN7407" s="73">
        <v>1.758999999999999</v>
      </c>
      <c r="AO7407" s="73">
        <v>4.8163598599801384E-2</v>
      </c>
      <c r="AP7407" s="73">
        <v>1.8071635985998005</v>
      </c>
      <c r="AQ7407" s="73">
        <v>1.7931682008268042</v>
      </c>
      <c r="AR7407" s="73">
        <v>36.923999999999999</v>
      </c>
      <c r="AS7407" s="73">
        <v>1.0110248520176617</v>
      </c>
      <c r="AT7407" s="73">
        <v>37.935024852017662</v>
      </c>
      <c r="AU7407" s="73">
        <v>37.641240845553696</v>
      </c>
    </row>
    <row r="7408" spans="1:47" ht="12.95">
      <c r="A7408" s="61">
        <v>44870</v>
      </c>
      <c r="B7408" s="58">
        <v>13</v>
      </c>
      <c r="C7408" s="58" t="s">
        <v>16</v>
      </c>
      <c r="D7408" s="59">
        <v>30.743811000000001</v>
      </c>
      <c r="E7408" s="57">
        <v>7.8132559999999993E-3</v>
      </c>
      <c r="F7408" s="57"/>
      <c r="G7408" s="73">
        <v>1.0820000000000001</v>
      </c>
      <c r="H7408" s="73">
        <v>3.191222553401387E-2</v>
      </c>
      <c r="I7408" s="73">
        <v>1.1139122255340139</v>
      </c>
      <c r="J7408" s="73">
        <v>1.1052089441543869</v>
      </c>
      <c r="K7408" s="73">
        <v>13.183999999999997</v>
      </c>
      <c r="L7408" s="73">
        <v>0.38884545419633898</v>
      </c>
      <c r="M7408" s="73">
        <v>13.572845454196337</v>
      </c>
      <c r="N7408" s="73">
        <v>13.466797338014263</v>
      </c>
      <c r="O7408" s="73">
        <v>44.685000000000002</v>
      </c>
      <c r="P7408" s="73">
        <v>1.3179277245724674</v>
      </c>
      <c r="Q7408" s="73">
        <v>46.002927724572473</v>
      </c>
      <c r="R7408" s="73">
        <v>45.643495073510891</v>
      </c>
      <c r="S7408" s="73">
        <v>3.9589999999999996</v>
      </c>
      <c r="T7408" s="73">
        <v>0.11676571246687698</v>
      </c>
      <c r="U7408" s="73">
        <v>4.0757657124668762</v>
      </c>
      <c r="V7408" s="73">
        <v>4.0439207115593501</v>
      </c>
      <c r="W7408" s="73">
        <v>62.91</v>
      </c>
      <c r="X7408" s="73">
        <v>1.8554511167696974</v>
      </c>
      <c r="Y7408" s="73">
        <v>64.765451116769697</v>
      </c>
      <c r="Z7408" s="73">
        <v>64.259422067238887</v>
      </c>
      <c r="AA7408" s="57"/>
      <c r="AB7408" s="73">
        <v>2.1909999999999985</v>
      </c>
      <c r="AC7408" s="73">
        <v>6.4620782019431E-2</v>
      </c>
      <c r="AD7408" s="73">
        <v>2.2556207820194296</v>
      </c>
      <c r="AE7408" s="73">
        <v>2.2379970394105917</v>
      </c>
      <c r="AF7408" s="73">
        <v>3.5349999999999984</v>
      </c>
      <c r="AG7408" s="73">
        <v>0.10426036715595099</v>
      </c>
      <c r="AH7408" s="73">
        <v>3.6392603671559494</v>
      </c>
      <c r="AI7408" s="73">
        <v>3.6108258942567057</v>
      </c>
      <c r="AJ7408" s="73">
        <v>29.524000000000001</v>
      </c>
      <c r="AK7408" s="73">
        <v>0.87077314849004195</v>
      </c>
      <c r="AL7408" s="73">
        <v>30.394773148490042</v>
      </c>
      <c r="AM7408" s="73">
        <v>30.157291004818962</v>
      </c>
      <c r="AN7408" s="73">
        <v>1.7549999999999986</v>
      </c>
      <c r="AO7408" s="73">
        <v>5.1761511841214691E-2</v>
      </c>
      <c r="AP7408" s="73">
        <v>1.8067615118412133</v>
      </c>
      <c r="AQ7408" s="73">
        <v>1.7926448216182507</v>
      </c>
      <c r="AR7408" s="73">
        <v>37.004999999999995</v>
      </c>
      <c r="AS7408" s="73">
        <v>1.0914158095066386</v>
      </c>
      <c r="AT7408" s="73">
        <v>38.096415809506638</v>
      </c>
      <c r="AU7408" s="73">
        <v>37.798758760104512</v>
      </c>
    </row>
    <row r="7409" spans="1:47" ht="12.95">
      <c r="A7409" s="61">
        <v>44870</v>
      </c>
      <c r="B7409" s="58">
        <v>14</v>
      </c>
      <c r="C7409" s="58" t="s">
        <v>16</v>
      </c>
      <c r="D7409" s="59">
        <v>39.645916999999997</v>
      </c>
      <c r="E7409" s="57">
        <v>7.7634669999999996E-3</v>
      </c>
      <c r="F7409" s="57"/>
      <c r="G7409" s="73">
        <v>1.0820000000000001</v>
      </c>
      <c r="H7409" s="73">
        <v>3.0200618340654975E-2</v>
      </c>
      <c r="I7409" s="73">
        <v>1.112200618340655</v>
      </c>
      <c r="J7409" s="73">
        <v>1.1035660855427878</v>
      </c>
      <c r="K7409" s="73">
        <v>13.170999999999998</v>
      </c>
      <c r="L7409" s="73">
        <v>0.36762693545727043</v>
      </c>
      <c r="M7409" s="73">
        <v>13.538626935457268</v>
      </c>
      <c r="N7409" s="73">
        <v>13.433520252018536</v>
      </c>
      <c r="O7409" s="73">
        <v>44.410000000000004</v>
      </c>
      <c r="P7409" s="73">
        <v>1.2395651206178258</v>
      </c>
      <c r="Q7409" s="73">
        <v>45.649565120617829</v>
      </c>
      <c r="R7409" s="73">
        <v>45.295166228239566</v>
      </c>
      <c r="S7409" s="73">
        <v>3.9390000000000009</v>
      </c>
      <c r="T7409" s="73">
        <v>0.10994476492036966</v>
      </c>
      <c r="U7409" s="73">
        <v>4.0489447649203703</v>
      </c>
      <c r="V7409" s="73">
        <v>4.0175109158530882</v>
      </c>
      <c r="W7409" s="73">
        <v>62.602000000000004</v>
      </c>
      <c r="X7409" s="73">
        <v>1.747337439336121</v>
      </c>
      <c r="Y7409" s="73">
        <v>64.349337439336125</v>
      </c>
      <c r="Z7409" s="73">
        <v>63.849763481653973</v>
      </c>
      <c r="AA7409" s="57"/>
      <c r="AB7409" s="73">
        <v>2.1909999999999985</v>
      </c>
      <c r="AC7409" s="73">
        <v>6.1154856547481512E-2</v>
      </c>
      <c r="AD7409" s="73">
        <v>2.25215485654748</v>
      </c>
      <c r="AE7409" s="73">
        <v>2.234670326639784</v>
      </c>
      <c r="AF7409" s="73">
        <v>3.5899999999999954</v>
      </c>
      <c r="AG7409" s="73">
        <v>0.10020353035392904</v>
      </c>
      <c r="AH7409" s="73">
        <v>3.6902035303539247</v>
      </c>
      <c r="AI7409" s="73">
        <v>3.6615547570227385</v>
      </c>
      <c r="AJ7409" s="73">
        <v>29.465000000000007</v>
      </c>
      <c r="AK7409" s="73">
        <v>0.82242256876839093</v>
      </c>
      <c r="AL7409" s="73">
        <v>30.287422568768399</v>
      </c>
      <c r="AM7409" s="73">
        <v>30.052287163140711</v>
      </c>
      <c r="AN7409" s="73">
        <v>1.7349999999999988</v>
      </c>
      <c r="AO7409" s="73">
        <v>4.8427054363249851E-2</v>
      </c>
      <c r="AP7409" s="73">
        <v>1.7834270543632487</v>
      </c>
      <c r="AQ7409" s="73">
        <v>1.7695814772797924</v>
      </c>
      <c r="AR7409" s="73">
        <v>36.981000000000002</v>
      </c>
      <c r="AS7409" s="73">
        <v>1.0322080100330513</v>
      </c>
      <c r="AT7409" s="73">
        <v>38.013208010033054</v>
      </c>
      <c r="AU7409" s="73">
        <v>37.718093724083026</v>
      </c>
    </row>
    <row r="7410" spans="1:47" ht="12.95">
      <c r="A7410" s="61">
        <v>44870</v>
      </c>
      <c r="B7410" s="58">
        <v>15</v>
      </c>
      <c r="C7410" s="58" t="s">
        <v>16</v>
      </c>
      <c r="D7410" s="59">
        <v>28.358332999999998</v>
      </c>
      <c r="E7410" s="57">
        <v>7.7264489999999998E-3</v>
      </c>
      <c r="F7410" s="57"/>
      <c r="G7410" s="73">
        <v>1.0820000000000001</v>
      </c>
      <c r="H7410" s="73">
        <v>3.4431371042568992E-2</v>
      </c>
      <c r="I7410" s="73">
        <v>1.1164313710425691</v>
      </c>
      <c r="J7410" s="73">
        <v>1.1078053209922085</v>
      </c>
      <c r="K7410" s="73">
        <v>13.202999999999999</v>
      </c>
      <c r="L7410" s="73">
        <v>0.42014546384014634</v>
      </c>
      <c r="M7410" s="73">
        <v>13.623145463840146</v>
      </c>
      <c r="N7410" s="73">
        <v>13.517886925194205</v>
      </c>
      <c r="O7410" s="73">
        <v>43.496000000000002</v>
      </c>
      <c r="P7410" s="73">
        <v>1.3841283871234573</v>
      </c>
      <c r="Q7410" s="73">
        <v>44.880128387123463</v>
      </c>
      <c r="R7410" s="73">
        <v>44.533364364026902</v>
      </c>
      <c r="S7410" s="73">
        <v>3.8609999999999998</v>
      </c>
      <c r="T7410" s="73">
        <v>0.12286462439497124</v>
      </c>
      <c r="U7410" s="73">
        <v>3.9838646243949709</v>
      </c>
      <c r="V7410" s="73">
        <v>3.9530834975516793</v>
      </c>
      <c r="W7410" s="73">
        <v>61.642000000000003</v>
      </c>
      <c r="X7410" s="73">
        <v>1.9615698464011437</v>
      </c>
      <c r="Y7410" s="73">
        <v>63.603569846401143</v>
      </c>
      <c r="Z7410" s="73">
        <v>63.112140107764994</v>
      </c>
      <c r="AA7410" s="57"/>
      <c r="AB7410" s="73">
        <v>2.1909999999999985</v>
      </c>
      <c r="AC7410" s="73">
        <v>6.9721935262725146E-2</v>
      </c>
      <c r="AD7410" s="73">
        <v>2.2607219352627235</v>
      </c>
      <c r="AE7410" s="73">
        <v>2.2432545825267347</v>
      </c>
      <c r="AF7410" s="73">
        <v>3.6139999999999994</v>
      </c>
      <c r="AG7410" s="73">
        <v>0.11500459791852524</v>
      </c>
      <c r="AH7410" s="73">
        <v>3.7290045979185247</v>
      </c>
      <c r="AI7410" s="73">
        <v>3.700192634071942</v>
      </c>
      <c r="AJ7410" s="73">
        <v>29.376000000000005</v>
      </c>
      <c r="AK7410" s="73">
        <v>0.93480217721488612</v>
      </c>
      <c r="AL7410" s="73">
        <v>30.310802177214892</v>
      </c>
      <c r="AM7410" s="73">
        <v>30.076607310043553</v>
      </c>
      <c r="AN7410" s="73">
        <v>1.7509999999999988</v>
      </c>
      <c r="AO7410" s="73">
        <v>5.5720268665007636E-2</v>
      </c>
      <c r="AP7410" s="73">
        <v>1.8067202686650063</v>
      </c>
      <c r="AQ7410" s="73">
        <v>1.7927607366518998</v>
      </c>
      <c r="AR7410" s="73">
        <v>36.932000000000002</v>
      </c>
      <c r="AS7410" s="73">
        <v>1.175248979061144</v>
      </c>
      <c r="AT7410" s="73">
        <v>38.10724897906114</v>
      </c>
      <c r="AU7410" s="73">
        <v>37.812815263294127</v>
      </c>
    </row>
    <row r="7411" spans="1:47" ht="12.95">
      <c r="A7411" s="61">
        <v>44870</v>
      </c>
      <c r="B7411" s="58">
        <v>16</v>
      </c>
      <c r="C7411" s="58" t="s">
        <v>16</v>
      </c>
      <c r="D7411" s="59">
        <v>31.964504999999999</v>
      </c>
      <c r="E7411" s="57">
        <v>7.6743710000000001E-3</v>
      </c>
      <c r="F7411" s="57"/>
      <c r="G7411" s="73">
        <v>1.0820000000000001</v>
      </c>
      <c r="H7411" s="73">
        <v>3.1921380671048674E-2</v>
      </c>
      <c r="I7411" s="73">
        <v>1.1139213806710488</v>
      </c>
      <c r="J7411" s="73">
        <v>1.105372734730947</v>
      </c>
      <c r="K7411" s="73">
        <v>12.942999999999996</v>
      </c>
      <c r="L7411" s="73">
        <v>0.3818469778423132</v>
      </c>
      <c r="M7411" s="73">
        <v>13.324846977842309</v>
      </c>
      <c r="N7411" s="73">
        <v>13.222587158616118</v>
      </c>
      <c r="O7411" s="73">
        <v>44.050000000000004</v>
      </c>
      <c r="P7411" s="73">
        <v>1.2995719210348375</v>
      </c>
      <c r="Q7411" s="73">
        <v>45.349571921034844</v>
      </c>
      <c r="R7411" s="73">
        <v>45.001542481421637</v>
      </c>
      <c r="S7411" s="73">
        <v>3.8570000000000002</v>
      </c>
      <c r="T7411" s="73">
        <v>0.11378998636620587</v>
      </c>
      <c r="U7411" s="73">
        <v>3.9707899863662059</v>
      </c>
      <c r="V7411" s="73">
        <v>3.9403166708477468</v>
      </c>
      <c r="W7411" s="73">
        <v>61.932000000000002</v>
      </c>
      <c r="X7411" s="73">
        <v>1.8271302659144053</v>
      </c>
      <c r="Y7411" s="73">
        <v>63.759130265914408</v>
      </c>
      <c r="Z7411" s="73">
        <v>63.269819045616451</v>
      </c>
      <c r="AA7411" s="57"/>
      <c r="AB7411" s="73">
        <v>2.1909999999999985</v>
      </c>
      <c r="AC7411" s="73">
        <v>6.4639320748861001E-2</v>
      </c>
      <c r="AD7411" s="73">
        <v>2.2556393207488594</v>
      </c>
      <c r="AE7411" s="73">
        <v>2.2383287077592446</v>
      </c>
      <c r="AF7411" s="73">
        <v>3.474999999999997</v>
      </c>
      <c r="AG7411" s="73">
        <v>0.10252014587051206</v>
      </c>
      <c r="AH7411" s="73">
        <v>3.5775201458705093</v>
      </c>
      <c r="AI7411" s="73">
        <v>3.5500649290111248</v>
      </c>
      <c r="AJ7411" s="73">
        <v>29.035000000000014</v>
      </c>
      <c r="AK7411" s="73">
        <v>0.85659638427347384</v>
      </c>
      <c r="AL7411" s="73">
        <v>29.891596384273488</v>
      </c>
      <c r="AM7411" s="73">
        <v>29.662197183838312</v>
      </c>
      <c r="AN7411" s="73">
        <v>1.6849999999999987</v>
      </c>
      <c r="AO7411" s="73">
        <v>4.9711207422104414E-2</v>
      </c>
      <c r="AP7411" s="73">
        <v>1.7347112074221032</v>
      </c>
      <c r="AQ7411" s="73">
        <v>1.7213983900384879</v>
      </c>
      <c r="AR7411" s="73">
        <v>36.38600000000001</v>
      </c>
      <c r="AS7411" s="73">
        <v>1.0734670583149513</v>
      </c>
      <c r="AT7411" s="73">
        <v>37.459467058314956</v>
      </c>
      <c r="AU7411" s="73">
        <v>37.171989210647169</v>
      </c>
    </row>
    <row r="7412" spans="1:47" ht="12.95">
      <c r="A7412" s="61">
        <v>44870</v>
      </c>
      <c r="B7412" s="58">
        <v>17</v>
      </c>
      <c r="C7412" s="58" t="s">
        <v>16</v>
      </c>
      <c r="D7412" s="59">
        <v>29.414387999999999</v>
      </c>
      <c r="E7412" s="57">
        <v>7.7058760000000004E-3</v>
      </c>
      <c r="F7412" s="57"/>
      <c r="G7412" s="73">
        <v>1.0820000000000001</v>
      </c>
      <c r="H7412" s="73">
        <v>3.3449378721616511E-2</v>
      </c>
      <c r="I7412" s="73">
        <v>1.1154493787216166</v>
      </c>
      <c r="J7412" s="73">
        <v>1.1068538641249108</v>
      </c>
      <c r="K7412" s="73">
        <v>12.776999999999999</v>
      </c>
      <c r="L7412" s="73">
        <v>0.39499326425701858</v>
      </c>
      <c r="M7412" s="73">
        <v>13.171993264257019</v>
      </c>
      <c r="N7412" s="73">
        <v>13.070491517489819</v>
      </c>
      <c r="O7412" s="73">
        <v>43.987000000000009</v>
      </c>
      <c r="P7412" s="73">
        <v>1.3598316283066041</v>
      </c>
      <c r="Q7412" s="73">
        <v>45.34683162830661</v>
      </c>
      <c r="R7412" s="73">
        <v>44.997394566786006</v>
      </c>
      <c r="S7412" s="73">
        <v>3.8159999999999998</v>
      </c>
      <c r="T7412" s="73">
        <v>0.11796934306995249</v>
      </c>
      <c r="U7412" s="73">
        <v>3.9339693430699523</v>
      </c>
      <c r="V7412" s="73">
        <v>3.903654663124454</v>
      </c>
      <c r="W7412" s="73">
        <v>61.662000000000013</v>
      </c>
      <c r="X7412" s="73">
        <v>1.9062436143551915</v>
      </c>
      <c r="Y7412" s="73">
        <v>63.568243614355204</v>
      </c>
      <c r="Z7412" s="73">
        <v>63.078394611525191</v>
      </c>
      <c r="AA7412" s="57"/>
      <c r="AB7412" s="73">
        <v>2.1909999999999985</v>
      </c>
      <c r="AC7412" s="73">
        <v>6.7733446191369423E-2</v>
      </c>
      <c r="AD7412" s="73">
        <v>2.2587334461913677</v>
      </c>
      <c r="AE7412" s="73">
        <v>2.2413279263379646</v>
      </c>
      <c r="AF7412" s="73">
        <v>3.3499999999999996</v>
      </c>
      <c r="AG7412" s="73">
        <v>0.10356323356507884</v>
      </c>
      <c r="AH7412" s="73">
        <v>3.4535632335650783</v>
      </c>
      <c r="AI7412" s="73">
        <v>3.426950503529067</v>
      </c>
      <c r="AJ7412" s="73">
        <v>28.961000000000009</v>
      </c>
      <c r="AK7412" s="73">
        <v>0.8953118827696267</v>
      </c>
      <c r="AL7412" s="73">
        <v>29.856311882769635</v>
      </c>
      <c r="AM7412" s="73">
        <v>29.626242845583686</v>
      </c>
      <c r="AN7412" s="73">
        <v>1.6869999999999987</v>
      </c>
      <c r="AO7412" s="73">
        <v>5.2152589559488913E-2</v>
      </c>
      <c r="AP7412" s="73">
        <v>1.7391525895594877</v>
      </c>
      <c r="AQ7412" s="73">
        <v>1.7257508953592635</v>
      </c>
      <c r="AR7412" s="73">
        <v>36.189000000000007</v>
      </c>
      <c r="AS7412" s="73">
        <v>1.118761152085564</v>
      </c>
      <c r="AT7412" s="73">
        <v>37.307761152085568</v>
      </c>
      <c r="AU7412" s="73">
        <v>37.020272170809982</v>
      </c>
    </row>
    <row r="7413" spans="1:47" ht="12.95">
      <c r="A7413" s="61">
        <v>44870</v>
      </c>
      <c r="B7413" s="58">
        <v>18</v>
      </c>
      <c r="C7413" s="58" t="s">
        <v>16</v>
      </c>
      <c r="D7413" s="59">
        <v>25.705962</v>
      </c>
      <c r="E7413" s="57">
        <v>7.7884729999999998E-3</v>
      </c>
      <c r="F7413" s="57"/>
      <c r="G7413" s="73">
        <v>1.0820000000000001</v>
      </c>
      <c r="H7413" s="73">
        <v>2.7857189055962513E-2</v>
      </c>
      <c r="I7413" s="73">
        <v>1.1098571890559625</v>
      </c>
      <c r="J7413" s="73">
        <v>1.1012130963051443</v>
      </c>
      <c r="K7413" s="73">
        <v>12.741999999999997</v>
      </c>
      <c r="L7413" s="73">
        <v>0.32805573285681533</v>
      </c>
      <c r="M7413" s="73">
        <v>13.070055732856813</v>
      </c>
      <c r="N7413" s="73">
        <v>12.968259956672963</v>
      </c>
      <c r="O7413" s="73">
        <v>43.590000000000011</v>
      </c>
      <c r="P7413" s="73">
        <v>1.1222688271251442</v>
      </c>
      <c r="Q7413" s="73">
        <v>44.712268827125158</v>
      </c>
      <c r="R7413" s="73">
        <v>44.36402852859635</v>
      </c>
      <c r="S7413" s="73">
        <v>3.7759999999999998</v>
      </c>
      <c r="T7413" s="73">
        <v>9.721695552247174E-2</v>
      </c>
      <c r="U7413" s="73">
        <v>3.8732169555224716</v>
      </c>
      <c r="V7413" s="73">
        <v>3.8430505098412429</v>
      </c>
      <c r="W7413" s="73">
        <v>61.190000000000012</v>
      </c>
      <c r="X7413" s="73">
        <v>1.5753987045603939</v>
      </c>
      <c r="Y7413" s="73">
        <v>62.765398704560404</v>
      </c>
      <c r="Z7413" s="73">
        <v>62.276552091415702</v>
      </c>
      <c r="AA7413" s="57"/>
      <c r="AB7413" s="73">
        <v>2.1909999999999985</v>
      </c>
      <c r="AC7413" s="73">
        <v>5.6409520537535882E-2</v>
      </c>
      <c r="AD7413" s="73">
        <v>2.2474095205375342</v>
      </c>
      <c r="AE7413" s="73">
        <v>2.2299056321668846</v>
      </c>
      <c r="AF7413" s="73">
        <v>3.385999999999997</v>
      </c>
      <c r="AG7413" s="73">
        <v>8.7176009374758764E-2</v>
      </c>
      <c r="AH7413" s="73">
        <v>3.4731760093747557</v>
      </c>
      <c r="AI7413" s="73">
        <v>3.4461252718014928</v>
      </c>
      <c r="AJ7413" s="73">
        <v>28.501000000000005</v>
      </c>
      <c r="AK7413" s="73">
        <v>0.73378719527170766</v>
      </c>
      <c r="AL7413" s="73">
        <v>29.234787195271714</v>
      </c>
      <c r="AM7413" s="73">
        <v>29.007092844540598</v>
      </c>
      <c r="AN7413" s="73">
        <v>1.6799999999999986</v>
      </c>
      <c r="AO7413" s="73">
        <v>4.3253306482455615E-2</v>
      </c>
      <c r="AP7413" s="73">
        <v>1.7232533064824542</v>
      </c>
      <c r="AQ7413" s="73">
        <v>1.709831794632755</v>
      </c>
      <c r="AR7413" s="73">
        <v>35.758000000000003</v>
      </c>
      <c r="AS7413" s="73">
        <v>0.92062603166645796</v>
      </c>
      <c r="AT7413" s="73">
        <v>36.678626031666461</v>
      </c>
      <c r="AU7413" s="73">
        <v>36.392955543141731</v>
      </c>
    </row>
    <row r="7414" spans="1:47" ht="12.95">
      <c r="A7414" s="61">
        <v>44870</v>
      </c>
      <c r="B7414" s="58">
        <v>19</v>
      </c>
      <c r="C7414" s="58" t="s">
        <v>16</v>
      </c>
      <c r="D7414" s="59">
        <v>29.029118</v>
      </c>
      <c r="E7414" s="57">
        <v>7.8174879999999992E-3</v>
      </c>
      <c r="F7414" s="57"/>
      <c r="G7414" s="73">
        <v>1.0820000000000001</v>
      </c>
      <c r="H7414" s="73">
        <v>3.4852171239785359E-2</v>
      </c>
      <c r="I7414" s="73">
        <v>1.1168521712397854</v>
      </c>
      <c r="J7414" s="73">
        <v>1.1081211927933443</v>
      </c>
      <c r="K7414" s="73">
        <v>13.359999999999998</v>
      </c>
      <c r="L7414" s="73">
        <v>0.43033734543764529</v>
      </c>
      <c r="M7414" s="73">
        <v>13.790337345437642</v>
      </c>
      <c r="N7414" s="73">
        <v>13.68253154872373</v>
      </c>
      <c r="O7414" s="73">
        <v>44.371000000000009</v>
      </c>
      <c r="P7414" s="73">
        <v>1.4292289187435456</v>
      </c>
      <c r="Q7414" s="73">
        <v>45.800228918743557</v>
      </c>
      <c r="R7414" s="73">
        <v>45.442186178774023</v>
      </c>
      <c r="S7414" s="73">
        <v>3.7409999999999997</v>
      </c>
      <c r="T7414" s="73">
        <v>0.1205008988983706</v>
      </c>
      <c r="U7414" s="73">
        <v>3.8615008988983703</v>
      </c>
      <c r="V7414" s="73">
        <v>3.8313136619592432</v>
      </c>
      <c r="W7414" s="73">
        <v>62.554000000000009</v>
      </c>
      <c r="X7414" s="73">
        <v>2.0149193343193468</v>
      </c>
      <c r="Y7414" s="73">
        <v>64.568919334319361</v>
      </c>
      <c r="Z7414" s="73">
        <v>64.064152582250344</v>
      </c>
      <c r="AA7414" s="57"/>
      <c r="AB7414" s="73">
        <v>2.1909999999999985</v>
      </c>
      <c r="AC7414" s="73">
        <v>7.0574036216607808E-2</v>
      </c>
      <c r="AD7414" s="73">
        <v>2.2615740362166061</v>
      </c>
      <c r="AE7414" s="73">
        <v>2.243894208327371</v>
      </c>
      <c r="AF7414" s="73">
        <v>3.9149999999999969</v>
      </c>
      <c r="AG7414" s="73">
        <v>0.12610559187038775</v>
      </c>
      <c r="AH7414" s="73">
        <v>4.0411055918703847</v>
      </c>
      <c r="AI7414" s="73">
        <v>4.0095142973992051</v>
      </c>
      <c r="AJ7414" s="73">
        <v>30.085000000000019</v>
      </c>
      <c r="AK7414" s="73">
        <v>0.96906429921344073</v>
      </c>
      <c r="AL7414" s="73">
        <v>31.054064299213458</v>
      </c>
      <c r="AM7414" s="73">
        <v>30.811299524203125</v>
      </c>
      <c r="AN7414" s="73">
        <v>1.7309999999999992</v>
      </c>
      <c r="AO7414" s="73">
        <v>5.5757031807826637E-2</v>
      </c>
      <c r="AP7414" s="73">
        <v>1.7867570318078259</v>
      </c>
      <c r="AQ7414" s="73">
        <v>1.7727890801527524</v>
      </c>
      <c r="AR7414" s="73">
        <v>37.922000000000018</v>
      </c>
      <c r="AS7414" s="73">
        <v>1.2215009591082631</v>
      </c>
      <c r="AT7414" s="73">
        <v>39.143500959108273</v>
      </c>
      <c r="AU7414" s="73">
        <v>38.83749711008246</v>
      </c>
    </row>
    <row r="7415" spans="1:47" ht="12.95">
      <c r="A7415" s="61">
        <v>44870</v>
      </c>
      <c r="B7415" s="58">
        <v>20</v>
      </c>
      <c r="C7415" s="58" t="s">
        <v>16</v>
      </c>
      <c r="D7415" s="59">
        <v>43.352457000000001</v>
      </c>
      <c r="E7415" s="57">
        <v>7.7160229999999998E-3</v>
      </c>
      <c r="F7415" s="57"/>
      <c r="G7415" s="73">
        <v>1.0820000000000001</v>
      </c>
      <c r="H7415" s="73">
        <v>2.5607498905697808E-2</v>
      </c>
      <c r="I7415" s="73">
        <v>1.1076074989056979</v>
      </c>
      <c r="J7415" s="73">
        <v>1.0990611739691691</v>
      </c>
      <c r="K7415" s="73">
        <v>13.252999999999997</v>
      </c>
      <c r="L7415" s="73">
        <v>0.31365636136526148</v>
      </c>
      <c r="M7415" s="73">
        <v>13.566656361365258</v>
      </c>
      <c r="N7415" s="73">
        <v>13.461975728847868</v>
      </c>
      <c r="O7415" s="73">
        <v>43.65100000000001</v>
      </c>
      <c r="P7415" s="73">
        <v>1.0330803463332858</v>
      </c>
      <c r="Q7415" s="73">
        <v>44.684080346333296</v>
      </c>
      <c r="R7415" s="73">
        <v>44.339296954647139</v>
      </c>
      <c r="S7415" s="73">
        <v>3.6499999999999995</v>
      </c>
      <c r="T7415" s="73">
        <v>8.6383891872270788E-2</v>
      </c>
      <c r="U7415" s="73">
        <v>3.7363838918722703</v>
      </c>
      <c r="V7415" s="73">
        <v>3.7075538678257542</v>
      </c>
      <c r="W7415" s="73">
        <v>61.636000000000003</v>
      </c>
      <c r="X7415" s="73">
        <v>1.4587280984765159</v>
      </c>
      <c r="Y7415" s="73">
        <v>63.094728098476523</v>
      </c>
      <c r="Z7415" s="73">
        <v>62.607887725289928</v>
      </c>
      <c r="AA7415" s="57"/>
      <c r="AB7415" s="73">
        <v>2.1909999999999985</v>
      </c>
      <c r="AC7415" s="73">
        <v>5.1854001943053472E-2</v>
      </c>
      <c r="AD7415" s="73">
        <v>2.2428540019430518</v>
      </c>
      <c r="AE7415" s="73">
        <v>2.2255480888784174</v>
      </c>
      <c r="AF7415" s="73">
        <v>4.1089999999999973</v>
      </c>
      <c r="AG7415" s="73">
        <v>9.7246962110454915E-2</v>
      </c>
      <c r="AH7415" s="73">
        <v>4.2062469621104519</v>
      </c>
      <c r="AI7415" s="73">
        <v>4.1737914638071274</v>
      </c>
      <c r="AJ7415" s="73">
        <v>30.153000000000006</v>
      </c>
      <c r="AK7415" s="73">
        <v>0.71362561414372094</v>
      </c>
      <c r="AL7415" s="73">
        <v>30.866625614143725</v>
      </c>
      <c r="AM7415" s="73">
        <v>30.628458020972605</v>
      </c>
      <c r="AN7415" s="73">
        <v>1.7209999999999996</v>
      </c>
      <c r="AO7415" s="73">
        <v>4.0730596688267943E-2</v>
      </c>
      <c r="AP7415" s="73">
        <v>1.7617305966882675</v>
      </c>
      <c r="AQ7415" s="73">
        <v>1.7481370428844172</v>
      </c>
      <c r="AR7415" s="73">
        <v>38.173999999999999</v>
      </c>
      <c r="AS7415" s="73">
        <v>0.90345717488549726</v>
      </c>
      <c r="AT7415" s="73">
        <v>39.077457174885495</v>
      </c>
      <c r="AU7415" s="73">
        <v>38.775934616542564</v>
      </c>
    </row>
    <row r="7416" spans="1:47" ht="12.95">
      <c r="A7416" s="61">
        <v>44870</v>
      </c>
      <c r="B7416" s="58">
        <v>21</v>
      </c>
      <c r="C7416" s="58" t="s">
        <v>16</v>
      </c>
      <c r="D7416" s="59">
        <v>32.872397999999997</v>
      </c>
      <c r="E7416" s="57">
        <v>7.777684E-3</v>
      </c>
      <c r="F7416" s="57"/>
      <c r="G7416" s="73">
        <v>1.0820000000000001</v>
      </c>
      <c r="H7416" s="73">
        <v>2.6803571043618867E-2</v>
      </c>
      <c r="I7416" s="73">
        <v>1.108803571043619</v>
      </c>
      <c r="J7416" s="73">
        <v>1.1001796472499703</v>
      </c>
      <c r="K7416" s="73">
        <v>12.744</v>
      </c>
      <c r="L7416" s="73">
        <v>0.31569751329009138</v>
      </c>
      <c r="M7416" s="73">
        <v>13.059697513290091</v>
      </c>
      <c r="N7416" s="73">
        <v>12.958123312896134</v>
      </c>
      <c r="O7416" s="73">
        <v>42.031000000000006</v>
      </c>
      <c r="P7416" s="73">
        <v>1.0412023054846069</v>
      </c>
      <c r="Q7416" s="73">
        <v>43.072202305484616</v>
      </c>
      <c r="R7416" s="73">
        <v>42.737200326768487</v>
      </c>
      <c r="S7416" s="73">
        <v>3.484999999999999</v>
      </c>
      <c r="T7416" s="73">
        <v>8.6331280117386069E-2</v>
      </c>
      <c r="U7416" s="73">
        <v>3.5713312801173851</v>
      </c>
      <c r="V7416" s="73">
        <v>3.5435545939613164</v>
      </c>
      <c r="W7416" s="73">
        <v>59.342000000000006</v>
      </c>
      <c r="X7416" s="73">
        <v>1.4700346699357032</v>
      </c>
      <c r="Y7416" s="73">
        <v>60.812034669935713</v>
      </c>
      <c r="Z7416" s="73">
        <v>60.339057880875913</v>
      </c>
      <c r="AA7416" s="57"/>
      <c r="AB7416" s="73">
        <v>2.1909999999999985</v>
      </c>
      <c r="AC7416" s="73">
        <v>5.4275992750987885E-2</v>
      </c>
      <c r="AD7416" s="73">
        <v>2.2452759927509862</v>
      </c>
      <c r="AE7416" s="73">
        <v>2.2278129455865829</v>
      </c>
      <c r="AF7416" s="73">
        <v>4.0669999999999984</v>
      </c>
      <c r="AG7416" s="73">
        <v>0.10074872775822356</v>
      </c>
      <c r="AH7416" s="73">
        <v>4.1677487277582221</v>
      </c>
      <c r="AI7416" s="73">
        <v>4.135333295162317</v>
      </c>
      <c r="AJ7416" s="73">
        <v>29.377000000000013</v>
      </c>
      <c r="AK7416" s="73">
        <v>0.72773429440701642</v>
      </c>
      <c r="AL7416" s="73">
        <v>30.104734294407031</v>
      </c>
      <c r="AM7416" s="73">
        <v>29.870589184161169</v>
      </c>
      <c r="AN7416" s="73">
        <v>1.6839999999999991</v>
      </c>
      <c r="AO7416" s="73">
        <v>4.17164636205676E-2</v>
      </c>
      <c r="AP7416" s="73">
        <v>1.7257164636205666</v>
      </c>
      <c r="AQ7416" s="73">
        <v>1.7122943862929283</v>
      </c>
      <c r="AR7416" s="73">
        <v>37.31900000000001</v>
      </c>
      <c r="AS7416" s="73">
        <v>0.92447547853679546</v>
      </c>
      <c r="AT7416" s="73">
        <v>38.243475478536801</v>
      </c>
      <c r="AU7416" s="73">
        <v>37.94602981120299</v>
      </c>
    </row>
    <row r="7417" spans="1:47" ht="12.95">
      <c r="A7417" s="61">
        <v>44870</v>
      </c>
      <c r="B7417" s="58">
        <v>22</v>
      </c>
      <c r="C7417" s="58" t="s">
        <v>16</v>
      </c>
      <c r="D7417" s="59">
        <v>31.993020999999999</v>
      </c>
      <c r="E7417" s="57">
        <v>7.7545260000000003E-3</v>
      </c>
      <c r="F7417" s="57"/>
      <c r="G7417" s="73">
        <v>1.0820000000000001</v>
      </c>
      <c r="H7417" s="73">
        <v>2.7322225824037896E-2</v>
      </c>
      <c r="I7417" s="73">
        <v>1.1093222258240381</v>
      </c>
      <c r="J7417" s="73">
        <v>1.1007199577815077</v>
      </c>
      <c r="K7417" s="73">
        <v>12.284000000000001</v>
      </c>
      <c r="L7417" s="73">
        <v>0.3101905933664339</v>
      </c>
      <c r="M7417" s="73">
        <v>12.594190593366434</v>
      </c>
      <c r="N7417" s="73">
        <v>12.496528614961219</v>
      </c>
      <c r="O7417" s="73">
        <v>40.103999999999985</v>
      </c>
      <c r="P7417" s="73">
        <v>1.0126899671416039</v>
      </c>
      <c r="Q7417" s="73">
        <v>41.116689967141589</v>
      </c>
      <c r="R7417" s="73">
        <v>40.797849525757449</v>
      </c>
      <c r="S7417" s="73">
        <v>3.2989999999999995</v>
      </c>
      <c r="T7417" s="73">
        <v>8.330501200878096E-2</v>
      </c>
      <c r="U7417" s="73">
        <v>3.3823050120087803</v>
      </c>
      <c r="V7417" s="73">
        <v>3.3560768398532277</v>
      </c>
      <c r="W7417" s="73">
        <v>56.768999999999984</v>
      </c>
      <c r="X7417" s="73">
        <v>1.4335077983408566</v>
      </c>
      <c r="Y7417" s="73">
        <v>58.202507798340839</v>
      </c>
      <c r="Z7417" s="73">
        <v>57.751174938353408</v>
      </c>
      <c r="AA7417" s="57"/>
      <c r="AB7417" s="73">
        <v>2.1909999999999985</v>
      </c>
      <c r="AC7417" s="73">
        <v>5.5326244713925124E-2</v>
      </c>
      <c r="AD7417" s="73">
        <v>2.2463262447139236</v>
      </c>
      <c r="AE7417" s="73">
        <v>2.2289070494448069</v>
      </c>
      <c r="AF7417" s="73">
        <v>3.888999999999998</v>
      </c>
      <c r="AG7417" s="73">
        <v>9.8203453077341338E-2</v>
      </c>
      <c r="AH7417" s="73">
        <v>3.9872034530773393</v>
      </c>
      <c r="AI7417" s="73">
        <v>3.9562845802331612</v>
      </c>
      <c r="AJ7417" s="73">
        <v>28.152999999999999</v>
      </c>
      <c r="AK7417" s="73">
        <v>0.71090815492064585</v>
      </c>
      <c r="AL7417" s="73">
        <v>28.863908154920644</v>
      </c>
      <c r="AM7417" s="73">
        <v>28.640082228671698</v>
      </c>
      <c r="AN7417" s="73">
        <v>1.6139999999999992</v>
      </c>
      <c r="AO7417" s="73">
        <v>4.0756074380773694E-2</v>
      </c>
      <c r="AP7417" s="73">
        <v>1.654756074380773</v>
      </c>
      <c r="AQ7417" s="73">
        <v>1.6419242253783293</v>
      </c>
      <c r="AR7417" s="73">
        <v>35.846999999999994</v>
      </c>
      <c r="AS7417" s="73">
        <v>0.90519392709268598</v>
      </c>
      <c r="AT7417" s="73">
        <v>36.752193927092677</v>
      </c>
      <c r="AU7417" s="73">
        <v>36.467198083728</v>
      </c>
    </row>
    <row r="7418" spans="1:47" ht="12.95">
      <c r="A7418" s="61">
        <v>44870</v>
      </c>
      <c r="B7418" s="58">
        <v>23</v>
      </c>
      <c r="C7418" s="58" t="s">
        <v>16</v>
      </c>
      <c r="D7418" s="59">
        <v>27.856932</v>
      </c>
      <c r="E7418" s="57">
        <v>7.8281740000000002E-3</v>
      </c>
      <c r="F7418" s="57"/>
      <c r="G7418" s="73">
        <v>1.0820000000000001</v>
      </c>
      <c r="H7418" s="73">
        <v>3.0089230512028213E-2</v>
      </c>
      <c r="I7418" s="73">
        <v>1.1120892305120282</v>
      </c>
      <c r="J7418" s="73">
        <v>1.103383602512054</v>
      </c>
      <c r="K7418" s="73">
        <v>11.776999999999999</v>
      </c>
      <c r="L7418" s="73">
        <v>0.32750542305005198</v>
      </c>
      <c r="M7418" s="73">
        <v>12.104505423050052</v>
      </c>
      <c r="N7418" s="73">
        <v>12.009749248414472</v>
      </c>
      <c r="O7418" s="73">
        <v>37.666000000000004</v>
      </c>
      <c r="P7418" s="73">
        <v>1.0474500521867418</v>
      </c>
      <c r="Q7418" s="73">
        <v>38.713450052186744</v>
      </c>
      <c r="R7418" s="73">
        <v>38.410394429037915</v>
      </c>
      <c r="S7418" s="73">
        <v>3.0329999999999995</v>
      </c>
      <c r="T7418" s="73">
        <v>8.434439569591641E-2</v>
      </c>
      <c r="U7418" s="73">
        <v>3.1173443956959157</v>
      </c>
      <c r="V7418" s="73">
        <v>3.0929412813484833</v>
      </c>
      <c r="W7418" s="73">
        <v>53.558000000000007</v>
      </c>
      <c r="X7418" s="73">
        <v>1.4893891014447385</v>
      </c>
      <c r="Y7418" s="73">
        <v>55.047389101444743</v>
      </c>
      <c r="Z7418" s="73">
        <v>54.616468561312921</v>
      </c>
      <c r="AA7418" s="57"/>
      <c r="AB7418" s="73">
        <v>2.1909999999999985</v>
      </c>
      <c r="AC7418" s="73">
        <v>6.0929301341824185E-2</v>
      </c>
      <c r="AD7418" s="73">
        <v>2.2519293013418227</v>
      </c>
      <c r="AE7418" s="73">
        <v>2.2343008069352206</v>
      </c>
      <c r="AF7418" s="73">
        <v>3.6749999999999985</v>
      </c>
      <c r="AG7418" s="73">
        <v>0.10219770991839522</v>
      </c>
      <c r="AH7418" s="73">
        <v>3.7771977099183935</v>
      </c>
      <c r="AI7418" s="73">
        <v>3.7476291490127509</v>
      </c>
      <c r="AJ7418" s="73">
        <v>26.748000000000012</v>
      </c>
      <c r="AK7418" s="73">
        <v>0.74383247480196935</v>
      </c>
      <c r="AL7418" s="73">
        <v>27.491832474801981</v>
      </c>
      <c r="AM7418" s="73">
        <v>27.276621626610382</v>
      </c>
      <c r="AN7418" s="73">
        <v>1.4429999999999996</v>
      </c>
      <c r="AO7418" s="73">
        <v>4.0128243649590292E-2</v>
      </c>
      <c r="AP7418" s="73">
        <v>1.4831282436495898</v>
      </c>
      <c r="AQ7418" s="73">
        <v>1.4715180576939864</v>
      </c>
      <c r="AR7418" s="73">
        <v>34.057000000000009</v>
      </c>
      <c r="AS7418" s="73">
        <v>0.94708772971177912</v>
      </c>
      <c r="AT7418" s="73">
        <v>35.004087729711785</v>
      </c>
      <c r="AU7418" s="73">
        <v>34.730069640252339</v>
      </c>
    </row>
    <row r="7419" spans="1:47" ht="12.95">
      <c r="A7419" s="61">
        <v>44870</v>
      </c>
      <c r="B7419" s="58">
        <v>24</v>
      </c>
      <c r="C7419" s="58" t="s">
        <v>16</v>
      </c>
      <c r="D7419" s="59">
        <v>23.618019</v>
      </c>
      <c r="E7419" s="57">
        <v>7.6788890000000004E-3</v>
      </c>
      <c r="F7419" s="57"/>
      <c r="G7419" s="73">
        <v>1.0820000000000001</v>
      </c>
      <c r="H7419" s="73">
        <v>3.2828028035073405E-2</v>
      </c>
      <c r="I7419" s="73">
        <v>1.1148280280350735</v>
      </c>
      <c r="J7419" s="73">
        <v>1.1062673873537032</v>
      </c>
      <c r="K7419" s="73">
        <v>11.245999999999997</v>
      </c>
      <c r="L7419" s="73">
        <v>0.34120517863441352</v>
      </c>
      <c r="M7419" s="73">
        <v>11.587205178634411</v>
      </c>
      <c r="N7419" s="73">
        <v>11.498228316247452</v>
      </c>
      <c r="O7419" s="73">
        <v>35.585000000000001</v>
      </c>
      <c r="P7419" s="73">
        <v>1.0796537686026684</v>
      </c>
      <c r="Q7419" s="73">
        <v>36.664653768602669</v>
      </c>
      <c r="R7419" s="73">
        <v>36.383109962090138</v>
      </c>
      <c r="S7419" s="73">
        <v>2.8289999999999997</v>
      </c>
      <c r="T7419" s="73">
        <v>8.5832247052886002E-2</v>
      </c>
      <c r="U7419" s="73">
        <v>2.9148322470528858</v>
      </c>
      <c r="V7419" s="73">
        <v>2.892449573774146</v>
      </c>
      <c r="W7419" s="73">
        <v>50.741999999999997</v>
      </c>
      <c r="X7419" s="73">
        <v>1.5395192223250413</v>
      </c>
      <c r="Y7419" s="73">
        <v>52.281519222325038</v>
      </c>
      <c r="Z7419" s="73">
        <v>51.880055239465435</v>
      </c>
      <c r="AA7419" s="57"/>
      <c r="AB7419" s="73">
        <v>2.1909999999999985</v>
      </c>
      <c r="AC7419" s="73">
        <v>6.6475239764182792E-2</v>
      </c>
      <c r="AD7419" s="73">
        <v>2.2574752397641813</v>
      </c>
      <c r="AE7419" s="73">
        <v>2.2401403379777838</v>
      </c>
      <c r="AF7419" s="73">
        <v>3.4219999999999984</v>
      </c>
      <c r="AG7419" s="73">
        <v>0.10382394818486242</v>
      </c>
      <c r="AH7419" s="73">
        <v>3.5258239481848608</v>
      </c>
      <c r="AI7419" s="73">
        <v>3.4987495374532074</v>
      </c>
      <c r="AJ7419" s="73">
        <v>25.666999999999998</v>
      </c>
      <c r="AK7419" s="73">
        <v>0.77874029166010073</v>
      </c>
      <c r="AL7419" s="73">
        <v>26.445740291660098</v>
      </c>
      <c r="AM7419" s="73">
        <v>26.242666387437612</v>
      </c>
      <c r="AN7419" s="73">
        <v>1.3499999999999999</v>
      </c>
      <c r="AO7419" s="73">
        <v>4.0959184701801377E-2</v>
      </c>
      <c r="AP7419" s="73">
        <v>1.3909591847018012</v>
      </c>
      <c r="AQ7419" s="73">
        <v>1.3802781635189456</v>
      </c>
      <c r="AR7419" s="73">
        <v>32.629999999999995</v>
      </c>
      <c r="AS7419" s="73">
        <v>0.9899986643109473</v>
      </c>
      <c r="AT7419" s="73">
        <v>33.619998664310941</v>
      </c>
      <c r="AU7419" s="73">
        <v>33.361834426387553</v>
      </c>
    </row>
    <row r="7420" spans="1:47" ht="12.95">
      <c r="A7420" s="61">
        <v>44871</v>
      </c>
      <c r="B7420" s="58">
        <v>1</v>
      </c>
      <c r="C7420" s="58" t="s">
        <v>16</v>
      </c>
      <c r="D7420" s="59">
        <v>22.074093999999999</v>
      </c>
      <c r="E7420" s="57">
        <v>7.4678779999999998E-3</v>
      </c>
      <c r="F7420" s="57"/>
      <c r="G7420" s="73">
        <v>1.038</v>
      </c>
      <c r="H7420" s="73">
        <v>3.6406505856127973E-2</v>
      </c>
      <c r="I7420" s="73">
        <v>1.0744065058561281</v>
      </c>
      <c r="J7420" s="73">
        <v>1.0663829691479882</v>
      </c>
      <c r="K7420" s="73">
        <v>10.940999999999999</v>
      </c>
      <c r="L7420" s="73">
        <v>0.38374140710201937</v>
      </c>
      <c r="M7420" s="73">
        <v>11.324741407102019</v>
      </c>
      <c r="N7420" s="73">
        <v>11.240169619892232</v>
      </c>
      <c r="O7420" s="73">
        <v>34.182000000000016</v>
      </c>
      <c r="P7420" s="73">
        <v>1.1988893864876367</v>
      </c>
      <c r="Q7420" s="73">
        <v>35.380889386487652</v>
      </c>
      <c r="R7420" s="73">
        <v>35.116669221017865</v>
      </c>
      <c r="S7420" s="73">
        <v>2.7149999999999999</v>
      </c>
      <c r="T7420" s="73">
        <v>9.5225109247964776E-2</v>
      </c>
      <c r="U7420" s="73">
        <v>2.8102251092479644</v>
      </c>
      <c r="V7420" s="73">
        <v>2.7892386909795639</v>
      </c>
      <c r="W7420" s="73">
        <v>48.876000000000019</v>
      </c>
      <c r="X7420" s="73">
        <v>1.7142624086937488</v>
      </c>
      <c r="Y7420" s="73">
        <v>50.590262408693768</v>
      </c>
      <c r="Z7420" s="73">
        <v>50.212460501037647</v>
      </c>
      <c r="AA7420" s="57"/>
      <c r="AB7420" s="73">
        <v>2.1009999999999986</v>
      </c>
      <c r="AC7420" s="73">
        <v>7.3689854338848573E-2</v>
      </c>
      <c r="AD7420" s="73">
        <v>2.1746898543388471</v>
      </c>
      <c r="AE7420" s="73">
        <v>2.1584495358188067</v>
      </c>
      <c r="AF7420" s="73">
        <v>3.3419999999999983</v>
      </c>
      <c r="AG7420" s="73">
        <v>0.11721632232290907</v>
      </c>
      <c r="AH7420" s="73">
        <v>3.4592163223229075</v>
      </c>
      <c r="AI7420" s="73">
        <v>3.4333833168521912</v>
      </c>
      <c r="AJ7420" s="73">
        <v>24.806000000000008</v>
      </c>
      <c r="AK7420" s="73">
        <v>0.87003832781031853</v>
      </c>
      <c r="AL7420" s="73">
        <v>25.676038327810325</v>
      </c>
      <c r="AM7420" s="73">
        <v>25.484292806054913</v>
      </c>
      <c r="AN7420" s="73">
        <v>1.304</v>
      </c>
      <c r="AO7420" s="73">
        <v>4.5736111403074056E-2</v>
      </c>
      <c r="AP7420" s="73">
        <v>1.3497361114030741</v>
      </c>
      <c r="AQ7420" s="73">
        <v>1.3396564467909216</v>
      </c>
      <c r="AR7420" s="73">
        <v>31.553000000000004</v>
      </c>
      <c r="AS7420" s="73">
        <v>1.1066806158751503</v>
      </c>
      <c r="AT7420" s="73">
        <v>32.659680615875153</v>
      </c>
      <c r="AU7420" s="73">
        <v>32.415782105516833</v>
      </c>
    </row>
    <row r="7421" spans="1:47" ht="12.95">
      <c r="A7421" s="61">
        <v>44871</v>
      </c>
      <c r="B7421" s="58">
        <v>2</v>
      </c>
      <c r="C7421" s="58" t="s">
        <v>16</v>
      </c>
      <c r="D7421" s="59">
        <v>12.42243</v>
      </c>
      <c r="E7421" s="57">
        <v>7.4328270000000004E-3</v>
      </c>
      <c r="F7421" s="57"/>
      <c r="G7421" s="73">
        <v>1.038</v>
      </c>
      <c r="H7421" s="73">
        <v>3.9614532347758163E-2</v>
      </c>
      <c r="I7421" s="73">
        <v>1.0776145323477582</v>
      </c>
      <c r="J7421" s="73">
        <v>1.0696048099561313</v>
      </c>
      <c r="K7421" s="73">
        <v>10.702</v>
      </c>
      <c r="L7421" s="73">
        <v>0.40843422464904422</v>
      </c>
      <c r="M7421" s="73">
        <v>11.110434224649044</v>
      </c>
      <c r="N7421" s="73">
        <v>11.027852289162348</v>
      </c>
      <c r="O7421" s="73">
        <v>33.130000000000017</v>
      </c>
      <c r="P7421" s="73">
        <v>1.2643829062439582</v>
      </c>
      <c r="Q7421" s="73">
        <v>34.394382906243976</v>
      </c>
      <c r="R7421" s="73">
        <v>34.138735408330106</v>
      </c>
      <c r="S7421" s="73">
        <v>2.6419999999999999</v>
      </c>
      <c r="T7421" s="73">
        <v>0.10083005246895672</v>
      </c>
      <c r="U7421" s="73">
        <v>2.7428300524689568</v>
      </c>
      <c r="V7421" s="73">
        <v>2.7224430711985539</v>
      </c>
      <c r="W7421" s="73">
        <v>47.512000000000022</v>
      </c>
      <c r="X7421" s="73">
        <v>1.8132617157097173</v>
      </c>
      <c r="Y7421" s="73">
        <v>49.325261715709729</v>
      </c>
      <c r="Z7421" s="73">
        <v>48.95863557864714</v>
      </c>
      <c r="AA7421" s="57"/>
      <c r="AB7421" s="73">
        <v>2.1009999999999986</v>
      </c>
      <c r="AC7421" s="73">
        <v>8.0183171929325489E-2</v>
      </c>
      <c r="AD7421" s="73">
        <v>2.181183171929324</v>
      </c>
      <c r="AE7421" s="73">
        <v>2.1649708147570621</v>
      </c>
      <c r="AF7421" s="73">
        <v>3.1899999999999977</v>
      </c>
      <c r="AG7421" s="73">
        <v>0.1217440830340544</v>
      </c>
      <c r="AH7421" s="73">
        <v>3.3117440830340521</v>
      </c>
      <c r="AI7421" s="73">
        <v>3.2871284621965864</v>
      </c>
      <c r="AJ7421" s="73">
        <v>24.198000000000011</v>
      </c>
      <c r="AK7421" s="73">
        <v>0.92349947374860553</v>
      </c>
      <c r="AL7421" s="73">
        <v>25.121499473748617</v>
      </c>
      <c r="AM7421" s="73">
        <v>24.934775714179651</v>
      </c>
      <c r="AN7421" s="73">
        <v>1.2789999999999999</v>
      </c>
      <c r="AO7421" s="73">
        <v>4.881212608167889E-2</v>
      </c>
      <c r="AP7421" s="73">
        <v>1.3278121260816789</v>
      </c>
      <c r="AQ7421" s="73">
        <v>1.3179427282600116</v>
      </c>
      <c r="AR7421" s="73">
        <v>30.768000000000008</v>
      </c>
      <c r="AS7421" s="73">
        <v>1.1742388547936644</v>
      </c>
      <c r="AT7421" s="73">
        <v>31.942238854793672</v>
      </c>
      <c r="AU7421" s="73">
        <v>31.704817719393308</v>
      </c>
    </row>
    <row r="7422" spans="1:47" ht="12.95">
      <c r="A7422" s="61">
        <v>44871</v>
      </c>
      <c r="B7422" s="58">
        <v>3</v>
      </c>
      <c r="C7422" s="58" t="s">
        <v>16</v>
      </c>
      <c r="D7422" s="59">
        <v>12.593942</v>
      </c>
      <c r="E7422" s="57">
        <v>7.4004759999999996E-3</v>
      </c>
      <c r="F7422" s="57"/>
      <c r="G7422" s="73">
        <v>1.038</v>
      </c>
      <c r="H7422" s="73">
        <v>4.038023241417131E-2</v>
      </c>
      <c r="I7422" s="73">
        <v>1.0783802324141714</v>
      </c>
      <c r="J7422" s="73">
        <v>1.0703997053853158</v>
      </c>
      <c r="K7422" s="73">
        <v>10.513999999999999</v>
      </c>
      <c r="L7422" s="73">
        <v>0.40901518651502616</v>
      </c>
      <c r="M7422" s="73">
        <v>10.923015186515025</v>
      </c>
      <c r="N7422" s="73">
        <v>10.842179674779585</v>
      </c>
      <c r="O7422" s="73">
        <v>32.178000000000011</v>
      </c>
      <c r="P7422" s="73">
        <v>1.2517872048393111</v>
      </c>
      <c r="Q7422" s="73">
        <v>33.429787204839322</v>
      </c>
      <c r="R7422" s="73">
        <v>33.1823908669448</v>
      </c>
      <c r="S7422" s="73">
        <v>2.5839999999999996</v>
      </c>
      <c r="T7422" s="73">
        <v>0.10052265949732046</v>
      </c>
      <c r="U7422" s="73">
        <v>2.6845226594973202</v>
      </c>
      <c r="V7422" s="73">
        <v>2.6646559139842538</v>
      </c>
      <c r="W7422" s="73">
        <v>46.314000000000007</v>
      </c>
      <c r="X7422" s="73">
        <v>1.8017052832658291</v>
      </c>
      <c r="Y7422" s="73">
        <v>48.115705283265839</v>
      </c>
      <c r="Z7422" s="73">
        <v>47.759626161093955</v>
      </c>
      <c r="AA7422" s="57"/>
      <c r="AB7422" s="73">
        <v>2.1009999999999986</v>
      </c>
      <c r="AC7422" s="73">
        <v>8.1733013778587535E-2</v>
      </c>
      <c r="AD7422" s="73">
        <v>2.1827330137785861</v>
      </c>
      <c r="AE7422" s="73">
        <v>2.1665797504957101</v>
      </c>
      <c r="AF7422" s="73">
        <v>3.1969999999999978</v>
      </c>
      <c r="AG7422" s="73">
        <v>0.12436955975732716</v>
      </c>
      <c r="AH7422" s="73">
        <v>3.3213695597573252</v>
      </c>
      <c r="AI7422" s="73">
        <v>3.2967898440432104</v>
      </c>
      <c r="AJ7422" s="73">
        <v>23.647000000000009</v>
      </c>
      <c r="AK7422" s="73">
        <v>0.91991460105771605</v>
      </c>
      <c r="AL7422" s="73">
        <v>24.566914601057725</v>
      </c>
      <c r="AM7422" s="73">
        <v>24.385107739158546</v>
      </c>
      <c r="AN7422" s="73">
        <v>1.2649999999999999</v>
      </c>
      <c r="AO7422" s="73">
        <v>4.9210976882395674E-2</v>
      </c>
      <c r="AP7422" s="73">
        <v>1.3142109768823955</v>
      </c>
      <c r="AQ7422" s="73">
        <v>1.3044851900890408</v>
      </c>
      <c r="AR7422" s="73">
        <v>30.210000000000008</v>
      </c>
      <c r="AS7422" s="73">
        <v>1.1752281514760263</v>
      </c>
      <c r="AT7422" s="73">
        <v>31.385228151476031</v>
      </c>
      <c r="AU7422" s="73">
        <v>31.152962523786506</v>
      </c>
    </row>
    <row r="7423" spans="1:47" ht="12.95">
      <c r="A7423" s="61">
        <v>44871</v>
      </c>
      <c r="B7423" s="58">
        <v>4</v>
      </c>
      <c r="C7423" s="58" t="s">
        <v>16</v>
      </c>
      <c r="D7423" s="59">
        <v>11.295413999999999</v>
      </c>
      <c r="E7423" s="57">
        <v>7.3452270000000002E-3</v>
      </c>
      <c r="F7423" s="57"/>
      <c r="G7423" s="73">
        <v>1.038</v>
      </c>
      <c r="H7423" s="73">
        <v>3.7811745388416113E-2</v>
      </c>
      <c r="I7423" s="73">
        <v>1.0758117453884162</v>
      </c>
      <c r="J7423" s="73">
        <v>1.067909663909272</v>
      </c>
      <c r="K7423" s="73">
        <v>10.424999999999997</v>
      </c>
      <c r="L7423" s="73">
        <v>0.37975669140099982</v>
      </c>
      <c r="M7423" s="73">
        <v>10.804756691400996</v>
      </c>
      <c r="N7423" s="73">
        <v>10.725393300822887</v>
      </c>
      <c r="O7423" s="73">
        <v>31.480999999999998</v>
      </c>
      <c r="P7423" s="73">
        <v>1.1467741392800843</v>
      </c>
      <c r="Q7423" s="73">
        <v>32.627774139280085</v>
      </c>
      <c r="R7423" s="73">
        <v>32.388115731722344</v>
      </c>
      <c r="S7423" s="73">
        <v>2.5719999999999996</v>
      </c>
      <c r="T7423" s="73">
        <v>9.3691530962433739E-2</v>
      </c>
      <c r="U7423" s="73">
        <v>2.6656915309624334</v>
      </c>
      <c r="V7423" s="73">
        <v>2.646111421555537</v>
      </c>
      <c r="W7423" s="73">
        <v>45.515999999999998</v>
      </c>
      <c r="X7423" s="73">
        <v>1.658034107031934</v>
      </c>
      <c r="Y7423" s="73">
        <v>47.174034107031929</v>
      </c>
      <c r="Z7423" s="73">
        <v>46.827530118010039</v>
      </c>
      <c r="AA7423" s="57"/>
      <c r="AB7423" s="73">
        <v>2.1009999999999986</v>
      </c>
      <c r="AC7423" s="73">
        <v>7.6534178286187082E-2</v>
      </c>
      <c r="AD7423" s="73">
        <v>2.1775341782861859</v>
      </c>
      <c r="AE7423" s="73">
        <v>2.1615396954464154</v>
      </c>
      <c r="AF7423" s="73">
        <v>3.1899999999999968</v>
      </c>
      <c r="AG7423" s="73">
        <v>0.11620372619368716</v>
      </c>
      <c r="AH7423" s="73">
        <v>3.3062037261936839</v>
      </c>
      <c r="AI7423" s="73">
        <v>3.2819189093165457</v>
      </c>
      <c r="AJ7423" s="73">
        <v>23.297000000000008</v>
      </c>
      <c r="AK7423" s="73">
        <v>0.84865147621765935</v>
      </c>
      <c r="AL7423" s="73">
        <v>24.145651476217665</v>
      </c>
      <c r="AM7423" s="73">
        <v>23.968296185061963</v>
      </c>
      <c r="AN7423" s="73">
        <v>1.258</v>
      </c>
      <c r="AO7423" s="73">
        <v>4.5825795470739367E-2</v>
      </c>
      <c r="AP7423" s="73">
        <v>1.3038257954707393</v>
      </c>
      <c r="AQ7423" s="73">
        <v>1.2942488990345511</v>
      </c>
      <c r="AR7423" s="73">
        <v>29.846</v>
      </c>
      <c r="AS7423" s="73">
        <v>1.0872151761682729</v>
      </c>
      <c r="AT7423" s="73">
        <v>30.933215176168275</v>
      </c>
      <c r="AU7423" s="73">
        <v>30.706003688859475</v>
      </c>
    </row>
    <row r="7424" spans="1:47" ht="12.95">
      <c r="A7424" s="61">
        <v>44871</v>
      </c>
      <c r="B7424" s="58">
        <v>5</v>
      </c>
      <c r="C7424" s="58" t="s">
        <v>16</v>
      </c>
      <c r="D7424" s="59">
        <v>13.025798</v>
      </c>
      <c r="E7424" s="57">
        <v>7.3050210000000001E-3</v>
      </c>
      <c r="F7424" s="57"/>
      <c r="G7424" s="73">
        <v>1.038</v>
      </c>
      <c r="H7424" s="73">
        <v>4.0097231336605574E-2</v>
      </c>
      <c r="I7424" s="73">
        <v>1.0780972313366055</v>
      </c>
      <c r="J7424" s="73">
        <v>1.0702217084216499</v>
      </c>
      <c r="K7424" s="73">
        <v>10.244999999999999</v>
      </c>
      <c r="L7424" s="73">
        <v>0.39575735553326014</v>
      </c>
      <c r="M7424" s="73">
        <v>10.640757355533259</v>
      </c>
      <c r="N7424" s="73">
        <v>10.563026399595184</v>
      </c>
      <c r="O7424" s="73">
        <v>31.07</v>
      </c>
      <c r="P7424" s="73">
        <v>1.2002128878885696</v>
      </c>
      <c r="Q7424" s="73">
        <v>32.270212887888569</v>
      </c>
      <c r="R7424" s="73">
        <v>32.03447830506807</v>
      </c>
      <c r="S7424" s="73">
        <v>2.5519999999999996</v>
      </c>
      <c r="T7424" s="73">
        <v>9.8582017698475327E-2</v>
      </c>
      <c r="U7424" s="73">
        <v>2.6505820176984751</v>
      </c>
      <c r="V7424" s="73">
        <v>2.6312194603969656</v>
      </c>
      <c r="W7424" s="73">
        <v>44.905000000000001</v>
      </c>
      <c r="X7424" s="73">
        <v>1.7346494924569107</v>
      </c>
      <c r="Y7424" s="73">
        <v>46.639649492456904</v>
      </c>
      <c r="Z7424" s="73">
        <v>46.29894587348187</v>
      </c>
      <c r="AA7424" s="57"/>
      <c r="AB7424" s="73">
        <v>2.1009999999999986</v>
      </c>
      <c r="AC7424" s="73">
        <v>8.1160195605210261E-2</v>
      </c>
      <c r="AD7424" s="73">
        <v>2.182160195605209</v>
      </c>
      <c r="AE7424" s="73">
        <v>2.1662194695509491</v>
      </c>
      <c r="AF7424" s="73">
        <v>3.0469999999999979</v>
      </c>
      <c r="AG7424" s="73">
        <v>0.11770352975205886</v>
      </c>
      <c r="AH7424" s="73">
        <v>3.1647035297520567</v>
      </c>
      <c r="AI7424" s="73">
        <v>3.1415853040084438</v>
      </c>
      <c r="AJ7424" s="73">
        <v>23.089000000000006</v>
      </c>
      <c r="AK7424" s="73">
        <v>0.89191230667715438</v>
      </c>
      <c r="AL7424" s="73">
        <v>23.980912306677162</v>
      </c>
      <c r="AM7424" s="73">
        <v>23.805731238677726</v>
      </c>
      <c r="AN7424" s="73">
        <v>1.2590000000000001</v>
      </c>
      <c r="AO7424" s="73">
        <v>4.8634310455478245E-2</v>
      </c>
      <c r="AP7424" s="73">
        <v>1.3076343104554784</v>
      </c>
      <c r="AQ7424" s="73">
        <v>1.2980820143572807</v>
      </c>
      <c r="AR7424" s="73">
        <v>29.496000000000002</v>
      </c>
      <c r="AS7424" s="73">
        <v>1.1394103424899018</v>
      </c>
      <c r="AT7424" s="73">
        <v>30.635410342489905</v>
      </c>
      <c r="AU7424" s="73">
        <v>30.4116180265944</v>
      </c>
    </row>
    <row r="7425" spans="1:47" ht="12.95">
      <c r="A7425" s="61">
        <v>44871</v>
      </c>
      <c r="B7425" s="58">
        <v>6</v>
      </c>
      <c r="C7425" s="58" t="s">
        <v>16</v>
      </c>
      <c r="D7425" s="59">
        <v>13.086663</v>
      </c>
      <c r="E7425" s="57">
        <v>7.1965839999999998E-3</v>
      </c>
      <c r="F7425" s="57"/>
      <c r="G7425" s="73">
        <v>1.038</v>
      </c>
      <c r="H7425" s="73">
        <v>4.078939285588682E-2</v>
      </c>
      <c r="I7425" s="73">
        <v>1.0787893928558869</v>
      </c>
      <c r="J7425" s="73">
        <v>1.0710257943718906</v>
      </c>
      <c r="K7425" s="73">
        <v>10.259999999999998</v>
      </c>
      <c r="L7425" s="73">
        <v>0.40317839181252285</v>
      </c>
      <c r="M7425" s="73">
        <v>10.66317839181252</v>
      </c>
      <c r="N7425" s="73">
        <v>10.586439932808856</v>
      </c>
      <c r="O7425" s="73">
        <v>31.069000000000003</v>
      </c>
      <c r="P7425" s="73">
        <v>1.2208917597683504</v>
      </c>
      <c r="Q7425" s="73">
        <v>32.289891759768352</v>
      </c>
      <c r="R7425" s="73">
        <v>32.057514841368274</v>
      </c>
      <c r="S7425" s="73">
        <v>2.5699999999999994</v>
      </c>
      <c r="T7425" s="73">
        <v>0.1009910786508951</v>
      </c>
      <c r="U7425" s="73">
        <v>2.6709910786508946</v>
      </c>
      <c r="V7425" s="73">
        <v>2.6517690669901328</v>
      </c>
      <c r="W7425" s="73">
        <v>44.937000000000005</v>
      </c>
      <c r="X7425" s="73">
        <v>1.7658506230876552</v>
      </c>
      <c r="Y7425" s="73">
        <v>46.702850623087649</v>
      </c>
      <c r="Z7425" s="73">
        <v>46.366749635539158</v>
      </c>
      <c r="AA7425" s="57"/>
      <c r="AB7425" s="73">
        <v>2.1009999999999986</v>
      </c>
      <c r="AC7425" s="73">
        <v>8.2561189200595519E-2</v>
      </c>
      <c r="AD7425" s="73">
        <v>2.1835611892005939</v>
      </c>
      <c r="AE7425" s="73">
        <v>2.1678470076833718</v>
      </c>
      <c r="AF7425" s="73">
        <v>3.2499999999999978</v>
      </c>
      <c r="AG7425" s="73">
        <v>0.12771245354685171</v>
      </c>
      <c r="AH7425" s="73">
        <v>3.3777124535468497</v>
      </c>
      <c r="AI7425" s="73">
        <v>3.3534044621470538</v>
      </c>
      <c r="AJ7425" s="73">
        <v>23.222000000000005</v>
      </c>
      <c r="AK7425" s="73">
        <v>0.91253495269692098</v>
      </c>
      <c r="AL7425" s="73">
        <v>24.134534952696924</v>
      </c>
      <c r="AM7425" s="73">
        <v>23.960848744608906</v>
      </c>
      <c r="AN7425" s="73">
        <v>1.3129999999999997</v>
      </c>
      <c r="AO7425" s="73">
        <v>5.1595831232928116E-2</v>
      </c>
      <c r="AP7425" s="73">
        <v>1.3645958312329278</v>
      </c>
      <c r="AQ7425" s="73">
        <v>1.3547754027074101</v>
      </c>
      <c r="AR7425" s="73">
        <v>29.885999999999999</v>
      </c>
      <c r="AS7425" s="73">
        <v>1.1744044266772964</v>
      </c>
      <c r="AT7425" s="73">
        <v>31.060404426677298</v>
      </c>
      <c r="AU7425" s="73">
        <v>30.836875617146742</v>
      </c>
    </row>
    <row r="7426" spans="1:47" ht="12.95">
      <c r="A7426" s="61">
        <v>44871</v>
      </c>
      <c r="B7426" s="58">
        <v>7</v>
      </c>
      <c r="C7426" s="58" t="s">
        <v>16</v>
      </c>
      <c r="D7426" s="59">
        <v>16.114944999999999</v>
      </c>
      <c r="E7426" s="57">
        <v>7.2327870000000001E-3</v>
      </c>
      <c r="F7426" s="57"/>
      <c r="G7426" s="73">
        <v>1.038</v>
      </c>
      <c r="H7426" s="73">
        <v>3.7159174886739615E-2</v>
      </c>
      <c r="I7426" s="73">
        <v>1.0751591748867397</v>
      </c>
      <c r="J7426" s="73">
        <v>1.0673827775836882</v>
      </c>
      <c r="K7426" s="73">
        <v>10.279999999999998</v>
      </c>
      <c r="L7426" s="73">
        <v>0.36801186689372173</v>
      </c>
      <c r="M7426" s="73">
        <v>10.64801186689372</v>
      </c>
      <c r="N7426" s="73">
        <v>10.570997065087006</v>
      </c>
      <c r="O7426" s="73">
        <v>31.226999999999997</v>
      </c>
      <c r="P7426" s="73">
        <v>1.117889743919285</v>
      </c>
      <c r="Q7426" s="73">
        <v>32.344889743919282</v>
      </c>
      <c r="R7426" s="73">
        <v>32.110946045863031</v>
      </c>
      <c r="S7426" s="73">
        <v>2.653</v>
      </c>
      <c r="T7426" s="73">
        <v>9.4974268761580147E-2</v>
      </c>
      <c r="U7426" s="73">
        <v>2.7479742687615802</v>
      </c>
      <c r="V7426" s="73">
        <v>2.728098756194147</v>
      </c>
      <c r="W7426" s="73">
        <v>45.197999999999993</v>
      </c>
      <c r="X7426" s="73">
        <v>1.6180350544613264</v>
      </c>
      <c r="Y7426" s="73">
        <v>46.816035054461324</v>
      </c>
      <c r="Z7426" s="73">
        <v>46.477424644727876</v>
      </c>
      <c r="AA7426" s="57"/>
      <c r="AB7426" s="73">
        <v>2.1009999999999986</v>
      </c>
      <c r="AC7426" s="73">
        <v>7.5213320266897768E-2</v>
      </c>
      <c r="AD7426" s="73">
        <v>2.1762133202668963</v>
      </c>
      <c r="AE7426" s="73">
        <v>2.1604732328548431</v>
      </c>
      <c r="AF7426" s="73">
        <v>3.3159999999999976</v>
      </c>
      <c r="AG7426" s="73">
        <v>0.11870888624704093</v>
      </c>
      <c r="AH7426" s="73">
        <v>3.4347088862470385</v>
      </c>
      <c r="AI7426" s="73">
        <v>3.4098663684658064</v>
      </c>
      <c r="AJ7426" s="73">
        <v>23.406999999999989</v>
      </c>
      <c r="AK7426" s="73">
        <v>0.83794297357795156</v>
      </c>
      <c r="AL7426" s="73">
        <v>24.244942973577942</v>
      </c>
      <c r="AM7426" s="73">
        <v>24.069584465222906</v>
      </c>
      <c r="AN7426" s="73">
        <v>1.4309999999999998</v>
      </c>
      <c r="AO7426" s="73">
        <v>5.1228111043279748E-2</v>
      </c>
      <c r="AP7426" s="73">
        <v>1.4822281110432796</v>
      </c>
      <c r="AQ7426" s="73">
        <v>1.4715074708306912</v>
      </c>
      <c r="AR7426" s="73">
        <v>30.254999999999985</v>
      </c>
      <c r="AS7426" s="73">
        <v>1.0830932911351701</v>
      </c>
      <c r="AT7426" s="73">
        <v>31.338093291135156</v>
      </c>
      <c r="AU7426" s="73">
        <v>31.111431537374248</v>
      </c>
    </row>
    <row r="7427" spans="1:47" ht="12.95">
      <c r="A7427" s="61">
        <v>44871</v>
      </c>
      <c r="B7427" s="58">
        <v>8</v>
      </c>
      <c r="C7427" s="58" t="s">
        <v>16</v>
      </c>
      <c r="D7427" s="59">
        <v>14.621637</v>
      </c>
      <c r="E7427" s="57">
        <v>7.4061730000000003E-3</v>
      </c>
      <c r="F7427" s="57"/>
      <c r="G7427" s="73">
        <v>1.038</v>
      </c>
      <c r="H7427" s="73">
        <v>3.7969929406916909E-2</v>
      </c>
      <c r="I7427" s="73">
        <v>1.0759699294069169</v>
      </c>
      <c r="J7427" s="73">
        <v>1.0680011099669315</v>
      </c>
      <c r="K7427" s="73">
        <v>10.351000000000001</v>
      </c>
      <c r="L7427" s="73">
        <v>0.3786384771589566</v>
      </c>
      <c r="M7427" s="73">
        <v>10.729638477158957</v>
      </c>
      <c r="N7427" s="73">
        <v>10.650172918369661</v>
      </c>
      <c r="O7427" s="73">
        <v>31.832000000000001</v>
      </c>
      <c r="P7427" s="73">
        <v>1.1644111684787852</v>
      </c>
      <c r="Q7427" s="73">
        <v>32.996411168478787</v>
      </c>
      <c r="R7427" s="73">
        <v>32.752034038985897</v>
      </c>
      <c r="S7427" s="73">
        <v>2.7319999999999998</v>
      </c>
      <c r="T7427" s="73">
        <v>9.9936268920710017E-2</v>
      </c>
      <c r="U7427" s="73">
        <v>2.8319362689207099</v>
      </c>
      <c r="V7427" s="73">
        <v>2.8109624589881084</v>
      </c>
      <c r="W7427" s="73">
        <v>45.953000000000003</v>
      </c>
      <c r="X7427" s="73">
        <v>1.6809558439653687</v>
      </c>
      <c r="Y7427" s="73">
        <v>47.633955843965367</v>
      </c>
      <c r="Z7427" s="73">
        <v>47.281170526310596</v>
      </c>
      <c r="AA7427" s="57"/>
      <c r="AB7427" s="73">
        <v>2.1009999999999986</v>
      </c>
      <c r="AC7427" s="73">
        <v>7.6854356150223874E-2</v>
      </c>
      <c r="AD7427" s="73">
        <v>2.1778543561502226</v>
      </c>
      <c r="AE7427" s="73">
        <v>2.1617247900197705</v>
      </c>
      <c r="AF7427" s="73">
        <v>3.2239999999999984</v>
      </c>
      <c r="AG7427" s="73">
        <v>0.11793357650086711</v>
      </c>
      <c r="AH7427" s="73">
        <v>3.3419335765008658</v>
      </c>
      <c r="AI7427" s="73">
        <v>3.3171826382787915</v>
      </c>
      <c r="AJ7427" s="73">
        <v>23.690999999999992</v>
      </c>
      <c r="AK7427" s="73">
        <v>0.86661425585671314</v>
      </c>
      <c r="AL7427" s="73">
        <v>24.557614255856706</v>
      </c>
      <c r="AM7427" s="73">
        <v>24.375736316210563</v>
      </c>
      <c r="AN7427" s="73">
        <v>1.4119999999999997</v>
      </c>
      <c r="AO7427" s="73">
        <v>5.1650809559312776E-2</v>
      </c>
      <c r="AP7427" s="73">
        <v>1.4636508095593124</v>
      </c>
      <c r="AQ7427" s="73">
        <v>1.4528107584521259</v>
      </c>
      <c r="AR7427" s="73">
        <v>30.42799999999999</v>
      </c>
      <c r="AS7427" s="73">
        <v>1.1130529980671169</v>
      </c>
      <c r="AT7427" s="73">
        <v>31.541052998067105</v>
      </c>
      <c r="AU7427" s="73">
        <v>31.307454502961253</v>
      </c>
    </row>
    <row r="7428" spans="1:47" ht="12.95">
      <c r="A7428" s="61">
        <v>44871</v>
      </c>
      <c r="B7428" s="58">
        <v>9</v>
      </c>
      <c r="C7428" s="58" t="s">
        <v>16</v>
      </c>
      <c r="D7428" s="59">
        <v>13.546531999999999</v>
      </c>
      <c r="E7428" s="57">
        <v>7.4200680000000001E-3</v>
      </c>
      <c r="F7428" s="57"/>
      <c r="G7428" s="73">
        <v>1.038</v>
      </c>
      <c r="H7428" s="73">
        <v>3.578822225598001E-2</v>
      </c>
      <c r="I7428" s="73">
        <v>1.07378822225598</v>
      </c>
      <c r="J7428" s="73">
        <v>1.0658206406292416</v>
      </c>
      <c r="K7428" s="73">
        <v>9.9839999999999982</v>
      </c>
      <c r="L7428" s="73">
        <v>0.34422891233497532</v>
      </c>
      <c r="M7428" s="73">
        <v>10.328228912334973</v>
      </c>
      <c r="N7428" s="73">
        <v>10.251592751485882</v>
      </c>
      <c r="O7428" s="73">
        <v>31.689000000000007</v>
      </c>
      <c r="P7428" s="73">
        <v>1.0925751204910894</v>
      </c>
      <c r="Q7428" s="73">
        <v>32.781575120491098</v>
      </c>
      <c r="R7428" s="73">
        <v>32.538333603949951</v>
      </c>
      <c r="S7428" s="73">
        <v>2.7589999999999999</v>
      </c>
      <c r="T7428" s="73">
        <v>9.5124956844170369E-2</v>
      </c>
      <c r="U7428" s="73">
        <v>2.8541249568441702</v>
      </c>
      <c r="V7428" s="73">
        <v>2.8329471555838897</v>
      </c>
      <c r="W7428" s="73">
        <v>45.470000000000006</v>
      </c>
      <c r="X7428" s="73">
        <v>1.567717211926215</v>
      </c>
      <c r="Y7428" s="73">
        <v>47.037717211926214</v>
      </c>
      <c r="Z7428" s="73">
        <v>46.688694151648967</v>
      </c>
      <c r="AA7428" s="57"/>
      <c r="AB7428" s="73">
        <v>2.1009999999999986</v>
      </c>
      <c r="AC7428" s="73">
        <v>7.243839591504235E-2</v>
      </c>
      <c r="AD7428" s="73">
        <v>2.1734383959150412</v>
      </c>
      <c r="AE7428" s="73">
        <v>2.1573113352235409</v>
      </c>
      <c r="AF7428" s="73">
        <v>2.896999999999998</v>
      </c>
      <c r="AG7428" s="73">
        <v>9.9882928589185002E-2</v>
      </c>
      <c r="AH7428" s="73">
        <v>2.9968829285891831</v>
      </c>
      <c r="AI7428" s="73">
        <v>2.9746458534710123</v>
      </c>
      <c r="AJ7428" s="73">
        <v>22.692000000000014</v>
      </c>
      <c r="AK7428" s="73">
        <v>0.78237604954980622</v>
      </c>
      <c r="AL7428" s="73">
        <v>23.474376049549821</v>
      </c>
      <c r="AM7428" s="73">
        <v>23.300194583004593</v>
      </c>
      <c r="AN7428" s="73">
        <v>1.4359999999999993</v>
      </c>
      <c r="AO7428" s="73">
        <v>4.9510488593051322E-2</v>
      </c>
      <c r="AP7428" s="73">
        <v>1.4855104885930506</v>
      </c>
      <c r="AQ7428" s="73">
        <v>1.4744878997529769</v>
      </c>
      <c r="AR7428" s="73">
        <v>29.126000000000012</v>
      </c>
      <c r="AS7428" s="73">
        <v>1.0042078626470849</v>
      </c>
      <c r="AT7428" s="73">
        <v>30.130207862647097</v>
      </c>
      <c r="AU7428" s="73">
        <v>29.906639671452123</v>
      </c>
    </row>
    <row r="7429" spans="1:47" ht="12.95">
      <c r="A7429" s="61">
        <v>44871</v>
      </c>
      <c r="B7429" s="58">
        <v>10</v>
      </c>
      <c r="C7429" s="58" t="s">
        <v>16</v>
      </c>
      <c r="D7429" s="59">
        <v>16.055485999999998</v>
      </c>
      <c r="E7429" s="57">
        <v>7.4557820000000002E-3</v>
      </c>
      <c r="F7429" s="57"/>
      <c r="G7429" s="73">
        <v>1.038</v>
      </c>
      <c r="H7429" s="73">
        <v>3.0116912773619588E-2</v>
      </c>
      <c r="I7429" s="73">
        <v>1.0681169127736196</v>
      </c>
      <c r="J7429" s="73">
        <v>1.0601532659214665</v>
      </c>
      <c r="K7429" s="73">
        <v>10.046000000000001</v>
      </c>
      <c r="L7429" s="73">
        <v>0.29147832921366318</v>
      </c>
      <c r="M7429" s="73">
        <v>10.337478329213665</v>
      </c>
      <c r="N7429" s="73">
        <v>10.260404344361325</v>
      </c>
      <c r="O7429" s="73">
        <v>32.878000000000007</v>
      </c>
      <c r="P7429" s="73">
        <v>0.95393435276595862</v>
      </c>
      <c r="Q7429" s="73">
        <v>33.831934352765963</v>
      </c>
      <c r="R7429" s="73">
        <v>33.579690825593431</v>
      </c>
      <c r="S7429" s="73">
        <v>2.8539999999999996</v>
      </c>
      <c r="T7429" s="73">
        <v>8.2807002944036881E-2</v>
      </c>
      <c r="U7429" s="73">
        <v>2.9368070029440365</v>
      </c>
      <c r="V7429" s="73">
        <v>2.9149108101540127</v>
      </c>
      <c r="W7429" s="73">
        <v>46.81600000000001</v>
      </c>
      <c r="X7429" s="73">
        <v>1.3583365976972783</v>
      </c>
      <c r="Y7429" s="73">
        <v>48.174336597697284</v>
      </c>
      <c r="Z7429" s="73">
        <v>47.815159246030234</v>
      </c>
      <c r="AA7429" s="57"/>
      <c r="AB7429" s="73">
        <v>2.1009999999999986</v>
      </c>
      <c r="AC7429" s="73">
        <v>6.0959184718087388E-2</v>
      </c>
      <c r="AD7429" s="73">
        <v>2.1619591847180861</v>
      </c>
      <c r="AE7429" s="73">
        <v>2.1458400883439306</v>
      </c>
      <c r="AF7429" s="73">
        <v>3.021999999999998</v>
      </c>
      <c r="AG7429" s="73">
        <v>8.7681416572137127E-2</v>
      </c>
      <c r="AH7429" s="73">
        <v>3.1096814165721351</v>
      </c>
      <c r="AI7429" s="73">
        <v>3.0864963098407223</v>
      </c>
      <c r="AJ7429" s="73">
        <v>23.113999999999997</v>
      </c>
      <c r="AK7429" s="73">
        <v>0.67063807499946337</v>
      </c>
      <c r="AL7429" s="73">
        <v>23.78463807499946</v>
      </c>
      <c r="AM7429" s="73">
        <v>23.607304998563365</v>
      </c>
      <c r="AN7429" s="73">
        <v>1.458</v>
      </c>
      <c r="AO7429" s="73">
        <v>4.2302946843870287E-2</v>
      </c>
      <c r="AP7429" s="73">
        <v>1.5003029468438702</v>
      </c>
      <c r="AQ7429" s="73">
        <v>1.4891170151382447</v>
      </c>
      <c r="AR7429" s="73">
        <v>29.694999999999993</v>
      </c>
      <c r="AS7429" s="73">
        <v>0.86158162313355813</v>
      </c>
      <c r="AT7429" s="73">
        <v>30.55658162313355</v>
      </c>
      <c r="AU7429" s="73">
        <v>30.328758411886263</v>
      </c>
    </row>
    <row r="7430" spans="1:47" ht="12.95">
      <c r="A7430" s="61">
        <v>44871</v>
      </c>
      <c r="B7430" s="58">
        <v>11</v>
      </c>
      <c r="C7430" s="58" t="s">
        <v>16</v>
      </c>
      <c r="D7430" s="59">
        <v>50.318621999999998</v>
      </c>
      <c r="E7430" s="57">
        <v>7.6307340000000001E-3</v>
      </c>
      <c r="F7430" s="57"/>
      <c r="G7430" s="73">
        <v>1.038</v>
      </c>
      <c r="H7430" s="73">
        <v>2.9736751482989675E-2</v>
      </c>
      <c r="I7430" s="73">
        <v>1.0677367514829896</v>
      </c>
      <c r="J7430" s="73">
        <v>1.0595891363503989</v>
      </c>
      <c r="K7430" s="73">
        <v>10.654</v>
      </c>
      <c r="L7430" s="73">
        <v>0.30521710048147588</v>
      </c>
      <c r="M7430" s="73">
        <v>10.959217100481476</v>
      </c>
      <c r="N7430" s="73">
        <v>10.875590229939451</v>
      </c>
      <c r="O7430" s="73">
        <v>35.685000000000009</v>
      </c>
      <c r="P7430" s="73">
        <v>1.0223082626883302</v>
      </c>
      <c r="Q7430" s="73">
        <v>36.707308262688336</v>
      </c>
      <c r="R7430" s="73">
        <v>36.427204557479762</v>
      </c>
      <c r="S7430" s="73">
        <v>3.1150000000000002</v>
      </c>
      <c r="T7430" s="73">
        <v>8.9238902571785003E-2</v>
      </c>
      <c r="U7430" s="73">
        <v>3.204238902571785</v>
      </c>
      <c r="V7430" s="73">
        <v>3.1797882078338078</v>
      </c>
      <c r="W7430" s="73">
        <v>50.492000000000012</v>
      </c>
      <c r="X7430" s="73">
        <v>1.4465010172245807</v>
      </c>
      <c r="Y7430" s="73">
        <v>51.938501017224588</v>
      </c>
      <c r="Z7430" s="73">
        <v>51.542172131603422</v>
      </c>
      <c r="AA7430" s="57"/>
      <c r="AB7430" s="73">
        <v>2.1009999999999986</v>
      </c>
      <c r="AC7430" s="73">
        <v>6.0189706036378861E-2</v>
      </c>
      <c r="AD7430" s="73">
        <v>2.1611897060363776</v>
      </c>
      <c r="AE7430" s="73">
        <v>2.1446982422660756</v>
      </c>
      <c r="AF7430" s="73">
        <v>3.0379999999999976</v>
      </c>
      <c r="AG7430" s="73">
        <v>8.7032997114954297E-2</v>
      </c>
      <c r="AH7430" s="73">
        <v>3.125032997114952</v>
      </c>
      <c r="AI7430" s="73">
        <v>3.101186701572745</v>
      </c>
      <c r="AJ7430" s="73">
        <v>25.08300000000002</v>
      </c>
      <c r="AK7430" s="73">
        <v>0.71858086459328574</v>
      </c>
      <c r="AL7430" s="73">
        <v>25.801580864593305</v>
      </c>
      <c r="AM7430" s="73">
        <v>25.604695864236103</v>
      </c>
      <c r="AN7430" s="73">
        <v>1.5589999999999991</v>
      </c>
      <c r="AO7430" s="73">
        <v>4.4662423470116452E-2</v>
      </c>
      <c r="AP7430" s="73">
        <v>1.6036624234701156</v>
      </c>
      <c r="AQ7430" s="73">
        <v>1.5914253020908198</v>
      </c>
      <c r="AR7430" s="73">
        <v>31.781000000000013</v>
      </c>
      <c r="AS7430" s="73">
        <v>0.91046599121473526</v>
      </c>
      <c r="AT7430" s="73">
        <v>32.691465991214748</v>
      </c>
      <c r="AU7430" s="73">
        <v>32.442006110165742</v>
      </c>
    </row>
    <row r="7431" spans="1:47" ht="12.95">
      <c r="A7431" s="61">
        <v>44871</v>
      </c>
      <c r="B7431" s="58">
        <v>12</v>
      </c>
      <c r="C7431" s="58" t="s">
        <v>16</v>
      </c>
      <c r="D7431" s="59">
        <v>22.361127</v>
      </c>
      <c r="E7431" s="57">
        <v>7.935391E-3</v>
      </c>
      <c r="F7431" s="57"/>
      <c r="G7431" s="73">
        <v>1.038</v>
      </c>
      <c r="H7431" s="73">
        <v>2.8138378583031885E-2</v>
      </c>
      <c r="I7431" s="73">
        <v>1.0661383785830318</v>
      </c>
      <c r="J7431" s="73">
        <v>1.0576781536888695</v>
      </c>
      <c r="K7431" s="73">
        <v>11.372</v>
      </c>
      <c r="L7431" s="73">
        <v>0.30827518424493122</v>
      </c>
      <c r="M7431" s="73">
        <v>11.68027518424493</v>
      </c>
      <c r="N7431" s="73">
        <v>11.587587633670351</v>
      </c>
      <c r="O7431" s="73">
        <v>38.539000000000001</v>
      </c>
      <c r="P7431" s="73">
        <v>1.044725406754784</v>
      </c>
      <c r="Q7431" s="73">
        <v>39.583725406754787</v>
      </c>
      <c r="R7431" s="73">
        <v>39.269613068415559</v>
      </c>
      <c r="S7431" s="73">
        <v>3.3650000000000002</v>
      </c>
      <c r="T7431" s="73">
        <v>9.1219310146341326E-2</v>
      </c>
      <c r="U7431" s="73">
        <v>3.4562193101463414</v>
      </c>
      <c r="V7431" s="73">
        <v>3.4287928585385803</v>
      </c>
      <c r="W7431" s="73">
        <v>54.314</v>
      </c>
      <c r="X7431" s="73">
        <v>1.4723582797290882</v>
      </c>
      <c r="Y7431" s="73">
        <v>55.786358279729086</v>
      </c>
      <c r="Z7431" s="73">
        <v>55.343671714313359</v>
      </c>
      <c r="AA7431" s="57"/>
      <c r="AB7431" s="73">
        <v>2.1009999999999986</v>
      </c>
      <c r="AC7431" s="73">
        <v>5.6954463779335218E-2</v>
      </c>
      <c r="AD7431" s="73">
        <v>2.1579544637793338</v>
      </c>
      <c r="AE7431" s="73">
        <v>2.1408302513490494</v>
      </c>
      <c r="AF7431" s="73">
        <v>3.3409999999999989</v>
      </c>
      <c r="AG7431" s="73">
        <v>9.0568711797600662E-2</v>
      </c>
      <c r="AH7431" s="73">
        <v>3.4315687117975995</v>
      </c>
      <c r="AI7431" s="73">
        <v>3.4043378723261193</v>
      </c>
      <c r="AJ7431" s="73">
        <v>26.70800000000002</v>
      </c>
      <c r="AK7431" s="73">
        <v>0.72400752909018895</v>
      </c>
      <c r="AL7431" s="73">
        <v>27.43200752909021</v>
      </c>
      <c r="AM7431" s="73">
        <v>27.214323823431936</v>
      </c>
      <c r="AN7431" s="73">
        <v>1.6329999999999989</v>
      </c>
      <c r="AO7431" s="73">
        <v>4.4267795978893097E-2</v>
      </c>
      <c r="AP7431" s="73">
        <v>1.677267795978892</v>
      </c>
      <c r="AQ7431" s="73">
        <v>1.6639580202060913</v>
      </c>
      <c r="AR7431" s="73">
        <v>33.783000000000015</v>
      </c>
      <c r="AS7431" s="73">
        <v>0.91579850064601787</v>
      </c>
      <c r="AT7431" s="73">
        <v>34.698798500646035</v>
      </c>
      <c r="AU7431" s="73">
        <v>34.423449967313196</v>
      </c>
    </row>
    <row r="7432" spans="1:47" ht="12.95">
      <c r="A7432" s="61">
        <v>44871</v>
      </c>
      <c r="B7432" s="58">
        <v>13</v>
      </c>
      <c r="C7432" s="58" t="s">
        <v>16</v>
      </c>
      <c r="D7432" s="59">
        <v>33.457388999999999</v>
      </c>
      <c r="E7432" s="57">
        <v>8.1149550000000001E-3</v>
      </c>
      <c r="F7432" s="57"/>
      <c r="G7432" s="73">
        <v>1.038</v>
      </c>
      <c r="H7432" s="73">
        <v>2.5304340591637286E-2</v>
      </c>
      <c r="I7432" s="73">
        <v>1.0633043405916374</v>
      </c>
      <c r="J7432" s="73">
        <v>1.0546756737164316</v>
      </c>
      <c r="K7432" s="73">
        <v>12</v>
      </c>
      <c r="L7432" s="73">
        <v>0.29253572938308997</v>
      </c>
      <c r="M7432" s="73">
        <v>12.29253572938309</v>
      </c>
      <c r="N7432" s="73">
        <v>12.192782355103253</v>
      </c>
      <c r="O7432" s="73">
        <v>40.90100000000001</v>
      </c>
      <c r="P7432" s="73">
        <v>0.99708365562481382</v>
      </c>
      <c r="Q7432" s="73">
        <v>41.898083655624824</v>
      </c>
      <c r="R7432" s="73">
        <v>41.558082592173193</v>
      </c>
      <c r="S7432" s="73">
        <v>3.5710000000000002</v>
      </c>
      <c r="T7432" s="73">
        <v>8.7053757468917858E-2</v>
      </c>
      <c r="U7432" s="73">
        <v>3.658053757468918</v>
      </c>
      <c r="V7432" s="73">
        <v>3.6283688158394769</v>
      </c>
      <c r="W7432" s="73">
        <v>57.510000000000005</v>
      </c>
      <c r="X7432" s="73">
        <v>1.401977483068459</v>
      </c>
      <c r="Y7432" s="73">
        <v>58.911977483068469</v>
      </c>
      <c r="Z7432" s="73">
        <v>58.433909436832359</v>
      </c>
      <c r="AA7432" s="57"/>
      <c r="AB7432" s="73">
        <v>2.1009999999999986</v>
      </c>
      <c r="AC7432" s="73">
        <v>5.1218130619489308E-2</v>
      </c>
      <c r="AD7432" s="73">
        <v>2.1522181306194881</v>
      </c>
      <c r="AE7432" s="73">
        <v>2.1347529773393266</v>
      </c>
      <c r="AF7432" s="73">
        <v>3.3819999999999979</v>
      </c>
      <c r="AG7432" s="73">
        <v>8.2446319731134143E-2</v>
      </c>
      <c r="AH7432" s="73">
        <v>3.4644463197311319</v>
      </c>
      <c r="AI7432" s="73">
        <v>3.436332493746598</v>
      </c>
      <c r="AJ7432" s="73">
        <v>28.131999999999998</v>
      </c>
      <c r="AK7432" s="73">
        <v>0.6858012615837572</v>
      </c>
      <c r="AL7432" s="73">
        <v>28.817801261583757</v>
      </c>
      <c r="AM7432" s="73">
        <v>28.58394610114706</v>
      </c>
      <c r="AN7432" s="73">
        <v>1.659999999999999</v>
      </c>
      <c r="AO7432" s="73">
        <v>4.0467442564660755E-2</v>
      </c>
      <c r="AP7432" s="73">
        <v>1.7004674425646598</v>
      </c>
      <c r="AQ7432" s="73">
        <v>1.6866682257892824</v>
      </c>
      <c r="AR7432" s="73">
        <v>35.274999999999991</v>
      </c>
      <c r="AS7432" s="73">
        <v>0.8599331544990414</v>
      </c>
      <c r="AT7432" s="73">
        <v>36.134933154499038</v>
      </c>
      <c r="AU7432" s="73">
        <v>35.841699798022269</v>
      </c>
    </row>
    <row r="7433" spans="1:47" ht="12.95">
      <c r="A7433" s="61">
        <v>44871</v>
      </c>
      <c r="B7433" s="58">
        <v>14</v>
      </c>
      <c r="C7433" s="58" t="s">
        <v>16</v>
      </c>
      <c r="D7433" s="59">
        <v>39.205930000000002</v>
      </c>
      <c r="E7433" s="57">
        <v>8.1299939999999998E-3</v>
      </c>
      <c r="F7433" s="57"/>
      <c r="G7433" s="73">
        <v>1.038</v>
      </c>
      <c r="H7433" s="73">
        <v>2.7270816306322235E-2</v>
      </c>
      <c r="I7433" s="73">
        <v>1.0652708163063223</v>
      </c>
      <c r="J7433" s="73">
        <v>1.0566101709613767</v>
      </c>
      <c r="K7433" s="73">
        <v>12.221000000000002</v>
      </c>
      <c r="L7433" s="73">
        <v>0.32107576693599627</v>
      </c>
      <c r="M7433" s="73">
        <v>12.542075766935998</v>
      </c>
      <c r="N7433" s="73">
        <v>12.440108766203263</v>
      </c>
      <c r="O7433" s="73">
        <v>41.264999999999993</v>
      </c>
      <c r="P7433" s="73">
        <v>1.0841331742585616</v>
      </c>
      <c r="Q7433" s="73">
        <v>42.349133174258554</v>
      </c>
      <c r="R7433" s="73">
        <v>42.004834975646631</v>
      </c>
      <c r="S7433" s="73">
        <v>3.6840000000000002</v>
      </c>
      <c r="T7433" s="73">
        <v>9.6787752670993377E-2</v>
      </c>
      <c r="U7433" s="73">
        <v>3.7807877526709937</v>
      </c>
      <c r="V7433" s="73">
        <v>3.7500499709265047</v>
      </c>
      <c r="W7433" s="73">
        <v>58.207999999999991</v>
      </c>
      <c r="X7433" s="73">
        <v>1.5292675101718736</v>
      </c>
      <c r="Y7433" s="73">
        <v>59.737267510171868</v>
      </c>
      <c r="Z7433" s="73">
        <v>59.251603883737779</v>
      </c>
      <c r="AA7433" s="57"/>
      <c r="AB7433" s="73">
        <v>2.1009999999999986</v>
      </c>
      <c r="AC7433" s="73">
        <v>5.5198444180715782E-2</v>
      </c>
      <c r="AD7433" s="73">
        <v>2.1561984441807143</v>
      </c>
      <c r="AE7433" s="73">
        <v>2.1386685637667155</v>
      </c>
      <c r="AF7433" s="73">
        <v>3.3859999999999983</v>
      </c>
      <c r="AG7433" s="73">
        <v>8.8958558779582891E-2</v>
      </c>
      <c r="AH7433" s="73">
        <v>3.4749585587795813</v>
      </c>
      <c r="AI7433" s="73">
        <v>3.4467071665464544</v>
      </c>
      <c r="AJ7433" s="73">
        <v>28.030999999999999</v>
      </c>
      <c r="AK7433" s="73">
        <v>0.73644340258431462</v>
      </c>
      <c r="AL7433" s="73">
        <v>28.767443402584313</v>
      </c>
      <c r="AM7433" s="73">
        <v>28.53356426032596</v>
      </c>
      <c r="AN7433" s="73">
        <v>1.6589999999999996</v>
      </c>
      <c r="AO7433" s="73">
        <v>4.3586015657214434E-2</v>
      </c>
      <c r="AP7433" s="73">
        <v>1.7025860156572141</v>
      </c>
      <c r="AQ7433" s="73">
        <v>1.6887440015654369</v>
      </c>
      <c r="AR7433" s="73">
        <v>35.176999999999992</v>
      </c>
      <c r="AS7433" s="73">
        <v>0.9241864212018277</v>
      </c>
      <c r="AT7433" s="73">
        <v>36.101186421201817</v>
      </c>
      <c r="AU7433" s="73">
        <v>35.807683992204566</v>
      </c>
    </row>
    <row r="7434" spans="1:47" ht="12.95">
      <c r="A7434" s="61">
        <v>44871</v>
      </c>
      <c r="B7434" s="58">
        <v>15</v>
      </c>
      <c r="C7434" s="58" t="s">
        <v>16</v>
      </c>
      <c r="D7434" s="59">
        <v>36.689838999999999</v>
      </c>
      <c r="E7434" s="57">
        <v>8.2969979999999999E-3</v>
      </c>
      <c r="F7434" s="57"/>
      <c r="G7434" s="73">
        <v>1.038</v>
      </c>
      <c r="H7434" s="73">
        <v>2.7868419253660869E-2</v>
      </c>
      <c r="I7434" s="73">
        <v>1.0658684192536609</v>
      </c>
      <c r="J7434" s="73">
        <v>1.0570249111108501</v>
      </c>
      <c r="K7434" s="73">
        <v>12.170999999999998</v>
      </c>
      <c r="L7434" s="73">
        <v>0.32676929743382116</v>
      </c>
      <c r="M7434" s="73">
        <v>12.497769297433818</v>
      </c>
      <c r="N7434" s="73">
        <v>12.394075330568548</v>
      </c>
      <c r="O7434" s="73">
        <v>40.418000000000006</v>
      </c>
      <c r="P7434" s="73">
        <v>1.0851500668540126</v>
      </c>
      <c r="Q7434" s="73">
        <v>41.503150066854019</v>
      </c>
      <c r="R7434" s="73">
        <v>41.158798513755627</v>
      </c>
      <c r="S7434" s="73">
        <v>3.6750000000000007</v>
      </c>
      <c r="T7434" s="73">
        <v>9.86670912882502E-2</v>
      </c>
      <c r="U7434" s="73">
        <v>3.7736670912882508</v>
      </c>
      <c r="V7434" s="73">
        <v>3.7423569829791661</v>
      </c>
      <c r="W7434" s="73">
        <v>57.302000000000007</v>
      </c>
      <c r="X7434" s="73">
        <v>1.5384548748297449</v>
      </c>
      <c r="Y7434" s="73">
        <v>58.840454874829753</v>
      </c>
      <c r="Z7434" s="73">
        <v>58.352255738414193</v>
      </c>
      <c r="AA7434" s="57"/>
      <c r="AB7434" s="73">
        <v>2.1009999999999986</v>
      </c>
      <c r="AC7434" s="73">
        <v>5.6408043209962865E-2</v>
      </c>
      <c r="AD7434" s="73">
        <v>2.1574080432099616</v>
      </c>
      <c r="AE7434" s="73">
        <v>2.1395080329902645</v>
      </c>
      <c r="AF7434" s="73">
        <v>3.2909999999999981</v>
      </c>
      <c r="AG7434" s="73">
        <v>8.8357387055681955E-2</v>
      </c>
      <c r="AH7434" s="73">
        <v>3.3793573870556801</v>
      </c>
      <c r="AI7434" s="73">
        <v>3.3513188655739938</v>
      </c>
      <c r="AJ7434" s="73">
        <v>27.748000000000008</v>
      </c>
      <c r="AK7434" s="73">
        <v>0.74498352355547404</v>
      </c>
      <c r="AL7434" s="73">
        <v>28.49298352355548</v>
      </c>
      <c r="AM7434" s="73">
        <v>28.256577296246505</v>
      </c>
      <c r="AN7434" s="73">
        <v>1.6589999999999991</v>
      </c>
      <c r="AO7434" s="73">
        <v>4.4541144067267203E-2</v>
      </c>
      <c r="AP7434" s="73">
        <v>1.7035411440672663</v>
      </c>
      <c r="AQ7434" s="73">
        <v>1.6894068666020223</v>
      </c>
      <c r="AR7434" s="73">
        <v>34.799000000000007</v>
      </c>
      <c r="AS7434" s="73">
        <v>0.93429009788838602</v>
      </c>
      <c r="AT7434" s="73">
        <v>35.733290097888386</v>
      </c>
      <c r="AU7434" s="73">
        <v>35.436811061412783</v>
      </c>
    </row>
    <row r="7435" spans="1:47" ht="12.95">
      <c r="A7435" s="61">
        <v>44871</v>
      </c>
      <c r="B7435" s="58">
        <v>16</v>
      </c>
      <c r="C7435" s="58" t="s">
        <v>16</v>
      </c>
      <c r="D7435" s="59">
        <v>57.012327999999997</v>
      </c>
      <c r="E7435" s="57">
        <v>8.3993580000000009E-3</v>
      </c>
      <c r="F7435" s="57"/>
      <c r="G7435" s="73">
        <v>1.038</v>
      </c>
      <c r="H7435" s="73">
        <v>2.8313357072725556E-2</v>
      </c>
      <c r="I7435" s="73">
        <v>1.0663133570727257</v>
      </c>
      <c r="J7435" s="73">
        <v>1.0573570094464899</v>
      </c>
      <c r="K7435" s="73">
        <v>12.221000000000002</v>
      </c>
      <c r="L7435" s="73">
        <v>0.33335022811732085</v>
      </c>
      <c r="M7435" s="73">
        <v>12.554350228117322</v>
      </c>
      <c r="N7435" s="73">
        <v>12.448901746093982</v>
      </c>
      <c r="O7435" s="73">
        <v>41.384000000000007</v>
      </c>
      <c r="P7435" s="73">
        <v>1.1288246330420759</v>
      </c>
      <c r="Q7435" s="73">
        <v>42.512824633042086</v>
      </c>
      <c r="R7435" s="73">
        <v>42.155744199357947</v>
      </c>
      <c r="S7435" s="73">
        <v>3.6679999999999997</v>
      </c>
      <c r="T7435" s="73">
        <v>0.10005143905853307</v>
      </c>
      <c r="U7435" s="73">
        <v>3.7680514390585329</v>
      </c>
      <c r="V7435" s="73">
        <v>3.7364022260594649</v>
      </c>
      <c r="W7435" s="73">
        <v>58.311000000000007</v>
      </c>
      <c r="X7435" s="73">
        <v>1.5905396572906552</v>
      </c>
      <c r="Y7435" s="73">
        <v>59.901539657290662</v>
      </c>
      <c r="Z7435" s="73">
        <v>59.398405180957887</v>
      </c>
      <c r="AA7435" s="57"/>
      <c r="AB7435" s="73">
        <v>2.1009999999999986</v>
      </c>
      <c r="AC7435" s="73">
        <v>5.7308635076875107E-2</v>
      </c>
      <c r="AD7435" s="73">
        <v>2.1583086350768736</v>
      </c>
      <c r="AE7435" s="73">
        <v>2.1401802281763715</v>
      </c>
      <c r="AF7435" s="73">
        <v>3.2659999999999973</v>
      </c>
      <c r="AG7435" s="73">
        <v>8.908615048123468E-2</v>
      </c>
      <c r="AH7435" s="73">
        <v>3.3550861504812319</v>
      </c>
      <c r="AI7435" s="73">
        <v>3.3269055807824981</v>
      </c>
      <c r="AJ7435" s="73">
        <v>28.165000000000013</v>
      </c>
      <c r="AK7435" s="73">
        <v>0.76825212134230803</v>
      </c>
      <c r="AL7435" s="73">
        <v>28.933252121342321</v>
      </c>
      <c r="AM7435" s="73">
        <v>28.690231378670905</v>
      </c>
      <c r="AN7435" s="73">
        <v>1.6599999999999995</v>
      </c>
      <c r="AO7435" s="73">
        <v>4.5279549846555307E-2</v>
      </c>
      <c r="AP7435" s="73">
        <v>1.7052795498465547</v>
      </c>
      <c r="AQ7435" s="73">
        <v>1.6909562964173146</v>
      </c>
      <c r="AR7435" s="73">
        <v>35.192000000000007</v>
      </c>
      <c r="AS7435" s="73">
        <v>0.95992645674697319</v>
      </c>
      <c r="AT7435" s="73">
        <v>36.151926456746978</v>
      </c>
      <c r="AU7435" s="73">
        <v>35.848273484047084</v>
      </c>
    </row>
    <row r="7436" spans="1:47" ht="12.95">
      <c r="A7436" s="61">
        <v>44871</v>
      </c>
      <c r="B7436" s="58">
        <v>17</v>
      </c>
      <c r="C7436" s="58" t="s">
        <v>16</v>
      </c>
      <c r="D7436" s="59">
        <v>30.590191000000001</v>
      </c>
      <c r="E7436" s="57">
        <v>8.4347180000000008E-3</v>
      </c>
      <c r="F7436" s="57"/>
      <c r="G7436" s="73">
        <v>1.038</v>
      </c>
      <c r="H7436" s="73">
        <v>2.7790246890143765E-2</v>
      </c>
      <c r="I7436" s="73">
        <v>1.0657902468901439</v>
      </c>
      <c r="J7436" s="73">
        <v>1.0568006067104752</v>
      </c>
      <c r="K7436" s="73">
        <v>12.145</v>
      </c>
      <c r="L7436" s="73">
        <v>0.32515659776569944</v>
      </c>
      <c r="M7436" s="73">
        <v>12.470156597765699</v>
      </c>
      <c r="N7436" s="73">
        <v>12.364974343447708</v>
      </c>
      <c r="O7436" s="73">
        <v>41.560000000000009</v>
      </c>
      <c r="P7436" s="73">
        <v>1.1126807907074905</v>
      </c>
      <c r="Q7436" s="73">
        <v>42.672680790707503</v>
      </c>
      <c r="R7436" s="73">
        <v>42.312748761933868</v>
      </c>
      <c r="S7436" s="73">
        <v>3.6850000000000001</v>
      </c>
      <c r="T7436" s="73">
        <v>9.8658053747764721E-2</v>
      </c>
      <c r="U7436" s="73">
        <v>3.7836580537477649</v>
      </c>
      <c r="V7436" s="73">
        <v>3.7517439650559736</v>
      </c>
      <c r="W7436" s="73">
        <v>58.428000000000011</v>
      </c>
      <c r="X7436" s="73">
        <v>1.5642856891110986</v>
      </c>
      <c r="Y7436" s="73">
        <v>59.992285689111107</v>
      </c>
      <c r="Z7436" s="73">
        <v>59.486267677148021</v>
      </c>
      <c r="AA7436" s="57"/>
      <c r="AB7436" s="73">
        <v>2.1009999999999986</v>
      </c>
      <c r="AC7436" s="73">
        <v>5.6249815718874774E-2</v>
      </c>
      <c r="AD7436" s="73">
        <v>2.1572498157188735</v>
      </c>
      <c r="AE7436" s="73">
        <v>2.1390540218677332</v>
      </c>
      <c r="AF7436" s="73">
        <v>3.3269999999999968</v>
      </c>
      <c r="AG7436" s="73">
        <v>8.9073363587194823E-2</v>
      </c>
      <c r="AH7436" s="73">
        <v>3.4160733635871918</v>
      </c>
      <c r="AI7436" s="73">
        <v>3.3872597480980224</v>
      </c>
      <c r="AJ7436" s="73">
        <v>28.050000000000029</v>
      </c>
      <c r="AK7436" s="73">
        <v>0.75097921509492627</v>
      </c>
      <c r="AL7436" s="73">
        <v>28.800979215094955</v>
      </c>
      <c r="AM7436" s="73">
        <v>28.558051077291768</v>
      </c>
      <c r="AN7436" s="73">
        <v>1.6479999999999992</v>
      </c>
      <c r="AO7436" s="73">
        <v>4.4121702191673315E-2</v>
      </c>
      <c r="AP7436" s="73">
        <v>1.6921217021916726</v>
      </c>
      <c r="AQ7436" s="73">
        <v>1.677849132812006</v>
      </c>
      <c r="AR7436" s="73">
        <v>35.126000000000019</v>
      </c>
      <c r="AS7436" s="73">
        <v>0.94042409659266912</v>
      </c>
      <c r="AT7436" s="73">
        <v>36.066424096592691</v>
      </c>
      <c r="AU7436" s="73">
        <v>35.762213980069532</v>
      </c>
    </row>
    <row r="7437" spans="1:47" ht="12.95">
      <c r="A7437" s="61">
        <v>44871</v>
      </c>
      <c r="B7437" s="58">
        <v>18</v>
      </c>
      <c r="C7437" s="58" t="s">
        <v>16</v>
      </c>
      <c r="D7437" s="59">
        <v>50.149383999999998</v>
      </c>
      <c r="E7437" s="57">
        <v>8.3508109999999997E-3</v>
      </c>
      <c r="F7437" s="57"/>
      <c r="G7437" s="73">
        <v>1.038</v>
      </c>
      <c r="H7437" s="73">
        <v>2.636878999613982E-2</v>
      </c>
      <c r="I7437" s="73">
        <v>1.0643687899961398</v>
      </c>
      <c r="J7437" s="73">
        <v>1.0554804473965833</v>
      </c>
      <c r="K7437" s="73">
        <v>12.118999999999998</v>
      </c>
      <c r="L7437" s="73">
        <v>0.307864514415432</v>
      </c>
      <c r="M7437" s="73">
        <v>12.426864514415429</v>
      </c>
      <c r="N7437" s="73">
        <v>12.323090117532939</v>
      </c>
      <c r="O7437" s="73">
        <v>41.662999999999997</v>
      </c>
      <c r="P7437" s="73">
        <v>1.0583842944211688</v>
      </c>
      <c r="Q7437" s="73">
        <v>42.721384294421163</v>
      </c>
      <c r="R7437" s="73">
        <v>42.364626088520083</v>
      </c>
      <c r="S7437" s="73">
        <v>3.6149999999999998</v>
      </c>
      <c r="T7437" s="73">
        <v>9.1833502732221045E-2</v>
      </c>
      <c r="U7437" s="73">
        <v>3.7068335027322208</v>
      </c>
      <c r="V7437" s="73">
        <v>3.675878436742436</v>
      </c>
      <c r="W7437" s="73">
        <v>58.434999999999995</v>
      </c>
      <c r="X7437" s="73">
        <v>1.4844511015649617</v>
      </c>
      <c r="Y7437" s="73">
        <v>59.91945110156496</v>
      </c>
      <c r="Z7437" s="73">
        <v>59.419075090192038</v>
      </c>
      <c r="AA7437" s="57"/>
      <c r="AB7437" s="73">
        <v>2.1009999999999986</v>
      </c>
      <c r="AC7437" s="73">
        <v>5.3372666456541158E-2</v>
      </c>
      <c r="AD7437" s="73">
        <v>2.1543726664565397</v>
      </c>
      <c r="AE7437" s="73">
        <v>2.1363819074953949</v>
      </c>
      <c r="AF7437" s="73">
        <v>3.3649999999999971</v>
      </c>
      <c r="AG7437" s="73">
        <v>8.5482638089605406E-2</v>
      </c>
      <c r="AH7437" s="73">
        <v>3.4504826380896025</v>
      </c>
      <c r="AI7437" s="73">
        <v>3.4216683097201348</v>
      </c>
      <c r="AJ7437" s="73">
        <v>27.605000000000011</v>
      </c>
      <c r="AK7437" s="73">
        <v>0.70126247383761087</v>
      </c>
      <c r="AL7437" s="73">
        <v>28.306262473837624</v>
      </c>
      <c r="AM7437" s="73">
        <v>28.069882225802214</v>
      </c>
      <c r="AN7437" s="73">
        <v>1.6229999999999991</v>
      </c>
      <c r="AO7437" s="73">
        <v>4.1229813259860214E-2</v>
      </c>
      <c r="AP7437" s="73">
        <v>1.6642298132598594</v>
      </c>
      <c r="AQ7437" s="73">
        <v>1.6503321446287611</v>
      </c>
      <c r="AR7437" s="73">
        <v>34.694000000000003</v>
      </c>
      <c r="AS7437" s="73">
        <v>0.88134759164361764</v>
      </c>
      <c r="AT7437" s="73">
        <v>35.575347591643627</v>
      </c>
      <c r="AU7437" s="73">
        <v>35.278264587646504</v>
      </c>
    </row>
    <row r="7438" spans="1:47" ht="12.95">
      <c r="A7438" s="61">
        <v>44871</v>
      </c>
      <c r="B7438" s="58">
        <v>19</v>
      </c>
      <c r="C7438" s="58" t="s">
        <v>16</v>
      </c>
      <c r="D7438" s="59">
        <v>92.094430000000003</v>
      </c>
      <c r="E7438" s="57">
        <v>8.4350169999999995E-3</v>
      </c>
      <c r="F7438" s="57"/>
      <c r="G7438" s="73">
        <v>1.038</v>
      </c>
      <c r="H7438" s="73">
        <v>2.6992798148802344E-2</v>
      </c>
      <c r="I7438" s="73">
        <v>1.0649927981488023</v>
      </c>
      <c r="J7438" s="73">
        <v>1.0560095657915396</v>
      </c>
      <c r="K7438" s="73">
        <v>12.788</v>
      </c>
      <c r="L7438" s="73">
        <v>0.33254711245364582</v>
      </c>
      <c r="M7438" s="73">
        <v>13.120547112453647</v>
      </c>
      <c r="N7438" s="73">
        <v>13.009875074510798</v>
      </c>
      <c r="O7438" s="73">
        <v>41.954000000000001</v>
      </c>
      <c r="P7438" s="73">
        <v>1.0909979321145025</v>
      </c>
      <c r="Q7438" s="73">
        <v>43.044997932114505</v>
      </c>
      <c r="R7438" s="73">
        <v>42.681912642792156</v>
      </c>
      <c r="S7438" s="73">
        <v>3.6349999999999998</v>
      </c>
      <c r="T7438" s="73">
        <v>9.4526802765796253E-2</v>
      </c>
      <c r="U7438" s="73">
        <v>3.729526802765796</v>
      </c>
      <c r="V7438" s="73">
        <v>3.6980681807825109</v>
      </c>
      <c r="W7438" s="73">
        <v>59.414999999999999</v>
      </c>
      <c r="X7438" s="73">
        <v>1.5450646454827468</v>
      </c>
      <c r="Y7438" s="73">
        <v>60.960064645482753</v>
      </c>
      <c r="Z7438" s="73">
        <v>60.445865463877006</v>
      </c>
      <c r="AA7438" s="57"/>
      <c r="AB7438" s="73">
        <v>2.1009999999999986</v>
      </c>
      <c r="AC7438" s="73">
        <v>5.4635711859955381E-2</v>
      </c>
      <c r="AD7438" s="73">
        <v>2.1556357118599538</v>
      </c>
      <c r="AE7438" s="73">
        <v>2.1374528879846078</v>
      </c>
      <c r="AF7438" s="73">
        <v>3.8229999999999986</v>
      </c>
      <c r="AG7438" s="73">
        <v>9.9415671794673727E-2</v>
      </c>
      <c r="AH7438" s="73">
        <v>3.9224156717946723</v>
      </c>
      <c r="AI7438" s="73">
        <v>3.8893300289220178</v>
      </c>
      <c r="AJ7438" s="73">
        <v>29.011000000000013</v>
      </c>
      <c r="AK7438" s="73">
        <v>0.75442010317428232</v>
      </c>
      <c r="AL7438" s="73">
        <v>29.765420103174296</v>
      </c>
      <c r="AM7438" s="73">
        <v>29.514348278591878</v>
      </c>
      <c r="AN7438" s="73">
        <v>1.748999999999999</v>
      </c>
      <c r="AO7438" s="73">
        <v>4.5482084742057095E-2</v>
      </c>
      <c r="AP7438" s="73">
        <v>1.7944820847420562</v>
      </c>
      <c r="AQ7438" s="73">
        <v>1.7793455978510615</v>
      </c>
      <c r="AR7438" s="73">
        <v>36.684000000000012</v>
      </c>
      <c r="AS7438" s="73">
        <v>0.95395357157096849</v>
      </c>
      <c r="AT7438" s="73">
        <v>37.637953571570982</v>
      </c>
      <c r="AU7438" s="73">
        <v>37.32047679334957</v>
      </c>
    </row>
    <row r="7439" spans="1:47" ht="12.95">
      <c r="A7439" s="61">
        <v>44871</v>
      </c>
      <c r="B7439" s="58">
        <v>20</v>
      </c>
      <c r="C7439" s="58" t="s">
        <v>16</v>
      </c>
      <c r="D7439" s="59">
        <v>71.033270000000002</v>
      </c>
      <c r="E7439" s="57">
        <v>8.4289680000000002E-3</v>
      </c>
      <c r="F7439" s="57"/>
      <c r="G7439" s="73">
        <v>1.038</v>
      </c>
      <c r="H7439" s="73">
        <v>2.2630173017825952E-2</v>
      </c>
      <c r="I7439" s="73">
        <v>1.060630173017826</v>
      </c>
      <c r="J7439" s="73">
        <v>1.0516901552296243</v>
      </c>
      <c r="K7439" s="73">
        <v>12.781999999999998</v>
      </c>
      <c r="L7439" s="73">
        <v>0.27866943305766023</v>
      </c>
      <c r="M7439" s="73">
        <v>13.060669433057658</v>
      </c>
      <c r="N7439" s="73">
        <v>12.950581468347837</v>
      </c>
      <c r="O7439" s="73">
        <v>41.097000000000008</v>
      </c>
      <c r="P7439" s="73">
        <v>0.89598479818265264</v>
      </c>
      <c r="Q7439" s="73">
        <v>41.992984798182661</v>
      </c>
      <c r="R7439" s="73">
        <v>41.639027273094293</v>
      </c>
      <c r="S7439" s="73">
        <v>3.56</v>
      </c>
      <c r="T7439" s="73">
        <v>7.7614080870385738E-2</v>
      </c>
      <c r="U7439" s="73">
        <v>3.6376140808703856</v>
      </c>
      <c r="V7439" s="73">
        <v>3.6069527481863797</v>
      </c>
      <c r="W7439" s="73">
        <v>58.477000000000011</v>
      </c>
      <c r="X7439" s="73">
        <v>1.2748984851285246</v>
      </c>
      <c r="Y7439" s="73">
        <v>59.751898485128528</v>
      </c>
      <c r="Z7439" s="73">
        <v>59.248251644858136</v>
      </c>
      <c r="AA7439" s="57"/>
      <c r="AB7439" s="73">
        <v>2.1009999999999986</v>
      </c>
      <c r="AC7439" s="73">
        <v>4.5805388738393349E-2</v>
      </c>
      <c r="AD7439" s="73">
        <v>2.1468053887383922</v>
      </c>
      <c r="AE7439" s="73">
        <v>2.1287100348144885</v>
      </c>
      <c r="AF7439" s="73">
        <v>3.8779999999999979</v>
      </c>
      <c r="AG7439" s="73">
        <v>8.4547024049257222E-2</v>
      </c>
      <c r="AH7439" s="73">
        <v>3.9625470240492553</v>
      </c>
      <c r="AI7439" s="73">
        <v>3.9291468419850486</v>
      </c>
      <c r="AJ7439" s="73">
        <v>29.136000000000017</v>
      </c>
      <c r="AK7439" s="73">
        <v>0.63521456748302252</v>
      </c>
      <c r="AL7439" s="73">
        <v>29.771214567483039</v>
      </c>
      <c r="AM7439" s="73">
        <v>29.520273952572591</v>
      </c>
      <c r="AN7439" s="73">
        <v>1.7649999999999986</v>
      </c>
      <c r="AO7439" s="73">
        <v>3.8480014813547958E-2</v>
      </c>
      <c r="AP7439" s="73">
        <v>1.8034800148135466</v>
      </c>
      <c r="AQ7439" s="73">
        <v>1.7882785394800436</v>
      </c>
      <c r="AR7439" s="73">
        <v>36.880000000000017</v>
      </c>
      <c r="AS7439" s="73">
        <v>0.80404699508422106</v>
      </c>
      <c r="AT7439" s="73">
        <v>37.684046995084231</v>
      </c>
      <c r="AU7439" s="73">
        <v>37.366409368852175</v>
      </c>
    </row>
    <row r="7440" spans="1:47" ht="12.95">
      <c r="A7440" s="61">
        <v>44871</v>
      </c>
      <c r="B7440" s="58">
        <v>21</v>
      </c>
      <c r="C7440" s="58" t="s">
        <v>16</v>
      </c>
      <c r="D7440" s="59">
        <v>37.364356000000001</v>
      </c>
      <c r="E7440" s="57">
        <v>8.3960920000000008E-3</v>
      </c>
      <c r="F7440" s="57"/>
      <c r="G7440" s="73">
        <v>1.038</v>
      </c>
      <c r="H7440" s="73">
        <v>2.5386406969540098E-2</v>
      </c>
      <c r="I7440" s="73">
        <v>1.0633864069695402</v>
      </c>
      <c r="J7440" s="73">
        <v>1.0544581168650744</v>
      </c>
      <c r="K7440" s="73">
        <v>12.440999999999999</v>
      </c>
      <c r="L7440" s="73">
        <v>0.30427002804243575</v>
      </c>
      <c r="M7440" s="73">
        <v>12.745270028042434</v>
      </c>
      <c r="N7440" s="73">
        <v>12.638259568322146</v>
      </c>
      <c r="O7440" s="73">
        <v>39.496000000000009</v>
      </c>
      <c r="P7440" s="73">
        <v>0.96595523089494784</v>
      </c>
      <c r="Q7440" s="73">
        <v>40.461955230894958</v>
      </c>
      <c r="R7440" s="73">
        <v>40.122232932276482</v>
      </c>
      <c r="S7440" s="73">
        <v>3.3949999999999991</v>
      </c>
      <c r="T7440" s="73">
        <v>8.3031648999603663E-2</v>
      </c>
      <c r="U7440" s="73">
        <v>3.4780316489996026</v>
      </c>
      <c r="V7440" s="73">
        <v>3.4488297752956902</v>
      </c>
      <c r="W7440" s="73">
        <v>56.370000000000005</v>
      </c>
      <c r="X7440" s="73">
        <v>1.3786433149065274</v>
      </c>
      <c r="Y7440" s="73">
        <v>57.748643314906538</v>
      </c>
      <c r="Z7440" s="73">
        <v>57.263780392759394</v>
      </c>
      <c r="AA7440" s="57"/>
      <c r="AB7440" s="73">
        <v>2.1009999999999986</v>
      </c>
      <c r="AC7440" s="73">
        <v>5.1384239925822452E-2</v>
      </c>
      <c r="AD7440" s="73">
        <v>2.1523842399258211</v>
      </c>
      <c r="AE7440" s="73">
        <v>2.1343126238280536</v>
      </c>
      <c r="AF7440" s="73">
        <v>3.8259999999999978</v>
      </c>
      <c r="AG7440" s="73">
        <v>9.3572633011040796E-2</v>
      </c>
      <c r="AH7440" s="73">
        <v>3.9195726330110388</v>
      </c>
      <c r="AI7440" s="73">
        <v>3.8866635405835956</v>
      </c>
      <c r="AJ7440" s="73">
        <v>28.312000000000001</v>
      </c>
      <c r="AK7440" s="73">
        <v>0.69242770146591448</v>
      </c>
      <c r="AL7440" s="73">
        <v>29.004427701465914</v>
      </c>
      <c r="AM7440" s="73">
        <v>28.760903858077057</v>
      </c>
      <c r="AN7440" s="73">
        <v>1.6919999999999991</v>
      </c>
      <c r="AO7440" s="73">
        <v>4.1381310782718513E-2</v>
      </c>
      <c r="AP7440" s="73">
        <v>1.7333813107827176</v>
      </c>
      <c r="AQ7440" s="73">
        <v>1.7188276818263053</v>
      </c>
      <c r="AR7440" s="73">
        <v>35.930999999999997</v>
      </c>
      <c r="AS7440" s="73">
        <v>0.87876588518549625</v>
      </c>
      <c r="AT7440" s="73">
        <v>36.809765885185492</v>
      </c>
      <c r="AU7440" s="73">
        <v>36.500707704315012</v>
      </c>
    </row>
    <row r="7441" spans="1:47" ht="12.95">
      <c r="A7441" s="61">
        <v>44871</v>
      </c>
      <c r="B7441" s="58">
        <v>22</v>
      </c>
      <c r="C7441" s="58" t="s">
        <v>16</v>
      </c>
      <c r="D7441" s="59">
        <v>49.206026000000001</v>
      </c>
      <c r="E7441" s="57">
        <v>8.3625550000000007E-3</v>
      </c>
      <c r="F7441" s="57"/>
      <c r="G7441" s="73">
        <v>1.038</v>
      </c>
      <c r="H7441" s="73">
        <v>2.2680964133117293E-2</v>
      </c>
      <c r="I7441" s="73">
        <v>1.0606809641331174</v>
      </c>
      <c r="J7441" s="73">
        <v>1.051810961233101</v>
      </c>
      <c r="K7441" s="73">
        <v>12.051999999999998</v>
      </c>
      <c r="L7441" s="73">
        <v>0.2633439111101441</v>
      </c>
      <c r="M7441" s="73">
        <v>12.315343911110142</v>
      </c>
      <c r="N7441" s="73">
        <v>12.212356170309569</v>
      </c>
      <c r="O7441" s="73">
        <v>37.483000000000011</v>
      </c>
      <c r="P7441" s="73">
        <v>0.81902753237151815</v>
      </c>
      <c r="Q7441" s="73">
        <v>38.302027532371532</v>
      </c>
      <c r="R7441" s="73">
        <v>37.98172472052056</v>
      </c>
      <c r="S7441" s="73">
        <v>3.238</v>
      </c>
      <c r="T7441" s="73">
        <v>7.0752371737026781E-2</v>
      </c>
      <c r="U7441" s="73">
        <v>3.3087523717370266</v>
      </c>
      <c r="V7441" s="73">
        <v>3.2810827480469951</v>
      </c>
      <c r="W7441" s="73">
        <v>53.811000000000007</v>
      </c>
      <c r="X7441" s="73">
        <v>1.1758047793518063</v>
      </c>
      <c r="Y7441" s="73">
        <v>54.986804779351822</v>
      </c>
      <c r="Z7441" s="73">
        <v>54.526974600110229</v>
      </c>
      <c r="AA7441" s="57"/>
      <c r="AB7441" s="73">
        <v>2.1009999999999986</v>
      </c>
      <c r="AC7441" s="73">
        <v>4.590819426173353E-2</v>
      </c>
      <c r="AD7441" s="73">
        <v>2.1469081942617323</v>
      </c>
      <c r="AE7441" s="73">
        <v>2.1289545564072676</v>
      </c>
      <c r="AF7441" s="73">
        <v>3.7259999999999973</v>
      </c>
      <c r="AG7441" s="73">
        <v>8.1415483969166647E-2</v>
      </c>
      <c r="AH7441" s="73">
        <v>3.8074154839691641</v>
      </c>
      <c r="AI7441" s="73">
        <v>3.77557576257662</v>
      </c>
      <c r="AJ7441" s="73">
        <v>27.214999999999996</v>
      </c>
      <c r="AK7441" s="73">
        <v>0.59466516270018022</v>
      </c>
      <c r="AL7441" s="73">
        <v>27.809665162700178</v>
      </c>
      <c r="AM7441" s="73">
        <v>27.57710530824551</v>
      </c>
      <c r="AN7441" s="73">
        <v>1.6199999999999992</v>
      </c>
      <c r="AO7441" s="73">
        <v>3.5398036508333335E-2</v>
      </c>
      <c r="AP7441" s="73">
        <v>1.6553980365083325</v>
      </c>
      <c r="AQ7441" s="73">
        <v>1.6415546793811395</v>
      </c>
      <c r="AR7441" s="73">
        <v>34.661999999999992</v>
      </c>
      <c r="AS7441" s="73">
        <v>0.75738687743941369</v>
      </c>
      <c r="AT7441" s="73">
        <v>35.419386877439408</v>
      </c>
      <c r="AU7441" s="73">
        <v>35.123190306610532</v>
      </c>
    </row>
    <row r="7442" spans="1:47" ht="12.95">
      <c r="A7442" s="61">
        <v>44871</v>
      </c>
      <c r="B7442" s="58">
        <v>23</v>
      </c>
      <c r="C7442" s="58" t="s">
        <v>16</v>
      </c>
      <c r="D7442" s="59">
        <v>36.564056000000001</v>
      </c>
      <c r="E7442" s="57">
        <v>8.079793E-3</v>
      </c>
      <c r="F7442" s="57"/>
      <c r="G7442" s="73">
        <v>1.038</v>
      </c>
      <c r="H7442" s="73">
        <v>2.5131994834745892E-2</v>
      </c>
      <c r="I7442" s="73">
        <v>1.063131994834746</v>
      </c>
      <c r="J7442" s="73">
        <v>1.0545421083848041</v>
      </c>
      <c r="K7442" s="73">
        <v>11.541999999999998</v>
      </c>
      <c r="L7442" s="73">
        <v>0.27945422387537283</v>
      </c>
      <c r="M7442" s="73">
        <v>11.821454223875371</v>
      </c>
      <c r="N7442" s="73">
        <v>11.725939320787482</v>
      </c>
      <c r="O7442" s="73">
        <v>35.519000000000013</v>
      </c>
      <c r="P7442" s="73">
        <v>0.85998393500514403</v>
      </c>
      <c r="Q7442" s="73">
        <v>36.378983935005159</v>
      </c>
      <c r="R7442" s="73">
        <v>36.085049275259998</v>
      </c>
      <c r="S7442" s="73">
        <v>3.0109999999999992</v>
      </c>
      <c r="T7442" s="73">
        <v>7.2902154573622202E-2</v>
      </c>
      <c r="U7442" s="73">
        <v>3.0839021545736216</v>
      </c>
      <c r="V7442" s="73">
        <v>3.0589848635324128</v>
      </c>
      <c r="W7442" s="73">
        <v>51.110000000000014</v>
      </c>
      <c r="X7442" s="73">
        <v>1.2374723082888848</v>
      </c>
      <c r="Y7442" s="73">
        <v>52.3474723082889</v>
      </c>
      <c r="Z7442" s="73">
        <v>51.924515567964704</v>
      </c>
      <c r="AA7442" s="57"/>
      <c r="AB7442" s="73">
        <v>2.1009999999999986</v>
      </c>
      <c r="AC7442" s="73">
        <v>5.0869288196340158E-2</v>
      </c>
      <c r="AD7442" s="73">
        <v>2.1518692881963388</v>
      </c>
      <c r="AE7442" s="73">
        <v>2.1344826297846553</v>
      </c>
      <c r="AF7442" s="73">
        <v>3.7939999999999983</v>
      </c>
      <c r="AG7442" s="73">
        <v>9.1860104434514325E-2</v>
      </c>
      <c r="AH7442" s="73">
        <v>3.8858601044345127</v>
      </c>
      <c r="AI7442" s="73">
        <v>3.8544631591637235</v>
      </c>
      <c r="AJ7442" s="73">
        <v>26.22300000000001</v>
      </c>
      <c r="AK7442" s="73">
        <v>0.6349097307818321</v>
      </c>
      <c r="AL7442" s="73">
        <v>26.857909730781842</v>
      </c>
      <c r="AM7442" s="73">
        <v>26.64090337974444</v>
      </c>
      <c r="AN7442" s="73">
        <v>1.5439999999999996</v>
      </c>
      <c r="AO7442" s="73">
        <v>3.7383237018157649E-2</v>
      </c>
      <c r="AP7442" s="73">
        <v>1.5813832370181573</v>
      </c>
      <c r="AQ7442" s="73">
        <v>1.5686059878093808</v>
      </c>
      <c r="AR7442" s="73">
        <v>33.662000000000006</v>
      </c>
      <c r="AS7442" s="73">
        <v>0.81502236043084419</v>
      </c>
      <c r="AT7442" s="73">
        <v>34.477022360430851</v>
      </c>
      <c r="AU7442" s="73">
        <v>34.198455156502206</v>
      </c>
    </row>
    <row r="7443" spans="1:47" ht="12.95">
      <c r="A7443" s="61">
        <v>44871</v>
      </c>
      <c r="B7443" s="58">
        <v>24</v>
      </c>
      <c r="C7443" s="58" t="s">
        <v>16</v>
      </c>
      <c r="D7443" s="59">
        <v>30.747287</v>
      </c>
      <c r="E7443" s="57">
        <v>8.1094649999999997E-3</v>
      </c>
      <c r="F7443" s="57"/>
      <c r="G7443" s="73">
        <v>1.038</v>
      </c>
      <c r="H7443" s="73">
        <v>2.5437067549783324E-2</v>
      </c>
      <c r="I7443" s="73">
        <v>1.0634370675497833</v>
      </c>
      <c r="J7443" s="73">
        <v>1.0548131618707857</v>
      </c>
      <c r="K7443" s="73">
        <v>11.074999999999999</v>
      </c>
      <c r="L7443" s="73">
        <v>0.27140223806729313</v>
      </c>
      <c r="M7443" s="73">
        <v>11.346402238067292</v>
      </c>
      <c r="N7443" s="73">
        <v>11.254388986241763</v>
      </c>
      <c r="O7443" s="73">
        <v>33.64800000000001</v>
      </c>
      <c r="P7443" s="73">
        <v>0.82457268681609774</v>
      </c>
      <c r="Q7443" s="73">
        <v>34.472572686816108</v>
      </c>
      <c r="R7443" s="73">
        <v>34.193018565152414</v>
      </c>
      <c r="S7443" s="73">
        <v>2.8459999999999996</v>
      </c>
      <c r="T7443" s="73">
        <v>6.974363607580282E-2</v>
      </c>
      <c r="U7443" s="73">
        <v>2.9157436360758027</v>
      </c>
      <c r="V7443" s="73">
        <v>2.8920985151100731</v>
      </c>
      <c r="W7443" s="73">
        <v>48.607000000000006</v>
      </c>
      <c r="X7443" s="73">
        <v>1.191155628508977</v>
      </c>
      <c r="Y7443" s="73">
        <v>49.798155628508987</v>
      </c>
      <c r="Z7443" s="73">
        <v>49.394319228375032</v>
      </c>
      <c r="AA7443" s="57"/>
      <c r="AB7443" s="73">
        <v>2.1009999999999986</v>
      </c>
      <c r="AC7443" s="73">
        <v>5.1486781235158693E-2</v>
      </c>
      <c r="AD7443" s="73">
        <v>2.1524867812351571</v>
      </c>
      <c r="AE7443" s="73">
        <v>2.135031265019768</v>
      </c>
      <c r="AF7443" s="73">
        <v>3.5619999999999963</v>
      </c>
      <c r="AG7443" s="73">
        <v>8.7289821399160014E-2</v>
      </c>
      <c r="AH7443" s="73">
        <v>3.6492898213991563</v>
      </c>
      <c r="AI7443" s="73">
        <v>3.6196960333176635</v>
      </c>
      <c r="AJ7443" s="73">
        <v>25.199000000000002</v>
      </c>
      <c r="AK7443" s="73">
        <v>0.61752279883139682</v>
      </c>
      <c r="AL7443" s="73">
        <v>25.8165227988314</v>
      </c>
      <c r="AM7443" s="73">
        <v>25.607164610772575</v>
      </c>
      <c r="AN7443" s="73">
        <v>1.365</v>
      </c>
      <c r="AO7443" s="73">
        <v>3.3450479003327781E-2</v>
      </c>
      <c r="AP7443" s="73">
        <v>1.3984504790033279</v>
      </c>
      <c r="AQ7443" s="73">
        <v>1.3871097937896171</v>
      </c>
      <c r="AR7443" s="73">
        <v>32.226999999999997</v>
      </c>
      <c r="AS7443" s="73">
        <v>0.78974988046904326</v>
      </c>
      <c r="AT7443" s="73">
        <v>33.016749880469042</v>
      </c>
      <c r="AU7443" s="73">
        <v>32.749001702899626</v>
      </c>
    </row>
    <row r="7444" spans="1:47" ht="12.95">
      <c r="A7444" s="61">
        <v>44871</v>
      </c>
      <c r="B7444" s="58">
        <v>25</v>
      </c>
      <c r="C7444" s="58" t="s">
        <v>16</v>
      </c>
      <c r="D7444" s="59">
        <v>24.182136</v>
      </c>
      <c r="E7444" s="57">
        <v>7.8917129999999999E-3</v>
      </c>
      <c r="F7444" s="57"/>
      <c r="G7444" s="73">
        <v>1.038</v>
      </c>
      <c r="H7444" s="73">
        <v>2.7819331958581654E-2</v>
      </c>
      <c r="I7444" s="73">
        <v>1.0658193319585816</v>
      </c>
      <c r="J7444" s="73">
        <v>1.0574081916809126</v>
      </c>
      <c r="K7444" s="73">
        <v>10.687999999999999</v>
      </c>
      <c r="L7444" s="73">
        <v>0.28644799612073285</v>
      </c>
      <c r="M7444" s="73">
        <v>10.974447996120732</v>
      </c>
      <c r="N7444" s="73">
        <v>10.887840802201922</v>
      </c>
      <c r="O7444" s="73">
        <v>32.399000000000008</v>
      </c>
      <c r="P7444" s="73">
        <v>0.86832228913881238</v>
      </c>
      <c r="Q7444" s="73">
        <v>33.267322289138818</v>
      </c>
      <c r="R7444" s="73">
        <v>33.004786129354429</v>
      </c>
      <c r="S7444" s="73">
        <v>2.6509999999999998</v>
      </c>
      <c r="T7444" s="73">
        <v>7.104918017552983E-2</v>
      </c>
      <c r="U7444" s="73">
        <v>2.7220491801755298</v>
      </c>
      <c r="V7444" s="73">
        <v>2.7005675492736994</v>
      </c>
      <c r="W7444" s="73">
        <v>46.77600000000001</v>
      </c>
      <c r="X7444" s="73">
        <v>1.2536387973936567</v>
      </c>
      <c r="Y7444" s="73">
        <v>48.029638797393659</v>
      </c>
      <c r="Z7444" s="73">
        <v>47.650602672510963</v>
      </c>
      <c r="AA7444" s="57"/>
      <c r="AB7444" s="73">
        <v>2.1009999999999986</v>
      </c>
      <c r="AC7444" s="73">
        <v>5.6308686363179206E-2</v>
      </c>
      <c r="AD7444" s="73">
        <v>2.1573086863631779</v>
      </c>
      <c r="AE7444" s="73">
        <v>2.1402838253579928</v>
      </c>
      <c r="AF7444" s="73">
        <v>3.3209999999999975</v>
      </c>
      <c r="AG7444" s="73">
        <v>8.9005781728756853E-2</v>
      </c>
      <c r="AH7444" s="73">
        <v>3.4100057817287546</v>
      </c>
      <c r="AI7444" s="73">
        <v>3.3830949947710107</v>
      </c>
      <c r="AJ7444" s="73">
        <v>24.319999999999997</v>
      </c>
      <c r="AK7444" s="73">
        <v>0.65179783548430226</v>
      </c>
      <c r="AL7444" s="73">
        <v>24.971797835484299</v>
      </c>
      <c r="AM7444" s="73">
        <v>24.774727573872635</v>
      </c>
      <c r="AN7444" s="73">
        <v>1.3119999999999998</v>
      </c>
      <c r="AO7444" s="73">
        <v>3.516277796691631E-2</v>
      </c>
      <c r="AP7444" s="73">
        <v>1.3471627779669162</v>
      </c>
      <c r="AQ7444" s="73">
        <v>1.3365313559589185</v>
      </c>
      <c r="AR7444" s="73">
        <v>31.053999999999995</v>
      </c>
      <c r="AS7444" s="73">
        <v>0.83227508154315466</v>
      </c>
      <c r="AT7444" s="73">
        <v>31.886275081543147</v>
      </c>
      <c r="AU7444" s="73">
        <v>31.634637749960557</v>
      </c>
    </row>
    <row r="7445" spans="1:47" ht="12.95">
      <c r="A7445" s="61">
        <v>44872</v>
      </c>
      <c r="B7445" s="58">
        <v>1</v>
      </c>
      <c r="C7445" s="58" t="s">
        <v>16</v>
      </c>
      <c r="D7445" s="59">
        <v>16.816362000000002</v>
      </c>
      <c r="E7445" s="57">
        <v>7.6303650000000001E-3</v>
      </c>
      <c r="F7445" s="57"/>
      <c r="G7445" s="73">
        <v>1.0820000000000001</v>
      </c>
      <c r="H7445" s="73">
        <v>3.1588061411528846E-2</v>
      </c>
      <c r="I7445" s="73">
        <v>1.113588061411529</v>
      </c>
      <c r="J7445" s="73">
        <v>1.1050909780433167</v>
      </c>
      <c r="K7445" s="73">
        <v>10.52</v>
      </c>
      <c r="L7445" s="73">
        <v>0.30712237157974437</v>
      </c>
      <c r="M7445" s="73">
        <v>10.827122371579744</v>
      </c>
      <c r="N7445" s="73">
        <v>10.744507475984925</v>
      </c>
      <c r="O7445" s="73">
        <v>31.490000000000002</v>
      </c>
      <c r="P7445" s="73">
        <v>0.91932352481427293</v>
      </c>
      <c r="Q7445" s="73">
        <v>32.409323524814276</v>
      </c>
      <c r="R7445" s="73">
        <v>32.162028556916859</v>
      </c>
      <c r="S7445" s="73">
        <v>2.5799999999999996</v>
      </c>
      <c r="T7445" s="73">
        <v>7.532088580567875E-2</v>
      </c>
      <c r="U7445" s="73">
        <v>2.6553208858056783</v>
      </c>
      <c r="V7445" s="73">
        <v>2.6350598182548577</v>
      </c>
      <c r="W7445" s="73">
        <v>45.671999999999997</v>
      </c>
      <c r="X7445" s="73">
        <v>1.3333548436112248</v>
      </c>
      <c r="Y7445" s="73">
        <v>47.005354843611229</v>
      </c>
      <c r="Z7445" s="73">
        <v>46.646686829199957</v>
      </c>
      <c r="AA7445" s="57"/>
      <c r="AB7445" s="73">
        <v>2.1909999999999985</v>
      </c>
      <c r="AC7445" s="73">
        <v>6.39643646512566E-2</v>
      </c>
      <c r="AD7445" s="73">
        <v>2.2549643646512552</v>
      </c>
      <c r="AE7445" s="73">
        <v>2.2377581634869728</v>
      </c>
      <c r="AF7445" s="73">
        <v>3.2089999999999974</v>
      </c>
      <c r="AG7445" s="73">
        <v>9.368400098853602E-2</v>
      </c>
      <c r="AH7445" s="73">
        <v>3.3026840009885334</v>
      </c>
      <c r="AI7445" s="73">
        <v>3.2774833165813306</v>
      </c>
      <c r="AJ7445" s="73">
        <v>23.619999999999994</v>
      </c>
      <c r="AK7445" s="73">
        <v>0.68956562896516749</v>
      </c>
      <c r="AL7445" s="73">
        <v>24.30956562896516</v>
      </c>
      <c r="AM7445" s="73">
        <v>24.124074770224702</v>
      </c>
      <c r="AN7445" s="73">
        <v>1.2759999999999998</v>
      </c>
      <c r="AO7445" s="73">
        <v>3.7251724917847319E-2</v>
      </c>
      <c r="AP7445" s="73">
        <v>1.313251724917847</v>
      </c>
      <c r="AQ7445" s="73">
        <v>1.3032311349198442</v>
      </c>
      <c r="AR7445" s="73">
        <v>30.295999999999989</v>
      </c>
      <c r="AS7445" s="73">
        <v>0.8844657195228075</v>
      </c>
      <c r="AT7445" s="73">
        <v>31.180465719522797</v>
      </c>
      <c r="AU7445" s="73">
        <v>30.942547385212851</v>
      </c>
    </row>
    <row r="7446" spans="1:47" ht="12.95">
      <c r="A7446" s="61">
        <v>44872</v>
      </c>
      <c r="B7446" s="58">
        <v>2</v>
      </c>
      <c r="C7446" s="58" t="s">
        <v>16</v>
      </c>
      <c r="D7446" s="59">
        <v>16.171797000000002</v>
      </c>
      <c r="E7446" s="57">
        <v>7.520756E-3</v>
      </c>
      <c r="F7446" s="57"/>
      <c r="G7446" s="73">
        <v>1.0820000000000001</v>
      </c>
      <c r="H7446" s="73">
        <v>3.4356541675056466E-2</v>
      </c>
      <c r="I7446" s="73">
        <v>1.1163565416750565</v>
      </c>
      <c r="J7446" s="73">
        <v>1.1079606965161146</v>
      </c>
      <c r="K7446" s="73">
        <v>10.259</v>
      </c>
      <c r="L7446" s="73">
        <v>0.3257520896898376</v>
      </c>
      <c r="M7446" s="73">
        <v>10.584752089689838</v>
      </c>
      <c r="N7446" s="73">
        <v>10.505146751902791</v>
      </c>
      <c r="O7446" s="73">
        <v>30.732000000000003</v>
      </c>
      <c r="P7446" s="73">
        <v>0.97582739256731543</v>
      </c>
      <c r="Q7446" s="73">
        <v>31.707827392567317</v>
      </c>
      <c r="R7446" s="73">
        <v>31.469360559457701</v>
      </c>
      <c r="S7446" s="73">
        <v>2.5249999999999999</v>
      </c>
      <c r="T7446" s="73">
        <v>8.0175848178851719E-2</v>
      </c>
      <c r="U7446" s="73">
        <v>2.6051758481788516</v>
      </c>
      <c r="V7446" s="73">
        <v>2.5855829562876056</v>
      </c>
      <c r="W7446" s="73">
        <v>44.598000000000006</v>
      </c>
      <c r="X7446" s="73">
        <v>1.4161118721110613</v>
      </c>
      <c r="Y7446" s="73">
        <v>46.014111872111066</v>
      </c>
      <c r="Z7446" s="73">
        <v>45.668050964164209</v>
      </c>
      <c r="AA7446" s="57"/>
      <c r="AB7446" s="73">
        <v>2.1909999999999985</v>
      </c>
      <c r="AC7446" s="73">
        <v>6.9570409251431306E-2</v>
      </c>
      <c r="AD7446" s="73">
        <v>2.2605704092514296</v>
      </c>
      <c r="AE7446" s="73">
        <v>2.2435692107826295</v>
      </c>
      <c r="AF7446" s="73">
        <v>3.1129999999999982</v>
      </c>
      <c r="AG7446" s="73">
        <v>9.8846501140897144E-2</v>
      </c>
      <c r="AH7446" s="73">
        <v>3.2118465011408954</v>
      </c>
      <c r="AI7446" s="73">
        <v>3.187690987296361</v>
      </c>
      <c r="AJ7446" s="73">
        <v>23.224999999999998</v>
      </c>
      <c r="AK7446" s="73">
        <v>0.73745903918963618</v>
      </c>
      <c r="AL7446" s="73">
        <v>23.962459039189635</v>
      </c>
      <c r="AM7446" s="73">
        <v>23.782243231595896</v>
      </c>
      <c r="AN7446" s="73">
        <v>1.258</v>
      </c>
      <c r="AO7446" s="73">
        <v>3.9945036439206126E-2</v>
      </c>
      <c r="AP7446" s="73">
        <v>1.2979450364392062</v>
      </c>
      <c r="AQ7446" s="73">
        <v>1.2881835085187359</v>
      </c>
      <c r="AR7446" s="73">
        <v>29.786999999999995</v>
      </c>
      <c r="AS7446" s="73">
        <v>0.94582098602117071</v>
      </c>
      <c r="AT7446" s="73">
        <v>30.732820986021167</v>
      </c>
      <c r="AU7446" s="73">
        <v>30.501686938193622</v>
      </c>
    </row>
    <row r="7447" spans="1:47" ht="12.95">
      <c r="A7447" s="61">
        <v>44872</v>
      </c>
      <c r="B7447" s="58">
        <v>3</v>
      </c>
      <c r="C7447" s="58" t="s">
        <v>16</v>
      </c>
      <c r="D7447" s="59">
        <v>11.052498</v>
      </c>
      <c r="E7447" s="57">
        <v>7.3688759999999999E-3</v>
      </c>
      <c r="F7447" s="57"/>
      <c r="G7447" s="73">
        <v>1.0820000000000001</v>
      </c>
      <c r="H7447" s="73">
        <v>3.6375926965027824E-2</v>
      </c>
      <c r="I7447" s="73">
        <v>1.118375926965028</v>
      </c>
      <c r="J7447" s="73">
        <v>1.1101347534378376</v>
      </c>
      <c r="K7447" s="73">
        <v>10.125</v>
      </c>
      <c r="L7447" s="73">
        <v>0.34039395611913742</v>
      </c>
      <c r="M7447" s="73">
        <v>10.465393956119138</v>
      </c>
      <c r="N7447" s="73">
        <v>10.388275765765346</v>
      </c>
      <c r="O7447" s="73">
        <v>30.073000000000008</v>
      </c>
      <c r="P7447" s="73">
        <v>1.0110288831971181</v>
      </c>
      <c r="Q7447" s="73">
        <v>31.084028883197124</v>
      </c>
      <c r="R7447" s="73">
        <v>30.854974528776424</v>
      </c>
      <c r="S7447" s="73">
        <v>2.512</v>
      </c>
      <c r="T7447" s="73">
        <v>8.4451320273705999E-2</v>
      </c>
      <c r="U7447" s="73">
        <v>2.5964513202737058</v>
      </c>
      <c r="V7447" s="73">
        <v>2.5773183924545724</v>
      </c>
      <c r="W7447" s="73">
        <v>43.792000000000009</v>
      </c>
      <c r="X7447" s="73">
        <v>1.4722500865549895</v>
      </c>
      <c r="Y7447" s="73">
        <v>45.264250086555002</v>
      </c>
      <c r="Z7447" s="73">
        <v>44.930703440434179</v>
      </c>
      <c r="AA7447" s="57"/>
      <c r="AB7447" s="73">
        <v>2.1909999999999985</v>
      </c>
      <c r="AC7447" s="73">
        <v>7.3659571146373282E-2</v>
      </c>
      <c r="AD7447" s="73">
        <v>2.264659571146372</v>
      </c>
      <c r="AE7447" s="73">
        <v>2.2479715755843812</v>
      </c>
      <c r="AF7447" s="73">
        <v>3.0629999999999984</v>
      </c>
      <c r="AG7447" s="73">
        <v>0.10297547531781899</v>
      </c>
      <c r="AH7447" s="73">
        <v>3.1659754753178175</v>
      </c>
      <c r="AI7447" s="73">
        <v>3.1426457946211594</v>
      </c>
      <c r="AJ7447" s="73">
        <v>22.896999999999991</v>
      </c>
      <c r="AK7447" s="73">
        <v>0.76977781859356897</v>
      </c>
      <c r="AL7447" s="73">
        <v>23.666777818593559</v>
      </c>
      <c r="AM7447" s="73">
        <v>23.492380267528791</v>
      </c>
      <c r="AN7447" s="73">
        <v>1.244</v>
      </c>
      <c r="AO7447" s="73">
        <v>4.1822230262934017E-2</v>
      </c>
      <c r="AP7447" s="73">
        <v>1.2858222302629341</v>
      </c>
      <c r="AQ7447" s="73">
        <v>1.2763471656900831</v>
      </c>
      <c r="AR7447" s="73">
        <v>29.394999999999989</v>
      </c>
      <c r="AS7447" s="73">
        <v>0.9882350953206952</v>
      </c>
      <c r="AT7447" s="73">
        <v>30.383235095320682</v>
      </c>
      <c r="AU7447" s="73">
        <v>30.159344803424414</v>
      </c>
    </row>
    <row r="7448" spans="1:47" ht="12.95">
      <c r="A7448" s="61">
        <v>44872</v>
      </c>
      <c r="B7448" s="58">
        <v>4</v>
      </c>
      <c r="C7448" s="58" t="s">
        <v>16</v>
      </c>
      <c r="D7448" s="59">
        <v>10.857177999999999</v>
      </c>
      <c r="E7448" s="57">
        <v>7.5445770000000002E-3</v>
      </c>
      <c r="F7448" s="57"/>
      <c r="G7448" s="73">
        <v>1.0820000000000001</v>
      </c>
      <c r="H7448" s="73">
        <v>3.045641023722475E-2</v>
      </c>
      <c r="I7448" s="73">
        <v>1.1124564102372247</v>
      </c>
      <c r="J7448" s="73">
        <v>1.1040633971910465</v>
      </c>
      <c r="K7448" s="73">
        <v>10.072000000000001</v>
      </c>
      <c r="L7448" s="73">
        <v>0.28350920878865776</v>
      </c>
      <c r="M7448" s="73">
        <v>10.355509208788659</v>
      </c>
      <c r="N7448" s="73">
        <v>10.277381272188745</v>
      </c>
      <c r="O7448" s="73">
        <v>29.906000000000006</v>
      </c>
      <c r="P7448" s="73">
        <v>0.84180166779523424</v>
      </c>
      <c r="Q7448" s="73">
        <v>30.74780166779524</v>
      </c>
      <c r="R7448" s="73">
        <v>30.51582251053183</v>
      </c>
      <c r="S7448" s="73">
        <v>2.5110000000000001</v>
      </c>
      <c r="T7448" s="73">
        <v>7.0680264422986458E-2</v>
      </c>
      <c r="U7448" s="73">
        <v>2.5816802644229866</v>
      </c>
      <c r="V7448" s="73">
        <v>2.5622025788786669</v>
      </c>
      <c r="W7448" s="73">
        <v>43.571000000000012</v>
      </c>
      <c r="X7448" s="73">
        <v>1.2264475512441031</v>
      </c>
      <c r="Y7448" s="73">
        <v>44.797447551244112</v>
      </c>
      <c r="Z7448" s="73">
        <v>44.459469758790291</v>
      </c>
      <c r="AA7448" s="57"/>
      <c r="AB7448" s="73">
        <v>2.1909999999999985</v>
      </c>
      <c r="AC7448" s="73">
        <v>6.1672823317707376E-2</v>
      </c>
      <c r="AD7448" s="73">
        <v>2.252672823317706</v>
      </c>
      <c r="AE7448" s="73">
        <v>2.2356773597463784</v>
      </c>
      <c r="AF7448" s="73">
        <v>3.0479999999999978</v>
      </c>
      <c r="AG7448" s="73">
        <v>8.5795876527782783E-2</v>
      </c>
      <c r="AH7448" s="73">
        <v>3.1337958765277807</v>
      </c>
      <c r="AI7448" s="73">
        <v>3.1101527122350343</v>
      </c>
      <c r="AJ7448" s="73">
        <v>22.721999999999998</v>
      </c>
      <c r="AK7448" s="73">
        <v>0.6395846149817197</v>
      </c>
      <c r="AL7448" s="73">
        <v>23.361584614981716</v>
      </c>
      <c r="AM7448" s="73">
        <v>23.18533134101197</v>
      </c>
      <c r="AN7448" s="73">
        <v>1.248</v>
      </c>
      <c r="AO7448" s="73">
        <v>3.5129020310588246E-2</v>
      </c>
      <c r="AP7448" s="73">
        <v>1.2831290203105883</v>
      </c>
      <c r="AQ7448" s="73">
        <v>1.2734483546159205</v>
      </c>
      <c r="AR7448" s="73">
        <v>29.208999999999996</v>
      </c>
      <c r="AS7448" s="73">
        <v>0.82218233513779815</v>
      </c>
      <c r="AT7448" s="73">
        <v>30.031182335137792</v>
      </c>
      <c r="AU7448" s="73">
        <v>29.804609767609303</v>
      </c>
    </row>
    <row r="7449" spans="1:47" ht="12.95">
      <c r="A7449" s="61">
        <v>44872</v>
      </c>
      <c r="B7449" s="58">
        <v>5</v>
      </c>
      <c r="C7449" s="58" t="s">
        <v>16</v>
      </c>
      <c r="D7449" s="59">
        <v>13.446821</v>
      </c>
      <c r="E7449" s="57">
        <v>7.1782360000000002E-3</v>
      </c>
      <c r="F7449" s="57"/>
      <c r="G7449" s="73">
        <v>1.0820000000000001</v>
      </c>
      <c r="H7449" s="73">
        <v>3.2811097628280703E-2</v>
      </c>
      <c r="I7449" s="73">
        <v>1.1148110976282808</v>
      </c>
      <c r="J7449" s="73">
        <v>1.106808720474086</v>
      </c>
      <c r="K7449" s="73">
        <v>10.118000000000002</v>
      </c>
      <c r="L7449" s="73">
        <v>0.30682318466076175</v>
      </c>
      <c r="M7449" s="73">
        <v>10.424823184660763</v>
      </c>
      <c r="N7449" s="73">
        <v>10.349991343582996</v>
      </c>
      <c r="O7449" s="73">
        <v>30.161000000000005</v>
      </c>
      <c r="P7449" s="73">
        <v>0.91461692751069712</v>
      </c>
      <c r="Q7449" s="73">
        <v>31.075616927510701</v>
      </c>
      <c r="R7449" s="73">
        <v>30.852548815359434</v>
      </c>
      <c r="S7449" s="73">
        <v>2.6179999999999999</v>
      </c>
      <c r="T7449" s="73">
        <v>7.9389513485063651E-2</v>
      </c>
      <c r="U7449" s="73">
        <v>2.6973895134850636</v>
      </c>
      <c r="V7449" s="73">
        <v>2.6780270149733427</v>
      </c>
      <c r="W7449" s="73">
        <v>43.979000000000006</v>
      </c>
      <c r="X7449" s="73">
        <v>1.3336407232848033</v>
      </c>
      <c r="Y7449" s="73">
        <v>45.312640723284808</v>
      </c>
      <c r="Z7449" s="73">
        <v>44.987375894389864</v>
      </c>
      <c r="AA7449" s="57"/>
      <c r="AB7449" s="73">
        <v>2.1909999999999985</v>
      </c>
      <c r="AC7449" s="73">
        <v>6.6440956472793869E-2</v>
      </c>
      <c r="AD7449" s="73">
        <v>2.2574409564727924</v>
      </c>
      <c r="AE7449" s="73">
        <v>2.2412365125311648</v>
      </c>
      <c r="AF7449" s="73">
        <v>3.2259999999999978</v>
      </c>
      <c r="AG7449" s="73">
        <v>9.7826803095040174E-2</v>
      </c>
      <c r="AH7449" s="73">
        <v>3.323826803095038</v>
      </c>
      <c r="AI7449" s="73">
        <v>3.2999675898792962</v>
      </c>
      <c r="AJ7449" s="73">
        <v>22.974999999999994</v>
      </c>
      <c r="AK7449" s="73">
        <v>0.69670514603488798</v>
      </c>
      <c r="AL7449" s="73">
        <v>23.671705146034881</v>
      </c>
      <c r="AM7449" s="73">
        <v>23.501784059974227</v>
      </c>
      <c r="AN7449" s="73">
        <v>1.3579999999999999</v>
      </c>
      <c r="AO7449" s="73">
        <v>4.118065672754638E-2</v>
      </c>
      <c r="AP7449" s="73">
        <v>1.3991806567275462</v>
      </c>
      <c r="AQ7449" s="73">
        <v>1.389137007766921</v>
      </c>
      <c r="AR7449" s="73">
        <v>29.749999999999989</v>
      </c>
      <c r="AS7449" s="73">
        <v>0.90215356233026833</v>
      </c>
      <c r="AT7449" s="73">
        <v>30.652153562330255</v>
      </c>
      <c r="AU7449" s="73">
        <v>30.432125170151608</v>
      </c>
    </row>
    <row r="7450" spans="1:47" ht="12.95">
      <c r="A7450" s="61">
        <v>44872</v>
      </c>
      <c r="B7450" s="58">
        <v>6</v>
      </c>
      <c r="C7450" s="58" t="s">
        <v>16</v>
      </c>
      <c r="D7450" s="59">
        <v>32.567287999999998</v>
      </c>
      <c r="E7450" s="57">
        <v>7.1054810000000003E-3</v>
      </c>
      <c r="F7450" s="57"/>
      <c r="G7450" s="73">
        <v>1.0820000000000001</v>
      </c>
      <c r="H7450" s="73">
        <v>2.7799137481191456E-2</v>
      </c>
      <c r="I7450" s="73">
        <v>1.1097991374811915</v>
      </c>
      <c r="J7450" s="73">
        <v>1.1019134807960025</v>
      </c>
      <c r="K7450" s="73">
        <v>10.467999999999998</v>
      </c>
      <c r="L7450" s="73">
        <v>0.26894766280324589</v>
      </c>
      <c r="M7450" s="73">
        <v>10.736947662803244</v>
      </c>
      <c r="N7450" s="73">
        <v>10.660656485187202</v>
      </c>
      <c r="O7450" s="73">
        <v>31.331000000000007</v>
      </c>
      <c r="P7450" s="73">
        <v>0.8049674458624857</v>
      </c>
      <c r="Q7450" s="73">
        <v>32.135967445862491</v>
      </c>
      <c r="R7450" s="73">
        <v>31.907625939759299</v>
      </c>
      <c r="S7450" s="73">
        <v>2.7669999999999999</v>
      </c>
      <c r="T7450" s="73">
        <v>7.1090770249960036E-2</v>
      </c>
      <c r="U7450" s="73">
        <v>2.83809077024996</v>
      </c>
      <c r="V7450" s="73">
        <v>2.8179247702056736</v>
      </c>
      <c r="W7450" s="73">
        <v>45.64800000000001</v>
      </c>
      <c r="X7450" s="73">
        <v>1.1728050163968833</v>
      </c>
      <c r="Y7450" s="73">
        <v>46.820805016396889</v>
      </c>
      <c r="Z7450" s="73">
        <v>46.488120675948174</v>
      </c>
      <c r="AA7450" s="57"/>
      <c r="AB7450" s="73">
        <v>2.1909999999999985</v>
      </c>
      <c r="AC7450" s="73">
        <v>5.62919687812296E-2</v>
      </c>
      <c r="AD7450" s="73">
        <v>2.2472919687812283</v>
      </c>
      <c r="AE7450" s="73">
        <v>2.2313238783956009</v>
      </c>
      <c r="AF7450" s="73">
        <v>3.3879999999999981</v>
      </c>
      <c r="AG7450" s="73">
        <v>8.7045728083434928E-2</v>
      </c>
      <c r="AH7450" s="73">
        <v>3.4750457280834333</v>
      </c>
      <c r="AI7450" s="73">
        <v>3.4503538566884053</v>
      </c>
      <c r="AJ7450" s="73">
        <v>23.835000000000001</v>
      </c>
      <c r="AK7450" s="73">
        <v>0.6123774878597027</v>
      </c>
      <c r="AL7450" s="73">
        <v>24.447377487859704</v>
      </c>
      <c r="AM7450" s="73">
        <v>24.27366711161989</v>
      </c>
      <c r="AN7450" s="73">
        <v>1.4769999999999994</v>
      </c>
      <c r="AO7450" s="73">
        <v>3.7947621127282588E-2</v>
      </c>
      <c r="AP7450" s="73">
        <v>1.5149476211272821</v>
      </c>
      <c r="AQ7450" s="73">
        <v>1.5041831895893671</v>
      </c>
      <c r="AR7450" s="73">
        <v>30.890999999999998</v>
      </c>
      <c r="AS7450" s="73">
        <v>0.79366280585164983</v>
      </c>
      <c r="AT7450" s="73">
        <v>31.684662805851648</v>
      </c>
      <c r="AU7450" s="73">
        <v>31.459528036293261</v>
      </c>
    </row>
    <row r="7451" spans="1:47" ht="12.95">
      <c r="A7451" s="61">
        <v>44872</v>
      </c>
      <c r="B7451" s="58">
        <v>7</v>
      </c>
      <c r="C7451" s="58" t="s">
        <v>16</v>
      </c>
      <c r="D7451" s="59">
        <v>39.351841999999998</v>
      </c>
      <c r="E7451" s="57">
        <v>7.31914E-3</v>
      </c>
      <c r="F7451" s="57"/>
      <c r="G7451" s="73">
        <v>1.0820000000000001</v>
      </c>
      <c r="H7451" s="73">
        <v>2.1441824116583085E-2</v>
      </c>
      <c r="I7451" s="73">
        <v>1.1034418241165831</v>
      </c>
      <c r="J7451" s="73">
        <v>1.0953655789240184</v>
      </c>
      <c r="K7451" s="73">
        <v>11.232000000000001</v>
      </c>
      <c r="L7451" s="73">
        <v>0.22258278047824509</v>
      </c>
      <c r="M7451" s="73">
        <v>11.454582780478246</v>
      </c>
      <c r="N7451" s="73">
        <v>11.370745085466336</v>
      </c>
      <c r="O7451" s="73">
        <v>33.852999999999994</v>
      </c>
      <c r="P7451" s="73">
        <v>0.67085958578436877</v>
      </c>
      <c r="Q7451" s="73">
        <v>34.523859585784365</v>
      </c>
      <c r="R7451" s="73">
        <v>34.271174624135668</v>
      </c>
      <c r="S7451" s="73">
        <v>2.9019999999999997</v>
      </c>
      <c r="T7451" s="73">
        <v>5.7508478360743159E-2</v>
      </c>
      <c r="U7451" s="73">
        <v>2.959508478360743</v>
      </c>
      <c r="V7451" s="73">
        <v>2.9378474214764339</v>
      </c>
      <c r="W7451" s="73">
        <v>49.068999999999996</v>
      </c>
      <c r="X7451" s="73">
        <v>0.97239266873994001</v>
      </c>
      <c r="Y7451" s="73">
        <v>50.041392668739938</v>
      </c>
      <c r="Z7451" s="73">
        <v>49.675132710002458</v>
      </c>
      <c r="AA7451" s="57"/>
      <c r="AB7451" s="73">
        <v>2.1909999999999985</v>
      </c>
      <c r="AC7451" s="73">
        <v>4.3418702993931149E-2</v>
      </c>
      <c r="AD7451" s="73">
        <v>2.2344187029939295</v>
      </c>
      <c r="AE7451" s="73">
        <v>2.2180646796880987</v>
      </c>
      <c r="AF7451" s="73">
        <v>3.3649999999999984</v>
      </c>
      <c r="AG7451" s="73">
        <v>6.6683676665713537E-2</v>
      </c>
      <c r="AH7451" s="73">
        <v>3.4316836766657119</v>
      </c>
      <c r="AI7451" s="73">
        <v>3.4065667034004807</v>
      </c>
      <c r="AJ7451" s="73">
        <v>25.51199999999999</v>
      </c>
      <c r="AK7451" s="73">
        <v>0.50556729839396242</v>
      </c>
      <c r="AL7451" s="73">
        <v>26.017567298393953</v>
      </c>
      <c r="AM7451" s="73">
        <v>25.827141080877585</v>
      </c>
      <c r="AN7451" s="73">
        <v>1.5759999999999994</v>
      </c>
      <c r="AO7451" s="73">
        <v>3.1231344554283662E-2</v>
      </c>
      <c r="AP7451" s="73">
        <v>1.607231344554283</v>
      </c>
      <c r="AQ7451" s="73">
        <v>1.5954677933311019</v>
      </c>
      <c r="AR7451" s="73">
        <v>32.643999999999984</v>
      </c>
      <c r="AS7451" s="73">
        <v>0.64690102260789073</v>
      </c>
      <c r="AT7451" s="73">
        <v>33.290901022607876</v>
      </c>
      <c r="AU7451" s="73">
        <v>33.047240257297268</v>
      </c>
    </row>
    <row r="7452" spans="1:47" ht="12.95">
      <c r="A7452" s="61">
        <v>44872</v>
      </c>
      <c r="B7452" s="58">
        <v>8</v>
      </c>
      <c r="C7452" s="58" t="s">
        <v>17</v>
      </c>
      <c r="D7452" s="59">
        <v>48.396026999999997</v>
      </c>
      <c r="E7452" s="57">
        <v>7.338916E-3</v>
      </c>
      <c r="F7452" s="57"/>
      <c r="G7452" s="73">
        <v>1.0820000000000001</v>
      </c>
      <c r="H7452" s="73">
        <v>2.3953074133707605E-2</v>
      </c>
      <c r="I7452" s="73">
        <v>1.1059530741337076</v>
      </c>
      <c r="J7452" s="73">
        <v>1.0978365774226986</v>
      </c>
      <c r="K7452" s="73">
        <v>11.463999999999999</v>
      </c>
      <c r="L7452" s="73">
        <v>0.25378746937968938</v>
      </c>
      <c r="M7452" s="73">
        <v>11.717787469379688</v>
      </c>
      <c r="N7452" s="73">
        <v>11.631791611436057</v>
      </c>
      <c r="O7452" s="73">
        <v>36.536999999999999</v>
      </c>
      <c r="P7452" s="73">
        <v>0.80884793865367344</v>
      </c>
      <c r="Q7452" s="73">
        <v>37.345847938653669</v>
      </c>
      <c r="R7452" s="73">
        <v>37.071769897683119</v>
      </c>
      <c r="S7452" s="73">
        <v>3.1859999999999999</v>
      </c>
      <c r="T7452" s="73">
        <v>7.0530955813301682E-2</v>
      </c>
      <c r="U7452" s="73">
        <v>3.2565309558133015</v>
      </c>
      <c r="V7452" s="73">
        <v>3.2326315486771877</v>
      </c>
      <c r="W7452" s="73">
        <v>52.268999999999998</v>
      </c>
      <c r="X7452" s="73">
        <v>1.157119437980372</v>
      </c>
      <c r="Y7452" s="73">
        <v>53.426119437980368</v>
      </c>
      <c r="Z7452" s="73">
        <v>53.034029635219063</v>
      </c>
      <c r="AA7452" s="57"/>
      <c r="AB7452" s="73">
        <v>2.1909999999999985</v>
      </c>
      <c r="AC7452" s="73">
        <v>4.8503868231934671E-2</v>
      </c>
      <c r="AD7452" s="73">
        <v>2.239503868231933</v>
      </c>
      <c r="AE7452" s="73">
        <v>2.2230683374613038</v>
      </c>
      <c r="AF7452" s="73">
        <v>3.3059999999999992</v>
      </c>
      <c r="AG7452" s="73">
        <v>7.3187488988943908E-2</v>
      </c>
      <c r="AH7452" s="73">
        <v>3.3791874889889431</v>
      </c>
      <c r="AI7452" s="73">
        <v>3.354387915859002</v>
      </c>
      <c r="AJ7452" s="73">
        <v>26.681999999999995</v>
      </c>
      <c r="AK7452" s="73">
        <v>0.59068015160405374</v>
      </c>
      <c r="AL7452" s="73">
        <v>27.27268015160405</v>
      </c>
      <c r="AM7452" s="73">
        <v>27.072528242876558</v>
      </c>
      <c r="AN7452" s="73">
        <v>1.6609999999999996</v>
      </c>
      <c r="AO7452" s="73">
        <v>3.6770846706181436E-2</v>
      </c>
      <c r="AP7452" s="73">
        <v>1.6977708467061809</v>
      </c>
      <c r="AQ7452" s="73">
        <v>1.6853110490749554</v>
      </c>
      <c r="AR7452" s="73">
        <v>33.839999999999996</v>
      </c>
      <c r="AS7452" s="73">
        <v>0.74914235553111375</v>
      </c>
      <c r="AT7452" s="73">
        <v>34.589142355531109</v>
      </c>
      <c r="AU7452" s="73">
        <v>34.335295545271819</v>
      </c>
    </row>
    <row r="7453" spans="1:47" ht="12.95">
      <c r="A7453" s="61">
        <v>44872</v>
      </c>
      <c r="B7453" s="58">
        <v>9</v>
      </c>
      <c r="C7453" s="58" t="s">
        <v>17</v>
      </c>
      <c r="D7453" s="59">
        <v>51.640836999999998</v>
      </c>
      <c r="E7453" s="57">
        <v>7.4942339999999998E-3</v>
      </c>
      <c r="F7453" s="57"/>
      <c r="G7453" s="73">
        <v>1.0820000000000001</v>
      </c>
      <c r="H7453" s="73">
        <v>2.1758730743491949E-2</v>
      </c>
      <c r="I7453" s="73">
        <v>1.103758730743492</v>
      </c>
      <c r="J7453" s="73">
        <v>1.0954869045357571</v>
      </c>
      <c r="K7453" s="73">
        <v>12.206</v>
      </c>
      <c r="L7453" s="73">
        <v>0.24545939690856072</v>
      </c>
      <c r="M7453" s="73">
        <v>12.451459396908561</v>
      </c>
      <c r="N7453" s="73">
        <v>12.358145246546629</v>
      </c>
      <c r="O7453" s="73">
        <v>41.539000000000016</v>
      </c>
      <c r="P7453" s="73">
        <v>0.83533818516997449</v>
      </c>
      <c r="Q7453" s="73">
        <v>42.374338185169989</v>
      </c>
      <c r="R7453" s="73">
        <v>42.056774979215191</v>
      </c>
      <c r="S7453" s="73">
        <v>3.7350000000000003</v>
      </c>
      <c r="T7453" s="73">
        <v>7.5109851503643646E-2</v>
      </c>
      <c r="U7453" s="73">
        <v>3.8101098515036438</v>
      </c>
      <c r="V7453" s="73">
        <v>3.7815559967107699</v>
      </c>
      <c r="W7453" s="73">
        <v>58.562000000000012</v>
      </c>
      <c r="X7453" s="73">
        <v>1.1776661643256709</v>
      </c>
      <c r="Y7453" s="73">
        <v>59.739666164325691</v>
      </c>
      <c r="Z7453" s="73">
        <v>59.291963127008351</v>
      </c>
      <c r="AA7453" s="57"/>
      <c r="AB7453" s="73">
        <v>2.1909999999999985</v>
      </c>
      <c r="AC7453" s="73">
        <v>4.4060424268937914E-2</v>
      </c>
      <c r="AD7453" s="73">
        <v>2.2350604242689363</v>
      </c>
      <c r="AE7453" s="73">
        <v>2.2183103584453256</v>
      </c>
      <c r="AF7453" s="73">
        <v>3.4449999999999985</v>
      </c>
      <c r="AG7453" s="73">
        <v>6.9278029030803809E-2</v>
      </c>
      <c r="AH7453" s="73">
        <v>3.5142780290308022</v>
      </c>
      <c r="AI7453" s="73">
        <v>3.4879412071401865</v>
      </c>
      <c r="AJ7453" s="73">
        <v>29.752000000000017</v>
      </c>
      <c r="AK7453" s="73">
        <v>0.59830476624803397</v>
      </c>
      <c r="AL7453" s="73">
        <v>30.350304766248051</v>
      </c>
      <c r="AM7453" s="73">
        <v>30.122852480358471</v>
      </c>
      <c r="AN7453" s="73">
        <v>1.8309999999999986</v>
      </c>
      <c r="AO7453" s="73">
        <v>3.6820920509550575E-2</v>
      </c>
      <c r="AP7453" s="73">
        <v>1.8678209205095493</v>
      </c>
      <c r="AQ7453" s="73">
        <v>1.8538230334611552</v>
      </c>
      <c r="AR7453" s="73">
        <v>37.219000000000008</v>
      </c>
      <c r="AS7453" s="73">
        <v>0.7484641400573262</v>
      </c>
      <c r="AT7453" s="73">
        <v>37.967464140057338</v>
      </c>
      <c r="AU7453" s="73">
        <v>37.68292707940514</v>
      </c>
    </row>
    <row r="7454" spans="1:47" ht="12.95">
      <c r="A7454" s="61">
        <v>44872</v>
      </c>
      <c r="B7454" s="58">
        <v>10</v>
      </c>
      <c r="C7454" s="58" t="s">
        <v>17</v>
      </c>
      <c r="D7454" s="59">
        <v>42.079402999999999</v>
      </c>
      <c r="E7454" s="57">
        <v>8.1528569999999995E-3</v>
      </c>
      <c r="F7454" s="57"/>
      <c r="G7454" s="73">
        <v>1.0820000000000001</v>
      </c>
      <c r="H7454" s="73">
        <v>6.8658806700534925E-2</v>
      </c>
      <c r="I7454" s="73">
        <v>1.150658806700535</v>
      </c>
      <c r="J7454" s="73">
        <v>1.1412776499937149</v>
      </c>
      <c r="K7454" s="73">
        <v>13.15</v>
      </c>
      <c r="L7454" s="73">
        <v>0.8344392866100131</v>
      </c>
      <c r="M7454" s="73">
        <v>13.984439286610014</v>
      </c>
      <c r="N7454" s="73">
        <v>13.8704261528811</v>
      </c>
      <c r="O7454" s="73">
        <v>45.404000000000003</v>
      </c>
      <c r="P7454" s="73">
        <v>2.8811316630601547</v>
      </c>
      <c r="Q7454" s="73">
        <v>48.285131663060156</v>
      </c>
      <c r="R7454" s="73">
        <v>47.891469889385057</v>
      </c>
      <c r="S7454" s="73">
        <v>4.2350000000000003</v>
      </c>
      <c r="T7454" s="73">
        <v>0.26873386910976466</v>
      </c>
      <c r="U7454" s="73">
        <v>4.503733869109765</v>
      </c>
      <c r="V7454" s="73">
        <v>4.4670155709088561</v>
      </c>
      <c r="W7454" s="73">
        <v>63.871000000000002</v>
      </c>
      <c r="X7454" s="73">
        <v>4.0529636254804675</v>
      </c>
      <c r="Y7454" s="73">
        <v>67.923963625480468</v>
      </c>
      <c r="Z7454" s="73">
        <v>67.370189263168726</v>
      </c>
      <c r="AA7454" s="57"/>
      <c r="AB7454" s="73">
        <v>2.1909999999999985</v>
      </c>
      <c r="AC7454" s="73">
        <v>0.13903091079563021</v>
      </c>
      <c r="AD7454" s="73">
        <v>2.3300309107956285</v>
      </c>
      <c r="AE7454" s="73">
        <v>2.3110345019743321</v>
      </c>
      <c r="AF7454" s="73">
        <v>3.7249999999999992</v>
      </c>
      <c r="AG7454" s="73">
        <v>0.23637158499028882</v>
      </c>
      <c r="AH7454" s="73">
        <v>3.961371584990288</v>
      </c>
      <c r="AI7454" s="73">
        <v>3.9290750889339989</v>
      </c>
      <c r="AJ7454" s="73">
        <v>32.189999999999991</v>
      </c>
      <c r="AK7454" s="73">
        <v>2.0426312270704421</v>
      </c>
      <c r="AL7454" s="73">
        <v>34.232631227070435</v>
      </c>
      <c r="AM7454" s="73">
        <v>33.953537479942398</v>
      </c>
      <c r="AN7454" s="73">
        <v>1.9759999999999993</v>
      </c>
      <c r="AO7454" s="73">
        <v>0.1253879870982042</v>
      </c>
      <c r="AP7454" s="73">
        <v>2.1013879870982035</v>
      </c>
      <c r="AQ7454" s="73">
        <v>2.0842556713378739</v>
      </c>
      <c r="AR7454" s="73">
        <v>40.081999999999987</v>
      </c>
      <c r="AS7454" s="73">
        <v>2.5434217099545648</v>
      </c>
      <c r="AT7454" s="73">
        <v>42.625421709954558</v>
      </c>
      <c r="AU7454" s="73">
        <v>42.277902742188601</v>
      </c>
    </row>
    <row r="7455" spans="1:47" ht="12.95">
      <c r="A7455" s="61">
        <v>44872</v>
      </c>
      <c r="B7455" s="58">
        <v>11</v>
      </c>
      <c r="C7455" s="58" t="s">
        <v>17</v>
      </c>
      <c r="D7455" s="59">
        <v>38.154688999999998</v>
      </c>
      <c r="E7455" s="57">
        <v>8.1875420000000008E-3</v>
      </c>
      <c r="F7455" s="57"/>
      <c r="G7455" s="73">
        <v>1.0820000000000001</v>
      </c>
      <c r="H7455" s="73">
        <v>7.1910656181625218E-2</v>
      </c>
      <c r="I7455" s="73">
        <v>1.1539106561816252</v>
      </c>
      <c r="J7455" s="73">
        <v>1.1444629642198907</v>
      </c>
      <c r="K7455" s="73">
        <v>13.854000000000003</v>
      </c>
      <c r="L7455" s="73">
        <v>0.92074882693182614</v>
      </c>
      <c r="M7455" s="73">
        <v>14.774748826931829</v>
      </c>
      <c r="N7455" s="73">
        <v>14.653779950371872</v>
      </c>
      <c r="O7455" s="73">
        <v>48.213000000000008</v>
      </c>
      <c r="P7455" s="73">
        <v>3.2042776954572059</v>
      </c>
      <c r="Q7455" s="73">
        <v>51.417277695457216</v>
      </c>
      <c r="R7455" s="73">
        <v>50.996296574799992</v>
      </c>
      <c r="S7455" s="73">
        <v>4.6269999999999989</v>
      </c>
      <c r="T7455" s="73">
        <v>0.30751442343103491</v>
      </c>
      <c r="U7455" s="73">
        <v>4.9345144234310334</v>
      </c>
      <c r="V7455" s="73">
        <v>4.8941128793395858</v>
      </c>
      <c r="W7455" s="73">
        <v>67.77600000000001</v>
      </c>
      <c r="X7455" s="73">
        <v>4.5044516020016916</v>
      </c>
      <c r="Y7455" s="73">
        <v>72.280451602001705</v>
      </c>
      <c r="Z7455" s="73">
        <v>71.68865236873134</v>
      </c>
      <c r="AA7455" s="57"/>
      <c r="AB7455" s="73">
        <v>2.1909999999999985</v>
      </c>
      <c r="AC7455" s="73">
        <v>0.14561575572452934</v>
      </c>
      <c r="AD7455" s="73">
        <v>2.336615755724528</v>
      </c>
      <c r="AE7455" s="73">
        <v>2.3174846160866713</v>
      </c>
      <c r="AF7455" s="73">
        <v>4.0689999999999973</v>
      </c>
      <c r="AG7455" s="73">
        <v>0.27042926063126876</v>
      </c>
      <c r="AH7455" s="73">
        <v>4.3394292606312659</v>
      </c>
      <c r="AI7455" s="73">
        <v>4.303900001303818</v>
      </c>
      <c r="AJ7455" s="73">
        <v>33.59400000000003</v>
      </c>
      <c r="AK7455" s="73">
        <v>2.2326863066224765</v>
      </c>
      <c r="AL7455" s="73">
        <v>35.826686306622506</v>
      </c>
      <c r="AM7455" s="73">
        <v>35.533353807766204</v>
      </c>
      <c r="AN7455" s="73">
        <v>2.0619999999999994</v>
      </c>
      <c r="AO7455" s="73">
        <v>0.13704230410952969</v>
      </c>
      <c r="AP7455" s="73">
        <v>2.1990423041095291</v>
      </c>
      <c r="AQ7455" s="73">
        <v>2.1810375528848556</v>
      </c>
      <c r="AR7455" s="73">
        <v>41.916000000000025</v>
      </c>
      <c r="AS7455" s="73">
        <v>2.7857736270878042</v>
      </c>
      <c r="AT7455" s="73">
        <v>44.701773627087832</v>
      </c>
      <c r="AU7455" s="73">
        <v>44.335775978041546</v>
      </c>
    </row>
    <row r="7456" spans="1:47" ht="12.95">
      <c r="A7456" s="61">
        <v>44872</v>
      </c>
      <c r="B7456" s="58">
        <v>12</v>
      </c>
      <c r="C7456" s="58" t="s">
        <v>17</v>
      </c>
      <c r="D7456" s="59">
        <v>37.439762000000002</v>
      </c>
      <c r="E7456" s="57">
        <v>9.1643019999999992E-3</v>
      </c>
      <c r="F7456" s="57"/>
      <c r="G7456" s="73">
        <v>1.0820000000000001</v>
      </c>
      <c r="H7456" s="73">
        <v>6.3043384147778228E-2</v>
      </c>
      <c r="I7456" s="73">
        <v>1.1450433841477783</v>
      </c>
      <c r="J7456" s="73">
        <v>1.1345498607723461</v>
      </c>
      <c r="K7456" s="73">
        <v>14.293000000000001</v>
      </c>
      <c r="L7456" s="73">
        <v>0.83279028615914441</v>
      </c>
      <c r="M7456" s="73">
        <v>15.125790286159145</v>
      </c>
      <c r="N7456" s="73">
        <v>14.987172975988116</v>
      </c>
      <c r="O7456" s="73">
        <v>49.674999999999997</v>
      </c>
      <c r="P7456" s="73">
        <v>2.8943439071542358</v>
      </c>
      <c r="Q7456" s="73">
        <v>52.569343907154234</v>
      </c>
      <c r="R7456" s="73">
        <v>52.087582563647217</v>
      </c>
      <c r="S7456" s="73">
        <v>4.8</v>
      </c>
      <c r="T7456" s="73">
        <v>0.27967490194947825</v>
      </c>
      <c r="U7456" s="73">
        <v>5.0796749019494785</v>
      </c>
      <c r="V7456" s="73">
        <v>5.0331232270861932</v>
      </c>
      <c r="W7456" s="73">
        <v>69.849999999999994</v>
      </c>
      <c r="X7456" s="73">
        <v>4.0698524794106365</v>
      </c>
      <c r="Y7456" s="73">
        <v>73.919852479410636</v>
      </c>
      <c r="Z7456" s="73">
        <v>73.242428627493879</v>
      </c>
      <c r="AA7456" s="57"/>
      <c r="AB7456" s="73">
        <v>2.1909999999999985</v>
      </c>
      <c r="AC7456" s="73">
        <v>0.12765993961902219</v>
      </c>
      <c r="AD7456" s="73">
        <v>2.3186599396190206</v>
      </c>
      <c r="AE7456" s="73">
        <v>2.2974110396970504</v>
      </c>
      <c r="AF7456" s="73">
        <v>4.0599999999999987</v>
      </c>
      <c r="AG7456" s="73">
        <v>0.23655835456560032</v>
      </c>
      <c r="AH7456" s="73">
        <v>4.2965583545655992</v>
      </c>
      <c r="AI7456" s="73">
        <v>4.2571833962437369</v>
      </c>
      <c r="AJ7456" s="73">
        <v>34.60799999999999</v>
      </c>
      <c r="AK7456" s="73">
        <v>2.0164560430557379</v>
      </c>
      <c r="AL7456" s="73">
        <v>36.62445604305573</v>
      </c>
      <c r="AM7456" s="73">
        <v>36.288818467291442</v>
      </c>
      <c r="AN7456" s="73">
        <v>2.1199999999999988</v>
      </c>
      <c r="AO7456" s="73">
        <v>0.12352308169435283</v>
      </c>
      <c r="AP7456" s="73">
        <v>2.2435230816943514</v>
      </c>
      <c r="AQ7456" s="73">
        <v>2.222962758629734</v>
      </c>
      <c r="AR7456" s="73">
        <v>42.978999999999985</v>
      </c>
      <c r="AS7456" s="73">
        <v>2.5041974189347131</v>
      </c>
      <c r="AT7456" s="73">
        <v>45.483197418934701</v>
      </c>
      <c r="AU7456" s="73">
        <v>45.066375661861962</v>
      </c>
    </row>
    <row r="7457" spans="1:47" ht="12.95">
      <c r="A7457" s="61">
        <v>44872</v>
      </c>
      <c r="B7457" s="58">
        <v>13</v>
      </c>
      <c r="C7457" s="58" t="s">
        <v>17</v>
      </c>
      <c r="D7457" s="59">
        <v>56.603313999999997</v>
      </c>
      <c r="E7457" s="57">
        <v>9.3765459999999995E-3</v>
      </c>
      <c r="F7457" s="57"/>
      <c r="G7457" s="73">
        <v>1.0820000000000001</v>
      </c>
      <c r="H7457" s="73">
        <v>5.6938752065542594E-2</v>
      </c>
      <c r="I7457" s="73">
        <v>1.1389387520655427</v>
      </c>
      <c r="J7457" s="73">
        <v>1.1282594404656174</v>
      </c>
      <c r="K7457" s="73">
        <v>14.298</v>
      </c>
      <c r="L7457" s="73">
        <v>0.75241245566832526</v>
      </c>
      <c r="M7457" s="73">
        <v>15.050412455668326</v>
      </c>
      <c r="N7457" s="73">
        <v>14.909291570958779</v>
      </c>
      <c r="O7457" s="73">
        <v>50.077999999999996</v>
      </c>
      <c r="P7457" s="73">
        <v>2.6352854213846961</v>
      </c>
      <c r="Q7457" s="73">
        <v>52.71328542138469</v>
      </c>
      <c r="R7457" s="73">
        <v>52.219016875819946</v>
      </c>
      <c r="S7457" s="73">
        <v>4.7449999999999992</v>
      </c>
      <c r="T7457" s="73">
        <v>0.24969905596210679</v>
      </c>
      <c r="U7457" s="73">
        <v>4.9946990559621058</v>
      </c>
      <c r="V7457" s="73">
        <v>4.9478660305077202</v>
      </c>
      <c r="W7457" s="73">
        <v>70.203000000000003</v>
      </c>
      <c r="X7457" s="73">
        <v>3.6943356850806706</v>
      </c>
      <c r="Y7457" s="73">
        <v>73.897335685080662</v>
      </c>
      <c r="Z7457" s="73">
        <v>73.20443391775207</v>
      </c>
      <c r="AA7457" s="57"/>
      <c r="AB7457" s="73">
        <v>2.1909999999999985</v>
      </c>
      <c r="AC7457" s="73">
        <v>0.11529834175194428</v>
      </c>
      <c r="AD7457" s="73">
        <v>2.3062983417519427</v>
      </c>
      <c r="AE7457" s="73">
        <v>2.2846732292607816</v>
      </c>
      <c r="AF7457" s="73">
        <v>4.1489999999999974</v>
      </c>
      <c r="AG7457" s="73">
        <v>0.2183353810720296</v>
      </c>
      <c r="AH7457" s="73">
        <v>4.367335381072027</v>
      </c>
      <c r="AI7457" s="73">
        <v>4.3263848599739774</v>
      </c>
      <c r="AJ7457" s="73">
        <v>34.830999999999996</v>
      </c>
      <c r="AK7457" s="73">
        <v>1.8329331545239498</v>
      </c>
      <c r="AL7457" s="73">
        <v>36.663933154523946</v>
      </c>
      <c r="AM7457" s="73">
        <v>36.320152098759628</v>
      </c>
      <c r="AN7457" s="73">
        <v>2.0759999999999987</v>
      </c>
      <c r="AO7457" s="73">
        <v>0.10924662595939587</v>
      </c>
      <c r="AP7457" s="73">
        <v>2.1852466259593948</v>
      </c>
      <c r="AQ7457" s="73">
        <v>2.1647565604497419</v>
      </c>
      <c r="AR7457" s="73">
        <v>43.246999999999993</v>
      </c>
      <c r="AS7457" s="73">
        <v>2.2758135033073197</v>
      </c>
      <c r="AT7457" s="73">
        <v>45.522813503307312</v>
      </c>
      <c r="AU7457" s="73">
        <v>45.095966748444127</v>
      </c>
    </row>
    <row r="7458" spans="1:47" ht="12.95">
      <c r="A7458" s="61">
        <v>44872</v>
      </c>
      <c r="B7458" s="58">
        <v>14</v>
      </c>
      <c r="C7458" s="58" t="s">
        <v>17</v>
      </c>
      <c r="D7458" s="59">
        <v>99.449033</v>
      </c>
      <c r="E7458" s="57">
        <v>9.4286130000000006E-3</v>
      </c>
      <c r="F7458" s="57"/>
      <c r="G7458" s="73">
        <v>1.0820000000000001</v>
      </c>
      <c r="H7458" s="73">
        <v>5.1031942340383024E-2</v>
      </c>
      <c r="I7458" s="73">
        <v>1.1330319423403832</v>
      </c>
      <c r="J7458" s="73">
        <v>1.1223490226394175</v>
      </c>
      <c r="K7458" s="73">
        <v>14.551000000000002</v>
      </c>
      <c r="L7458" s="73">
        <v>0.68629001201008633</v>
      </c>
      <c r="M7458" s="73">
        <v>15.237290012010089</v>
      </c>
      <c r="N7458" s="73">
        <v>15.093623501318081</v>
      </c>
      <c r="O7458" s="73">
        <v>50.082999999999991</v>
      </c>
      <c r="P7458" s="73">
        <v>2.362137493746213</v>
      </c>
      <c r="Q7458" s="73">
        <v>52.445137493746202</v>
      </c>
      <c r="R7458" s="73">
        <v>51.950652588585882</v>
      </c>
      <c r="S7458" s="73">
        <v>4.6639999999999988</v>
      </c>
      <c r="T7458" s="73">
        <v>0.21997502687203915</v>
      </c>
      <c r="U7458" s="73">
        <v>4.8839750268720383</v>
      </c>
      <c r="V7458" s="73">
        <v>4.8379259164419972</v>
      </c>
      <c r="W7458" s="73">
        <v>70.38</v>
      </c>
      <c r="X7458" s="73">
        <v>3.3194344749687215</v>
      </c>
      <c r="Y7458" s="73">
        <v>73.699434474968712</v>
      </c>
      <c r="Z7458" s="73">
        <v>73.004551028985389</v>
      </c>
      <c r="AA7458" s="57"/>
      <c r="AB7458" s="73">
        <v>2.1909999999999985</v>
      </c>
      <c r="AC7458" s="73">
        <v>0.10333732501643172</v>
      </c>
      <c r="AD7458" s="73">
        <v>2.2943373250164303</v>
      </c>
      <c r="AE7458" s="73">
        <v>2.2727049062873954</v>
      </c>
      <c r="AF7458" s="73">
        <v>4.0299999999999976</v>
      </c>
      <c r="AG7458" s="73">
        <v>0.19007276121233221</v>
      </c>
      <c r="AH7458" s="73">
        <v>4.2200727612123297</v>
      </c>
      <c r="AI7458" s="73">
        <v>4.1802833283150171</v>
      </c>
      <c r="AJ7458" s="73">
        <v>34.902999999999992</v>
      </c>
      <c r="AK7458" s="73">
        <v>1.6461810383608024</v>
      </c>
      <c r="AL7458" s="73">
        <v>36.549181038360793</v>
      </c>
      <c r="AM7458" s="73">
        <v>36.204572954883155</v>
      </c>
      <c r="AN7458" s="73">
        <v>2.1049999999999991</v>
      </c>
      <c r="AO7458" s="73">
        <v>9.9281181725051959E-2</v>
      </c>
      <c r="AP7458" s="73">
        <v>2.2042811817250509</v>
      </c>
      <c r="AQ7458" s="73">
        <v>2.183497867519383</v>
      </c>
      <c r="AR7458" s="73">
        <v>43.228999999999985</v>
      </c>
      <c r="AS7458" s="73">
        <v>2.0388723063146181</v>
      </c>
      <c r="AT7458" s="73">
        <v>45.267872306314601</v>
      </c>
      <c r="AU7458" s="73">
        <v>44.841059057004955</v>
      </c>
    </row>
    <row r="7459" spans="1:47" ht="12.95">
      <c r="A7459" s="61">
        <v>44872</v>
      </c>
      <c r="B7459" s="58">
        <v>15</v>
      </c>
      <c r="C7459" s="58" t="s">
        <v>17</v>
      </c>
      <c r="D7459" s="59">
        <v>57.790239999999997</v>
      </c>
      <c r="E7459" s="57">
        <v>9.7958960000000001E-3</v>
      </c>
      <c r="F7459" s="57"/>
      <c r="G7459" s="73">
        <v>1.0820000000000001</v>
      </c>
      <c r="H7459" s="73">
        <v>5.0361880469801418E-2</v>
      </c>
      <c r="I7459" s="73">
        <v>1.1323618804698015</v>
      </c>
      <c r="J7459" s="73">
        <v>1.1212693812543548</v>
      </c>
      <c r="K7459" s="73">
        <v>14.513</v>
      </c>
      <c r="L7459" s="73">
        <v>0.67551013979503505</v>
      </c>
      <c r="M7459" s="73">
        <v>15.188510139795035</v>
      </c>
      <c r="N7459" s="73">
        <v>15.039725074070658</v>
      </c>
      <c r="O7459" s="73">
        <v>50.412999999999997</v>
      </c>
      <c r="P7459" s="73">
        <v>2.3464819594492594</v>
      </c>
      <c r="Q7459" s="73">
        <v>52.759481959449253</v>
      </c>
      <c r="R7459" s="73">
        <v>52.24265556116061</v>
      </c>
      <c r="S7459" s="73">
        <v>4.657</v>
      </c>
      <c r="T7459" s="73">
        <v>0.21676088479469979</v>
      </c>
      <c r="U7459" s="73">
        <v>4.8737608847946996</v>
      </c>
      <c r="V7459" s="73">
        <v>4.8260180300383828</v>
      </c>
      <c r="W7459" s="73">
        <v>70.664999999999992</v>
      </c>
      <c r="X7459" s="73">
        <v>3.2891148645087958</v>
      </c>
      <c r="Y7459" s="73">
        <v>73.954114864508796</v>
      </c>
      <c r="Z7459" s="73">
        <v>73.229668046524012</v>
      </c>
      <c r="AA7459" s="57"/>
      <c r="AB7459" s="73">
        <v>2.1909999999999985</v>
      </c>
      <c r="AC7459" s="73">
        <v>0.10198048069254605</v>
      </c>
      <c r="AD7459" s="73">
        <v>2.2929804806925445</v>
      </c>
      <c r="AE7459" s="73">
        <v>2.2705186823736505</v>
      </c>
      <c r="AF7459" s="73">
        <v>3.9649999999999972</v>
      </c>
      <c r="AG7459" s="73">
        <v>0.18455162297852354</v>
      </c>
      <c r="AH7459" s="73">
        <v>4.149551622978521</v>
      </c>
      <c r="AI7459" s="73">
        <v>4.1089030468331922</v>
      </c>
      <c r="AJ7459" s="73">
        <v>34.814000000000014</v>
      </c>
      <c r="AK7459" s="73">
        <v>1.6204237584802839</v>
      </c>
      <c r="AL7459" s="73">
        <v>36.4344237584803</v>
      </c>
      <c r="AM7459" s="73">
        <v>36.077515932522296</v>
      </c>
      <c r="AN7459" s="73">
        <v>2.0769999999999991</v>
      </c>
      <c r="AO7459" s="73">
        <v>9.6674330624563293E-2</v>
      </c>
      <c r="AP7459" s="73">
        <v>2.1736743306245625</v>
      </c>
      <c r="AQ7459" s="73">
        <v>2.1523812429438949</v>
      </c>
      <c r="AR7459" s="73">
        <v>43.047000000000011</v>
      </c>
      <c r="AS7459" s="73">
        <v>2.0036301927759168</v>
      </c>
      <c r="AT7459" s="73">
        <v>45.050630192775927</v>
      </c>
      <c r="AU7459" s="73">
        <v>44.609318904673039</v>
      </c>
    </row>
    <row r="7460" spans="1:47" ht="12.95">
      <c r="A7460" s="61">
        <v>44872</v>
      </c>
      <c r="B7460" s="58">
        <v>16</v>
      </c>
      <c r="C7460" s="58" t="s">
        <v>17</v>
      </c>
      <c r="D7460" s="59">
        <v>89.332920000000001</v>
      </c>
      <c r="E7460" s="57">
        <v>9.9558130000000009E-3</v>
      </c>
      <c r="F7460" s="57"/>
      <c r="G7460" s="73">
        <v>1.0820000000000001</v>
      </c>
      <c r="H7460" s="73">
        <v>4.1736542359428017E-2</v>
      </c>
      <c r="I7460" s="73">
        <v>1.1237365423594281</v>
      </c>
      <c r="J7460" s="73">
        <v>1.112548831482431</v>
      </c>
      <c r="K7460" s="73">
        <v>14.190999999999999</v>
      </c>
      <c r="L7460" s="73">
        <v>0.54739673994698979</v>
      </c>
      <c r="M7460" s="73">
        <v>14.738396739946989</v>
      </c>
      <c r="N7460" s="73">
        <v>14.591664018084266</v>
      </c>
      <c r="O7460" s="73">
        <v>50.195</v>
      </c>
      <c r="P7460" s="73">
        <v>1.9361975450383451</v>
      </c>
      <c r="Q7460" s="73">
        <v>52.131197545038347</v>
      </c>
      <c r="R7460" s="73">
        <v>51.612189090813885</v>
      </c>
      <c r="S7460" s="73">
        <v>4.5429999999999993</v>
      </c>
      <c r="T7460" s="73">
        <v>0.17523947498972409</v>
      </c>
      <c r="U7460" s="73">
        <v>4.7182394749897236</v>
      </c>
      <c r="V7460" s="73">
        <v>4.6712655650875075</v>
      </c>
      <c r="W7460" s="73">
        <v>70.010999999999996</v>
      </c>
      <c r="X7460" s="73">
        <v>2.7005703023344867</v>
      </c>
      <c r="Y7460" s="73">
        <v>72.711570302334493</v>
      </c>
      <c r="Z7460" s="73">
        <v>71.987667505468096</v>
      </c>
      <c r="AA7460" s="57"/>
      <c r="AB7460" s="73">
        <v>2.1909999999999985</v>
      </c>
      <c r="AC7460" s="73">
        <v>8.4514569602131898E-2</v>
      </c>
      <c r="AD7460" s="73">
        <v>2.2755145696021306</v>
      </c>
      <c r="AE7460" s="73">
        <v>2.2528599720683964</v>
      </c>
      <c r="AF7460" s="73">
        <v>3.9759999999999991</v>
      </c>
      <c r="AG7460" s="73">
        <v>0.15336829244092953</v>
      </c>
      <c r="AH7460" s="73">
        <v>4.1293682924409287</v>
      </c>
      <c r="AI7460" s="73">
        <v>4.0882570739132573</v>
      </c>
      <c r="AJ7460" s="73">
        <v>33.837000000000018</v>
      </c>
      <c r="AK7460" s="73">
        <v>1.3052119998299136</v>
      </c>
      <c r="AL7460" s="73">
        <v>35.142211999829932</v>
      </c>
      <c r="AM7460" s="73">
        <v>34.792342708753267</v>
      </c>
      <c r="AN7460" s="73">
        <v>2.016999999999999</v>
      </c>
      <c r="AO7460" s="73">
        <v>7.7802778132131489E-2</v>
      </c>
      <c r="AP7460" s="73">
        <v>2.0948027781321303</v>
      </c>
      <c r="AQ7460" s="73">
        <v>2.0739473134011663</v>
      </c>
      <c r="AR7460" s="73">
        <v>42.021000000000015</v>
      </c>
      <c r="AS7460" s="73">
        <v>1.6208976400051067</v>
      </c>
      <c r="AT7460" s="73">
        <v>43.641897640005119</v>
      </c>
      <c r="AU7460" s="73">
        <v>43.207407068136085</v>
      </c>
    </row>
    <row r="7461" spans="1:47" ht="12.95">
      <c r="A7461" s="61">
        <v>44872</v>
      </c>
      <c r="B7461" s="58">
        <v>17</v>
      </c>
      <c r="C7461" s="58" t="s">
        <v>17</v>
      </c>
      <c r="D7461" s="59">
        <v>55.430577999999997</v>
      </c>
      <c r="E7461" s="57">
        <v>1.0066135E-2</v>
      </c>
      <c r="F7461" s="57"/>
      <c r="G7461" s="73">
        <v>1.0820000000000001</v>
      </c>
      <c r="H7461" s="73">
        <v>3.3417851001934416E-2</v>
      </c>
      <c r="I7461" s="73">
        <v>1.1154178510019346</v>
      </c>
      <c r="J7461" s="73">
        <v>1.1041899043323393</v>
      </c>
      <c r="K7461" s="73">
        <v>13.91</v>
      </c>
      <c r="L7461" s="73">
        <v>0.42961396251100525</v>
      </c>
      <c r="M7461" s="73">
        <v>14.339613962511006</v>
      </c>
      <c r="N7461" s="73">
        <v>14.195269472516486</v>
      </c>
      <c r="O7461" s="73">
        <v>48.550000000000011</v>
      </c>
      <c r="P7461" s="73">
        <v>1.4994793587282034</v>
      </c>
      <c r="Q7461" s="73">
        <v>50.049479358728213</v>
      </c>
      <c r="R7461" s="73">
        <v>49.545674542823541</v>
      </c>
      <c r="S7461" s="73">
        <v>4.3089999999999984</v>
      </c>
      <c r="T7461" s="73">
        <v>0.13308458407332285</v>
      </c>
      <c r="U7461" s="73">
        <v>4.4420845840733216</v>
      </c>
      <c r="V7461" s="73">
        <v>4.3973699609686205</v>
      </c>
      <c r="W7461" s="73">
        <v>67.851000000000013</v>
      </c>
      <c r="X7461" s="73">
        <v>2.095595756314466</v>
      </c>
      <c r="Y7461" s="73">
        <v>69.94659575631448</v>
      </c>
      <c r="Z7461" s="73">
        <v>69.242503880640982</v>
      </c>
      <c r="AA7461" s="57"/>
      <c r="AB7461" s="73">
        <v>2.1909999999999985</v>
      </c>
      <c r="AC7461" s="73">
        <v>6.7669604015931833E-2</v>
      </c>
      <c r="AD7461" s="73">
        <v>2.2586696040159304</v>
      </c>
      <c r="AE7461" s="73">
        <v>2.2359335308615096</v>
      </c>
      <c r="AF7461" s="73">
        <v>3.8099999999999983</v>
      </c>
      <c r="AG7461" s="73">
        <v>0.11767283948000928</v>
      </c>
      <c r="AH7461" s="73">
        <v>3.9276728394800076</v>
      </c>
      <c r="AI7461" s="73">
        <v>3.8881363544419685</v>
      </c>
      <c r="AJ7461" s="73">
        <v>31.693000000000012</v>
      </c>
      <c r="AK7461" s="73">
        <v>0.97884653586350068</v>
      </c>
      <c r="AL7461" s="73">
        <v>32.671846535863516</v>
      </c>
      <c r="AM7461" s="73">
        <v>32.342967317934232</v>
      </c>
      <c r="AN7461" s="73">
        <v>1.923999999999999</v>
      </c>
      <c r="AO7461" s="73">
        <v>5.9423239674419384E-2</v>
      </c>
      <c r="AP7461" s="73">
        <v>1.9834232396744185</v>
      </c>
      <c r="AQ7461" s="73">
        <v>1.9634578335817185</v>
      </c>
      <c r="AR7461" s="73">
        <v>39.618000000000009</v>
      </c>
      <c r="AS7461" s="73">
        <v>1.2236122190338612</v>
      </c>
      <c r="AT7461" s="73">
        <v>40.84161221903387</v>
      </c>
      <c r="AU7461" s="73">
        <v>40.43049503681943</v>
      </c>
    </row>
    <row r="7462" spans="1:47" ht="12.95">
      <c r="A7462" s="61">
        <v>44872</v>
      </c>
      <c r="B7462" s="58">
        <v>18</v>
      </c>
      <c r="C7462" s="58" t="s">
        <v>17</v>
      </c>
      <c r="D7462" s="59">
        <v>152.37499399999999</v>
      </c>
      <c r="E7462" s="57">
        <v>1.0441412000000001E-2</v>
      </c>
      <c r="F7462" s="57"/>
      <c r="G7462" s="73">
        <v>1.0820000000000001</v>
      </c>
      <c r="H7462" s="73">
        <v>1.4297055998582655E-2</v>
      </c>
      <c r="I7462" s="73">
        <v>1.0962970559985827</v>
      </c>
      <c r="J7462" s="73">
        <v>1.0848501667625143</v>
      </c>
      <c r="K7462" s="73">
        <v>13.972999999999997</v>
      </c>
      <c r="L7462" s="73">
        <v>0.18463286827005115</v>
      </c>
      <c r="M7462" s="73">
        <v>14.157632868270049</v>
      </c>
      <c r="N7462" s="73">
        <v>14.009807190547699</v>
      </c>
      <c r="O7462" s="73">
        <v>45.489000000000004</v>
      </c>
      <c r="P7462" s="73">
        <v>0.6010709614783053</v>
      </c>
      <c r="Q7462" s="73">
        <v>46.090070961478311</v>
      </c>
      <c r="R7462" s="73">
        <v>45.608825541460277</v>
      </c>
      <c r="S7462" s="73">
        <v>4.0329999999999995</v>
      </c>
      <c r="T7462" s="73">
        <v>5.3290228135197626E-2</v>
      </c>
      <c r="U7462" s="73">
        <v>4.0862902281351969</v>
      </c>
      <c r="V7462" s="73">
        <v>4.0436235883116636</v>
      </c>
      <c r="W7462" s="73">
        <v>64.576999999999998</v>
      </c>
      <c r="X7462" s="73">
        <v>0.85329111388213685</v>
      </c>
      <c r="Y7462" s="73">
        <v>65.430291113882134</v>
      </c>
      <c r="Z7462" s="73">
        <v>64.747106487082149</v>
      </c>
      <c r="AA7462" s="57"/>
      <c r="AB7462" s="73">
        <v>2.1909999999999985</v>
      </c>
      <c r="AC7462" s="73">
        <v>2.8950877719865591E-2</v>
      </c>
      <c r="AD7462" s="73">
        <v>2.2199508777198642</v>
      </c>
      <c r="AE7462" s="73">
        <v>2.1967714559858296</v>
      </c>
      <c r="AF7462" s="73">
        <v>4.0739999999999981</v>
      </c>
      <c r="AG7462" s="73">
        <v>5.3831983491890667E-2</v>
      </c>
      <c r="AH7462" s="73">
        <v>4.1278319834918884</v>
      </c>
      <c r="AI7462" s="73">
        <v>4.0847315890854725</v>
      </c>
      <c r="AJ7462" s="73">
        <v>31.216999999999992</v>
      </c>
      <c r="AK7462" s="73">
        <v>0.41248724316798019</v>
      </c>
      <c r="AL7462" s="73">
        <v>31.629487243167972</v>
      </c>
      <c r="AM7462" s="73">
        <v>31.299230735513309</v>
      </c>
      <c r="AN7462" s="73">
        <v>1.9339999999999988</v>
      </c>
      <c r="AO7462" s="73">
        <v>2.5554996581570087E-2</v>
      </c>
      <c r="AP7462" s="73">
        <v>1.9595549965815688</v>
      </c>
      <c r="AQ7462" s="73">
        <v>1.9390944755256021</v>
      </c>
      <c r="AR7462" s="73">
        <v>39.415999999999983</v>
      </c>
      <c r="AS7462" s="73">
        <v>0.52082510096130652</v>
      </c>
      <c r="AT7462" s="73">
        <v>39.936825100961293</v>
      </c>
      <c r="AU7462" s="73">
        <v>39.519828256110209</v>
      </c>
    </row>
    <row r="7463" spans="1:47" ht="12.95">
      <c r="A7463" s="61">
        <v>44872</v>
      </c>
      <c r="B7463" s="58">
        <v>19</v>
      </c>
      <c r="C7463" s="58" t="s">
        <v>17</v>
      </c>
      <c r="D7463" s="59">
        <v>46.464281999999997</v>
      </c>
      <c r="E7463" s="57">
        <v>1.0447975999999999E-2</v>
      </c>
      <c r="F7463" s="57"/>
      <c r="G7463" s="73">
        <v>1.0820000000000001</v>
      </c>
      <c r="H7463" s="73">
        <v>1.6575581358559979E-2</v>
      </c>
      <c r="I7463" s="73">
        <v>1.09857558135856</v>
      </c>
      <c r="J7463" s="73">
        <v>1.0870976900503397</v>
      </c>
      <c r="K7463" s="73">
        <v>13.640999999999998</v>
      </c>
      <c r="L7463" s="73">
        <v>0.20897181636979356</v>
      </c>
      <c r="M7463" s="73">
        <v>13.849971816369791</v>
      </c>
      <c r="N7463" s="73">
        <v>13.705267643231682</v>
      </c>
      <c r="O7463" s="73">
        <v>42.675000000000011</v>
      </c>
      <c r="P7463" s="73">
        <v>0.65375502262157781</v>
      </c>
      <c r="Q7463" s="73">
        <v>43.328755022621593</v>
      </c>
      <c r="R7463" s="73">
        <v>42.876057230035364</v>
      </c>
      <c r="S7463" s="73">
        <v>3.6669999999999998</v>
      </c>
      <c r="T7463" s="73">
        <v>5.6176207802069722E-2</v>
      </c>
      <c r="U7463" s="73">
        <v>3.7231762078020694</v>
      </c>
      <c r="V7463" s="73">
        <v>3.684276552139182</v>
      </c>
      <c r="W7463" s="73">
        <v>61.065000000000012</v>
      </c>
      <c r="X7463" s="73">
        <v>0.93547862815200111</v>
      </c>
      <c r="Y7463" s="73">
        <v>62.00047862815201</v>
      </c>
      <c r="Z7463" s="73">
        <v>61.352699115456566</v>
      </c>
      <c r="AA7463" s="57"/>
      <c r="AB7463" s="73">
        <v>2.1909999999999985</v>
      </c>
      <c r="AC7463" s="73">
        <v>3.356478628152023E-2</v>
      </c>
      <c r="AD7463" s="73">
        <v>2.2245647862815185</v>
      </c>
      <c r="AE7463" s="73">
        <v>2.2013225867840043</v>
      </c>
      <c r="AF7463" s="73">
        <v>4.1559999999999979</v>
      </c>
      <c r="AG7463" s="73">
        <v>6.3667390135097257E-2</v>
      </c>
      <c r="AH7463" s="73">
        <v>4.2196673901350952</v>
      </c>
      <c r="AI7463" s="73">
        <v>4.1755804065149809</v>
      </c>
      <c r="AJ7463" s="73">
        <v>30.385000000000005</v>
      </c>
      <c r="AK7463" s="73">
        <v>0.46547970386307297</v>
      </c>
      <c r="AL7463" s="73">
        <v>30.85047970386308</v>
      </c>
      <c r="AM7463" s="73">
        <v>30.528154632328629</v>
      </c>
      <c r="AN7463" s="73">
        <v>1.8109999999999993</v>
      </c>
      <c r="AO7463" s="73">
        <v>2.7743417597367939E-2</v>
      </c>
      <c r="AP7463" s="73">
        <v>1.8387434175973671</v>
      </c>
      <c r="AQ7463" s="73">
        <v>1.8195322705001518</v>
      </c>
      <c r="AR7463" s="73">
        <v>38.542999999999999</v>
      </c>
      <c r="AS7463" s="73">
        <v>0.59045529787705842</v>
      </c>
      <c r="AT7463" s="73">
        <v>39.133455297877056</v>
      </c>
      <c r="AU7463" s="73">
        <v>38.724589896127767</v>
      </c>
    </row>
    <row r="7464" spans="1:47" ht="12.95">
      <c r="A7464" s="61">
        <v>44872</v>
      </c>
      <c r="B7464" s="58">
        <v>20</v>
      </c>
      <c r="C7464" s="58" t="s">
        <v>17</v>
      </c>
      <c r="D7464" s="59">
        <v>37.644762999999998</v>
      </c>
      <c r="E7464" s="57">
        <v>1.0274676E-2</v>
      </c>
      <c r="F7464" s="57"/>
      <c r="G7464" s="73">
        <v>1.0820000000000001</v>
      </c>
      <c r="H7464" s="73">
        <v>8.7068813979752861E-3</v>
      </c>
      <c r="I7464" s="73">
        <v>1.0907068813979754</v>
      </c>
      <c r="J7464" s="73">
        <v>1.0795002215806409</v>
      </c>
      <c r="K7464" s="73">
        <v>13.088999999999999</v>
      </c>
      <c r="L7464" s="73">
        <v>0.10532751443447182</v>
      </c>
      <c r="M7464" s="73">
        <v>13.19432751443447</v>
      </c>
      <c r="N7464" s="73">
        <v>13.05876007418577</v>
      </c>
      <c r="O7464" s="73">
        <v>40.203000000000003</v>
      </c>
      <c r="P7464" s="73">
        <v>0.32351455900443665</v>
      </c>
      <c r="Q7464" s="73">
        <v>40.52651455900444</v>
      </c>
      <c r="R7464" s="73">
        <v>40.110117752501388</v>
      </c>
      <c r="S7464" s="73">
        <v>3.4769999999999999</v>
      </c>
      <c r="T7464" s="73">
        <v>2.7979507043216327E-2</v>
      </c>
      <c r="U7464" s="73">
        <v>3.5049795070432164</v>
      </c>
      <c r="V7464" s="73">
        <v>3.4689669782217076</v>
      </c>
      <c r="W7464" s="73">
        <v>57.850999999999999</v>
      </c>
      <c r="X7464" s="73">
        <v>0.46552846188010011</v>
      </c>
      <c r="Y7464" s="73">
        <v>58.316528461880104</v>
      </c>
      <c r="Z7464" s="73">
        <v>57.717345026489504</v>
      </c>
      <c r="AA7464" s="57"/>
      <c r="AB7464" s="73">
        <v>2.1909999999999985</v>
      </c>
      <c r="AC7464" s="73">
        <v>1.7631032479633858E-2</v>
      </c>
      <c r="AD7464" s="73">
        <v>2.2086310324796323</v>
      </c>
      <c r="AE7464" s="73">
        <v>2.1859380642173587</v>
      </c>
      <c r="AF7464" s="73">
        <v>3.9769999999999981</v>
      </c>
      <c r="AG7464" s="73">
        <v>3.2003019704018199E-2</v>
      </c>
      <c r="AH7464" s="73">
        <v>4.0090030197040161</v>
      </c>
      <c r="AI7464" s="73">
        <v>3.9678118125935358</v>
      </c>
      <c r="AJ7464" s="73">
        <v>29.081000000000003</v>
      </c>
      <c r="AK7464" s="73">
        <v>0.23401554337755945</v>
      </c>
      <c r="AL7464" s="73">
        <v>29.315015543377562</v>
      </c>
      <c r="AM7464" s="73">
        <v>29.013813256734394</v>
      </c>
      <c r="AN7464" s="73">
        <v>1.7479999999999989</v>
      </c>
      <c r="AO7464" s="73">
        <v>1.4066200262163391E-2</v>
      </c>
      <c r="AP7464" s="73">
        <v>1.7620662002621623</v>
      </c>
      <c r="AQ7464" s="73">
        <v>1.7439615409639175</v>
      </c>
      <c r="AR7464" s="73">
        <v>36.997</v>
      </c>
      <c r="AS7464" s="73">
        <v>0.29771579582337487</v>
      </c>
      <c r="AT7464" s="73">
        <v>37.294715795823372</v>
      </c>
      <c r="AU7464" s="73">
        <v>36.911524674509202</v>
      </c>
    </row>
    <row r="7465" spans="1:47" ht="12.95">
      <c r="A7465" s="61">
        <v>44872</v>
      </c>
      <c r="B7465" s="58">
        <v>21</v>
      </c>
      <c r="C7465" s="58" t="s">
        <v>17</v>
      </c>
      <c r="D7465" s="59">
        <v>29.028078000000001</v>
      </c>
      <c r="E7465" s="57">
        <v>1.0268843999999999E-2</v>
      </c>
      <c r="F7465" s="57"/>
      <c r="G7465" s="73">
        <v>1.0820000000000001</v>
      </c>
      <c r="H7465" s="73">
        <v>1.0122616635508999E-2</v>
      </c>
      <c r="I7465" s="73">
        <v>1.0921226166355091</v>
      </c>
      <c r="J7465" s="73">
        <v>1.0809077798564073</v>
      </c>
      <c r="K7465" s="73">
        <v>12.455999999999998</v>
      </c>
      <c r="L7465" s="73">
        <v>0.1165317123954714</v>
      </c>
      <c r="M7465" s="73">
        <v>12.572531712395469</v>
      </c>
      <c r="N7465" s="73">
        <v>12.443426345555826</v>
      </c>
      <c r="O7465" s="73">
        <v>37.348000000000006</v>
      </c>
      <c r="P7465" s="73">
        <v>0.34940802782161751</v>
      </c>
      <c r="Q7465" s="73">
        <v>37.697408027821623</v>
      </c>
      <c r="R7465" s="73">
        <v>37.310299225579577</v>
      </c>
      <c r="S7465" s="73">
        <v>3.3109999999999999</v>
      </c>
      <c r="T7465" s="73">
        <v>3.097595534211672E-2</v>
      </c>
      <c r="U7465" s="73">
        <v>3.3419759553421167</v>
      </c>
      <c r="V7465" s="73">
        <v>3.3076577256049573</v>
      </c>
      <c r="W7465" s="73">
        <v>54.197000000000003</v>
      </c>
      <c r="X7465" s="73">
        <v>0.50703831219471462</v>
      </c>
      <c r="Y7465" s="73">
        <v>54.704038312194719</v>
      </c>
      <c r="Z7465" s="73">
        <v>54.142291076596763</v>
      </c>
      <c r="AA7465" s="57"/>
      <c r="AB7465" s="73">
        <v>2.1909999999999985</v>
      </c>
      <c r="AC7465" s="73">
        <v>2.0497830913493716E-2</v>
      </c>
      <c r="AD7465" s="73">
        <v>2.2114978309134923</v>
      </c>
      <c r="AE7465" s="73">
        <v>2.1887883046815033</v>
      </c>
      <c r="AF7465" s="73">
        <v>3.9609999999999999</v>
      </c>
      <c r="AG7465" s="73">
        <v>3.7057009698013996E-2</v>
      </c>
      <c r="AH7465" s="73">
        <v>3.9980570096980137</v>
      </c>
      <c r="AI7465" s="73">
        <v>3.9570015859623182</v>
      </c>
      <c r="AJ7465" s="73">
        <v>27.639999999999997</v>
      </c>
      <c r="AK7465" s="73">
        <v>0.25858514214923167</v>
      </c>
      <c r="AL7465" s="73">
        <v>27.89858514214923</v>
      </c>
      <c r="AM7465" s="73">
        <v>27.61209892350378</v>
      </c>
      <c r="AN7465" s="73">
        <v>1.6259999999999994</v>
      </c>
      <c r="AO7465" s="73">
        <v>1.5211991357983019E-2</v>
      </c>
      <c r="AP7465" s="73">
        <v>1.6412119913579826</v>
      </c>
      <c r="AQ7465" s="73">
        <v>1.624358641447798</v>
      </c>
      <c r="AR7465" s="73">
        <v>35.417999999999992</v>
      </c>
      <c r="AS7465" s="73">
        <v>0.33135197411872241</v>
      </c>
      <c r="AT7465" s="73">
        <v>35.749351974118717</v>
      </c>
      <c r="AU7465" s="73">
        <v>35.382247455595397</v>
      </c>
    </row>
    <row r="7466" spans="1:47" ht="12.95">
      <c r="A7466" s="61">
        <v>44872</v>
      </c>
      <c r="B7466" s="58">
        <v>22</v>
      </c>
      <c r="C7466" s="58" t="s">
        <v>17</v>
      </c>
      <c r="D7466" s="59">
        <v>37.39188</v>
      </c>
      <c r="E7466" s="57">
        <v>1.0112602E-2</v>
      </c>
      <c r="F7466" s="57"/>
      <c r="G7466" s="73">
        <v>1.0820000000000001</v>
      </c>
      <c r="H7466" s="73">
        <v>1.2042522378362761E-2</v>
      </c>
      <c r="I7466" s="73">
        <v>1.0940425223783627</v>
      </c>
      <c r="J7466" s="73">
        <v>1.0829789057784742</v>
      </c>
      <c r="K7466" s="73">
        <v>11.840000000000002</v>
      </c>
      <c r="L7466" s="73">
        <v>0.13177769404788828</v>
      </c>
      <c r="M7466" s="73">
        <v>11.971777694047891</v>
      </c>
      <c r="N7466" s="73">
        <v>11.850711870995507</v>
      </c>
      <c r="O7466" s="73">
        <v>34.758000000000003</v>
      </c>
      <c r="P7466" s="73">
        <v>0.38685211906389361</v>
      </c>
      <c r="Q7466" s="73">
        <v>35.144852119063898</v>
      </c>
      <c r="R7466" s="73">
        <v>34.789446217234946</v>
      </c>
      <c r="S7466" s="73">
        <v>3.1319999999999997</v>
      </c>
      <c r="T7466" s="73">
        <v>3.4858761634965034E-2</v>
      </c>
      <c r="U7466" s="73">
        <v>3.1668587616349648</v>
      </c>
      <c r="V7466" s="73">
        <v>3.1348335793883377</v>
      </c>
      <c r="W7466" s="73">
        <v>50.812000000000005</v>
      </c>
      <c r="X7466" s="73">
        <v>0.56553109712510963</v>
      </c>
      <c r="Y7466" s="73">
        <v>51.377531097125114</v>
      </c>
      <c r="Z7466" s="73">
        <v>50.85797057339726</v>
      </c>
      <c r="AA7466" s="57"/>
      <c r="AB7466" s="73">
        <v>2.1909999999999985</v>
      </c>
      <c r="AC7466" s="73">
        <v>2.438555132254417E-2</v>
      </c>
      <c r="AD7466" s="73">
        <v>2.2153855513225427</v>
      </c>
      <c r="AE7466" s="73">
        <v>2.1929822389654672</v>
      </c>
      <c r="AF7466" s="73">
        <v>3.8209999999999984</v>
      </c>
      <c r="AG7466" s="73">
        <v>4.2527243999745001E-2</v>
      </c>
      <c r="AH7466" s="73">
        <v>3.8635272439997435</v>
      </c>
      <c r="AI7466" s="73">
        <v>3.8244569306650171</v>
      </c>
      <c r="AJ7466" s="73">
        <v>26.176999999999996</v>
      </c>
      <c r="AK7466" s="73">
        <v>0.29134668049759882</v>
      </c>
      <c r="AL7466" s="73">
        <v>26.468346680497596</v>
      </c>
      <c r="AM7466" s="73">
        <v>26.200682824919703</v>
      </c>
      <c r="AN7466" s="73">
        <v>1.5239999999999991</v>
      </c>
      <c r="AO7466" s="73">
        <v>1.6961926159542364E-2</v>
      </c>
      <c r="AP7466" s="73">
        <v>1.5409619261595415</v>
      </c>
      <c r="AQ7466" s="73">
        <v>1.5253787915031367</v>
      </c>
      <c r="AR7466" s="73">
        <v>33.712999999999994</v>
      </c>
      <c r="AS7466" s="73">
        <v>0.37522140197943032</v>
      </c>
      <c r="AT7466" s="73">
        <v>34.088221401979425</v>
      </c>
      <c r="AU7466" s="73">
        <v>33.743500786053325</v>
      </c>
    </row>
    <row r="7467" spans="1:47" ht="12.95">
      <c r="A7467" s="61">
        <v>44872</v>
      </c>
      <c r="B7467" s="58">
        <v>23</v>
      </c>
      <c r="C7467" s="58" t="s">
        <v>17</v>
      </c>
      <c r="D7467" s="59">
        <v>41.161729000000001</v>
      </c>
      <c r="E7467" s="57">
        <v>1.0017984000000001E-2</v>
      </c>
      <c r="F7467" s="57"/>
      <c r="G7467" s="73">
        <v>1.0820000000000001</v>
      </c>
      <c r="H7467" s="73">
        <v>1.5196377515670975E-2</v>
      </c>
      <c r="I7467" s="73">
        <v>1.097196377515671</v>
      </c>
      <c r="J7467" s="73">
        <v>1.086204681760861</v>
      </c>
      <c r="K7467" s="73">
        <v>11.246999999999998</v>
      </c>
      <c r="L7467" s="73">
        <v>0.1579608668380327</v>
      </c>
      <c r="M7467" s="73">
        <v>11.404960866838032</v>
      </c>
      <c r="N7467" s="73">
        <v>11.290706151353422</v>
      </c>
      <c r="O7467" s="73">
        <v>32.97300000000002</v>
      </c>
      <c r="P7467" s="73">
        <v>0.46309626231443557</v>
      </c>
      <c r="Q7467" s="73">
        <v>33.436096262314457</v>
      </c>
      <c r="R7467" s="73">
        <v>33.101133984936133</v>
      </c>
      <c r="S7467" s="73">
        <v>2.9659999999999993</v>
      </c>
      <c r="T7467" s="73">
        <v>4.1656613411719126E-2</v>
      </c>
      <c r="U7467" s="73">
        <v>3.0076566134117186</v>
      </c>
      <c r="V7467" s="73">
        <v>2.977525957581066</v>
      </c>
      <c r="W7467" s="73">
        <v>48.268000000000022</v>
      </c>
      <c r="X7467" s="73">
        <v>0.67791012007985829</v>
      </c>
      <c r="Y7467" s="73">
        <v>48.94591012007988</v>
      </c>
      <c r="Z7467" s="73">
        <v>48.455570775631486</v>
      </c>
      <c r="AA7467" s="57"/>
      <c r="AB7467" s="73">
        <v>2.1909999999999985</v>
      </c>
      <c r="AC7467" s="73">
        <v>3.0771962233673827E-2</v>
      </c>
      <c r="AD7467" s="73">
        <v>2.2217719622336722</v>
      </c>
      <c r="AE7467" s="73">
        <v>2.1995142862643666</v>
      </c>
      <c r="AF7467" s="73">
        <v>3.598999999999998</v>
      </c>
      <c r="AG7467" s="73">
        <v>5.0546915599722554E-2</v>
      </c>
      <c r="AH7467" s="73">
        <v>3.6495469155997204</v>
      </c>
      <c r="AI7467" s="73">
        <v>3.612985812991993</v>
      </c>
      <c r="AJ7467" s="73">
        <v>25.045999999999982</v>
      </c>
      <c r="AK7467" s="73">
        <v>0.35176383665202854</v>
      </c>
      <c r="AL7467" s="73">
        <v>25.397763836652011</v>
      </c>
      <c r="AM7467" s="73">
        <v>25.143329444900655</v>
      </c>
      <c r="AN7467" s="73">
        <v>1.4029999999999996</v>
      </c>
      <c r="AO7467" s="73">
        <v>1.9704729810061338E-2</v>
      </c>
      <c r="AP7467" s="73">
        <v>1.422704729810061</v>
      </c>
      <c r="AQ7467" s="73">
        <v>1.4084520965900995</v>
      </c>
      <c r="AR7467" s="73">
        <v>32.238999999999976</v>
      </c>
      <c r="AS7467" s="73">
        <v>0.45278744429548623</v>
      </c>
      <c r="AT7467" s="73">
        <v>32.691787444295464</v>
      </c>
      <c r="AU7467" s="73">
        <v>32.364281640747109</v>
      </c>
    </row>
    <row r="7468" spans="1:47" ht="12.95">
      <c r="A7468" s="61">
        <v>44872</v>
      </c>
      <c r="B7468" s="58">
        <v>24</v>
      </c>
      <c r="C7468" s="58" t="s">
        <v>16</v>
      </c>
      <c r="D7468" s="59">
        <v>14.710406000000001</v>
      </c>
      <c r="E7468" s="57">
        <v>1.0062557999999999E-2</v>
      </c>
      <c r="F7468" s="57"/>
      <c r="G7468" s="73">
        <v>1.0820000000000001</v>
      </c>
      <c r="H7468" s="73">
        <v>1.5638962626645644E-2</v>
      </c>
      <c r="I7468" s="73">
        <v>1.0976389626266456</v>
      </c>
      <c r="J7468" s="73">
        <v>1.0865939069021551</v>
      </c>
      <c r="K7468" s="73">
        <v>10.997</v>
      </c>
      <c r="L7468" s="73">
        <v>0.15894794085510364</v>
      </c>
      <c r="M7468" s="73">
        <v>11.155947940855103</v>
      </c>
      <c r="N7468" s="73">
        <v>11.043690567655268</v>
      </c>
      <c r="O7468" s="73">
        <v>31.657000000000004</v>
      </c>
      <c r="P7468" s="73">
        <v>0.45756251374465917</v>
      </c>
      <c r="Q7468" s="73">
        <v>32.114562513744666</v>
      </c>
      <c r="R7468" s="73">
        <v>31.791407865805485</v>
      </c>
      <c r="S7468" s="73">
        <v>2.8459999999999996</v>
      </c>
      <c r="T7468" s="73">
        <v>4.1135385984689E-2</v>
      </c>
      <c r="U7468" s="73">
        <v>2.8871353859846884</v>
      </c>
      <c r="V7468" s="73">
        <v>2.8580834187093651</v>
      </c>
      <c r="W7468" s="73">
        <v>46.582000000000001</v>
      </c>
      <c r="X7468" s="73">
        <v>0.6732848032110974</v>
      </c>
      <c r="Y7468" s="73">
        <v>47.255284803211097</v>
      </c>
      <c r="Z7468" s="73">
        <v>46.779775759072272</v>
      </c>
      <c r="AA7468" s="57"/>
      <c r="AB7468" s="73">
        <v>2.1909999999999985</v>
      </c>
      <c r="AC7468" s="73">
        <v>3.1668176631220499E-2</v>
      </c>
      <c r="AD7468" s="73">
        <v>2.2226681766312191</v>
      </c>
      <c r="AE7468" s="73">
        <v>2.2003024491891132</v>
      </c>
      <c r="AF7468" s="73">
        <v>3.397999999999997</v>
      </c>
      <c r="AG7468" s="73">
        <v>4.9113858600131101E-2</v>
      </c>
      <c r="AH7468" s="73">
        <v>3.4471138586001282</v>
      </c>
      <c r="AI7468" s="73">
        <v>3.4124270754653607</v>
      </c>
      <c r="AJ7468" s="73">
        <v>24.234999999999996</v>
      </c>
      <c r="AK7468" s="73">
        <v>0.35028674607833377</v>
      </c>
      <c r="AL7468" s="73">
        <v>24.585286746078328</v>
      </c>
      <c r="AM7468" s="73">
        <v>24.337895872249284</v>
      </c>
      <c r="AN7468" s="73">
        <v>1.3539999999999999</v>
      </c>
      <c r="AO7468" s="73">
        <v>1.9570383915414234E-2</v>
      </c>
      <c r="AP7468" s="73">
        <v>1.3735703839154141</v>
      </c>
      <c r="AQ7468" s="73">
        <v>1.359748752260183</v>
      </c>
      <c r="AR7468" s="73">
        <v>31.17799999999999</v>
      </c>
      <c r="AS7468" s="73">
        <v>0.45063916522509961</v>
      </c>
      <c r="AT7468" s="73">
        <v>31.628639165225088</v>
      </c>
      <c r="AU7468" s="73">
        <v>31.310374149163945</v>
      </c>
    </row>
    <row r="7469" spans="1:47" ht="12.95">
      <c r="A7469" s="61">
        <v>44873</v>
      </c>
      <c r="B7469" s="58">
        <v>1</v>
      </c>
      <c r="C7469" s="58" t="s">
        <v>16</v>
      </c>
      <c r="D7469" s="59">
        <v>18.39096</v>
      </c>
      <c r="E7469" s="57">
        <v>1.0125168E-2</v>
      </c>
      <c r="F7469" s="57"/>
      <c r="G7469" s="73">
        <v>1.0840000000000001</v>
      </c>
      <c r="H7469" s="73">
        <v>2.0484907176890395E-2</v>
      </c>
      <c r="I7469" s="73">
        <v>1.1044849071768905</v>
      </c>
      <c r="J7469" s="73">
        <v>1.09330181193826</v>
      </c>
      <c r="K7469" s="73">
        <v>10.696999999999999</v>
      </c>
      <c r="L7469" s="73">
        <v>0.20214672700294881</v>
      </c>
      <c r="M7469" s="73">
        <v>10.899146727002949</v>
      </c>
      <c r="N7469" s="73">
        <v>10.788791035335393</v>
      </c>
      <c r="O7469" s="73">
        <v>30.956000000000007</v>
      </c>
      <c r="P7469" s="73">
        <v>0.58499150052381832</v>
      </c>
      <c r="Q7469" s="73">
        <v>31.540991500523823</v>
      </c>
      <c r="R7469" s="73">
        <v>31.221633662694448</v>
      </c>
      <c r="S7469" s="73">
        <v>2.7829999999999999</v>
      </c>
      <c r="T7469" s="73">
        <v>5.259178659897229E-2</v>
      </c>
      <c r="U7469" s="73">
        <v>2.8355917865989722</v>
      </c>
      <c r="V7469" s="73">
        <v>2.8068809433802375</v>
      </c>
      <c r="W7469" s="73">
        <v>45.52000000000001</v>
      </c>
      <c r="X7469" s="73">
        <v>0.86021492130262978</v>
      </c>
      <c r="Y7469" s="73">
        <v>46.380214921302638</v>
      </c>
      <c r="Z7469" s="73">
        <v>45.910607453348334</v>
      </c>
      <c r="AA7469" s="57"/>
      <c r="AB7469" s="73">
        <v>2.1909999999999985</v>
      </c>
      <c r="AC7469" s="73">
        <v>4.1404457218235075E-2</v>
      </c>
      <c r="AD7469" s="73">
        <v>2.2324044572182338</v>
      </c>
      <c r="AE7469" s="73">
        <v>2.2098009870449506</v>
      </c>
      <c r="AF7469" s="73">
        <v>3.2659999999999978</v>
      </c>
      <c r="AG7469" s="73">
        <v>6.1719286752512897E-2</v>
      </c>
      <c r="AH7469" s="73">
        <v>3.3277192867525107</v>
      </c>
      <c r="AI7469" s="73">
        <v>3.2940255699173013</v>
      </c>
      <c r="AJ7469" s="73">
        <v>23.570000000000011</v>
      </c>
      <c r="AK7469" s="73">
        <v>0.44541444848644535</v>
      </c>
      <c r="AL7469" s="73">
        <v>24.015414448486457</v>
      </c>
      <c r="AM7469" s="73">
        <v>23.772254342605905</v>
      </c>
      <c r="AN7469" s="73">
        <v>1.3250000000000002</v>
      </c>
      <c r="AO7469" s="73">
        <v>2.5039208495737798E-2</v>
      </c>
      <c r="AP7469" s="73">
        <v>1.350039208495738</v>
      </c>
      <c r="AQ7469" s="73">
        <v>1.3363698347031316</v>
      </c>
      <c r="AR7469" s="73">
        <v>30.352000000000007</v>
      </c>
      <c r="AS7469" s="73">
        <v>0.57357740095293108</v>
      </c>
      <c r="AT7469" s="73">
        <v>30.925577400952939</v>
      </c>
      <c r="AU7469" s="73">
        <v>30.612450734271288</v>
      </c>
    </row>
    <row r="7470" spans="1:47" ht="12.95">
      <c r="A7470" s="61">
        <v>44873</v>
      </c>
      <c r="B7470" s="58">
        <v>2</v>
      </c>
      <c r="C7470" s="58" t="s">
        <v>16</v>
      </c>
      <c r="D7470" s="59">
        <v>18.391983</v>
      </c>
      <c r="E7470" s="57">
        <v>9.9240070000000003E-3</v>
      </c>
      <c r="F7470" s="57"/>
      <c r="G7470" s="73">
        <v>1.0840000000000001</v>
      </c>
      <c r="H7470" s="73">
        <v>2.019263926827787E-2</v>
      </c>
      <c r="I7470" s="73">
        <v>1.1041926392682779</v>
      </c>
      <c r="J7470" s="73">
        <v>1.0932346237868311</v>
      </c>
      <c r="K7470" s="73">
        <v>10.534000000000001</v>
      </c>
      <c r="L7470" s="73">
        <v>0.1962262565055711</v>
      </c>
      <c r="M7470" s="73">
        <v>10.730226256505572</v>
      </c>
      <c r="N7470" s="73">
        <v>10.623739416024428</v>
      </c>
      <c r="O7470" s="73">
        <v>30.468</v>
      </c>
      <c r="P7470" s="73">
        <v>0.56755473544823809</v>
      </c>
      <c r="Q7470" s="73">
        <v>31.035554735448237</v>
      </c>
      <c r="R7470" s="73">
        <v>30.727557673004767</v>
      </c>
      <c r="S7470" s="73">
        <v>2.8279999999999994</v>
      </c>
      <c r="T7470" s="73">
        <v>5.2679689899160331E-2</v>
      </c>
      <c r="U7470" s="73">
        <v>2.8806796898991598</v>
      </c>
      <c r="V7470" s="73">
        <v>2.8520918044918426</v>
      </c>
      <c r="W7470" s="73">
        <v>44.914000000000001</v>
      </c>
      <c r="X7470" s="73">
        <v>0.83665332112124746</v>
      </c>
      <c r="Y7470" s="73">
        <v>45.750653321121248</v>
      </c>
      <c r="Z7470" s="73">
        <v>45.296623517307872</v>
      </c>
      <c r="AA7470" s="57"/>
      <c r="AB7470" s="73">
        <v>2.1909999999999985</v>
      </c>
      <c r="AC7470" s="73">
        <v>4.0813720144646473E-2</v>
      </c>
      <c r="AD7470" s="73">
        <v>2.2318137201446451</v>
      </c>
      <c r="AE7470" s="73">
        <v>2.2096651851632338</v>
      </c>
      <c r="AF7470" s="73">
        <v>3.2159999999999975</v>
      </c>
      <c r="AG7470" s="73">
        <v>5.9907313548691492E-2</v>
      </c>
      <c r="AH7470" s="73">
        <v>3.2759073135486889</v>
      </c>
      <c r="AI7470" s="73">
        <v>3.2433971864376807</v>
      </c>
      <c r="AJ7470" s="73">
        <v>23.172999999999998</v>
      </c>
      <c r="AK7470" s="73">
        <v>0.43166423409944926</v>
      </c>
      <c r="AL7470" s="73">
        <v>23.604664234099449</v>
      </c>
      <c r="AM7470" s="73">
        <v>23.370411381007596</v>
      </c>
      <c r="AN7470" s="73">
        <v>1.3360000000000001</v>
      </c>
      <c r="AO7470" s="73">
        <v>2.4886869061272354E-2</v>
      </c>
      <c r="AP7470" s="73">
        <v>1.3608868690612725</v>
      </c>
      <c r="AQ7470" s="73">
        <v>1.3473814182465005</v>
      </c>
      <c r="AR7470" s="73">
        <v>29.915999999999993</v>
      </c>
      <c r="AS7470" s="73">
        <v>0.55727213685405952</v>
      </c>
      <c r="AT7470" s="73">
        <v>30.473272136854053</v>
      </c>
      <c r="AU7470" s="73">
        <v>30.17085517085501</v>
      </c>
    </row>
    <row r="7471" spans="1:47" ht="12.95">
      <c r="A7471" s="61">
        <v>44873</v>
      </c>
      <c r="B7471" s="58">
        <v>3</v>
      </c>
      <c r="C7471" s="58" t="s">
        <v>16</v>
      </c>
      <c r="D7471" s="59">
        <v>16.464013000000001</v>
      </c>
      <c r="E7471" s="57">
        <v>9.8495879999999994E-3</v>
      </c>
      <c r="F7471" s="57"/>
      <c r="G7471" s="73">
        <v>1.0840000000000001</v>
      </c>
      <c r="H7471" s="73">
        <v>2.0480431848852676E-2</v>
      </c>
      <c r="I7471" s="73">
        <v>1.1044804318488528</v>
      </c>
      <c r="J7471" s="73">
        <v>1.0936017546410794</v>
      </c>
      <c r="K7471" s="73">
        <v>10.458999999999998</v>
      </c>
      <c r="L7471" s="73">
        <v>0.19760593792172521</v>
      </c>
      <c r="M7471" s="73">
        <v>10.656605937921723</v>
      </c>
      <c r="N7471" s="73">
        <v>10.55164275995484</v>
      </c>
      <c r="O7471" s="73">
        <v>30.203000000000007</v>
      </c>
      <c r="P7471" s="73">
        <v>0.57063697705802363</v>
      </c>
      <c r="Q7471" s="73">
        <v>30.773636977058029</v>
      </c>
      <c r="R7471" s="73">
        <v>30.47052933157244</v>
      </c>
      <c r="S7471" s="73">
        <v>2.8459999999999996</v>
      </c>
      <c r="T7471" s="73">
        <v>5.3770580296895493E-2</v>
      </c>
      <c r="U7471" s="73">
        <v>2.8997705802968952</v>
      </c>
      <c r="V7471" s="73">
        <v>2.8712090347864496</v>
      </c>
      <c r="W7471" s="73">
        <v>44.591999999999999</v>
      </c>
      <c r="X7471" s="73">
        <v>0.84249392712549698</v>
      </c>
      <c r="Y7471" s="73">
        <v>45.434493927125502</v>
      </c>
      <c r="Z7471" s="73">
        <v>44.986982880954812</v>
      </c>
      <c r="AA7471" s="57"/>
      <c r="AB7471" s="73">
        <v>2.1909999999999985</v>
      </c>
      <c r="AC7471" s="73">
        <v>4.1395411605937446E-2</v>
      </c>
      <c r="AD7471" s="73">
        <v>2.2323954116059359</v>
      </c>
      <c r="AE7471" s="73">
        <v>2.210407236548527</v>
      </c>
      <c r="AF7471" s="73">
        <v>3.1909999999999981</v>
      </c>
      <c r="AG7471" s="73">
        <v>6.0288798920377175E-2</v>
      </c>
      <c r="AH7471" s="73">
        <v>3.2512887989203754</v>
      </c>
      <c r="AI7471" s="73">
        <v>3.2192649437819947</v>
      </c>
      <c r="AJ7471" s="73">
        <v>23.016000000000002</v>
      </c>
      <c r="AK7471" s="73">
        <v>0.43485020242914507</v>
      </c>
      <c r="AL7471" s="73">
        <v>23.450850202429148</v>
      </c>
      <c r="AM7471" s="73">
        <v>23.219868989685505</v>
      </c>
      <c r="AN7471" s="73">
        <v>1.3549999999999995</v>
      </c>
      <c r="AO7471" s="73">
        <v>2.5600539811065842E-2</v>
      </c>
      <c r="AP7471" s="73">
        <v>1.3806005398110655</v>
      </c>
      <c r="AQ7471" s="73">
        <v>1.3670021933013488</v>
      </c>
      <c r="AR7471" s="73">
        <v>29.752999999999997</v>
      </c>
      <c r="AS7471" s="73">
        <v>0.56213495276652548</v>
      </c>
      <c r="AT7471" s="73">
        <v>30.315134952766524</v>
      </c>
      <c r="AU7471" s="73">
        <v>30.016543363317378</v>
      </c>
    </row>
    <row r="7472" spans="1:47" ht="12.95">
      <c r="A7472" s="61">
        <v>44873</v>
      </c>
      <c r="B7472" s="58">
        <v>4</v>
      </c>
      <c r="C7472" s="58" t="s">
        <v>16</v>
      </c>
      <c r="D7472" s="59">
        <v>19.410136999999999</v>
      </c>
      <c r="E7472" s="57">
        <v>9.8070420000000002E-3</v>
      </c>
      <c r="F7472" s="57"/>
      <c r="G7472" s="73">
        <v>1.0840000000000001</v>
      </c>
      <c r="H7472" s="73">
        <v>1.9126557348468798E-2</v>
      </c>
      <c r="I7472" s="73">
        <v>1.1031265573484688</v>
      </c>
      <c r="J7472" s="73">
        <v>1.0923081488692368</v>
      </c>
      <c r="K7472" s="73">
        <v>10.385999999999999</v>
      </c>
      <c r="L7472" s="73">
        <v>0.18325500426309677</v>
      </c>
      <c r="M7472" s="73">
        <v>10.569255004263097</v>
      </c>
      <c r="N7472" s="73">
        <v>10.465601876527577</v>
      </c>
      <c r="O7472" s="73">
        <v>30.233000000000001</v>
      </c>
      <c r="P7472" s="73">
        <v>0.53344391911093825</v>
      </c>
      <c r="Q7472" s="73">
        <v>30.766443919110937</v>
      </c>
      <c r="R7472" s="73">
        <v>30.464716111405572</v>
      </c>
      <c r="S7472" s="73">
        <v>2.9159999999999995</v>
      </c>
      <c r="T7472" s="73">
        <v>5.1451145044404976E-2</v>
      </c>
      <c r="U7472" s="73">
        <v>2.9674511450444045</v>
      </c>
      <c r="V7472" s="73">
        <v>2.9383492270320057</v>
      </c>
      <c r="W7472" s="73">
        <v>44.619</v>
      </c>
      <c r="X7472" s="73">
        <v>0.78727662576690871</v>
      </c>
      <c r="Y7472" s="73">
        <v>45.406276625766907</v>
      </c>
      <c r="Z7472" s="73">
        <v>44.960975363834393</v>
      </c>
      <c r="AA7472" s="57"/>
      <c r="AB7472" s="73">
        <v>2.1909999999999985</v>
      </c>
      <c r="AC7472" s="73">
        <v>3.8658936485696592E-2</v>
      </c>
      <c r="AD7472" s="73">
        <v>2.2296589364856949</v>
      </c>
      <c r="AE7472" s="73">
        <v>2.2077925776499043</v>
      </c>
      <c r="AF7472" s="73">
        <v>3.2869999999999964</v>
      </c>
      <c r="AG7472" s="73">
        <v>5.7997226941343967E-2</v>
      </c>
      <c r="AH7472" s="73">
        <v>3.3449972269413402</v>
      </c>
      <c r="AI7472" s="73">
        <v>3.3121926986468426</v>
      </c>
      <c r="AJ7472" s="73">
        <v>22.98800000000001</v>
      </c>
      <c r="AK7472" s="73">
        <v>0.40561005565184582</v>
      </c>
      <c r="AL7472" s="73">
        <v>23.393610055651855</v>
      </c>
      <c r="AM7472" s="73">
        <v>23.164187939304455</v>
      </c>
      <c r="AN7472" s="73">
        <v>1.3899999999999997</v>
      </c>
      <c r="AO7472" s="73">
        <v>2.4525751581523637E-2</v>
      </c>
      <c r="AP7472" s="73">
        <v>1.4145257515815233</v>
      </c>
      <c r="AQ7472" s="73">
        <v>1.4006534381256817</v>
      </c>
      <c r="AR7472" s="73">
        <v>29.856000000000005</v>
      </c>
      <c r="AS7472" s="73">
        <v>0.52679197066040995</v>
      </c>
      <c r="AT7472" s="73">
        <v>30.382791970660413</v>
      </c>
      <c r="AU7472" s="73">
        <v>30.084826653726886</v>
      </c>
    </row>
    <row r="7473" spans="1:47" ht="12.95">
      <c r="A7473" s="61">
        <v>44873</v>
      </c>
      <c r="B7473" s="58">
        <v>5</v>
      </c>
      <c r="C7473" s="58" t="s">
        <v>16</v>
      </c>
      <c r="D7473" s="59">
        <v>18.884937000000001</v>
      </c>
      <c r="E7473" s="57">
        <v>9.6849510000000007E-3</v>
      </c>
      <c r="F7473" s="57"/>
      <c r="G7473" s="73">
        <v>1.0840000000000001</v>
      </c>
      <c r="H7473" s="73">
        <v>1.7308440665515543E-2</v>
      </c>
      <c r="I7473" s="73">
        <v>1.1013084406655156</v>
      </c>
      <c r="J7473" s="73">
        <v>1.0906423223817836</v>
      </c>
      <c r="K7473" s="73">
        <v>10.519999999999998</v>
      </c>
      <c r="L7473" s="73">
        <v>0.16797490387566741</v>
      </c>
      <c r="M7473" s="73">
        <v>10.687974903875665</v>
      </c>
      <c r="N7473" s="73">
        <v>10.584462390642399</v>
      </c>
      <c r="O7473" s="73">
        <v>30.742000000000008</v>
      </c>
      <c r="P7473" s="73">
        <v>0.49086354514693631</v>
      </c>
      <c r="Q7473" s="73">
        <v>31.232863545146945</v>
      </c>
      <c r="R7473" s="73">
        <v>30.93037479212251</v>
      </c>
      <c r="S7473" s="73">
        <v>3.0779999999999994</v>
      </c>
      <c r="T7473" s="73">
        <v>4.9147029860200031E-2</v>
      </c>
      <c r="U7473" s="73">
        <v>3.1271470298601995</v>
      </c>
      <c r="V7473" s="73">
        <v>3.096860764106208</v>
      </c>
      <c r="W7473" s="73">
        <v>45.424000000000007</v>
      </c>
      <c r="X7473" s="73">
        <v>0.72529391954831934</v>
      </c>
      <c r="Y7473" s="73">
        <v>46.14929391954832</v>
      </c>
      <c r="Z7473" s="73">
        <v>45.7023402692529</v>
      </c>
      <c r="AA7473" s="57"/>
      <c r="AB7473" s="73">
        <v>2.1909999999999985</v>
      </c>
      <c r="AC7473" s="73">
        <v>3.4984126843306762E-2</v>
      </c>
      <c r="AD7473" s="73">
        <v>2.2259841268433052</v>
      </c>
      <c r="AE7473" s="73">
        <v>2.2044255796480501</v>
      </c>
      <c r="AF7473" s="73">
        <v>3.5539999999999976</v>
      </c>
      <c r="AG7473" s="73">
        <v>5.6747415244688376E-2</v>
      </c>
      <c r="AH7473" s="73">
        <v>3.6107474152446861</v>
      </c>
      <c r="AI7473" s="73">
        <v>3.5757775034546646</v>
      </c>
      <c r="AJ7473" s="73">
        <v>23.386000000000006</v>
      </c>
      <c r="AK7473" s="73">
        <v>0.37340885000345631</v>
      </c>
      <c r="AL7473" s="73">
        <v>23.759408850003464</v>
      </c>
      <c r="AM7473" s="73">
        <v>23.529300139502215</v>
      </c>
      <c r="AN7473" s="73">
        <v>1.488999999999999</v>
      </c>
      <c r="AO7473" s="73">
        <v>2.3775155120805004E-2</v>
      </c>
      <c r="AP7473" s="73">
        <v>1.512775155120804</v>
      </c>
      <c r="AQ7473" s="73">
        <v>1.4981240018694415</v>
      </c>
      <c r="AR7473" s="73">
        <v>30.619999999999997</v>
      </c>
      <c r="AS7473" s="73">
        <v>0.48891554721225644</v>
      </c>
      <c r="AT7473" s="73">
        <v>31.108915547212259</v>
      </c>
      <c r="AU7473" s="73">
        <v>30.807627224474373</v>
      </c>
    </row>
    <row r="7474" spans="1:47" ht="12.95">
      <c r="A7474" s="61">
        <v>44873</v>
      </c>
      <c r="B7474" s="58">
        <v>6</v>
      </c>
      <c r="C7474" s="58" t="s">
        <v>16</v>
      </c>
      <c r="D7474" s="59">
        <v>18.995314</v>
      </c>
      <c r="E7474" s="57">
        <v>9.763229E-3</v>
      </c>
      <c r="F7474" s="57"/>
      <c r="G7474" s="73">
        <v>1.0840000000000001</v>
      </c>
      <c r="H7474" s="73">
        <v>1.6155226796022139E-2</v>
      </c>
      <c r="I7474" s="73">
        <v>1.1001552267960222</v>
      </c>
      <c r="J7474" s="73">
        <v>1.0894141593812656</v>
      </c>
      <c r="K7474" s="73">
        <v>10.984</v>
      </c>
      <c r="L7474" s="73">
        <v>0.16369834974862285</v>
      </c>
      <c r="M7474" s="73">
        <v>11.147698349748623</v>
      </c>
      <c r="N7474" s="73">
        <v>11.038860817937104</v>
      </c>
      <c r="O7474" s="73">
        <v>32.207999999999998</v>
      </c>
      <c r="P7474" s="73">
        <v>0.48000696000579429</v>
      </c>
      <c r="Q7474" s="73">
        <v>32.688006960005794</v>
      </c>
      <c r="R7474" s="73">
        <v>32.368866462501664</v>
      </c>
      <c r="S7474" s="73">
        <v>3.2759999999999998</v>
      </c>
      <c r="T7474" s="73">
        <v>4.882336068613332E-2</v>
      </c>
      <c r="U7474" s="73">
        <v>3.3248233606861333</v>
      </c>
      <c r="V7474" s="73">
        <v>3.2923623488312046</v>
      </c>
      <c r="W7474" s="73">
        <v>47.551999999999992</v>
      </c>
      <c r="X7474" s="73">
        <v>0.70868389723657266</v>
      </c>
      <c r="Y7474" s="73">
        <v>48.260683897236568</v>
      </c>
      <c r="Z7474" s="73">
        <v>47.789503788651238</v>
      </c>
      <c r="AA7474" s="57"/>
      <c r="AB7474" s="73">
        <v>2.1909999999999985</v>
      </c>
      <c r="AC7474" s="73">
        <v>3.2653230544358376E-2</v>
      </c>
      <c r="AD7474" s="73">
        <v>2.223653230544357</v>
      </c>
      <c r="AE7474" s="73">
        <v>2.2019431948379626</v>
      </c>
      <c r="AF7474" s="73">
        <v>3.5939999999999976</v>
      </c>
      <c r="AG7474" s="73">
        <v>5.3562624635519855E-2</v>
      </c>
      <c r="AH7474" s="73">
        <v>3.6475626246355173</v>
      </c>
      <c r="AI7474" s="73">
        <v>3.6119506354393596</v>
      </c>
      <c r="AJ7474" s="73">
        <v>24.500999999999987</v>
      </c>
      <c r="AK7474" s="73">
        <v>0.36514687428905734</v>
      </c>
      <c r="AL7474" s="73">
        <v>24.866146874289043</v>
      </c>
      <c r="AM7474" s="73">
        <v>24.623372988007723</v>
      </c>
      <c r="AN7474" s="73">
        <v>1.6189999999999993</v>
      </c>
      <c r="AO7474" s="73">
        <v>2.4128516773763681E-2</v>
      </c>
      <c r="AP7474" s="73">
        <v>1.643128516773763</v>
      </c>
      <c r="AQ7474" s="73">
        <v>1.6270862767880703</v>
      </c>
      <c r="AR7474" s="73">
        <v>31.904999999999983</v>
      </c>
      <c r="AS7474" s="73">
        <v>0.47549124624269923</v>
      </c>
      <c r="AT7474" s="73">
        <v>32.380491246242684</v>
      </c>
      <c r="AU7474" s="73">
        <v>32.064353095073116</v>
      </c>
    </row>
    <row r="7475" spans="1:47" ht="12.95">
      <c r="A7475" s="61">
        <v>44873</v>
      </c>
      <c r="B7475" s="58">
        <v>7</v>
      </c>
      <c r="C7475" s="58" t="s">
        <v>16</v>
      </c>
      <c r="D7475" s="59">
        <v>28.396159000000001</v>
      </c>
      <c r="E7475" s="57">
        <v>1.0057396E-2</v>
      </c>
      <c r="F7475" s="57"/>
      <c r="G7475" s="73">
        <v>1.0840000000000001</v>
      </c>
      <c r="H7475" s="73">
        <v>1.6636883359812279E-2</v>
      </c>
      <c r="I7475" s="73">
        <v>1.1006368833598124</v>
      </c>
      <c r="J7475" s="73">
        <v>1.089567342371657</v>
      </c>
      <c r="K7475" s="73">
        <v>11.996999999999996</v>
      </c>
      <c r="L7475" s="73">
        <v>0.1841260974793984</v>
      </c>
      <c r="M7475" s="73">
        <v>12.181126097479394</v>
      </c>
      <c r="N7475" s="73">
        <v>12.058615688591109</v>
      </c>
      <c r="O7475" s="73">
        <v>35.487999999999992</v>
      </c>
      <c r="P7475" s="73">
        <v>0.54465841021496131</v>
      </c>
      <c r="Q7475" s="73">
        <v>36.032658410214957</v>
      </c>
      <c r="R7475" s="73">
        <v>35.670263695650696</v>
      </c>
      <c r="S7475" s="73">
        <v>3.5819999999999994</v>
      </c>
      <c r="T7475" s="73">
        <v>5.497538394358633E-2</v>
      </c>
      <c r="U7475" s="73">
        <v>3.6369753839435859</v>
      </c>
      <c r="V7475" s="73">
        <v>3.6003968822650134</v>
      </c>
      <c r="W7475" s="73">
        <v>52.150999999999989</v>
      </c>
      <c r="X7475" s="73">
        <v>0.80039677499775841</v>
      </c>
      <c r="Y7475" s="73">
        <v>52.951396774997747</v>
      </c>
      <c r="Z7475" s="73">
        <v>52.418843608878475</v>
      </c>
      <c r="AA7475" s="57"/>
      <c r="AB7475" s="73">
        <v>2.1909999999999985</v>
      </c>
      <c r="AC7475" s="73">
        <v>3.3626763322277382E-2</v>
      </c>
      <c r="AD7475" s="73">
        <v>2.2246267633222758</v>
      </c>
      <c r="AE7475" s="73">
        <v>2.2022528110113453</v>
      </c>
      <c r="AF7475" s="73">
        <v>3.6899999999999991</v>
      </c>
      <c r="AG7475" s="73">
        <v>5.6632933208217058E-2</v>
      </c>
      <c r="AH7475" s="73">
        <v>3.746632933208216</v>
      </c>
      <c r="AI7475" s="73">
        <v>3.7089515621322993</v>
      </c>
      <c r="AJ7475" s="73">
        <v>26.620000000000012</v>
      </c>
      <c r="AK7475" s="73">
        <v>0.40855519837472609</v>
      </c>
      <c r="AL7475" s="73">
        <v>27.028555198374736</v>
      </c>
      <c r="AM7475" s="73">
        <v>26.756718315436824</v>
      </c>
      <c r="AN7475" s="73">
        <v>1.6929999999999992</v>
      </c>
      <c r="AO7475" s="73">
        <v>2.5983619490924516E-2</v>
      </c>
      <c r="AP7475" s="73">
        <v>1.7189836194909236</v>
      </c>
      <c r="AQ7475" s="73">
        <v>1.70169512051219</v>
      </c>
      <c r="AR7475" s="73">
        <v>34.19400000000001</v>
      </c>
      <c r="AS7475" s="73">
        <v>0.524798514396145</v>
      </c>
      <c r="AT7475" s="73">
        <v>34.718798514396148</v>
      </c>
      <c r="AU7475" s="73">
        <v>34.369617809092659</v>
      </c>
    </row>
    <row r="7476" spans="1:47" ht="12.95">
      <c r="A7476" s="61">
        <v>44873</v>
      </c>
      <c r="B7476" s="58">
        <v>8</v>
      </c>
      <c r="C7476" s="58" t="s">
        <v>17</v>
      </c>
      <c r="D7476" s="59">
        <v>27.202348000000001</v>
      </c>
      <c r="E7476" s="57">
        <v>1.0206075E-2</v>
      </c>
      <c r="F7476" s="57"/>
      <c r="G7476" s="73">
        <v>1.0840000000000001</v>
      </c>
      <c r="H7476" s="73">
        <v>1.4952214224734599E-2</v>
      </c>
      <c r="I7476" s="73">
        <v>1.0989522142247348</v>
      </c>
      <c r="J7476" s="73">
        <v>1.087736225504941</v>
      </c>
      <c r="K7476" s="73">
        <v>12.368</v>
      </c>
      <c r="L7476" s="73">
        <v>0.1705986951397763</v>
      </c>
      <c r="M7476" s="73">
        <v>12.538598695139777</v>
      </c>
      <c r="N7476" s="73">
        <v>12.410628816462278</v>
      </c>
      <c r="O7476" s="73">
        <v>38.777000000000001</v>
      </c>
      <c r="P7476" s="73">
        <v>0.53487270386765084</v>
      </c>
      <c r="Q7476" s="73">
        <v>39.31187270386765</v>
      </c>
      <c r="R7476" s="73">
        <v>38.910652782661522</v>
      </c>
      <c r="S7476" s="73">
        <v>3.8949999999999996</v>
      </c>
      <c r="T7476" s="73">
        <v>5.3725898897916284E-2</v>
      </c>
      <c r="U7476" s="73">
        <v>3.9487258988979157</v>
      </c>
      <c r="V7476" s="73">
        <v>3.908424906219321</v>
      </c>
      <c r="W7476" s="73">
        <v>56.123999999999995</v>
      </c>
      <c r="X7476" s="73">
        <v>0.77414951213007799</v>
      </c>
      <c r="Y7476" s="73">
        <v>56.898149512130075</v>
      </c>
      <c r="Z7476" s="73">
        <v>56.317442730848065</v>
      </c>
      <c r="AA7476" s="57"/>
      <c r="AB7476" s="73">
        <v>2.1909999999999985</v>
      </c>
      <c r="AC7476" s="73">
        <v>3.0221680227300259E-2</v>
      </c>
      <c r="AD7476" s="73">
        <v>2.2212216802272988</v>
      </c>
      <c r="AE7476" s="73">
        <v>2.198551725167273</v>
      </c>
      <c r="AF7476" s="73">
        <v>3.3929999999999993</v>
      </c>
      <c r="AG7476" s="73">
        <v>4.680153400786391E-2</v>
      </c>
      <c r="AH7476" s="73">
        <v>3.4398015340078634</v>
      </c>
      <c r="AI7476" s="73">
        <v>3.4046946615666638</v>
      </c>
      <c r="AJ7476" s="73">
        <v>27.804000000000009</v>
      </c>
      <c r="AK7476" s="73">
        <v>0.38351601873110786</v>
      </c>
      <c r="AL7476" s="73">
        <v>28.187516018731117</v>
      </c>
      <c r="AM7476" s="73">
        <v>27.899832116180246</v>
      </c>
      <c r="AN7476" s="73">
        <v>1.8249999999999995</v>
      </c>
      <c r="AO7476" s="73">
        <v>2.5173238893118663E-2</v>
      </c>
      <c r="AP7476" s="73">
        <v>1.8501732388931182</v>
      </c>
      <c r="AQ7476" s="73">
        <v>1.8312902320539821</v>
      </c>
      <c r="AR7476" s="73">
        <v>35.213000000000008</v>
      </c>
      <c r="AS7476" s="73">
        <v>0.4857124718593907</v>
      </c>
      <c r="AT7476" s="73">
        <v>35.698712471859402</v>
      </c>
      <c r="AU7476" s="73">
        <v>35.334368734968166</v>
      </c>
    </row>
    <row r="7477" spans="1:47" ht="12.95">
      <c r="A7477" s="61">
        <v>44873</v>
      </c>
      <c r="B7477" s="58">
        <v>9</v>
      </c>
      <c r="C7477" s="58" t="s">
        <v>17</v>
      </c>
      <c r="D7477" s="59">
        <v>25.094335999999998</v>
      </c>
      <c r="E7477" s="57">
        <v>1.0092255E-2</v>
      </c>
      <c r="F7477" s="57"/>
      <c r="G7477" s="73">
        <v>1.0840000000000001</v>
      </c>
      <c r="H7477" s="73">
        <v>1.3859537401581964E-2</v>
      </c>
      <c r="I7477" s="73">
        <v>1.097859537401582</v>
      </c>
      <c r="J7477" s="73">
        <v>1.0867796589959433</v>
      </c>
      <c r="K7477" s="73">
        <v>13.187999999999997</v>
      </c>
      <c r="L7477" s="73">
        <v>0.16861584801850818</v>
      </c>
      <c r="M7477" s="73">
        <v>13.356615848018505</v>
      </c>
      <c r="N7477" s="73">
        <v>13.221817474943261</v>
      </c>
      <c r="O7477" s="73">
        <v>43.335000000000001</v>
      </c>
      <c r="P7477" s="73">
        <v>0.55406185728556678</v>
      </c>
      <c r="Q7477" s="73">
        <v>43.889061857285569</v>
      </c>
      <c r="R7477" s="73">
        <v>43.446122253311067</v>
      </c>
      <c r="S7477" s="73">
        <v>4.343</v>
      </c>
      <c r="T7477" s="73">
        <v>5.5527648464087136E-2</v>
      </c>
      <c r="U7477" s="73">
        <v>4.3985276484640874</v>
      </c>
      <c r="V7477" s="73">
        <v>4.3541365858112373</v>
      </c>
      <c r="W7477" s="73">
        <v>61.95</v>
      </c>
      <c r="X7477" s="73">
        <v>0.79206489116974399</v>
      </c>
      <c r="Y7477" s="73">
        <v>62.742064891169747</v>
      </c>
      <c r="Z7477" s="73">
        <v>62.108855973061516</v>
      </c>
      <c r="AA7477" s="57"/>
      <c r="AB7477" s="73">
        <v>2.1909999999999985</v>
      </c>
      <c r="AC7477" s="73">
        <v>2.8013142478658722E-2</v>
      </c>
      <c r="AD7477" s="73">
        <v>2.2190131424786572</v>
      </c>
      <c r="AE7477" s="73">
        <v>2.1966182959964113</v>
      </c>
      <c r="AF7477" s="73">
        <v>3.7529999999999983</v>
      </c>
      <c r="AG7477" s="73">
        <v>4.7984173310089556E-2</v>
      </c>
      <c r="AH7477" s="73">
        <v>3.8009841733100878</v>
      </c>
      <c r="AI7477" s="73">
        <v>3.762623671782078</v>
      </c>
      <c r="AJ7477" s="73">
        <v>30.596999999999973</v>
      </c>
      <c r="AK7477" s="73">
        <v>0.39119950726586983</v>
      </c>
      <c r="AL7477" s="73">
        <v>30.988199507265843</v>
      </c>
      <c r="AM7477" s="73">
        <v>30.675458695847642</v>
      </c>
      <c r="AN7477" s="73">
        <v>2.0179999999999989</v>
      </c>
      <c r="AO7477" s="73">
        <v>2.5801242136893342E-2</v>
      </c>
      <c r="AP7477" s="73">
        <v>2.0438012421368921</v>
      </c>
      <c r="AQ7477" s="73">
        <v>2.0231746788319298</v>
      </c>
      <c r="AR7477" s="73">
        <v>38.558999999999969</v>
      </c>
      <c r="AS7477" s="73">
        <v>0.4929980651915114</v>
      </c>
      <c r="AT7477" s="73">
        <v>39.051998065191484</v>
      </c>
      <c r="AU7477" s="73">
        <v>38.657875342458063</v>
      </c>
    </row>
    <row r="7478" spans="1:47" ht="12.95">
      <c r="A7478" s="61">
        <v>44873</v>
      </c>
      <c r="B7478" s="58">
        <v>10</v>
      </c>
      <c r="C7478" s="58" t="s">
        <v>17</v>
      </c>
      <c r="D7478" s="59">
        <v>51.950449999999996</v>
      </c>
      <c r="E7478" s="57">
        <v>1.0008326E-2</v>
      </c>
      <c r="F7478" s="57"/>
      <c r="G7478" s="73">
        <v>1.0840000000000001</v>
      </c>
      <c r="H7478" s="73">
        <v>1.2113136856319913E-2</v>
      </c>
      <c r="I7478" s="73">
        <v>1.0961131368563199</v>
      </c>
      <c r="J7478" s="73">
        <v>1.0851428792497793</v>
      </c>
      <c r="K7478" s="73">
        <v>14.152000000000001</v>
      </c>
      <c r="L7478" s="73">
        <v>0.15814124796184445</v>
      </c>
      <c r="M7478" s="73">
        <v>14.310141247961845</v>
      </c>
      <c r="N7478" s="73">
        <v>14.166920689246195</v>
      </c>
      <c r="O7478" s="73">
        <v>47.006</v>
      </c>
      <c r="P7478" s="73">
        <v>0.52526763013669164</v>
      </c>
      <c r="Q7478" s="73">
        <v>47.531267630136689</v>
      </c>
      <c r="R7478" s="73">
        <v>47.05555920850103</v>
      </c>
      <c r="S7478" s="73">
        <v>4.6419999999999995</v>
      </c>
      <c r="T7478" s="73">
        <v>5.1871938456676217E-2</v>
      </c>
      <c r="U7478" s="73">
        <v>4.6938719384566756</v>
      </c>
      <c r="V7478" s="73">
        <v>4.6468941378943489</v>
      </c>
      <c r="W7478" s="73">
        <v>66.884</v>
      </c>
      <c r="X7478" s="73">
        <v>0.74739395341153225</v>
      </c>
      <c r="Y7478" s="73">
        <v>67.631393953411532</v>
      </c>
      <c r="Z7478" s="73">
        <v>66.954516914891357</v>
      </c>
      <c r="AA7478" s="57"/>
      <c r="AB7478" s="73">
        <v>2.1909999999999985</v>
      </c>
      <c r="AC7478" s="73">
        <v>2.4483286764019289E-2</v>
      </c>
      <c r="AD7478" s="73">
        <v>2.2154832867640177</v>
      </c>
      <c r="AE7478" s="73">
        <v>2.1933100077825318</v>
      </c>
      <c r="AF7478" s="73">
        <v>3.9209999999999972</v>
      </c>
      <c r="AG7478" s="73">
        <v>4.3815138019954188E-2</v>
      </c>
      <c r="AH7478" s="73">
        <v>3.9648151380199512</v>
      </c>
      <c r="AI7478" s="73">
        <v>3.9251339755889125</v>
      </c>
      <c r="AJ7478" s="73">
        <v>32.705999999999996</v>
      </c>
      <c r="AK7478" s="73">
        <v>0.36547255906162263</v>
      </c>
      <c r="AL7478" s="73">
        <v>33.071472559061618</v>
      </c>
      <c r="AM7478" s="73">
        <v>32.740482480390476</v>
      </c>
      <c r="AN7478" s="73">
        <v>2.0889999999999995</v>
      </c>
      <c r="AO7478" s="73">
        <v>2.334348975355377E-2</v>
      </c>
      <c r="AP7478" s="73">
        <v>2.1123434897535533</v>
      </c>
      <c r="AQ7478" s="73">
        <v>2.0912024674841221</v>
      </c>
      <c r="AR7478" s="73">
        <v>40.906999999999989</v>
      </c>
      <c r="AS7478" s="73">
        <v>0.45711447359914986</v>
      </c>
      <c r="AT7478" s="73">
        <v>41.364114473599145</v>
      </c>
      <c r="AU7478" s="73">
        <v>40.950128931246041</v>
      </c>
    </row>
    <row r="7479" spans="1:47" ht="12.95">
      <c r="A7479" s="61">
        <v>44873</v>
      </c>
      <c r="B7479" s="58">
        <v>11</v>
      </c>
      <c r="C7479" s="58" t="s">
        <v>17</v>
      </c>
      <c r="D7479" s="59">
        <v>33.356720000000003</v>
      </c>
      <c r="E7479" s="57">
        <v>9.6918760000000003E-3</v>
      </c>
      <c r="F7479" s="57"/>
      <c r="G7479" s="73">
        <v>1.0840000000000001</v>
      </c>
      <c r="H7479" s="73">
        <v>1.183686632646511E-2</v>
      </c>
      <c r="I7479" s="73">
        <v>1.0958368663264653</v>
      </c>
      <c r="J7479" s="73">
        <v>1.0852161513018006</v>
      </c>
      <c r="K7479" s="73">
        <v>14.780000000000001</v>
      </c>
      <c r="L7479" s="73">
        <v>0.16139195969110179</v>
      </c>
      <c r="M7479" s="73">
        <v>14.941391959691103</v>
      </c>
      <c r="N7479" s="73">
        <v>14.796581841550379</v>
      </c>
      <c r="O7479" s="73">
        <v>49.380999999999993</v>
      </c>
      <c r="P7479" s="73">
        <v>0.5392216753387209</v>
      </c>
      <c r="Q7479" s="73">
        <v>49.920221675338716</v>
      </c>
      <c r="R7479" s="73">
        <v>49.436401076968821</v>
      </c>
      <c r="S7479" s="73">
        <v>4.8229999999999995</v>
      </c>
      <c r="T7479" s="73">
        <v>5.2665319458063853E-2</v>
      </c>
      <c r="U7479" s="73">
        <v>4.8756653194580633</v>
      </c>
      <c r="V7479" s="73">
        <v>4.8284109757643749</v>
      </c>
      <c r="W7479" s="73">
        <v>70.067999999999984</v>
      </c>
      <c r="X7479" s="73">
        <v>0.7651158208143517</v>
      </c>
      <c r="Y7479" s="73">
        <v>70.833115820814342</v>
      </c>
      <c r="Z7479" s="73">
        <v>70.146610045585376</v>
      </c>
      <c r="AA7479" s="57"/>
      <c r="AB7479" s="73">
        <v>2.1909999999999985</v>
      </c>
      <c r="AC7479" s="73">
        <v>2.3924883875724206E-2</v>
      </c>
      <c r="AD7479" s="73">
        <v>2.2149248838757227</v>
      </c>
      <c r="AE7479" s="73">
        <v>2.1934581065518848</v>
      </c>
      <c r="AF7479" s="73">
        <v>4.1579999999999977</v>
      </c>
      <c r="AG7479" s="73">
        <v>4.5403773233802493E-2</v>
      </c>
      <c r="AH7479" s="73">
        <v>4.2034037732338003</v>
      </c>
      <c r="AI7479" s="73">
        <v>4.1626649050856859</v>
      </c>
      <c r="AJ7479" s="73">
        <v>34.337999999999994</v>
      </c>
      <c r="AK7479" s="73">
        <v>0.3749578560130617</v>
      </c>
      <c r="AL7479" s="73">
        <v>34.712957856013055</v>
      </c>
      <c r="AM7479" s="73">
        <v>34.37652417287935</v>
      </c>
      <c r="AN7479" s="73">
        <v>2.1099999999999981</v>
      </c>
      <c r="AO7479" s="73">
        <v>2.3040394786754022E-2</v>
      </c>
      <c r="AP7479" s="73">
        <v>2.133040394786752</v>
      </c>
      <c r="AQ7479" s="73">
        <v>2.1123672317774878</v>
      </c>
      <c r="AR7479" s="73">
        <v>42.79699999999999</v>
      </c>
      <c r="AS7479" s="73">
        <v>0.46732690790934239</v>
      </c>
      <c r="AT7479" s="73">
        <v>43.264326907909329</v>
      </c>
      <c r="AU7479" s="73">
        <v>42.845014416294411</v>
      </c>
    </row>
    <row r="7480" spans="1:47" ht="12.95">
      <c r="A7480" s="61">
        <v>44873</v>
      </c>
      <c r="B7480" s="58">
        <v>12</v>
      </c>
      <c r="C7480" s="58" t="s">
        <v>17</v>
      </c>
      <c r="D7480" s="59">
        <v>34.383313000000001</v>
      </c>
      <c r="E7480" s="57">
        <v>9.6568620000000004E-3</v>
      </c>
      <c r="F7480" s="57"/>
      <c r="G7480" s="73">
        <v>1.0840000000000001</v>
      </c>
      <c r="H7480" s="73">
        <v>1.3888843865943506E-2</v>
      </c>
      <c r="I7480" s="73">
        <v>1.0978888438659435</v>
      </c>
      <c r="J7480" s="73">
        <v>1.0872866828093906</v>
      </c>
      <c r="K7480" s="73">
        <v>14.975999999999999</v>
      </c>
      <c r="L7480" s="73">
        <v>0.19188129680476931</v>
      </c>
      <c r="M7480" s="73">
        <v>15.167881296804769</v>
      </c>
      <c r="N7480" s="73">
        <v>15.021407160289144</v>
      </c>
      <c r="O7480" s="73">
        <v>50.218000000000004</v>
      </c>
      <c r="P7480" s="73">
        <v>0.64342247348703974</v>
      </c>
      <c r="Q7480" s="73">
        <v>50.861422473487046</v>
      </c>
      <c r="R7480" s="73">
        <v>50.370260735536881</v>
      </c>
      <c r="S7480" s="73">
        <v>4.9550000000000001</v>
      </c>
      <c r="T7480" s="73">
        <v>6.3486366564345087E-2</v>
      </c>
      <c r="U7480" s="73">
        <v>5.0184863665643453</v>
      </c>
      <c r="V7480" s="73">
        <v>4.9700235362735521</v>
      </c>
      <c r="W7480" s="73">
        <v>71.233000000000004</v>
      </c>
      <c r="X7480" s="73">
        <v>0.91267898072209763</v>
      </c>
      <c r="Y7480" s="73">
        <v>72.14567898072211</v>
      </c>
      <c r="Z7480" s="73">
        <v>71.448978114908968</v>
      </c>
      <c r="AA7480" s="57"/>
      <c r="AB7480" s="73">
        <v>2.1909999999999985</v>
      </c>
      <c r="AC7480" s="73">
        <v>2.8072377223507569E-2</v>
      </c>
      <c r="AD7480" s="73">
        <v>2.2190723772235059</v>
      </c>
      <c r="AE7480" s="73">
        <v>2.1976431015086466</v>
      </c>
      <c r="AF7480" s="73">
        <v>4.3309999999999986</v>
      </c>
      <c r="AG7480" s="73">
        <v>5.5491312530813013E-2</v>
      </c>
      <c r="AH7480" s="73">
        <v>4.3864913125308114</v>
      </c>
      <c r="AI7480" s="73">
        <v>4.3441315712615021</v>
      </c>
      <c r="AJ7480" s="73">
        <v>34.740000000000009</v>
      </c>
      <c r="AK7480" s="73">
        <v>0.44510925821298664</v>
      </c>
      <c r="AL7480" s="73">
        <v>35.185109258212997</v>
      </c>
      <c r="AM7480" s="73">
        <v>34.845331513651509</v>
      </c>
      <c r="AN7480" s="73">
        <v>2.0959999999999988</v>
      </c>
      <c r="AO7480" s="73">
        <v>2.6855181497248685E-2</v>
      </c>
      <c r="AP7480" s="73">
        <v>2.1228551814972474</v>
      </c>
      <c r="AQ7480" s="73">
        <v>2.1023550619635434</v>
      </c>
      <c r="AR7480" s="73">
        <v>43.358000000000004</v>
      </c>
      <c r="AS7480" s="73">
        <v>0.55552812946455588</v>
      </c>
      <c r="AT7480" s="73">
        <v>43.913528129464567</v>
      </c>
      <c r="AU7480" s="73">
        <v>43.489461248385204</v>
      </c>
    </row>
    <row r="7481" spans="1:47" ht="12.95">
      <c r="A7481" s="61">
        <v>44873</v>
      </c>
      <c r="B7481" s="58">
        <v>13</v>
      </c>
      <c r="C7481" s="58" t="s">
        <v>17</v>
      </c>
      <c r="D7481" s="59">
        <v>53.876455999999997</v>
      </c>
      <c r="E7481" s="57">
        <v>9.694846E-3</v>
      </c>
      <c r="F7481" s="57"/>
      <c r="G7481" s="73">
        <v>1.0840000000000001</v>
      </c>
      <c r="H7481" s="73">
        <v>1.4198299031277286E-2</v>
      </c>
      <c r="I7481" s="73">
        <v>1.0981982990312773</v>
      </c>
      <c r="J7481" s="73">
        <v>1.0875514356447071</v>
      </c>
      <c r="K7481" s="73">
        <v>14.853</v>
      </c>
      <c r="L7481" s="73">
        <v>0.1945455124645401</v>
      </c>
      <c r="M7481" s="73">
        <v>15.04754551246454</v>
      </c>
      <c r="N7481" s="73">
        <v>14.901661876043205</v>
      </c>
      <c r="O7481" s="73">
        <v>50.07800000000001</v>
      </c>
      <c r="P7481" s="73">
        <v>0.65592474067186712</v>
      </c>
      <c r="Q7481" s="73">
        <v>50.733924740671874</v>
      </c>
      <c r="R7481" s="73">
        <v>50.242067153335469</v>
      </c>
      <c r="S7481" s="73">
        <v>4.8449999999999998</v>
      </c>
      <c r="T7481" s="73">
        <v>6.3460109600127712E-2</v>
      </c>
      <c r="U7481" s="73">
        <v>4.9084601096001279</v>
      </c>
      <c r="V7481" s="73">
        <v>4.8608733447404111</v>
      </c>
      <c r="W7481" s="73">
        <v>70.860000000000014</v>
      </c>
      <c r="X7481" s="73">
        <v>0.92812866176781217</v>
      </c>
      <c r="Y7481" s="73">
        <v>71.788128661767814</v>
      </c>
      <c r="Z7481" s="73">
        <v>71.092153809763801</v>
      </c>
      <c r="AA7481" s="57"/>
      <c r="AB7481" s="73">
        <v>2.1909999999999985</v>
      </c>
      <c r="AC7481" s="73">
        <v>2.86978534848049E-2</v>
      </c>
      <c r="AD7481" s="73">
        <v>2.2196978534848033</v>
      </c>
      <c r="AE7481" s="73">
        <v>2.1981782246287374</v>
      </c>
      <c r="AF7481" s="73">
        <v>4.1769999999999969</v>
      </c>
      <c r="AG7481" s="73">
        <v>5.4710604293030603E-2</v>
      </c>
      <c r="AH7481" s="73">
        <v>4.2317106042930277</v>
      </c>
      <c r="AI7481" s="73">
        <v>4.1906848216678396</v>
      </c>
      <c r="AJ7481" s="73">
        <v>34.55599999999999</v>
      </c>
      <c r="AK7481" s="73">
        <v>0.45261662483839271</v>
      </c>
      <c r="AL7481" s="73">
        <v>35.008616624838382</v>
      </c>
      <c r="AM7481" s="73">
        <v>34.669213477987533</v>
      </c>
      <c r="AN7481" s="73">
        <v>2.0709999999999988</v>
      </c>
      <c r="AO7481" s="73">
        <v>2.7126086064368303E-2</v>
      </c>
      <c r="AP7481" s="73">
        <v>2.0981260860643673</v>
      </c>
      <c r="AQ7481" s="73">
        <v>2.0777850767713906</v>
      </c>
      <c r="AR7481" s="73">
        <v>42.994999999999983</v>
      </c>
      <c r="AS7481" s="73">
        <v>0.56315116868059656</v>
      </c>
      <c r="AT7481" s="73">
        <v>43.558151168680581</v>
      </c>
      <c r="AU7481" s="73">
        <v>43.135861601055502</v>
      </c>
    </row>
    <row r="7482" spans="1:47" ht="12.95">
      <c r="A7482" s="61">
        <v>44873</v>
      </c>
      <c r="B7482" s="58">
        <v>14</v>
      </c>
      <c r="C7482" s="58" t="s">
        <v>17</v>
      </c>
      <c r="D7482" s="59">
        <v>45.818666999999998</v>
      </c>
      <c r="E7482" s="57">
        <v>9.6535030000000008E-3</v>
      </c>
      <c r="F7482" s="57"/>
      <c r="G7482" s="73">
        <v>1.0840000000000001</v>
      </c>
      <c r="H7482" s="73">
        <v>1.3748179330545989E-2</v>
      </c>
      <c r="I7482" s="73">
        <v>1.0977481793305461</v>
      </c>
      <c r="J7482" s="73">
        <v>1.0871510639881341</v>
      </c>
      <c r="K7482" s="73">
        <v>14.840999999999999</v>
      </c>
      <c r="L7482" s="73">
        <v>0.18822576517032566</v>
      </c>
      <c r="M7482" s="73">
        <v>15.029225765170326</v>
      </c>
      <c r="N7482" s="73">
        <v>14.884141089158577</v>
      </c>
      <c r="O7482" s="73">
        <v>50.163000000000011</v>
      </c>
      <c r="P7482" s="73">
        <v>0.63620841306105036</v>
      </c>
      <c r="Q7482" s="73">
        <v>50.799208413061059</v>
      </c>
      <c r="R7482" s="73">
        <v>50.308818102247947</v>
      </c>
      <c r="S7482" s="73">
        <v>4.7159999999999993</v>
      </c>
      <c r="T7482" s="73">
        <v>5.9812189781231428E-2</v>
      </c>
      <c r="U7482" s="73">
        <v>4.7758121897812309</v>
      </c>
      <c r="V7482" s="73">
        <v>4.7297088724797414</v>
      </c>
      <c r="W7482" s="73">
        <v>70.804000000000002</v>
      </c>
      <c r="X7482" s="73">
        <v>0.89799454734315343</v>
      </c>
      <c r="Y7482" s="73">
        <v>71.701994547343162</v>
      </c>
      <c r="Z7482" s="73">
        <v>71.009819127874408</v>
      </c>
      <c r="AA7482" s="57"/>
      <c r="AB7482" s="73">
        <v>2.1909999999999985</v>
      </c>
      <c r="AC7482" s="73">
        <v>2.7788063573086937E-2</v>
      </c>
      <c r="AD7482" s="73">
        <v>2.2187880635730854</v>
      </c>
      <c r="AE7482" s="73">
        <v>2.1973689863450185</v>
      </c>
      <c r="AF7482" s="73">
        <v>4.4499999999999975</v>
      </c>
      <c r="AG7482" s="73">
        <v>5.6438559059898169E-2</v>
      </c>
      <c r="AH7482" s="73">
        <v>4.5064385590598954</v>
      </c>
      <c r="AI7482" s="73">
        <v>4.4629356409106951</v>
      </c>
      <c r="AJ7482" s="73">
        <v>34.474000000000018</v>
      </c>
      <c r="AK7482" s="73">
        <v>0.43722761461369247</v>
      </c>
      <c r="AL7482" s="73">
        <v>34.911227614613708</v>
      </c>
      <c r="AM7482" s="73">
        <v>34.574211974102354</v>
      </c>
      <c r="AN7482" s="73">
        <v>2.0599999999999987</v>
      </c>
      <c r="AO7482" s="73">
        <v>2.6126613856941622E-2</v>
      </c>
      <c r="AP7482" s="73">
        <v>2.0861266138569405</v>
      </c>
      <c r="AQ7482" s="73">
        <v>2.0659881843316925</v>
      </c>
      <c r="AR7482" s="73">
        <v>43.175000000000011</v>
      </c>
      <c r="AS7482" s="73">
        <v>0.5475808511036192</v>
      </c>
      <c r="AT7482" s="73">
        <v>43.722580851103629</v>
      </c>
      <c r="AU7482" s="73">
        <v>43.30050478568976</v>
      </c>
    </row>
    <row r="7483" spans="1:47" ht="12.95">
      <c r="A7483" s="61">
        <v>44873</v>
      </c>
      <c r="B7483" s="58">
        <v>15</v>
      </c>
      <c r="C7483" s="58" t="s">
        <v>17</v>
      </c>
      <c r="D7483" s="59">
        <v>52.728537000000003</v>
      </c>
      <c r="E7483" s="57">
        <v>9.6978819999999997E-3</v>
      </c>
      <c r="F7483" s="57"/>
      <c r="G7483" s="73">
        <v>1.0840000000000001</v>
      </c>
      <c r="H7483" s="73">
        <v>1.2325925305776813E-2</v>
      </c>
      <c r="I7483" s="73">
        <v>1.0963259253057769</v>
      </c>
      <c r="J7483" s="73">
        <v>1.0856938858486207</v>
      </c>
      <c r="K7483" s="73">
        <v>14.694000000000003</v>
      </c>
      <c r="L7483" s="73">
        <v>0.16708223841612962</v>
      </c>
      <c r="M7483" s="73">
        <v>14.861082238416133</v>
      </c>
      <c r="N7483" s="73">
        <v>14.716961216475678</v>
      </c>
      <c r="O7483" s="73">
        <v>50.472000000000001</v>
      </c>
      <c r="P7483" s="73">
        <v>0.57390599818557875</v>
      </c>
      <c r="Q7483" s="73">
        <v>51.045905998185582</v>
      </c>
      <c r="R7483" s="73">
        <v>50.550868825232087</v>
      </c>
      <c r="S7483" s="73">
        <v>4.706999999999999</v>
      </c>
      <c r="T7483" s="73">
        <v>5.3522260529789159E-2</v>
      </c>
      <c r="U7483" s="73">
        <v>4.7605222605297879</v>
      </c>
      <c r="V7483" s="73">
        <v>4.7143552773887967</v>
      </c>
      <c r="W7483" s="73">
        <v>70.956999999999994</v>
      </c>
      <c r="X7483" s="73">
        <v>0.80683642243727438</v>
      </c>
      <c r="Y7483" s="73">
        <v>71.763836422437279</v>
      </c>
      <c r="Z7483" s="73">
        <v>71.067879204945172</v>
      </c>
      <c r="AA7483" s="57"/>
      <c r="AB7483" s="73">
        <v>2.1909999999999985</v>
      </c>
      <c r="AC7483" s="73">
        <v>2.4913378547008282E-2</v>
      </c>
      <c r="AD7483" s="73">
        <v>2.2159133785470067</v>
      </c>
      <c r="AE7483" s="73">
        <v>2.1944237120796366</v>
      </c>
      <c r="AF7483" s="73">
        <v>4.3029999999999973</v>
      </c>
      <c r="AG7483" s="73">
        <v>4.8928465489628772E-2</v>
      </c>
      <c r="AH7483" s="73">
        <v>4.3519284654896264</v>
      </c>
      <c r="AI7483" s="73">
        <v>4.3097239767588666</v>
      </c>
      <c r="AJ7483" s="73">
        <v>34.002000000000017</v>
      </c>
      <c r="AK7483" s="73">
        <v>0.38662925484042748</v>
      </c>
      <c r="AL7483" s="73">
        <v>34.388629254840446</v>
      </c>
      <c r="AM7483" s="73">
        <v>34.055132386185257</v>
      </c>
      <c r="AN7483" s="73">
        <v>2.0429999999999988</v>
      </c>
      <c r="AO7483" s="73">
        <v>2.3230503136256471E-2</v>
      </c>
      <c r="AP7483" s="73">
        <v>2.0662305031362553</v>
      </c>
      <c r="AQ7483" s="73">
        <v>2.0461924435320391</v>
      </c>
      <c r="AR7483" s="73">
        <v>42.539000000000009</v>
      </c>
      <c r="AS7483" s="73">
        <v>0.48370160201332102</v>
      </c>
      <c r="AT7483" s="73">
        <v>43.022701602013335</v>
      </c>
      <c r="AU7483" s="73">
        <v>42.6054725185558</v>
      </c>
    </row>
    <row r="7484" spans="1:47" ht="12.95">
      <c r="A7484" s="61">
        <v>44873</v>
      </c>
      <c r="B7484" s="58">
        <v>16</v>
      </c>
      <c r="C7484" s="58" t="s">
        <v>17</v>
      </c>
      <c r="D7484" s="59">
        <v>37.729781000000003</v>
      </c>
      <c r="E7484" s="57">
        <v>9.6812689999999993E-3</v>
      </c>
      <c r="F7484" s="57"/>
      <c r="G7484" s="73">
        <v>1.0840000000000001</v>
      </c>
      <c r="H7484" s="73">
        <v>1.3922248276488336E-2</v>
      </c>
      <c r="I7484" s="73">
        <v>1.0979222482764883</v>
      </c>
      <c r="J7484" s="73">
        <v>1.0872929676498388</v>
      </c>
      <c r="K7484" s="73">
        <v>14.483000000000002</v>
      </c>
      <c r="L7484" s="73">
        <v>0.1860109979597607</v>
      </c>
      <c r="M7484" s="73">
        <v>14.669010997959763</v>
      </c>
      <c r="N7484" s="73">
        <v>14.526996356524556</v>
      </c>
      <c r="O7484" s="73">
        <v>50.254999999999995</v>
      </c>
      <c r="P7484" s="73">
        <v>0.64544519108387577</v>
      </c>
      <c r="Q7484" s="73">
        <v>50.900445191083868</v>
      </c>
      <c r="R7484" s="73">
        <v>50.407664288969229</v>
      </c>
      <c r="S7484" s="73">
        <v>4.6019999999999985</v>
      </c>
      <c r="T7484" s="73">
        <v>5.9105338162729983E-2</v>
      </c>
      <c r="U7484" s="73">
        <v>4.6611053381627281</v>
      </c>
      <c r="V7484" s="73">
        <v>4.6159799235466386</v>
      </c>
      <c r="W7484" s="73">
        <v>70.424000000000007</v>
      </c>
      <c r="X7484" s="73">
        <v>0.90448377548285475</v>
      </c>
      <c r="Y7484" s="73">
        <v>71.328483775482852</v>
      </c>
      <c r="Z7484" s="73">
        <v>70.637933536690255</v>
      </c>
      <c r="AA7484" s="57"/>
      <c r="AB7484" s="73">
        <v>2.1909999999999985</v>
      </c>
      <c r="AC7484" s="73">
        <v>2.8139894809765611E-2</v>
      </c>
      <c r="AD7484" s="73">
        <v>2.2191398948097643</v>
      </c>
      <c r="AE7484" s="73">
        <v>2.1976558045394792</v>
      </c>
      <c r="AF7484" s="73">
        <v>4.1329999999999982</v>
      </c>
      <c r="AG7484" s="73">
        <v>5.3081782404729029E-2</v>
      </c>
      <c r="AH7484" s="73">
        <v>4.1860817824047274</v>
      </c>
      <c r="AI7484" s="73">
        <v>4.1455551986132679</v>
      </c>
      <c r="AJ7484" s="73">
        <v>33.050000000000018</v>
      </c>
      <c r="AK7484" s="73">
        <v>0.42447445160326547</v>
      </c>
      <c r="AL7484" s="73">
        <v>33.474474451603285</v>
      </c>
      <c r="AM7484" s="73">
        <v>33.150399059803689</v>
      </c>
      <c r="AN7484" s="73">
        <v>2.0249999999999995</v>
      </c>
      <c r="AO7484" s="73">
        <v>2.6007889999897484E-2</v>
      </c>
      <c r="AP7484" s="73">
        <v>2.0510078899998971</v>
      </c>
      <c r="AQ7484" s="73">
        <v>2.0311515308956856</v>
      </c>
      <c r="AR7484" s="73">
        <v>41.399000000000015</v>
      </c>
      <c r="AS7484" s="73">
        <v>0.53170401881765761</v>
      </c>
      <c r="AT7484" s="73">
        <v>41.930704018817671</v>
      </c>
      <c r="AU7484" s="73">
        <v>41.524761593852119</v>
      </c>
    </row>
    <row r="7485" spans="1:47" ht="12.95">
      <c r="A7485" s="61">
        <v>44873</v>
      </c>
      <c r="B7485" s="58">
        <v>17</v>
      </c>
      <c r="C7485" s="58" t="s">
        <v>17</v>
      </c>
      <c r="D7485" s="59">
        <v>43.460177999999999</v>
      </c>
      <c r="E7485" s="57">
        <v>9.6638550000000007E-3</v>
      </c>
      <c r="F7485" s="57"/>
      <c r="G7485" s="73">
        <v>1.0840000000000001</v>
      </c>
      <c r="H7485" s="73">
        <v>1.3026097434190958E-2</v>
      </c>
      <c r="I7485" s="73">
        <v>1.097026097434191</v>
      </c>
      <c r="J7485" s="73">
        <v>1.0864245962973711</v>
      </c>
      <c r="K7485" s="73">
        <v>14.19</v>
      </c>
      <c r="L7485" s="73">
        <v>0.17051690275938161</v>
      </c>
      <c r="M7485" s="73">
        <v>14.360516902759381</v>
      </c>
      <c r="N7485" s="73">
        <v>14.221738949686065</v>
      </c>
      <c r="O7485" s="73">
        <v>48.731000000000002</v>
      </c>
      <c r="P7485" s="73">
        <v>0.58558556648114346</v>
      </c>
      <c r="Q7485" s="73">
        <v>49.316585566481145</v>
      </c>
      <c r="R7485" s="73">
        <v>48.839997234471575</v>
      </c>
      <c r="S7485" s="73">
        <v>4.4720000000000004</v>
      </c>
      <c r="T7485" s="73">
        <v>5.37386602635627E-2</v>
      </c>
      <c r="U7485" s="73">
        <v>4.5257386602635634</v>
      </c>
      <c r="V7485" s="73">
        <v>4.4820025780828825</v>
      </c>
      <c r="W7485" s="73">
        <v>68.47699999999999</v>
      </c>
      <c r="X7485" s="73">
        <v>0.82286722693827874</v>
      </c>
      <c r="Y7485" s="73">
        <v>69.299867226938289</v>
      </c>
      <c r="Z7485" s="73">
        <v>68.630163358537899</v>
      </c>
      <c r="AA7485" s="57"/>
      <c r="AB7485" s="73">
        <v>2.1909999999999985</v>
      </c>
      <c r="AC7485" s="73">
        <v>2.6328578854531704E-2</v>
      </c>
      <c r="AD7485" s="73">
        <v>2.2173285788545303</v>
      </c>
      <c r="AE7485" s="73">
        <v>2.1959006369811238</v>
      </c>
      <c r="AF7485" s="73">
        <v>3.9639999999999969</v>
      </c>
      <c r="AG7485" s="73">
        <v>4.763417917816689E-2</v>
      </c>
      <c r="AH7485" s="73">
        <v>4.0116341791781638</v>
      </c>
      <c r="AI7485" s="73">
        <v>3.9728663281575418</v>
      </c>
      <c r="AJ7485" s="73">
        <v>31.594000000000023</v>
      </c>
      <c r="AK7485" s="73">
        <v>0.37965546340943668</v>
      </c>
      <c r="AL7485" s="73">
        <v>31.973655463409457</v>
      </c>
      <c r="AM7485" s="73">
        <v>31.664666693191112</v>
      </c>
      <c r="AN7485" s="73">
        <v>1.9349999999999989</v>
      </c>
      <c r="AO7485" s="73">
        <v>2.3252304921733847E-2</v>
      </c>
      <c r="AP7485" s="73">
        <v>1.9582523049217329</v>
      </c>
      <c r="AQ7485" s="73">
        <v>1.9393280385935534</v>
      </c>
      <c r="AR7485" s="73">
        <v>39.684000000000019</v>
      </c>
      <c r="AS7485" s="73">
        <v>0.47687052636386912</v>
      </c>
      <c r="AT7485" s="73">
        <v>40.160870526363887</v>
      </c>
      <c r="AU7485" s="73">
        <v>39.772761696923332</v>
      </c>
    </row>
    <row r="7486" spans="1:47" ht="12.95">
      <c r="A7486" s="61">
        <v>44873</v>
      </c>
      <c r="B7486" s="58">
        <v>18</v>
      </c>
      <c r="C7486" s="58" t="s">
        <v>17</v>
      </c>
      <c r="D7486" s="59">
        <v>56.077303999999998</v>
      </c>
      <c r="E7486" s="57">
        <v>1.0192039E-2</v>
      </c>
      <c r="F7486" s="57"/>
      <c r="G7486" s="73">
        <v>1.0840000000000001</v>
      </c>
      <c r="H7486" s="73">
        <v>1.5884033764598741E-2</v>
      </c>
      <c r="I7486" s="73">
        <v>1.0998840337645988</v>
      </c>
      <c r="J7486" s="73">
        <v>1.0886739727969927</v>
      </c>
      <c r="K7486" s="73">
        <v>14.439999999999998</v>
      </c>
      <c r="L7486" s="73">
        <v>0.21159174129225619</v>
      </c>
      <c r="M7486" s="73">
        <v>14.651591741292254</v>
      </c>
      <c r="N7486" s="73">
        <v>14.502262146852926</v>
      </c>
      <c r="O7486" s="73">
        <v>46.548999999999999</v>
      </c>
      <c r="P7486" s="73">
        <v>0.68209030231393597</v>
      </c>
      <c r="Q7486" s="73">
        <v>47.231090302313937</v>
      </c>
      <c r="R7486" s="73">
        <v>46.749709187940233</v>
      </c>
      <c r="S7486" s="73">
        <v>4.3489999999999984</v>
      </c>
      <c r="T7486" s="73">
        <v>6.3726626238228667E-2</v>
      </c>
      <c r="U7486" s="73">
        <v>4.4127266262382268</v>
      </c>
      <c r="V7486" s="73">
        <v>4.3677519443672681</v>
      </c>
      <c r="W7486" s="73">
        <v>66.421999999999997</v>
      </c>
      <c r="X7486" s="73">
        <v>0.97329270360901954</v>
      </c>
      <c r="Y7486" s="73">
        <v>67.395292703609016</v>
      </c>
      <c r="Z7486" s="73">
        <v>66.708397251957422</v>
      </c>
      <c r="AA7486" s="57"/>
      <c r="AB7486" s="73">
        <v>2.1909999999999985</v>
      </c>
      <c r="AC7486" s="73">
        <v>3.2105090385826394E-2</v>
      </c>
      <c r="AD7486" s="73">
        <v>2.2231050903858249</v>
      </c>
      <c r="AE7486" s="73">
        <v>2.200447116603514</v>
      </c>
      <c r="AF7486" s="73">
        <v>4.3349999999999964</v>
      </c>
      <c r="AG7486" s="73">
        <v>6.3521481890715381E-2</v>
      </c>
      <c r="AH7486" s="73">
        <v>4.3985214818907119</v>
      </c>
      <c r="AI7486" s="73">
        <v>4.353691579404944</v>
      </c>
      <c r="AJ7486" s="73">
        <v>31.781000000000009</v>
      </c>
      <c r="AK7486" s="73">
        <v>0.46569232202279764</v>
      </c>
      <c r="AL7486" s="73">
        <v>32.24669232202281</v>
      </c>
      <c r="AM7486" s="73">
        <v>31.918032776255753</v>
      </c>
      <c r="AN7486" s="73">
        <v>1.978999999999999</v>
      </c>
      <c r="AO7486" s="73">
        <v>2.8998618837768341E-2</v>
      </c>
      <c r="AP7486" s="73">
        <v>2.0079986188377674</v>
      </c>
      <c r="AQ7486" s="73">
        <v>1.9875330186026268</v>
      </c>
      <c r="AR7486" s="73">
        <v>40.286000000000001</v>
      </c>
      <c r="AS7486" s="73">
        <v>0.59031751313710779</v>
      </c>
      <c r="AT7486" s="73">
        <v>40.876317513137117</v>
      </c>
      <c r="AU7486" s="73">
        <v>40.459704490866834</v>
      </c>
    </row>
    <row r="7487" spans="1:47" ht="12.95">
      <c r="A7487" s="61">
        <v>44873</v>
      </c>
      <c r="B7487" s="58">
        <v>19</v>
      </c>
      <c r="C7487" s="58" t="s">
        <v>17</v>
      </c>
      <c r="D7487" s="59">
        <v>57.698929999999997</v>
      </c>
      <c r="E7487" s="57">
        <v>1.0118537E-2</v>
      </c>
      <c r="F7487" s="57"/>
      <c r="G7487" s="73">
        <v>1.0840000000000001</v>
      </c>
      <c r="H7487" s="73">
        <v>1.6738963011549719E-2</v>
      </c>
      <c r="I7487" s="73">
        <v>1.1007389630115498</v>
      </c>
      <c r="J7487" s="73">
        <v>1.0896010950869759</v>
      </c>
      <c r="K7487" s="73">
        <v>14.168000000000001</v>
      </c>
      <c r="L7487" s="73">
        <v>0.21878009958269046</v>
      </c>
      <c r="M7487" s="73">
        <v>14.386780099582692</v>
      </c>
      <c r="N7487" s="73">
        <v>14.241206932834201</v>
      </c>
      <c r="O7487" s="73">
        <v>44.375999999999998</v>
      </c>
      <c r="P7487" s="73">
        <v>0.68524743782336739</v>
      </c>
      <c r="Q7487" s="73">
        <v>45.061247437823369</v>
      </c>
      <c r="R7487" s="73">
        <v>44.6052935383576</v>
      </c>
      <c r="S7487" s="73">
        <v>4.1529999999999996</v>
      </c>
      <c r="T7487" s="73">
        <v>6.4129993899415108E-2</v>
      </c>
      <c r="U7487" s="73">
        <v>4.2171299938994151</v>
      </c>
      <c r="V7487" s="73">
        <v>4.1744588080223339</v>
      </c>
      <c r="W7487" s="73">
        <v>63.780999999999999</v>
      </c>
      <c r="X7487" s="73">
        <v>0.98489649431702264</v>
      </c>
      <c r="Y7487" s="73">
        <v>64.765896494317033</v>
      </c>
      <c r="Z7487" s="73">
        <v>64.110560374301116</v>
      </c>
      <c r="AA7487" s="57"/>
      <c r="AB7487" s="73">
        <v>2.1909999999999985</v>
      </c>
      <c r="AC7487" s="73">
        <v>3.3833088522421964E-2</v>
      </c>
      <c r="AD7487" s="73">
        <v>2.2248330885224203</v>
      </c>
      <c r="AE7487" s="73">
        <v>2.2023210325973821</v>
      </c>
      <c r="AF7487" s="73">
        <v>4.3379999999999965</v>
      </c>
      <c r="AG7487" s="73">
        <v>6.6986735741792092E-2</v>
      </c>
      <c r="AH7487" s="73">
        <v>4.4049867357417885</v>
      </c>
      <c r="AI7487" s="73">
        <v>4.3604147144716761</v>
      </c>
      <c r="AJ7487" s="73">
        <v>31.122000000000007</v>
      </c>
      <c r="AK7487" s="73">
        <v>0.48058118712679931</v>
      </c>
      <c r="AL7487" s="73">
        <v>31.602581187126805</v>
      </c>
      <c r="AM7487" s="73">
        <v>31.282809300089358</v>
      </c>
      <c r="AN7487" s="73">
        <v>1.9349999999999985</v>
      </c>
      <c r="AO7487" s="73">
        <v>2.9879975486484026E-2</v>
      </c>
      <c r="AP7487" s="73">
        <v>1.9648799754864825</v>
      </c>
      <c r="AQ7487" s="73">
        <v>1.9449982647539634</v>
      </c>
      <c r="AR7487" s="73">
        <v>39.585999999999999</v>
      </c>
      <c r="AS7487" s="73">
        <v>0.61128098687749743</v>
      </c>
      <c r="AT7487" s="73">
        <v>40.197280986877495</v>
      </c>
      <c r="AU7487" s="73">
        <v>39.79054331191238</v>
      </c>
    </row>
    <row r="7488" spans="1:47" ht="12.95">
      <c r="A7488" s="61">
        <v>44873</v>
      </c>
      <c r="B7488" s="58">
        <v>20</v>
      </c>
      <c r="C7488" s="58" t="s">
        <v>17</v>
      </c>
      <c r="D7488" s="59">
        <v>51.925071000000003</v>
      </c>
      <c r="E7488" s="57">
        <v>1.0141554000000001E-2</v>
      </c>
      <c r="F7488" s="57"/>
      <c r="G7488" s="73">
        <v>1.0840000000000001</v>
      </c>
      <c r="H7488" s="73">
        <v>1.3723572187727243E-2</v>
      </c>
      <c r="I7488" s="73">
        <v>1.0977235721877274</v>
      </c>
      <c r="J7488" s="73">
        <v>1.0865909493033126</v>
      </c>
      <c r="K7488" s="73">
        <v>13.616999999999997</v>
      </c>
      <c r="L7488" s="73">
        <v>0.17239288051686516</v>
      </c>
      <c r="M7488" s="73">
        <v>13.789392880516862</v>
      </c>
      <c r="N7488" s="73">
        <v>13.649547007991885</v>
      </c>
      <c r="O7488" s="73">
        <v>41.978999999999999</v>
      </c>
      <c r="P7488" s="73">
        <v>0.53145925910387626</v>
      </c>
      <c r="Q7488" s="73">
        <v>42.510459259103875</v>
      </c>
      <c r="R7488" s="73">
        <v>42.07933714096287</v>
      </c>
      <c r="S7488" s="73">
        <v>3.9419999999999997</v>
      </c>
      <c r="T7488" s="73">
        <v>4.9906200704816217E-2</v>
      </c>
      <c r="U7488" s="73">
        <v>3.9919062007048161</v>
      </c>
      <c r="V7488" s="73">
        <v>3.951422068407433</v>
      </c>
      <c r="W7488" s="73">
        <v>60.621999999999993</v>
      </c>
      <c r="X7488" s="73">
        <v>0.7674819125132849</v>
      </c>
      <c r="Y7488" s="73">
        <v>61.389481912513283</v>
      </c>
      <c r="Z7488" s="73">
        <v>60.766897166665501</v>
      </c>
      <c r="AA7488" s="57"/>
      <c r="AB7488" s="73">
        <v>2.1909999999999985</v>
      </c>
      <c r="AC7488" s="73">
        <v>2.7738327180175614E-2</v>
      </c>
      <c r="AD7488" s="73">
        <v>2.2187383271801742</v>
      </c>
      <c r="AE7488" s="73">
        <v>2.1962368726232064</v>
      </c>
      <c r="AF7488" s="73">
        <v>4.3669999999999973</v>
      </c>
      <c r="AG7488" s="73">
        <v>5.5286752531185264E-2</v>
      </c>
      <c r="AH7488" s="73">
        <v>4.4222867525311829</v>
      </c>
      <c r="AI7488" s="73">
        <v>4.3774378926269026</v>
      </c>
      <c r="AJ7488" s="73">
        <v>29.933000000000014</v>
      </c>
      <c r="AK7488" s="73">
        <v>0.37895543016166028</v>
      </c>
      <c r="AL7488" s="73">
        <v>30.311955430161674</v>
      </c>
      <c r="AM7488" s="73">
        <v>30.004545097321095</v>
      </c>
      <c r="AN7488" s="73">
        <v>1.8349999999999989</v>
      </c>
      <c r="AO7488" s="73">
        <v>2.3231323767969995E-2</v>
      </c>
      <c r="AP7488" s="73">
        <v>1.8582313237679688</v>
      </c>
      <c r="AQ7488" s="73">
        <v>1.8393859704534845</v>
      </c>
      <c r="AR7488" s="73">
        <v>38.326000000000015</v>
      </c>
      <c r="AS7488" s="73">
        <v>0.48521183364099113</v>
      </c>
      <c r="AT7488" s="73">
        <v>38.811211833640996</v>
      </c>
      <c r="AU7488" s="73">
        <v>38.417605833024687</v>
      </c>
    </row>
    <row r="7489" spans="1:47" ht="12.95">
      <c r="A7489" s="61">
        <v>44873</v>
      </c>
      <c r="B7489" s="58">
        <v>21</v>
      </c>
      <c r="C7489" s="58" t="s">
        <v>17</v>
      </c>
      <c r="D7489" s="59">
        <v>57.120181000000002</v>
      </c>
      <c r="E7489" s="57">
        <v>1.0224841E-2</v>
      </c>
      <c r="F7489" s="57"/>
      <c r="G7489" s="73">
        <v>1.0840000000000001</v>
      </c>
      <c r="H7489" s="73">
        <v>1.2881843276658794E-2</v>
      </c>
      <c r="I7489" s="73">
        <v>1.0968818432766589</v>
      </c>
      <c r="J7489" s="73">
        <v>1.0856664008333683</v>
      </c>
      <c r="K7489" s="73">
        <v>12.99</v>
      </c>
      <c r="L7489" s="73">
        <v>0.15436821417324512</v>
      </c>
      <c r="M7489" s="73">
        <v>13.144368214173245</v>
      </c>
      <c r="N7489" s="73">
        <v>13.009969139137869</v>
      </c>
      <c r="O7489" s="73">
        <v>39.258999999999993</v>
      </c>
      <c r="P7489" s="73">
        <v>0.46653900848556035</v>
      </c>
      <c r="Q7489" s="73">
        <v>39.725539008485555</v>
      </c>
      <c r="R7489" s="73">
        <v>39.319351688484495</v>
      </c>
      <c r="S7489" s="73">
        <v>3.8509999999999986</v>
      </c>
      <c r="T7489" s="73">
        <v>4.5763817766063641E-2</v>
      </c>
      <c r="U7489" s="73">
        <v>3.8967638177660624</v>
      </c>
      <c r="V7489" s="73">
        <v>3.8569200273148514</v>
      </c>
      <c r="W7489" s="73">
        <v>57.18399999999999</v>
      </c>
      <c r="X7489" s="73">
        <v>0.67955288370152789</v>
      </c>
      <c r="Y7489" s="73">
        <v>57.863552883701523</v>
      </c>
      <c r="Z7489" s="73">
        <v>57.271907255770579</v>
      </c>
      <c r="AA7489" s="57"/>
      <c r="AB7489" s="73">
        <v>2.1909999999999985</v>
      </c>
      <c r="AC7489" s="73">
        <v>2.6037009796272503E-2</v>
      </c>
      <c r="AD7489" s="73">
        <v>2.2170370097962708</v>
      </c>
      <c r="AE7489" s="73">
        <v>2.1943681588799886</v>
      </c>
      <c r="AF7489" s="73">
        <v>4.0049999999999963</v>
      </c>
      <c r="AG7489" s="73">
        <v>4.7593895131935807E-2</v>
      </c>
      <c r="AH7489" s="73">
        <v>4.052593895131932</v>
      </c>
      <c r="AI7489" s="73">
        <v>4.0111567669166375</v>
      </c>
      <c r="AJ7489" s="73">
        <v>28.608000000000011</v>
      </c>
      <c r="AK7489" s="73">
        <v>0.33996657975890665</v>
      </c>
      <c r="AL7489" s="73">
        <v>28.947966579758919</v>
      </c>
      <c r="AM7489" s="73">
        <v>28.651978224207571</v>
      </c>
      <c r="AN7489" s="73">
        <v>1.748999999999999</v>
      </c>
      <c r="AO7489" s="73">
        <v>2.0784450083834144E-2</v>
      </c>
      <c r="AP7489" s="73">
        <v>1.7697844500838331</v>
      </c>
      <c r="AQ7489" s="73">
        <v>1.7516886854774536</v>
      </c>
      <c r="AR7489" s="73">
        <v>36.553000000000004</v>
      </c>
      <c r="AS7489" s="73">
        <v>0.43438193477094911</v>
      </c>
      <c r="AT7489" s="73">
        <v>36.987381934770951</v>
      </c>
      <c r="AU7489" s="73">
        <v>36.609191835481653</v>
      </c>
    </row>
    <row r="7490" spans="1:47" ht="12.95">
      <c r="A7490" s="61">
        <v>44873</v>
      </c>
      <c r="B7490" s="58">
        <v>22</v>
      </c>
      <c r="C7490" s="58" t="s">
        <v>17</v>
      </c>
      <c r="D7490" s="59">
        <v>52.973669000000001</v>
      </c>
      <c r="E7490" s="57">
        <v>1.0387082000000001E-2</v>
      </c>
      <c r="F7490" s="57"/>
      <c r="G7490" s="73">
        <v>1.0840000000000001</v>
      </c>
      <c r="H7490" s="73">
        <v>1.4456548916586849E-2</v>
      </c>
      <c r="I7490" s="73">
        <v>1.098456548916587</v>
      </c>
      <c r="J7490" s="73">
        <v>1.0870467906695533</v>
      </c>
      <c r="K7490" s="73">
        <v>12.321999999999999</v>
      </c>
      <c r="L7490" s="73">
        <v>0.16432988537839774</v>
      </c>
      <c r="M7490" s="73">
        <v>12.486329885378398</v>
      </c>
      <c r="N7490" s="73">
        <v>12.356633352979921</v>
      </c>
      <c r="O7490" s="73">
        <v>36.535000000000004</v>
      </c>
      <c r="P7490" s="73">
        <v>0.48724171094787877</v>
      </c>
      <c r="Q7490" s="73">
        <v>37.022241710947881</v>
      </c>
      <c r="R7490" s="73">
        <v>36.637688650472441</v>
      </c>
      <c r="S7490" s="73">
        <v>3.6249999999999991</v>
      </c>
      <c r="T7490" s="73">
        <v>4.8344086552239221E-2</v>
      </c>
      <c r="U7490" s="73">
        <v>3.6733440865522384</v>
      </c>
      <c r="V7490" s="73">
        <v>3.6351887603110051</v>
      </c>
      <c r="W7490" s="73">
        <v>53.566000000000003</v>
      </c>
      <c r="X7490" s="73">
        <v>0.71437223179510256</v>
      </c>
      <c r="Y7490" s="73">
        <v>54.280372231795106</v>
      </c>
      <c r="Z7490" s="73">
        <v>53.716557554432917</v>
      </c>
      <c r="AA7490" s="57"/>
      <c r="AB7490" s="73">
        <v>2.1909999999999985</v>
      </c>
      <c r="AC7490" s="73">
        <v>2.9219832727160302E-2</v>
      </c>
      <c r="AD7490" s="73">
        <v>2.2202198327271589</v>
      </c>
      <c r="AE7490" s="73">
        <v>2.1971582272665957</v>
      </c>
      <c r="AF7490" s="73">
        <v>3.8799999999999972</v>
      </c>
      <c r="AG7490" s="73">
        <v>5.1744842985569132E-2</v>
      </c>
      <c r="AH7490" s="73">
        <v>3.9317448429855664</v>
      </c>
      <c r="AI7490" s="73">
        <v>3.8909054868983981</v>
      </c>
      <c r="AJ7490" s="73">
        <v>27.015999999999995</v>
      </c>
      <c r="AK7490" s="73">
        <v>0.36029347373663306</v>
      </c>
      <c r="AL7490" s="73">
        <v>27.376293473736627</v>
      </c>
      <c r="AM7490" s="73">
        <v>27.09193366856886</v>
      </c>
      <c r="AN7490" s="73">
        <v>1.6649999999999991</v>
      </c>
      <c r="AO7490" s="73">
        <v>2.2204939064683665E-2</v>
      </c>
      <c r="AP7490" s="73">
        <v>1.6872049390646828</v>
      </c>
      <c r="AQ7490" s="73">
        <v>1.669679803011813</v>
      </c>
      <c r="AR7490" s="73">
        <v>34.751999999999988</v>
      </c>
      <c r="AS7490" s="73">
        <v>0.46346308851404616</v>
      </c>
      <c r="AT7490" s="73">
        <v>35.215463088514035</v>
      </c>
      <c r="AU7490" s="73">
        <v>34.849677185745662</v>
      </c>
    </row>
    <row r="7491" spans="1:47" ht="12.95">
      <c r="A7491" s="61">
        <v>44873</v>
      </c>
      <c r="B7491" s="58">
        <v>23</v>
      </c>
      <c r="C7491" s="58" t="s">
        <v>17</v>
      </c>
      <c r="D7491" s="59">
        <v>45.222444000000003</v>
      </c>
      <c r="E7491" s="57">
        <v>1.0401914999999999E-2</v>
      </c>
      <c r="F7491" s="57"/>
      <c r="G7491" s="73">
        <v>1.0840000000000001</v>
      </c>
      <c r="H7491" s="73">
        <v>1.4308528618210374E-2</v>
      </c>
      <c r="I7491" s="73">
        <v>1.0983085286182104</v>
      </c>
      <c r="J7491" s="73">
        <v>1.0868840166597487</v>
      </c>
      <c r="K7491" s="73">
        <v>11.802999999999999</v>
      </c>
      <c r="L7491" s="73">
        <v>0.15579664509293081</v>
      </c>
      <c r="M7491" s="73">
        <v>11.95879664509293</v>
      </c>
      <c r="N7491" s="73">
        <v>11.834402258888389</v>
      </c>
      <c r="O7491" s="73">
        <v>34.400000000000006</v>
      </c>
      <c r="P7491" s="73">
        <v>0.45407138788416695</v>
      </c>
      <c r="Q7491" s="73">
        <v>34.854071387884176</v>
      </c>
      <c r="R7491" s="73">
        <v>34.491522299903473</v>
      </c>
      <c r="S7491" s="73">
        <v>3.4199999999999995</v>
      </c>
      <c r="T7491" s="73">
        <v>4.5143143795460763E-2</v>
      </c>
      <c r="U7491" s="73">
        <v>3.4651431437954603</v>
      </c>
      <c r="V7491" s="73">
        <v>3.429099019350867</v>
      </c>
      <c r="W7491" s="73">
        <v>50.707000000000008</v>
      </c>
      <c r="X7491" s="73">
        <v>0.6693197053907689</v>
      </c>
      <c r="Y7491" s="73">
        <v>51.37631970539077</v>
      </c>
      <c r="Z7491" s="73">
        <v>50.841907594802471</v>
      </c>
      <c r="AA7491" s="57"/>
      <c r="AB7491" s="73">
        <v>2.1909999999999985</v>
      </c>
      <c r="AC7491" s="73">
        <v>2.8920651478320025E-2</v>
      </c>
      <c r="AD7491" s="73">
        <v>2.2199206514783185</v>
      </c>
      <c r="AE7491" s="73">
        <v>2.1968292255548967</v>
      </c>
      <c r="AF7491" s="73">
        <v>3.7739999999999978</v>
      </c>
      <c r="AG7491" s="73">
        <v>4.9815855170780368E-2</v>
      </c>
      <c r="AH7491" s="73">
        <v>3.8238158551707784</v>
      </c>
      <c r="AI7491" s="73">
        <v>3.7840408476696399</v>
      </c>
      <c r="AJ7491" s="73">
        <v>25.718999999999987</v>
      </c>
      <c r="AK7491" s="73">
        <v>0.33948436119165348</v>
      </c>
      <c r="AL7491" s="73">
        <v>26.058484361191642</v>
      </c>
      <c r="AM7491" s="73">
        <v>25.787426221837698</v>
      </c>
      <c r="AN7491" s="73">
        <v>1.514999999999999</v>
      </c>
      <c r="AO7491" s="73">
        <v>1.9997620716410241E-2</v>
      </c>
      <c r="AP7491" s="73">
        <v>1.5349976207164093</v>
      </c>
      <c r="AQ7491" s="73">
        <v>1.519030705940515</v>
      </c>
      <c r="AR7491" s="73">
        <v>33.198999999999984</v>
      </c>
      <c r="AS7491" s="73">
        <v>0.43821848855716411</v>
      </c>
      <c r="AT7491" s="73">
        <v>33.637218488557153</v>
      </c>
      <c r="AU7491" s="73">
        <v>33.287327001002751</v>
      </c>
    </row>
    <row r="7492" spans="1:47" ht="12.95">
      <c r="A7492" s="61">
        <v>44873</v>
      </c>
      <c r="B7492" s="58">
        <v>24</v>
      </c>
      <c r="C7492" s="58" t="s">
        <v>16</v>
      </c>
      <c r="D7492" s="59">
        <v>33.151510000000002</v>
      </c>
      <c r="E7492" s="57">
        <v>1.0167694999999999E-2</v>
      </c>
      <c r="F7492" s="57"/>
      <c r="G7492" s="73">
        <v>1.0840000000000001</v>
      </c>
      <c r="H7492" s="73">
        <v>1.7355053996046671E-2</v>
      </c>
      <c r="I7492" s="73">
        <v>1.1013550539960468</v>
      </c>
      <c r="J7492" s="73">
        <v>1.0901568117203064</v>
      </c>
      <c r="K7492" s="73">
        <v>11.500999999999999</v>
      </c>
      <c r="L7492" s="73">
        <v>0.18413328045067595</v>
      </c>
      <c r="M7492" s="73">
        <v>11.685133280450675</v>
      </c>
      <c r="N7492" s="73">
        <v>11.566322409220703</v>
      </c>
      <c r="O7492" s="73">
        <v>33.143000000000001</v>
      </c>
      <c r="P7492" s="73">
        <v>0.53062597286990298</v>
      </c>
      <c r="Q7492" s="73">
        <v>33.673625972869907</v>
      </c>
      <c r="R7492" s="73">
        <v>33.331242814433686</v>
      </c>
      <c r="S7492" s="73">
        <v>3.3629999999999991</v>
      </c>
      <c r="T7492" s="73">
        <v>5.3842293901019307E-2</v>
      </c>
      <c r="U7492" s="73">
        <v>3.4168422939010186</v>
      </c>
      <c r="V7492" s="73">
        <v>3.3821008835935324</v>
      </c>
      <c r="W7492" s="73">
        <v>49.091000000000001</v>
      </c>
      <c r="X7492" s="73">
        <v>0.78595660121764499</v>
      </c>
      <c r="Y7492" s="73">
        <v>49.87695660121765</v>
      </c>
      <c r="Z7492" s="73">
        <v>49.369822918968225</v>
      </c>
      <c r="AA7492" s="57"/>
      <c r="AB7492" s="73">
        <v>2.1909999999999985</v>
      </c>
      <c r="AC7492" s="73">
        <v>3.5078342532599838E-2</v>
      </c>
      <c r="AD7492" s="73">
        <v>2.2260783425325985</v>
      </c>
      <c r="AE7492" s="73">
        <v>2.2034442568996213</v>
      </c>
      <c r="AF7492" s="73">
        <v>3.6099999999999968</v>
      </c>
      <c r="AG7492" s="73">
        <v>5.7796812662111091E-2</v>
      </c>
      <c r="AH7492" s="73">
        <v>3.6677968126621079</v>
      </c>
      <c r="AI7492" s="73">
        <v>3.6305037733489871</v>
      </c>
      <c r="AJ7492" s="73">
        <v>24.842999999999989</v>
      </c>
      <c r="AK7492" s="73">
        <v>0.3977413343392871</v>
      </c>
      <c r="AL7492" s="73">
        <v>25.240741334339276</v>
      </c>
      <c r="AM7492" s="73">
        <v>24.984101174877821</v>
      </c>
      <c r="AN7492" s="73">
        <v>1.4909999999999997</v>
      </c>
      <c r="AO7492" s="73">
        <v>2.3871204343270828E-2</v>
      </c>
      <c r="AP7492" s="73">
        <v>1.5148712043432704</v>
      </c>
      <c r="AQ7492" s="73">
        <v>1.4994684559732252</v>
      </c>
      <c r="AR7492" s="73">
        <v>32.134999999999984</v>
      </c>
      <c r="AS7492" s="73">
        <v>0.51448769387726889</v>
      </c>
      <c r="AT7492" s="73">
        <v>32.649487693877255</v>
      </c>
      <c r="AU7492" s="73">
        <v>32.31751766109965</v>
      </c>
    </row>
    <row r="7493" spans="1:47" ht="12.95">
      <c r="A7493" s="61">
        <v>44874</v>
      </c>
      <c r="B7493" s="58">
        <v>1</v>
      </c>
      <c r="C7493" s="58" t="s">
        <v>16</v>
      </c>
      <c r="D7493" s="59">
        <v>27.584775</v>
      </c>
      <c r="E7493" s="57">
        <v>1.0206114000000001E-2</v>
      </c>
      <c r="F7493" s="57"/>
      <c r="G7493" s="73">
        <v>1.0900000000000001</v>
      </c>
      <c r="H7493" s="73">
        <v>1.9097384744342038E-2</v>
      </c>
      <c r="I7493" s="73">
        <v>1.1090973847443422</v>
      </c>
      <c r="J7493" s="73">
        <v>1.0977778103985394</v>
      </c>
      <c r="K7493" s="73">
        <v>11.293999999999999</v>
      </c>
      <c r="L7493" s="73">
        <v>0.19787693880972379</v>
      </c>
      <c r="M7493" s="73">
        <v>11.491876938809723</v>
      </c>
      <c r="N7493" s="73">
        <v>11.374589532698259</v>
      </c>
      <c r="O7493" s="73">
        <v>32.418999999999997</v>
      </c>
      <c r="P7493" s="73">
        <v>0.56799827158424254</v>
      </c>
      <c r="Q7493" s="73">
        <v>32.986998271584241</v>
      </c>
      <c r="R7493" s="73">
        <v>32.650329206706651</v>
      </c>
      <c r="S7493" s="73">
        <v>3.319</v>
      </c>
      <c r="T7493" s="73">
        <v>5.8150660519698361E-2</v>
      </c>
      <c r="U7493" s="73">
        <v>3.3771506605196984</v>
      </c>
      <c r="V7493" s="73">
        <v>3.3426830758832589</v>
      </c>
      <c r="W7493" s="73">
        <v>48.122</v>
      </c>
      <c r="X7493" s="73">
        <v>0.84312325565800683</v>
      </c>
      <c r="Y7493" s="73">
        <v>48.965123255658</v>
      </c>
      <c r="Z7493" s="73">
        <v>48.465379625686708</v>
      </c>
      <c r="AA7493" s="57"/>
      <c r="AB7493" s="73">
        <v>2.1909999999999985</v>
      </c>
      <c r="AC7493" s="73">
        <v>3.8387495389773735E-2</v>
      </c>
      <c r="AD7493" s="73">
        <v>2.2293874953897723</v>
      </c>
      <c r="AE7493" s="73">
        <v>2.2066341124616495</v>
      </c>
      <c r="AF7493" s="73">
        <v>3.5089999999999977</v>
      </c>
      <c r="AG7493" s="73">
        <v>6.1479562447611151E-2</v>
      </c>
      <c r="AH7493" s="73">
        <v>3.5704795624476087</v>
      </c>
      <c r="AI7493" s="73">
        <v>3.5340388409985981</v>
      </c>
      <c r="AJ7493" s="73">
        <v>24.367000000000004</v>
      </c>
      <c r="AK7493" s="73">
        <v>0.42692291198658938</v>
      </c>
      <c r="AL7493" s="73">
        <v>24.793922911986595</v>
      </c>
      <c r="AM7493" s="73">
        <v>24.540873308239647</v>
      </c>
      <c r="AN7493" s="73">
        <v>1.4939999999999996</v>
      </c>
      <c r="AO7493" s="73">
        <v>2.617568147527247E-2</v>
      </c>
      <c r="AP7493" s="73">
        <v>1.520175681475272</v>
      </c>
      <c r="AQ7493" s="73">
        <v>1.5046605951701078</v>
      </c>
      <c r="AR7493" s="73">
        <v>31.561</v>
      </c>
      <c r="AS7493" s="73">
        <v>0.5529656512992468</v>
      </c>
      <c r="AT7493" s="73">
        <v>32.113965651299246</v>
      </c>
      <c r="AU7493" s="73">
        <v>31.786206856870002</v>
      </c>
    </row>
    <row r="7494" spans="1:47" ht="12.95">
      <c r="A7494" s="61">
        <v>44874</v>
      </c>
      <c r="B7494" s="58">
        <v>2</v>
      </c>
      <c r="C7494" s="58" t="s">
        <v>16</v>
      </c>
      <c r="D7494" s="59">
        <v>31.595095000000001</v>
      </c>
      <c r="E7494" s="57">
        <v>1.0426589999999999E-2</v>
      </c>
      <c r="F7494" s="57"/>
      <c r="G7494" s="73">
        <v>1.0900000000000001</v>
      </c>
      <c r="H7494" s="73">
        <v>1.7923497127527912E-2</v>
      </c>
      <c r="I7494" s="73">
        <v>1.107923497127528</v>
      </c>
      <c r="J7494" s="73">
        <v>1.0963716330716131</v>
      </c>
      <c r="K7494" s="73">
        <v>11.108999999999998</v>
      </c>
      <c r="L7494" s="73">
        <v>0.18267167852266747</v>
      </c>
      <c r="M7494" s="73">
        <v>11.291671678522667</v>
      </c>
      <c r="N7494" s="73">
        <v>11.173938047516099</v>
      </c>
      <c r="O7494" s="73">
        <v>31.981000000000005</v>
      </c>
      <c r="P7494" s="73">
        <v>0.52588198315180756</v>
      </c>
      <c r="Q7494" s="73">
        <v>32.506881983151814</v>
      </c>
      <c r="R7494" s="73">
        <v>32.1679460525351</v>
      </c>
      <c r="S7494" s="73">
        <v>3.3219999999999996</v>
      </c>
      <c r="T7494" s="73">
        <v>5.4625557300594235E-2</v>
      </c>
      <c r="U7494" s="73">
        <v>3.3766255573005939</v>
      </c>
      <c r="V7494" s="73">
        <v>3.3414188670310989</v>
      </c>
      <c r="W7494" s="73">
        <v>47.50200000000001</v>
      </c>
      <c r="X7494" s="73">
        <v>0.78110271610259718</v>
      </c>
      <c r="Y7494" s="73">
        <v>48.283102716102597</v>
      </c>
      <c r="Z7494" s="73">
        <v>47.779674600153918</v>
      </c>
      <c r="AA7494" s="57"/>
      <c r="AB7494" s="73">
        <v>2.1909999999999985</v>
      </c>
      <c r="AC7494" s="73">
        <v>3.6027873583865715E-2</v>
      </c>
      <c r="AD7494" s="73">
        <v>2.227027873583864</v>
      </c>
      <c r="AE7494" s="73">
        <v>2.2038075670274333</v>
      </c>
      <c r="AF7494" s="73">
        <v>3.3779999999999966</v>
      </c>
      <c r="AG7494" s="73">
        <v>5.5546397519990118E-2</v>
      </c>
      <c r="AH7494" s="73">
        <v>3.4335463975199865</v>
      </c>
      <c r="AI7494" s="73">
        <v>3.3977462169870685</v>
      </c>
      <c r="AJ7494" s="73">
        <v>24.061999999999991</v>
      </c>
      <c r="AK7494" s="73">
        <v>0.39566530998401511</v>
      </c>
      <c r="AL7494" s="73">
        <v>24.457665309984005</v>
      </c>
      <c r="AM7494" s="73">
        <v>24.202655261439578</v>
      </c>
      <c r="AN7494" s="73">
        <v>1.5129999999999997</v>
      </c>
      <c r="AO7494" s="73">
        <v>2.4879129499036447E-2</v>
      </c>
      <c r="AP7494" s="73">
        <v>1.5378791294990362</v>
      </c>
      <c r="AQ7494" s="73">
        <v>1.5218442943461927</v>
      </c>
      <c r="AR7494" s="73">
        <v>31.143999999999984</v>
      </c>
      <c r="AS7494" s="73">
        <v>0.51211871058690739</v>
      </c>
      <c r="AT7494" s="73">
        <v>31.656118710586892</v>
      </c>
      <c r="AU7494" s="73">
        <v>31.326053339800271</v>
      </c>
    </row>
    <row r="7495" spans="1:47" ht="12.95">
      <c r="A7495" s="61">
        <v>44874</v>
      </c>
      <c r="B7495" s="58">
        <v>3</v>
      </c>
      <c r="C7495" s="58" t="s">
        <v>16</v>
      </c>
      <c r="D7495" s="59">
        <v>30.304375</v>
      </c>
      <c r="E7495" s="57">
        <v>1.0484777000000001E-2</v>
      </c>
      <c r="F7495" s="57"/>
      <c r="G7495" s="73">
        <v>1.0900000000000001</v>
      </c>
      <c r="H7495" s="73">
        <v>2.1148807428725002E-2</v>
      </c>
      <c r="I7495" s="73">
        <v>1.111148807428725</v>
      </c>
      <c r="J7495" s="73">
        <v>1.0994986599690189</v>
      </c>
      <c r="K7495" s="73">
        <v>11.074999999999998</v>
      </c>
      <c r="L7495" s="73">
        <v>0.2148835250212196</v>
      </c>
      <c r="M7495" s="73">
        <v>11.289883525021217</v>
      </c>
      <c r="N7495" s="73">
        <v>11.171511613905395</v>
      </c>
      <c r="O7495" s="73">
        <v>31.793000000000006</v>
      </c>
      <c r="P7495" s="73">
        <v>0.6168660867719763</v>
      </c>
      <c r="Q7495" s="73">
        <v>32.409866086771984</v>
      </c>
      <c r="R7495" s="73">
        <v>32.070055868252318</v>
      </c>
      <c r="S7495" s="73">
        <v>3.3969999999999998</v>
      </c>
      <c r="T7495" s="73">
        <v>6.5910549390255813E-2</v>
      </c>
      <c r="U7495" s="73">
        <v>3.4629105493902554</v>
      </c>
      <c r="V7495" s="73">
        <v>3.4266027045089511</v>
      </c>
      <c r="W7495" s="73">
        <v>47.355000000000004</v>
      </c>
      <c r="X7495" s="73">
        <v>0.91880896861217676</v>
      </c>
      <c r="Y7495" s="73">
        <v>48.273808968612187</v>
      </c>
      <c r="Z7495" s="73">
        <v>47.767668846635686</v>
      </c>
      <c r="AA7495" s="57"/>
      <c r="AB7495" s="73">
        <v>2.1909999999999985</v>
      </c>
      <c r="AC7495" s="73">
        <v>4.2511043189299491E-2</v>
      </c>
      <c r="AD7495" s="73">
        <v>2.2335110431892979</v>
      </c>
      <c r="AE7495" s="73">
        <v>2.2100931779744206</v>
      </c>
      <c r="AF7495" s="73">
        <v>3.3489999999999975</v>
      </c>
      <c r="AG7495" s="73">
        <v>6.4979225760366952E-2</v>
      </c>
      <c r="AH7495" s="73">
        <v>3.4139792257603645</v>
      </c>
      <c r="AI7495" s="73">
        <v>3.3781844148956344</v>
      </c>
      <c r="AJ7495" s="73">
        <v>23.930000000000003</v>
      </c>
      <c r="AK7495" s="73">
        <v>0.46430363465081592</v>
      </c>
      <c r="AL7495" s="73">
        <v>24.394303634650818</v>
      </c>
      <c r="AM7495" s="73">
        <v>24.138534800971215</v>
      </c>
      <c r="AN7495" s="73">
        <v>1.4929999999999992</v>
      </c>
      <c r="AO7495" s="73">
        <v>2.8968045404666434E-2</v>
      </c>
      <c r="AP7495" s="73">
        <v>1.5219680454046656</v>
      </c>
      <c r="AQ7495" s="73">
        <v>1.5060105498474716</v>
      </c>
      <c r="AR7495" s="73">
        <v>30.962999999999997</v>
      </c>
      <c r="AS7495" s="73">
        <v>0.60076194900514879</v>
      </c>
      <c r="AT7495" s="73">
        <v>31.563761949005144</v>
      </c>
      <c r="AU7495" s="73">
        <v>31.232822943688742</v>
      </c>
    </row>
    <row r="7496" spans="1:47" ht="12.95">
      <c r="A7496" s="61">
        <v>44874</v>
      </c>
      <c r="B7496" s="58">
        <v>4</v>
      </c>
      <c r="C7496" s="58" t="s">
        <v>16</v>
      </c>
      <c r="D7496" s="59">
        <v>31.592013999999999</v>
      </c>
      <c r="E7496" s="57">
        <v>1.0712068E-2</v>
      </c>
      <c r="F7496" s="57"/>
      <c r="G7496" s="73">
        <v>1.0900000000000001</v>
      </c>
      <c r="H7496" s="73">
        <v>2.034753962965366E-2</v>
      </c>
      <c r="I7496" s="73">
        <v>1.1103475396296538</v>
      </c>
      <c r="J7496" s="73">
        <v>1.0984534212815082</v>
      </c>
      <c r="K7496" s="73">
        <v>11.110000000000001</v>
      </c>
      <c r="L7496" s="73">
        <v>0.2073955644820662</v>
      </c>
      <c r="M7496" s="73">
        <v>11.317395564482068</v>
      </c>
      <c r="N7496" s="73">
        <v>11.196162853612437</v>
      </c>
      <c r="O7496" s="73">
        <v>31.819000000000006</v>
      </c>
      <c r="P7496" s="73">
        <v>0.59398014997793569</v>
      </c>
      <c r="Q7496" s="73">
        <v>32.41298014997794</v>
      </c>
      <c r="R7496" s="73">
        <v>32.065770102528724</v>
      </c>
      <c r="S7496" s="73">
        <v>3.4020000000000001</v>
      </c>
      <c r="T7496" s="73">
        <v>6.3506724605579587E-2</v>
      </c>
      <c r="U7496" s="73">
        <v>3.4655067246055795</v>
      </c>
      <c r="V7496" s="73">
        <v>3.4283839809171472</v>
      </c>
      <c r="W7496" s="73">
        <v>47.421000000000006</v>
      </c>
      <c r="X7496" s="73">
        <v>0.88522997869523512</v>
      </c>
      <c r="Y7496" s="73">
        <v>48.306229978695242</v>
      </c>
      <c r="Z7496" s="73">
        <v>47.788770358339818</v>
      </c>
      <c r="AA7496" s="57"/>
      <c r="AB7496" s="73">
        <v>2.1909999999999985</v>
      </c>
      <c r="AC7496" s="73">
        <v>4.090042140235884E-2</v>
      </c>
      <c r="AD7496" s="73">
        <v>2.2319004214023574</v>
      </c>
      <c r="AE7496" s="73">
        <v>2.2079921523190666</v>
      </c>
      <c r="AF7496" s="73">
        <v>3.5119999999999987</v>
      </c>
      <c r="AG7496" s="73">
        <v>6.5560146036095071E-2</v>
      </c>
      <c r="AH7496" s="73">
        <v>3.577560146036094</v>
      </c>
      <c r="AI7496" s="73">
        <v>3.5392370784776652</v>
      </c>
      <c r="AJ7496" s="73">
        <v>23.918999999999993</v>
      </c>
      <c r="AK7496" s="73">
        <v>0.44650715633182175</v>
      </c>
      <c r="AL7496" s="73">
        <v>24.365507156331816</v>
      </c>
      <c r="AM7496" s="73">
        <v>24.104502186818703</v>
      </c>
      <c r="AN7496" s="73">
        <v>1.5629999999999995</v>
      </c>
      <c r="AO7496" s="73">
        <v>2.9177251780870331E-2</v>
      </c>
      <c r="AP7496" s="73">
        <v>1.5921772517808699</v>
      </c>
      <c r="AQ7496" s="73">
        <v>1.5751217407917402</v>
      </c>
      <c r="AR7496" s="73">
        <v>31.184999999999992</v>
      </c>
      <c r="AS7496" s="73">
        <v>0.58214497555114608</v>
      </c>
      <c r="AT7496" s="73">
        <v>31.767144975551137</v>
      </c>
      <c r="AU7496" s="73">
        <v>31.426853158407173</v>
      </c>
    </row>
    <row r="7497" spans="1:47" ht="12.95">
      <c r="A7497" s="61">
        <v>44874</v>
      </c>
      <c r="B7497" s="58">
        <v>5</v>
      </c>
      <c r="C7497" s="58" t="s">
        <v>16</v>
      </c>
      <c r="D7497" s="59">
        <v>27.525247</v>
      </c>
      <c r="E7497" s="57">
        <v>1.0467693E-2</v>
      </c>
      <c r="F7497" s="57"/>
      <c r="G7497" s="73">
        <v>1.0900000000000001</v>
      </c>
      <c r="H7497" s="73">
        <v>2.0231982719884106E-2</v>
      </c>
      <c r="I7497" s="73">
        <v>1.1102319827198841</v>
      </c>
      <c r="J7497" s="73">
        <v>1.098610415165991</v>
      </c>
      <c r="K7497" s="73">
        <v>11.318</v>
      </c>
      <c r="L7497" s="73">
        <v>0.21007851415013606</v>
      </c>
      <c r="M7497" s="73">
        <v>11.528078514150137</v>
      </c>
      <c r="N7497" s="73">
        <v>11.407406127384116</v>
      </c>
      <c r="O7497" s="73">
        <v>32.336000000000006</v>
      </c>
      <c r="P7497" s="73">
        <v>0.60020311305520413</v>
      </c>
      <c r="Q7497" s="73">
        <v>32.936203113055207</v>
      </c>
      <c r="R7497" s="73">
        <v>32.591437050282096</v>
      </c>
      <c r="S7497" s="73">
        <v>3.5819999999999994</v>
      </c>
      <c r="T7497" s="73">
        <v>6.648712119506868E-2</v>
      </c>
      <c r="U7497" s="73">
        <v>3.648487121195068</v>
      </c>
      <c r="V7497" s="73">
        <v>3.6102958780959442</v>
      </c>
      <c r="W7497" s="73">
        <v>48.326000000000008</v>
      </c>
      <c r="X7497" s="73">
        <v>0.89700073112029299</v>
      </c>
      <c r="Y7497" s="73">
        <v>49.223000731120294</v>
      </c>
      <c r="Z7497" s="73">
        <v>48.70774947092815</v>
      </c>
      <c r="AA7497" s="57"/>
      <c r="AB7497" s="73">
        <v>2.1909999999999985</v>
      </c>
      <c r="AC7497" s="73">
        <v>4.0668141412170684E-2</v>
      </c>
      <c r="AD7497" s="73">
        <v>2.2316681414121691</v>
      </c>
      <c r="AE7497" s="73">
        <v>2.2083077244299858</v>
      </c>
      <c r="AF7497" s="73">
        <v>3.606999999999998</v>
      </c>
      <c r="AG7497" s="73">
        <v>6.6951157495983418E-2</v>
      </c>
      <c r="AH7497" s="73">
        <v>3.6739511574959813</v>
      </c>
      <c r="AI7497" s="73">
        <v>3.6354933646823184</v>
      </c>
      <c r="AJ7497" s="73">
        <v>24.311</v>
      </c>
      <c r="AK7497" s="73">
        <v>0.45124746046156189</v>
      </c>
      <c r="AL7497" s="73">
        <v>24.762247460461563</v>
      </c>
      <c r="AM7497" s="73">
        <v>24.50304385605542</v>
      </c>
      <c r="AN7497" s="73">
        <v>1.6639999999999997</v>
      </c>
      <c r="AO7497" s="73">
        <v>3.0886256188887289E-2</v>
      </c>
      <c r="AP7497" s="73">
        <v>1.6948862561888869</v>
      </c>
      <c r="AQ7497" s="73">
        <v>1.6771447071891821</v>
      </c>
      <c r="AR7497" s="73">
        <v>31.772999999999996</v>
      </c>
      <c r="AS7497" s="73">
        <v>0.58975301555860327</v>
      </c>
      <c r="AT7497" s="73">
        <v>32.362753015558596</v>
      </c>
      <c r="AU7497" s="73">
        <v>32.023989652356903</v>
      </c>
    </row>
    <row r="7498" spans="1:47" ht="12.95">
      <c r="A7498" s="61">
        <v>44874</v>
      </c>
      <c r="B7498" s="58">
        <v>6</v>
      </c>
      <c r="C7498" s="58" t="s">
        <v>16</v>
      </c>
      <c r="D7498" s="59">
        <v>31.922976999999999</v>
      </c>
      <c r="E7498" s="57">
        <v>1.0734427E-2</v>
      </c>
      <c r="F7498" s="57"/>
      <c r="G7498" s="73">
        <v>1.0900000000000001</v>
      </c>
      <c r="H7498" s="73">
        <v>2.0251798061760046E-2</v>
      </c>
      <c r="I7498" s="73">
        <v>1.1102517980617601</v>
      </c>
      <c r="J7498" s="73">
        <v>1.0983338811838474</v>
      </c>
      <c r="K7498" s="73">
        <v>11.792999999999999</v>
      </c>
      <c r="L7498" s="73">
        <v>0.2191095913232442</v>
      </c>
      <c r="M7498" s="73">
        <v>12.012109591323243</v>
      </c>
      <c r="N7498" s="73">
        <v>11.883166477799184</v>
      </c>
      <c r="O7498" s="73">
        <v>33.907000000000004</v>
      </c>
      <c r="P7498" s="73">
        <v>0.62997955677073203</v>
      </c>
      <c r="Q7498" s="73">
        <v>34.536979556770738</v>
      </c>
      <c r="R7498" s="73">
        <v>34.166244870918092</v>
      </c>
      <c r="S7498" s="73">
        <v>3.8249999999999997</v>
      </c>
      <c r="T7498" s="73">
        <v>7.1067089528653357E-2</v>
      </c>
      <c r="U7498" s="73">
        <v>3.8960670895286529</v>
      </c>
      <c r="V7498" s="73">
        <v>3.8542450417690048</v>
      </c>
      <c r="W7498" s="73">
        <v>50.615000000000009</v>
      </c>
      <c r="X7498" s="73">
        <v>0.94040803568438969</v>
      </c>
      <c r="Y7498" s="73">
        <v>51.555408035684394</v>
      </c>
      <c r="Z7498" s="73">
        <v>51.001990271670131</v>
      </c>
      <c r="AA7498" s="57"/>
      <c r="AB7498" s="73">
        <v>2.1909999999999985</v>
      </c>
      <c r="AC7498" s="73">
        <v>4.0707972067262593E-2</v>
      </c>
      <c r="AD7498" s="73">
        <v>2.231707972067261</v>
      </c>
      <c r="AE7498" s="73">
        <v>2.2077518657557871</v>
      </c>
      <c r="AF7498" s="73">
        <v>3.7299999999999991</v>
      </c>
      <c r="AG7498" s="73">
        <v>6.930202455996784E-2</v>
      </c>
      <c r="AH7498" s="73">
        <v>3.7993020245599669</v>
      </c>
      <c r="AI7498" s="73">
        <v>3.7585186943263755</v>
      </c>
      <c r="AJ7498" s="73">
        <v>25.340999999999998</v>
      </c>
      <c r="AK7498" s="73">
        <v>0.47082643548904701</v>
      </c>
      <c r="AL7498" s="73">
        <v>25.811826435489046</v>
      </c>
      <c r="AM7498" s="73">
        <v>25.534751268880616</v>
      </c>
      <c r="AN7498" s="73">
        <v>1.7609999999999997</v>
      </c>
      <c r="AO7498" s="73">
        <v>3.2718730630054524E-2</v>
      </c>
      <c r="AP7498" s="73">
        <v>1.7937187306300542</v>
      </c>
      <c r="AQ7498" s="73">
        <v>1.7744641878575731</v>
      </c>
      <c r="AR7498" s="73">
        <v>33.022999999999996</v>
      </c>
      <c r="AS7498" s="73">
        <v>0.61355516274633193</v>
      </c>
      <c r="AT7498" s="73">
        <v>33.636555162746326</v>
      </c>
      <c r="AU7498" s="73">
        <v>33.275486016820352</v>
      </c>
    </row>
    <row r="7499" spans="1:47" ht="12.95">
      <c r="A7499" s="61">
        <v>44874</v>
      </c>
      <c r="B7499" s="58">
        <v>7</v>
      </c>
      <c r="C7499" s="58" t="s">
        <v>16</v>
      </c>
      <c r="D7499" s="59">
        <v>72.002876000000001</v>
      </c>
      <c r="E7499" s="57">
        <v>1.0560886E-2</v>
      </c>
      <c r="F7499" s="57"/>
      <c r="G7499" s="73">
        <v>1.0900000000000001</v>
      </c>
      <c r="H7499" s="73">
        <v>1.6861401142512229E-2</v>
      </c>
      <c r="I7499" s="73">
        <v>1.1068614011425124</v>
      </c>
      <c r="J7499" s="73">
        <v>1.0951719640672459</v>
      </c>
      <c r="K7499" s="73">
        <v>12.792999999999999</v>
      </c>
      <c r="L7499" s="73">
        <v>0.19789716038179717</v>
      </c>
      <c r="M7499" s="73">
        <v>12.990897160381797</v>
      </c>
      <c r="N7499" s="73">
        <v>12.853701776433281</v>
      </c>
      <c r="O7499" s="73">
        <v>36.997000000000007</v>
      </c>
      <c r="P7499" s="73">
        <v>0.57231308079772936</v>
      </c>
      <c r="Q7499" s="73">
        <v>37.569313080797734</v>
      </c>
      <c r="R7499" s="73">
        <v>37.172547848253117</v>
      </c>
      <c r="S7499" s="73">
        <v>4.1929999999999996</v>
      </c>
      <c r="T7499" s="73">
        <v>6.4862252284911701E-2</v>
      </c>
      <c r="U7499" s="73">
        <v>4.2578622522849114</v>
      </c>
      <c r="V7499" s="73">
        <v>4.2128954544348272</v>
      </c>
      <c r="W7499" s="73">
        <v>55.073000000000008</v>
      </c>
      <c r="X7499" s="73">
        <v>0.85193389460695046</v>
      </c>
      <c r="Y7499" s="73">
        <v>55.924933894606951</v>
      </c>
      <c r="Z7499" s="73">
        <v>55.334317043188477</v>
      </c>
      <c r="AA7499" s="57"/>
      <c r="AB7499" s="73">
        <v>2.1909999999999985</v>
      </c>
      <c r="AC7499" s="73">
        <v>3.3892963213985564E-2</v>
      </c>
      <c r="AD7499" s="73">
        <v>2.2248929632139842</v>
      </c>
      <c r="AE7499" s="73">
        <v>2.2013961222672789</v>
      </c>
      <c r="AF7499" s="73">
        <v>3.8009999999999979</v>
      </c>
      <c r="AG7499" s="73">
        <v>5.8798335543751322E-2</v>
      </c>
      <c r="AH7499" s="73">
        <v>3.8597983355437493</v>
      </c>
      <c r="AI7499" s="73">
        <v>3.819035445339082</v>
      </c>
      <c r="AJ7499" s="73">
        <v>27.309000000000005</v>
      </c>
      <c r="AK7499" s="73">
        <v>0.42244770990905184</v>
      </c>
      <c r="AL7499" s="73">
        <v>27.731447709909055</v>
      </c>
      <c r="AM7499" s="73">
        <v>27.438579052029745</v>
      </c>
      <c r="AN7499" s="73">
        <v>1.8659999999999992</v>
      </c>
      <c r="AO7499" s="73">
        <v>2.8865481221952111E-2</v>
      </c>
      <c r="AP7499" s="73">
        <v>1.8948654812219514</v>
      </c>
      <c r="AQ7499" s="73">
        <v>1.8748540228894313</v>
      </c>
      <c r="AR7499" s="73">
        <v>35.167000000000002</v>
      </c>
      <c r="AS7499" s="73">
        <v>0.54400448988874084</v>
      </c>
      <c r="AT7499" s="73">
        <v>35.711004489888737</v>
      </c>
      <c r="AU7499" s="73">
        <v>35.333864642525533</v>
      </c>
    </row>
    <row r="7500" spans="1:47" ht="12.95">
      <c r="A7500" s="61">
        <v>44874</v>
      </c>
      <c r="B7500" s="58">
        <v>8</v>
      </c>
      <c r="C7500" s="58" t="s">
        <v>17</v>
      </c>
      <c r="D7500" s="59">
        <v>38.373353000000002</v>
      </c>
      <c r="E7500" s="57">
        <v>1.056202E-2</v>
      </c>
      <c r="F7500" s="57"/>
      <c r="G7500" s="73">
        <v>1.0900000000000001</v>
      </c>
      <c r="H7500" s="73">
        <v>1.474685551210198E-2</v>
      </c>
      <c r="I7500" s="73">
        <v>1.1047468555121021</v>
      </c>
      <c r="J7500" s="73">
        <v>1.0930784971292462</v>
      </c>
      <c r="K7500" s="73">
        <v>13.125</v>
      </c>
      <c r="L7500" s="73">
        <v>0.17757108128104448</v>
      </c>
      <c r="M7500" s="73">
        <v>13.302571081281044</v>
      </c>
      <c r="N7500" s="73">
        <v>13.162069059469133</v>
      </c>
      <c r="O7500" s="73">
        <v>40.291000000000011</v>
      </c>
      <c r="P7500" s="73">
        <v>0.54510601416339544</v>
      </c>
      <c r="Q7500" s="73">
        <v>40.836106014163406</v>
      </c>
      <c r="R7500" s="73">
        <v>40.404794245719692</v>
      </c>
      <c r="S7500" s="73">
        <v>4.5389999999999997</v>
      </c>
      <c r="T7500" s="73">
        <v>6.1409153366450343E-2</v>
      </c>
      <c r="U7500" s="73">
        <v>4.6004091533664502</v>
      </c>
      <c r="V7500" s="73">
        <v>4.5518195398804107</v>
      </c>
      <c r="W7500" s="73">
        <v>59.045000000000016</v>
      </c>
      <c r="X7500" s="73">
        <v>0.79883310432299226</v>
      </c>
      <c r="Y7500" s="73">
        <v>59.843833104323004</v>
      </c>
      <c r="Z7500" s="73">
        <v>59.211761342198486</v>
      </c>
      <c r="AA7500" s="57"/>
      <c r="AB7500" s="73">
        <v>2.1909999999999985</v>
      </c>
      <c r="AC7500" s="73">
        <v>2.9642532501849003E-2</v>
      </c>
      <c r="AD7500" s="73">
        <v>2.2206425325018473</v>
      </c>
      <c r="AE7500" s="73">
        <v>2.1971880616607122</v>
      </c>
      <c r="AF7500" s="73">
        <v>3.6619999999999981</v>
      </c>
      <c r="AG7500" s="73">
        <v>4.9544022830566449E-2</v>
      </c>
      <c r="AH7500" s="73">
        <v>3.7115440228305645</v>
      </c>
      <c r="AI7500" s="73">
        <v>3.6723426206305478</v>
      </c>
      <c r="AJ7500" s="73">
        <v>28.550999999999995</v>
      </c>
      <c r="AK7500" s="73">
        <v>0.38627290984038853</v>
      </c>
      <c r="AL7500" s="73">
        <v>28.937272909840384</v>
      </c>
      <c r="AM7500" s="73">
        <v>28.631636854621192</v>
      </c>
      <c r="AN7500" s="73">
        <v>1.9259999999999993</v>
      </c>
      <c r="AO7500" s="73">
        <v>2.6057287813126977E-2</v>
      </c>
      <c r="AP7500" s="73">
        <v>1.9520572878131262</v>
      </c>
      <c r="AQ7500" s="73">
        <v>1.9314396196980983</v>
      </c>
      <c r="AR7500" s="73">
        <v>36.329999999999991</v>
      </c>
      <c r="AS7500" s="73">
        <v>0.491516752985931</v>
      </c>
      <c r="AT7500" s="73">
        <v>36.821516752985922</v>
      </c>
      <c r="AU7500" s="73">
        <v>36.432607156610551</v>
      </c>
    </row>
    <row r="7501" spans="1:47" ht="12.95">
      <c r="A7501" s="61">
        <v>44874</v>
      </c>
      <c r="B7501" s="58">
        <v>9</v>
      </c>
      <c r="C7501" s="58" t="s">
        <v>17</v>
      </c>
      <c r="D7501" s="59">
        <v>33.884954999999998</v>
      </c>
      <c r="E7501" s="57">
        <v>1.0261878E-2</v>
      </c>
      <c r="F7501" s="57"/>
      <c r="G7501" s="73">
        <v>1.0900000000000001</v>
      </c>
      <c r="H7501" s="73">
        <v>1.6774136431172593E-2</v>
      </c>
      <c r="I7501" s="73">
        <v>1.1067741364311727</v>
      </c>
      <c r="J7501" s="73">
        <v>1.0954165552695607</v>
      </c>
      <c r="K7501" s="73">
        <v>13.83</v>
      </c>
      <c r="L7501" s="73">
        <v>0.21283147416799716</v>
      </c>
      <c r="M7501" s="73">
        <v>14.042831474167997</v>
      </c>
      <c r="N7501" s="73">
        <v>13.898725650805524</v>
      </c>
      <c r="O7501" s="73">
        <v>44.68</v>
      </c>
      <c r="P7501" s="73">
        <v>0.68758570251815709</v>
      </c>
      <c r="Q7501" s="73">
        <v>45.367585702518156</v>
      </c>
      <c r="R7501" s="73">
        <v>44.902029072884368</v>
      </c>
      <c r="S7501" s="73">
        <v>4.8509999999999991</v>
      </c>
      <c r="T7501" s="73">
        <v>7.4652601676713962E-2</v>
      </c>
      <c r="U7501" s="73">
        <v>4.9256526016767133</v>
      </c>
      <c r="V7501" s="73">
        <v>4.8751061556079245</v>
      </c>
      <c r="W7501" s="73">
        <v>64.450999999999993</v>
      </c>
      <c r="X7501" s="73">
        <v>0.99184391479404077</v>
      </c>
      <c r="Y7501" s="73">
        <v>65.44284391479404</v>
      </c>
      <c r="Z7501" s="73">
        <v>64.771277434567381</v>
      </c>
      <c r="AA7501" s="57"/>
      <c r="AB7501" s="73">
        <v>2.1909999999999985</v>
      </c>
      <c r="AC7501" s="73">
        <v>3.3717553138256071E-2</v>
      </c>
      <c r="AD7501" s="73">
        <v>2.2247175531382544</v>
      </c>
      <c r="AE7501" s="73">
        <v>2.2018877730234911</v>
      </c>
      <c r="AF7501" s="73">
        <v>3.8199999999999981</v>
      </c>
      <c r="AG7501" s="73">
        <v>5.8786423089063546E-2</v>
      </c>
      <c r="AH7501" s="73">
        <v>3.8787864230890614</v>
      </c>
      <c r="AI7501" s="73">
        <v>3.8389827900272651</v>
      </c>
      <c r="AJ7501" s="73">
        <v>31.310999999999989</v>
      </c>
      <c r="AK7501" s="73">
        <v>0.48184861082242642</v>
      </c>
      <c r="AL7501" s="73">
        <v>31.792848610822414</v>
      </c>
      <c r="AM7501" s="73">
        <v>31.466594277105685</v>
      </c>
      <c r="AN7501" s="73">
        <v>2.1319999999999992</v>
      </c>
      <c r="AO7501" s="73">
        <v>3.2809595294733894E-2</v>
      </c>
      <c r="AP7501" s="73">
        <v>2.164809595294733</v>
      </c>
      <c r="AQ7501" s="73">
        <v>2.142594583334589</v>
      </c>
      <c r="AR7501" s="73">
        <v>39.453999999999986</v>
      </c>
      <c r="AS7501" s="73">
        <v>0.60716218234447994</v>
      </c>
      <c r="AT7501" s="73">
        <v>40.061162182344468</v>
      </c>
      <c r="AU7501" s="73">
        <v>39.650059423491037</v>
      </c>
    </row>
    <row r="7502" spans="1:47" ht="12.95">
      <c r="A7502" s="61">
        <v>44874</v>
      </c>
      <c r="B7502" s="58">
        <v>10</v>
      </c>
      <c r="C7502" s="58" t="s">
        <v>17</v>
      </c>
      <c r="D7502" s="59">
        <v>35.672308000000001</v>
      </c>
      <c r="E7502" s="57">
        <v>1.0471319999999999E-2</v>
      </c>
      <c r="F7502" s="57"/>
      <c r="G7502" s="73">
        <v>1.0900000000000001</v>
      </c>
      <c r="H7502" s="73">
        <v>1.7617508366557802E-2</v>
      </c>
      <c r="I7502" s="73">
        <v>1.1076175083665578</v>
      </c>
      <c r="J7502" s="73">
        <v>1.0960192909988489</v>
      </c>
      <c r="K7502" s="73">
        <v>14.641000000000002</v>
      </c>
      <c r="L7502" s="73">
        <v>0.2366403119218099</v>
      </c>
      <c r="M7502" s="73">
        <v>14.877640311921812</v>
      </c>
      <c r="N7502" s="73">
        <v>14.72185177937078</v>
      </c>
      <c r="O7502" s="73">
        <v>47.856000000000002</v>
      </c>
      <c r="P7502" s="73">
        <v>0.77348943155044958</v>
      </c>
      <c r="Q7502" s="73">
        <v>48.629489431550454</v>
      </c>
      <c r="R7502" s="73">
        <v>48.120274486276074</v>
      </c>
      <c r="S7502" s="73">
        <v>5.0399999999999991</v>
      </c>
      <c r="T7502" s="73">
        <v>8.1460772630689265E-2</v>
      </c>
      <c r="U7502" s="73">
        <v>5.1214607726306882</v>
      </c>
      <c r="V7502" s="73">
        <v>5.0678323180130249</v>
      </c>
      <c r="W7502" s="73">
        <v>68.62700000000001</v>
      </c>
      <c r="X7502" s="73">
        <v>1.1092080244695066</v>
      </c>
      <c r="Y7502" s="73">
        <v>69.736208024469505</v>
      </c>
      <c r="Z7502" s="73">
        <v>69.005977874658726</v>
      </c>
      <c r="AA7502" s="57"/>
      <c r="AB7502" s="73">
        <v>2.1909999999999985</v>
      </c>
      <c r="AC7502" s="73">
        <v>3.5412808101952395E-2</v>
      </c>
      <c r="AD7502" s="73">
        <v>2.226412808101951</v>
      </c>
      <c r="AE7502" s="73">
        <v>2.2030993271362171</v>
      </c>
      <c r="AF7502" s="73">
        <v>4.2389999999999981</v>
      </c>
      <c r="AG7502" s="73">
        <v>6.8514328409026132E-2</v>
      </c>
      <c r="AH7502" s="73">
        <v>4.3075143284090238</v>
      </c>
      <c r="AI7502" s="73">
        <v>4.2624089674716679</v>
      </c>
      <c r="AJ7502" s="73">
        <v>33.165999999999983</v>
      </c>
      <c r="AK7502" s="73">
        <v>0.53605713989472992</v>
      </c>
      <c r="AL7502" s="73">
        <v>33.702057139894713</v>
      </c>
      <c r="AM7502" s="73">
        <v>33.349152114924593</v>
      </c>
      <c r="AN7502" s="73">
        <v>2.1339999999999986</v>
      </c>
      <c r="AO7502" s="73">
        <v>3.4491525554343413E-2</v>
      </c>
      <c r="AP7502" s="73">
        <v>2.1684915255543418</v>
      </c>
      <c r="AQ7502" s="73">
        <v>2.1457845568729743</v>
      </c>
      <c r="AR7502" s="73">
        <v>41.729999999999976</v>
      </c>
      <c r="AS7502" s="73">
        <v>0.67447580196005186</v>
      </c>
      <c r="AT7502" s="73">
        <v>42.404475801960032</v>
      </c>
      <c r="AU7502" s="73">
        <v>41.960444966405454</v>
      </c>
    </row>
    <row r="7503" spans="1:47" ht="12.95">
      <c r="A7503" s="61">
        <v>44874</v>
      </c>
      <c r="B7503" s="58">
        <v>11</v>
      </c>
      <c r="C7503" s="58" t="s">
        <v>17</v>
      </c>
      <c r="D7503" s="59">
        <v>42.491978000000003</v>
      </c>
      <c r="E7503" s="57">
        <v>1.0486468000000001E-2</v>
      </c>
      <c r="F7503" s="57"/>
      <c r="G7503" s="73">
        <v>1.0900000000000001</v>
      </c>
      <c r="H7503" s="73">
        <v>1.5183662309676622E-2</v>
      </c>
      <c r="I7503" s="73">
        <v>1.1051836623096767</v>
      </c>
      <c r="J7503" s="73">
        <v>1.0935941892007435</v>
      </c>
      <c r="K7503" s="73">
        <v>15.138999999999999</v>
      </c>
      <c r="L7503" s="73">
        <v>0.21088574651944433</v>
      </c>
      <c r="M7503" s="73">
        <v>15.349885746519444</v>
      </c>
      <c r="N7503" s="73">
        <v>15.188919660834912</v>
      </c>
      <c r="O7503" s="73">
        <v>50.027000000000008</v>
      </c>
      <c r="P7503" s="73">
        <v>0.69687438015247016</v>
      </c>
      <c r="Q7503" s="73">
        <v>50.723874380152481</v>
      </c>
      <c r="R7503" s="73">
        <v>50.191960094628996</v>
      </c>
      <c r="S7503" s="73">
        <v>5.117</v>
      </c>
      <c r="T7503" s="73">
        <v>7.1279633062949779E-2</v>
      </c>
      <c r="U7503" s="73">
        <v>5.1882796330629501</v>
      </c>
      <c r="V7503" s="73">
        <v>5.1338729047157843</v>
      </c>
      <c r="W7503" s="73">
        <v>71.373000000000005</v>
      </c>
      <c r="X7503" s="73">
        <v>0.99422342204454095</v>
      </c>
      <c r="Y7503" s="73">
        <v>72.367223422044546</v>
      </c>
      <c r="Z7503" s="73">
        <v>71.608346849380439</v>
      </c>
      <c r="AA7503" s="57"/>
      <c r="AB7503" s="73">
        <v>2.1909999999999985</v>
      </c>
      <c r="AC7503" s="73">
        <v>3.0520554238992154E-2</v>
      </c>
      <c r="AD7503" s="73">
        <v>2.2215205542389906</v>
      </c>
      <c r="AE7503" s="73">
        <v>2.1982246500356211</v>
      </c>
      <c r="AF7503" s="73">
        <v>4.5269999999999975</v>
      </c>
      <c r="AG7503" s="73">
        <v>6.306095346413397E-2</v>
      </c>
      <c r="AH7503" s="73">
        <v>4.590060953464131</v>
      </c>
      <c r="AI7503" s="73">
        <v>4.5419274261575797</v>
      </c>
      <c r="AJ7503" s="73">
        <v>34.250000000000007</v>
      </c>
      <c r="AK7503" s="73">
        <v>0.4771013156939673</v>
      </c>
      <c r="AL7503" s="73">
        <v>34.727101315693972</v>
      </c>
      <c r="AM7503" s="73">
        <v>34.36293667901419</v>
      </c>
      <c r="AN7503" s="73">
        <v>2.1239999999999992</v>
      </c>
      <c r="AO7503" s="73">
        <v>2.9587246555736815E-2</v>
      </c>
      <c r="AP7503" s="73">
        <v>2.1535872465557362</v>
      </c>
      <c r="AQ7503" s="73">
        <v>2.1310037228095213</v>
      </c>
      <c r="AR7503" s="73">
        <v>43.092000000000006</v>
      </c>
      <c r="AS7503" s="73">
        <v>0.60027006995283028</v>
      </c>
      <c r="AT7503" s="73">
        <v>43.692270069952833</v>
      </c>
      <c r="AU7503" s="73">
        <v>43.234092478016919</v>
      </c>
    </row>
    <row r="7504" spans="1:47" ht="12.95">
      <c r="A7504" s="61">
        <v>44874</v>
      </c>
      <c r="B7504" s="58">
        <v>12</v>
      </c>
      <c r="C7504" s="58" t="s">
        <v>17</v>
      </c>
      <c r="D7504" s="59">
        <v>54.501294000000001</v>
      </c>
      <c r="E7504" s="57">
        <v>1.0395361000000001E-2</v>
      </c>
      <c r="F7504" s="57"/>
      <c r="G7504" s="73">
        <v>1.0900000000000001</v>
      </c>
      <c r="H7504" s="73">
        <v>1.6566829533542306E-2</v>
      </c>
      <c r="I7504" s="73">
        <v>1.1065668295335425</v>
      </c>
      <c r="J7504" s="73">
        <v>1.0950636678699157</v>
      </c>
      <c r="K7504" s="73">
        <v>15.370999999999997</v>
      </c>
      <c r="L7504" s="73">
        <v>0.23362269427530161</v>
      </c>
      <c r="M7504" s="73">
        <v>15.604622694275298</v>
      </c>
      <c r="N7504" s="73">
        <v>15.442407008099513</v>
      </c>
      <c r="O7504" s="73">
        <v>50.707999999999998</v>
      </c>
      <c r="P7504" s="73">
        <v>0.77070714861180123</v>
      </c>
      <c r="Q7504" s="73">
        <v>51.478707148611797</v>
      </c>
      <c r="R7504" s="73">
        <v>50.943567403988695</v>
      </c>
      <c r="S7504" s="73">
        <v>5.1209999999999996</v>
      </c>
      <c r="T7504" s="73">
        <v>7.7833700955293711E-2</v>
      </c>
      <c r="U7504" s="73">
        <v>5.1988337009552934</v>
      </c>
      <c r="V7504" s="73">
        <v>5.1447899478548971</v>
      </c>
      <c r="W7504" s="73">
        <v>72.289999999999992</v>
      </c>
      <c r="X7504" s="73">
        <v>1.0987303733759388</v>
      </c>
      <c r="Y7504" s="73">
        <v>73.388730373375935</v>
      </c>
      <c r="Z7504" s="73">
        <v>72.625828027813029</v>
      </c>
      <c r="AA7504" s="57"/>
      <c r="AB7504" s="73">
        <v>2.1909999999999985</v>
      </c>
      <c r="AC7504" s="73">
        <v>3.330084725503777E-2</v>
      </c>
      <c r="AD7504" s="73">
        <v>2.2243008472550363</v>
      </c>
      <c r="AE7504" s="73">
        <v>2.2011784369752143</v>
      </c>
      <c r="AF7504" s="73">
        <v>4.4489999999999981</v>
      </c>
      <c r="AG7504" s="73">
        <v>6.762002256397219E-2</v>
      </c>
      <c r="AH7504" s="73">
        <v>4.5166200225639699</v>
      </c>
      <c r="AI7504" s="73">
        <v>4.469668126929589</v>
      </c>
      <c r="AJ7504" s="73">
        <v>34.920999999999985</v>
      </c>
      <c r="AK7504" s="73">
        <v>0.53076170104663367</v>
      </c>
      <c r="AL7504" s="73">
        <v>35.451761701046621</v>
      </c>
      <c r="AM7504" s="73">
        <v>35.083227840078266</v>
      </c>
      <c r="AN7504" s="73">
        <v>2.1269999999999993</v>
      </c>
      <c r="AO7504" s="73">
        <v>3.2328115979673833E-2</v>
      </c>
      <c r="AP7504" s="73">
        <v>2.1593281159796733</v>
      </c>
      <c r="AQ7504" s="73">
        <v>2.1368811206966147</v>
      </c>
      <c r="AR7504" s="73">
        <v>43.687999999999981</v>
      </c>
      <c r="AS7504" s="73">
        <v>0.6640106868453175</v>
      </c>
      <c r="AT7504" s="73">
        <v>44.352010686845304</v>
      </c>
      <c r="AU7504" s="73">
        <v>43.890955524679683</v>
      </c>
    </row>
    <row r="7505" spans="1:47" ht="12.95">
      <c r="A7505" s="61">
        <v>44874</v>
      </c>
      <c r="B7505" s="58">
        <v>13</v>
      </c>
      <c r="C7505" s="58" t="s">
        <v>17</v>
      </c>
      <c r="D7505" s="59">
        <v>37.718640000000001</v>
      </c>
      <c r="E7505" s="57">
        <v>1.0478935999999999E-2</v>
      </c>
      <c r="F7505" s="57"/>
      <c r="G7505" s="73">
        <v>1.0900000000000001</v>
      </c>
      <c r="H7505" s="73">
        <v>1.7168775028939535E-2</v>
      </c>
      <c r="I7505" s="73">
        <v>1.1071687750289396</v>
      </c>
      <c r="J7505" s="73">
        <v>1.0955668242942129</v>
      </c>
      <c r="K7505" s="73">
        <v>15.163</v>
      </c>
      <c r="L7505" s="73">
        <v>0.23883498693927538</v>
      </c>
      <c r="M7505" s="73">
        <v>15.401834986939276</v>
      </c>
      <c r="N7505" s="73">
        <v>15.240440143828577</v>
      </c>
      <c r="O7505" s="73">
        <v>50.293999999999997</v>
      </c>
      <c r="P7505" s="73">
        <v>0.79218933147292181</v>
      </c>
      <c r="Q7505" s="73">
        <v>51.086189331472916</v>
      </c>
      <c r="R7505" s="73">
        <v>50.550860422984528</v>
      </c>
      <c r="S7505" s="73">
        <v>5.0409999999999995</v>
      </c>
      <c r="T7505" s="73">
        <v>7.9401646716407509E-2</v>
      </c>
      <c r="U7505" s="73">
        <v>5.1204016467164069</v>
      </c>
      <c r="V7505" s="73">
        <v>5.0667452855661708</v>
      </c>
      <c r="W7505" s="73">
        <v>71.587999999999994</v>
      </c>
      <c r="X7505" s="73">
        <v>1.1275947401575444</v>
      </c>
      <c r="Y7505" s="73">
        <v>72.715594740157542</v>
      </c>
      <c r="Z7505" s="73">
        <v>71.953612676673487</v>
      </c>
      <c r="AA7505" s="57"/>
      <c r="AB7505" s="73">
        <v>2.1909999999999985</v>
      </c>
      <c r="AC7505" s="73">
        <v>3.4510812925143568E-2</v>
      </c>
      <c r="AD7505" s="73">
        <v>2.2255108129251422</v>
      </c>
      <c r="AE7505" s="73">
        <v>2.2021898275491916</v>
      </c>
      <c r="AF7505" s="73">
        <v>4.2219999999999978</v>
      </c>
      <c r="AG7505" s="73">
        <v>6.6501438690075854E-2</v>
      </c>
      <c r="AH7505" s="73">
        <v>4.2885014386900737</v>
      </c>
      <c r="AI7505" s="73">
        <v>4.2435625065781322</v>
      </c>
      <c r="AJ7505" s="73">
        <v>34.759</v>
      </c>
      <c r="AK7505" s="73">
        <v>0.5474949093861553</v>
      </c>
      <c r="AL7505" s="73">
        <v>35.306494909386153</v>
      </c>
      <c r="AM7505" s="73">
        <v>34.93652040884637</v>
      </c>
      <c r="AN7505" s="73">
        <v>2.1029999999999984</v>
      </c>
      <c r="AO7505" s="73">
        <v>3.3124709987027351E-2</v>
      </c>
      <c r="AP7505" s="73">
        <v>2.1361247099870257</v>
      </c>
      <c r="AQ7505" s="73">
        <v>2.113740395863053</v>
      </c>
      <c r="AR7505" s="73">
        <v>43.274999999999999</v>
      </c>
      <c r="AS7505" s="73">
        <v>0.68163187098840206</v>
      </c>
      <c r="AT7505" s="73">
        <v>43.956631870988389</v>
      </c>
      <c r="AU7505" s="73">
        <v>43.496013138836751</v>
      </c>
    </row>
    <row r="7506" spans="1:47" ht="12.95">
      <c r="A7506" s="61">
        <v>44874</v>
      </c>
      <c r="B7506" s="58">
        <v>14</v>
      </c>
      <c r="C7506" s="58" t="s">
        <v>17</v>
      </c>
      <c r="D7506" s="59">
        <v>37.891362999999998</v>
      </c>
      <c r="E7506" s="57">
        <v>1.0465768E-2</v>
      </c>
      <c r="F7506" s="57"/>
      <c r="G7506" s="73">
        <v>1.0900000000000001</v>
      </c>
      <c r="H7506" s="73">
        <v>1.6716809541347993E-2</v>
      </c>
      <c r="I7506" s="73">
        <v>1.106716809541348</v>
      </c>
      <c r="J7506" s="73">
        <v>1.0951341681709881</v>
      </c>
      <c r="K7506" s="73">
        <v>15.226000000000001</v>
      </c>
      <c r="L7506" s="73">
        <v>0.23351389181336196</v>
      </c>
      <c r="M7506" s="73">
        <v>15.459513891813362</v>
      </c>
      <c r="N7506" s="73">
        <v>15.297718206028867</v>
      </c>
      <c r="O7506" s="73">
        <v>50.420999999999999</v>
      </c>
      <c r="P7506" s="73">
        <v>0.77328280172872221</v>
      </c>
      <c r="Q7506" s="73">
        <v>51.194282801728718</v>
      </c>
      <c r="R7506" s="73">
        <v>50.658495314999435</v>
      </c>
      <c r="S7506" s="73">
        <v>4.9139999999999997</v>
      </c>
      <c r="T7506" s="73">
        <v>7.5363671638700946E-2</v>
      </c>
      <c r="U7506" s="73">
        <v>4.9893636716387011</v>
      </c>
      <c r="V7506" s="73">
        <v>4.9371461489837021</v>
      </c>
      <c r="W7506" s="73">
        <v>71.650999999999996</v>
      </c>
      <c r="X7506" s="73">
        <v>1.0988771747221331</v>
      </c>
      <c r="Y7506" s="73">
        <v>72.74987717472213</v>
      </c>
      <c r="Z7506" s="73">
        <v>71.98849383818299</v>
      </c>
      <c r="AA7506" s="57"/>
      <c r="AB7506" s="73">
        <v>2.1909999999999985</v>
      </c>
      <c r="AC7506" s="73">
        <v>3.3602320830360945E-2</v>
      </c>
      <c r="AD7506" s="73">
        <v>2.2246023208303596</v>
      </c>
      <c r="AE7506" s="73">
        <v>2.2013201490482874</v>
      </c>
      <c r="AF7506" s="73">
        <v>4.2990000000000004</v>
      </c>
      <c r="AG7506" s="73">
        <v>6.5931710291977086E-2</v>
      </c>
      <c r="AH7506" s="73">
        <v>4.3649317102919776</v>
      </c>
      <c r="AI7506" s="73">
        <v>4.3192493476762186</v>
      </c>
      <c r="AJ7506" s="73">
        <v>34.795000000000009</v>
      </c>
      <c r="AK7506" s="73">
        <v>0.53363430090936104</v>
      </c>
      <c r="AL7506" s="73">
        <v>35.328634300909371</v>
      </c>
      <c r="AM7506" s="73">
        <v>34.958893010559215</v>
      </c>
      <c r="AN7506" s="73">
        <v>2.0869999999999989</v>
      </c>
      <c r="AO7506" s="73">
        <v>3.2007322488801143E-2</v>
      </c>
      <c r="AP7506" s="73">
        <v>2.1190073224888</v>
      </c>
      <c r="AQ7506" s="73">
        <v>2.096830283461331</v>
      </c>
      <c r="AR7506" s="73">
        <v>43.372000000000007</v>
      </c>
      <c r="AS7506" s="73">
        <v>0.6651756545205002</v>
      </c>
      <c r="AT7506" s="73">
        <v>44.03717565452051</v>
      </c>
      <c r="AU7506" s="73">
        <v>43.57629279074505</v>
      </c>
    </row>
    <row r="7507" spans="1:47" ht="12.95">
      <c r="A7507" s="61">
        <v>44874</v>
      </c>
      <c r="B7507" s="58">
        <v>15</v>
      </c>
      <c r="C7507" s="58" t="s">
        <v>17</v>
      </c>
      <c r="D7507" s="59">
        <v>41.195656999999997</v>
      </c>
      <c r="E7507" s="57">
        <v>1.0567972E-2</v>
      </c>
      <c r="F7507" s="57"/>
      <c r="G7507" s="73">
        <v>1.0900000000000001</v>
      </c>
      <c r="H7507" s="73">
        <v>1.4093398235473091E-2</v>
      </c>
      <c r="I7507" s="73">
        <v>1.1040933982354733</v>
      </c>
      <c r="J7507" s="73">
        <v>1.0924253701175359</v>
      </c>
      <c r="K7507" s="73">
        <v>15.052000000000001</v>
      </c>
      <c r="L7507" s="73">
        <v>0.19461819288104676</v>
      </c>
      <c r="M7507" s="73">
        <v>15.246618192881048</v>
      </c>
      <c r="N7507" s="73">
        <v>15.08549235872399</v>
      </c>
      <c r="O7507" s="73">
        <v>50.915000000000006</v>
      </c>
      <c r="P7507" s="73">
        <v>0.65831685427441511</v>
      </c>
      <c r="Q7507" s="73">
        <v>51.573316854274424</v>
      </c>
      <c r="R7507" s="73">
        <v>51.028291485811323</v>
      </c>
      <c r="S7507" s="73">
        <v>4.7380000000000004</v>
      </c>
      <c r="T7507" s="73">
        <v>6.1261028293276613E-2</v>
      </c>
      <c r="U7507" s="73">
        <v>4.7992610282932766</v>
      </c>
      <c r="V7507" s="73">
        <v>4.7485425721255821</v>
      </c>
      <c r="W7507" s="73">
        <v>71.795000000000016</v>
      </c>
      <c r="X7507" s="73">
        <v>0.92828947368421155</v>
      </c>
      <c r="Y7507" s="73">
        <v>72.723289473684218</v>
      </c>
      <c r="Z7507" s="73">
        <v>71.954751786778431</v>
      </c>
      <c r="AA7507" s="57"/>
      <c r="AB7507" s="73">
        <v>2.1909999999999985</v>
      </c>
      <c r="AC7507" s="73">
        <v>2.8329023425616072E-2</v>
      </c>
      <c r="AD7507" s="73">
        <v>2.2193290234256144</v>
      </c>
      <c r="AE7507" s="73">
        <v>2.195875216447265</v>
      </c>
      <c r="AF7507" s="73">
        <v>4.1549999999999994</v>
      </c>
      <c r="AG7507" s="73">
        <v>5.3722999695771267E-2</v>
      </c>
      <c r="AH7507" s="73">
        <v>4.2087229996957705</v>
      </c>
      <c r="AI7507" s="73">
        <v>4.1642453328792293</v>
      </c>
      <c r="AJ7507" s="73">
        <v>34.446000000000026</v>
      </c>
      <c r="AK7507" s="73">
        <v>0.44537724368725362</v>
      </c>
      <c r="AL7507" s="73">
        <v>34.89137724368728</v>
      </c>
      <c r="AM7507" s="73">
        <v>34.522646145934551</v>
      </c>
      <c r="AN7507" s="73">
        <v>2.0469999999999988</v>
      </c>
      <c r="AO7507" s="73">
        <v>2.6467143291755413E-2</v>
      </c>
      <c r="AP7507" s="73">
        <v>2.0734671432917544</v>
      </c>
      <c r="AQ7507" s="73">
        <v>2.0515548005785269</v>
      </c>
      <c r="AR7507" s="73">
        <v>42.83900000000002</v>
      </c>
      <c r="AS7507" s="73">
        <v>0.55389641010039636</v>
      </c>
      <c r="AT7507" s="73">
        <v>43.39289641010042</v>
      </c>
      <c r="AU7507" s="73">
        <v>42.934321495839576</v>
      </c>
    </row>
    <row r="7508" spans="1:47" ht="12.95">
      <c r="A7508" s="61">
        <v>44874</v>
      </c>
      <c r="B7508" s="58">
        <v>16</v>
      </c>
      <c r="C7508" s="58" t="s">
        <v>17</v>
      </c>
      <c r="D7508" s="59">
        <v>48.859085</v>
      </c>
      <c r="E7508" s="57">
        <v>9.381159E-3</v>
      </c>
      <c r="F7508" s="57"/>
      <c r="G7508" s="73">
        <v>1.0900000000000001</v>
      </c>
      <c r="H7508" s="73">
        <v>1.7907396237540375E-2</v>
      </c>
      <c r="I7508" s="73">
        <v>1.1079073962375405</v>
      </c>
      <c r="J7508" s="73">
        <v>1.09751394079616</v>
      </c>
      <c r="K7508" s="73">
        <v>14.565000000000001</v>
      </c>
      <c r="L7508" s="73">
        <v>0.23928552862364727</v>
      </c>
      <c r="M7508" s="73">
        <v>14.804285528623648</v>
      </c>
      <c r="N7508" s="73">
        <v>14.66540417219823</v>
      </c>
      <c r="O7508" s="73">
        <v>50.476000000000013</v>
      </c>
      <c r="P7508" s="73">
        <v>0.82926030503310844</v>
      </c>
      <c r="Q7508" s="73">
        <v>51.305260305033123</v>
      </c>
      <c r="R7508" s="73">
        <v>50.823957500575219</v>
      </c>
      <c r="S7508" s="73">
        <v>4.6349999999999989</v>
      </c>
      <c r="T7508" s="73">
        <v>7.614750601926569E-2</v>
      </c>
      <c r="U7508" s="73">
        <v>4.7111475060192642</v>
      </c>
      <c r="V7508" s="73">
        <v>4.6669514821928439</v>
      </c>
      <c r="W7508" s="73">
        <v>70.76600000000002</v>
      </c>
      <c r="X7508" s="73">
        <v>1.1626007359135619</v>
      </c>
      <c r="Y7508" s="73">
        <v>71.928600735913577</v>
      </c>
      <c r="Z7508" s="73">
        <v>71.253827095762446</v>
      </c>
      <c r="AA7508" s="57"/>
      <c r="AB7508" s="73">
        <v>2.1909999999999985</v>
      </c>
      <c r="AC7508" s="73">
        <v>3.5995509317844891E-2</v>
      </c>
      <c r="AD7508" s="73">
        <v>2.2269955093178435</v>
      </c>
      <c r="AE7508" s="73">
        <v>2.2061037103526466</v>
      </c>
      <c r="AF7508" s="73">
        <v>4.1649999999999974</v>
      </c>
      <c r="AG7508" s="73">
        <v>6.8425968192069364E-2</v>
      </c>
      <c r="AH7508" s="73">
        <v>4.2334259681920665</v>
      </c>
      <c r="AI7508" s="73">
        <v>4.1937115260697277</v>
      </c>
      <c r="AJ7508" s="73">
        <v>33.545999999999999</v>
      </c>
      <c r="AK7508" s="73">
        <v>0.55112065521516451</v>
      </c>
      <c r="AL7508" s="73">
        <v>34.097120655215164</v>
      </c>
      <c r="AM7508" s="73">
        <v>33.777250144906404</v>
      </c>
      <c r="AN7508" s="73">
        <v>2.0319999999999996</v>
      </c>
      <c r="AO7508" s="73">
        <v>3.3383329499708285E-2</v>
      </c>
      <c r="AP7508" s="73">
        <v>2.0653833294997077</v>
      </c>
      <c r="AQ7508" s="73">
        <v>2.0460076400897216</v>
      </c>
      <c r="AR7508" s="73">
        <v>41.93399999999999</v>
      </c>
      <c r="AS7508" s="73">
        <v>0.68892546222478701</v>
      </c>
      <c r="AT7508" s="73">
        <v>42.622925462224785</v>
      </c>
      <c r="AU7508" s="73">
        <v>42.2230730214185</v>
      </c>
    </row>
    <row r="7509" spans="1:47" ht="12.95">
      <c r="A7509" s="61">
        <v>44874</v>
      </c>
      <c r="B7509" s="58">
        <v>17</v>
      </c>
      <c r="C7509" s="58" t="s">
        <v>17</v>
      </c>
      <c r="D7509" s="59">
        <v>42.112462000000001</v>
      </c>
      <c r="E7509" s="57">
        <v>9.2419719999999993E-3</v>
      </c>
      <c r="F7509" s="57"/>
      <c r="G7509" s="73">
        <v>1.0900000000000001</v>
      </c>
      <c r="H7509" s="73">
        <v>1.2660489155024768E-2</v>
      </c>
      <c r="I7509" s="73">
        <v>1.1026604891550249</v>
      </c>
      <c r="J7509" s="73">
        <v>1.092469731788748</v>
      </c>
      <c r="K7509" s="73">
        <v>14.25</v>
      </c>
      <c r="L7509" s="73">
        <v>0.1655155692285348</v>
      </c>
      <c r="M7509" s="73">
        <v>14.415515569228535</v>
      </c>
      <c r="N7509" s="73">
        <v>14.282287777972162</v>
      </c>
      <c r="O7509" s="73">
        <v>49.631</v>
      </c>
      <c r="P7509" s="73">
        <v>0.5764704011495726</v>
      </c>
      <c r="Q7509" s="73">
        <v>50.207470401149571</v>
      </c>
      <c r="R7509" s="73">
        <v>49.743454365511319</v>
      </c>
      <c r="S7509" s="73">
        <v>4.4319999999999995</v>
      </c>
      <c r="T7509" s="73">
        <v>5.1478245811990606E-2</v>
      </c>
      <c r="U7509" s="73">
        <v>4.4834782458119902</v>
      </c>
      <c r="V7509" s="73">
        <v>4.4420420654015871</v>
      </c>
      <c r="W7509" s="73">
        <v>69.403000000000006</v>
      </c>
      <c r="X7509" s="73">
        <v>0.80612470534512271</v>
      </c>
      <c r="Y7509" s="73">
        <v>70.209124705345118</v>
      </c>
      <c r="Z7509" s="73">
        <v>69.560253940673817</v>
      </c>
      <c r="AA7509" s="57"/>
      <c r="AB7509" s="73">
        <v>2.1909999999999985</v>
      </c>
      <c r="AC7509" s="73">
        <v>2.544874471436628E-2</v>
      </c>
      <c r="AD7509" s="73">
        <v>2.2164487447143646</v>
      </c>
      <c r="AE7509" s="73">
        <v>2.1959643874762795</v>
      </c>
      <c r="AF7509" s="73">
        <v>4.038999999999997</v>
      </c>
      <c r="AG7509" s="73">
        <v>4.6913500639582564E-2</v>
      </c>
      <c r="AH7509" s="73">
        <v>4.0859135006395793</v>
      </c>
      <c r="AI7509" s="73">
        <v>4.0481516024722461</v>
      </c>
      <c r="AJ7509" s="73">
        <v>32.069000000000003</v>
      </c>
      <c r="AK7509" s="73">
        <v>0.37248552909402682</v>
      </c>
      <c r="AL7509" s="73">
        <v>32.441485529094031</v>
      </c>
      <c r="AM7509" s="73">
        <v>32.141662228195742</v>
      </c>
      <c r="AN7509" s="73">
        <v>1.9439999999999993</v>
      </c>
      <c r="AO7509" s="73">
        <v>2.2579808181071685E-2</v>
      </c>
      <c r="AP7509" s="73">
        <v>1.966579808181071</v>
      </c>
      <c r="AQ7509" s="73">
        <v>1.9484047326580962</v>
      </c>
      <c r="AR7509" s="73">
        <v>40.243000000000002</v>
      </c>
      <c r="AS7509" s="73">
        <v>0.46742758262904738</v>
      </c>
      <c r="AT7509" s="73">
        <v>40.710427582629045</v>
      </c>
      <c r="AU7509" s="73">
        <v>40.334182950802365</v>
      </c>
    </row>
    <row r="7510" spans="1:47" ht="12.95">
      <c r="A7510" s="61">
        <v>44874</v>
      </c>
      <c r="B7510" s="58">
        <v>18</v>
      </c>
      <c r="C7510" s="58" t="s">
        <v>17</v>
      </c>
      <c r="D7510" s="59">
        <v>46.200034000000002</v>
      </c>
      <c r="E7510" s="57">
        <v>9.9906430000000004E-3</v>
      </c>
      <c r="F7510" s="57"/>
      <c r="G7510" s="73">
        <v>1.0900000000000001</v>
      </c>
      <c r="H7510" s="73">
        <v>1.5909146878978996E-2</v>
      </c>
      <c r="I7510" s="73">
        <v>1.105909146878979</v>
      </c>
      <c r="J7510" s="73">
        <v>1.0948604034020766</v>
      </c>
      <c r="K7510" s="73">
        <v>14.571999999999999</v>
      </c>
      <c r="L7510" s="73">
        <v>0.21268631956007517</v>
      </c>
      <c r="M7510" s="73">
        <v>14.784686319560075</v>
      </c>
      <c r="N7510" s="73">
        <v>14.636977796674367</v>
      </c>
      <c r="O7510" s="73">
        <v>47.303999999999988</v>
      </c>
      <c r="P7510" s="73">
        <v>0.69042778345249745</v>
      </c>
      <c r="Q7510" s="73">
        <v>47.994427783452487</v>
      </c>
      <c r="R7510" s="73">
        <v>47.514932589478732</v>
      </c>
      <c r="S7510" s="73">
        <v>4.2959999999999994</v>
      </c>
      <c r="T7510" s="73">
        <v>6.2702472469810783E-2</v>
      </c>
      <c r="U7510" s="73">
        <v>4.35870247246981</v>
      </c>
      <c r="V7510" s="73">
        <v>4.3151562321241466</v>
      </c>
      <c r="W7510" s="73">
        <v>67.261999999999986</v>
      </c>
      <c r="X7510" s="73">
        <v>0.98172572236136235</v>
      </c>
      <c r="Y7510" s="73">
        <v>68.243725722361347</v>
      </c>
      <c r="Z7510" s="73">
        <v>67.561927021679324</v>
      </c>
      <c r="AA7510" s="57"/>
      <c r="AB7510" s="73">
        <v>2.1909999999999985</v>
      </c>
      <c r="AC7510" s="73">
        <v>3.1978844781507296E-2</v>
      </c>
      <c r="AD7510" s="73">
        <v>2.222978844781506</v>
      </c>
      <c r="AE7510" s="73">
        <v>2.2007698567467417</v>
      </c>
      <c r="AF7510" s="73">
        <v>4.3559999999999981</v>
      </c>
      <c r="AG7510" s="73">
        <v>6.3578205325534376E-2</v>
      </c>
      <c r="AH7510" s="73">
        <v>4.4195782053255321</v>
      </c>
      <c r="AI7510" s="73">
        <v>4.375423777265544</v>
      </c>
      <c r="AJ7510" s="73">
        <v>31.902000000000012</v>
      </c>
      <c r="AK7510" s="73">
        <v>0.46562715938824595</v>
      </c>
      <c r="AL7510" s="73">
        <v>32.367627159388256</v>
      </c>
      <c r="AM7510" s="73">
        <v>32.044253751681708</v>
      </c>
      <c r="AN7510" s="73">
        <v>1.9819999999999993</v>
      </c>
      <c r="AO7510" s="73">
        <v>2.8928375334070056E-2</v>
      </c>
      <c r="AP7510" s="73">
        <v>2.0109283753340694</v>
      </c>
      <c r="AQ7510" s="73">
        <v>1.9908379078375369</v>
      </c>
      <c r="AR7510" s="73">
        <v>40.431000000000012</v>
      </c>
      <c r="AS7510" s="73">
        <v>0.59011258482935758</v>
      </c>
      <c r="AT7510" s="73">
        <v>41.021112584829361</v>
      </c>
      <c r="AU7510" s="73">
        <v>40.61128529353153</v>
      </c>
    </row>
    <row r="7511" spans="1:47" ht="12.95">
      <c r="A7511" s="61">
        <v>44874</v>
      </c>
      <c r="B7511" s="58">
        <v>19</v>
      </c>
      <c r="C7511" s="58" t="s">
        <v>17</v>
      </c>
      <c r="D7511" s="59">
        <v>36.410732000000003</v>
      </c>
      <c r="E7511" s="57">
        <v>9.4414470000000004E-3</v>
      </c>
      <c r="F7511" s="57"/>
      <c r="G7511" s="73">
        <v>1.0900000000000001</v>
      </c>
      <c r="H7511" s="73">
        <v>1.5292297765681724E-2</v>
      </c>
      <c r="I7511" s="73">
        <v>1.1052922977656818</v>
      </c>
      <c r="J7511" s="73">
        <v>1.0948567391168189</v>
      </c>
      <c r="K7511" s="73">
        <v>14.144</v>
      </c>
      <c r="L7511" s="73">
        <v>0.19843510054844249</v>
      </c>
      <c r="M7511" s="73">
        <v>14.342435100548443</v>
      </c>
      <c r="N7511" s="73">
        <v>14.207021759695674</v>
      </c>
      <c r="O7511" s="73">
        <v>44.935999999999993</v>
      </c>
      <c r="P7511" s="73">
        <v>0.63043549761346229</v>
      </c>
      <c r="Q7511" s="73">
        <v>45.566435497613455</v>
      </c>
      <c r="R7511" s="73">
        <v>45.136222411883814</v>
      </c>
      <c r="S7511" s="73">
        <v>4.1539999999999999</v>
      </c>
      <c r="T7511" s="73">
        <v>5.8279087081322824E-2</v>
      </c>
      <c r="U7511" s="73">
        <v>4.2122790870813231</v>
      </c>
      <c r="V7511" s="73">
        <v>4.1725090773314362</v>
      </c>
      <c r="W7511" s="73">
        <v>64.323999999999998</v>
      </c>
      <c r="X7511" s="73">
        <v>0.90244198300890932</v>
      </c>
      <c r="Y7511" s="73">
        <v>65.226441983008911</v>
      </c>
      <c r="Z7511" s="73">
        <v>64.610609988027747</v>
      </c>
      <c r="AA7511" s="57"/>
      <c r="AB7511" s="73">
        <v>2.1909999999999985</v>
      </c>
      <c r="AC7511" s="73">
        <v>3.073892147211801E-2</v>
      </c>
      <c r="AD7511" s="73">
        <v>2.2217389214721166</v>
      </c>
      <c r="AE7511" s="73">
        <v>2.2007624911972004</v>
      </c>
      <c r="AF7511" s="73">
        <v>4.4219999999999988</v>
      </c>
      <c r="AG7511" s="73">
        <v>6.2039028183343635E-2</v>
      </c>
      <c r="AH7511" s="73">
        <v>4.4840390281833429</v>
      </c>
      <c r="AI7511" s="73">
        <v>4.4417032113528183</v>
      </c>
      <c r="AJ7511" s="73">
        <v>31.332999999999995</v>
      </c>
      <c r="AK7511" s="73">
        <v>0.43959042742394983</v>
      </c>
      <c r="AL7511" s="73">
        <v>31.772590427423946</v>
      </c>
      <c r="AM7511" s="73">
        <v>31.472611198850714</v>
      </c>
      <c r="AN7511" s="73">
        <v>1.9399999999999993</v>
      </c>
      <c r="AO7511" s="73">
        <v>2.7217484096717919E-2</v>
      </c>
      <c r="AP7511" s="73">
        <v>1.9672174840967172</v>
      </c>
      <c r="AQ7511" s="73">
        <v>1.9486441044831446</v>
      </c>
      <c r="AR7511" s="73">
        <v>39.885999999999989</v>
      </c>
      <c r="AS7511" s="73">
        <v>0.5595858611761293</v>
      </c>
      <c r="AT7511" s="73">
        <v>40.44558586117612</v>
      </c>
      <c r="AU7511" s="73">
        <v>40.063721005883878</v>
      </c>
    </row>
    <row r="7512" spans="1:47" ht="12.95">
      <c r="A7512" s="61">
        <v>44874</v>
      </c>
      <c r="B7512" s="58">
        <v>20</v>
      </c>
      <c r="C7512" s="58" t="s">
        <v>17</v>
      </c>
      <c r="D7512" s="59">
        <v>34.874831</v>
      </c>
      <c r="E7512" s="57">
        <v>9.2454860000000007E-3</v>
      </c>
      <c r="F7512" s="57"/>
      <c r="G7512" s="73">
        <v>1.0900000000000001</v>
      </c>
      <c r="H7512" s="73">
        <v>1.0716476819067691E-2</v>
      </c>
      <c r="I7512" s="73">
        <v>1.1007164768190678</v>
      </c>
      <c r="J7512" s="73">
        <v>1.0905398180426678</v>
      </c>
      <c r="K7512" s="73">
        <v>13.635000000000002</v>
      </c>
      <c r="L7512" s="73">
        <v>0.13405427653943849</v>
      </c>
      <c r="M7512" s="73">
        <v>13.769054276539441</v>
      </c>
      <c r="N7512" s="73">
        <v>13.641752677992455</v>
      </c>
      <c r="O7512" s="73">
        <v>42.505999999999993</v>
      </c>
      <c r="P7512" s="73">
        <v>0.41790326942320294</v>
      </c>
      <c r="Q7512" s="73">
        <v>42.923903269423199</v>
      </c>
      <c r="R7512" s="73">
        <v>42.527050922680395</v>
      </c>
      <c r="S7512" s="73">
        <v>3.923999999999999</v>
      </c>
      <c r="T7512" s="73">
        <v>3.8579316548643675E-2</v>
      </c>
      <c r="U7512" s="73">
        <v>3.9625793165486427</v>
      </c>
      <c r="V7512" s="73">
        <v>3.9259433449536028</v>
      </c>
      <c r="W7512" s="73">
        <v>61.154999999999994</v>
      </c>
      <c r="X7512" s="73">
        <v>0.60125333933035274</v>
      </c>
      <c r="Y7512" s="73">
        <v>61.75625333933035</v>
      </c>
      <c r="Z7512" s="73">
        <v>61.185286763669119</v>
      </c>
      <c r="AA7512" s="57"/>
      <c r="AB7512" s="73">
        <v>2.1909999999999985</v>
      </c>
      <c r="AC7512" s="73">
        <v>2.1541101569336966E-2</v>
      </c>
      <c r="AD7512" s="73">
        <v>2.2125411015693355</v>
      </c>
      <c r="AE7512" s="73">
        <v>2.1920850837903516</v>
      </c>
      <c r="AF7512" s="73">
        <v>4.2579999999999991</v>
      </c>
      <c r="AG7512" s="73">
        <v>4.1863081005128637E-2</v>
      </c>
      <c r="AH7512" s="73">
        <v>4.2998630810051282</v>
      </c>
      <c r="AI7512" s="73">
        <v>4.2601087570877789</v>
      </c>
      <c r="AJ7512" s="73">
        <v>30.254999999999988</v>
      </c>
      <c r="AK7512" s="73">
        <v>0.29745596895494758</v>
      </c>
      <c r="AL7512" s="73">
        <v>30.552455968954934</v>
      </c>
      <c r="AM7512" s="73">
        <v>30.269983665028345</v>
      </c>
      <c r="AN7512" s="73">
        <v>1.8319999999999992</v>
      </c>
      <c r="AO7512" s="73">
        <v>1.8011546360121103E-2</v>
      </c>
      <c r="AP7512" s="73">
        <v>1.8500115463601203</v>
      </c>
      <c r="AQ7512" s="73">
        <v>1.8329072905084096</v>
      </c>
      <c r="AR7512" s="73">
        <v>38.535999999999987</v>
      </c>
      <c r="AS7512" s="73">
        <v>0.37887169788953429</v>
      </c>
      <c r="AT7512" s="73">
        <v>38.914871697889524</v>
      </c>
      <c r="AU7512" s="73">
        <v>38.555084796414882</v>
      </c>
    </row>
    <row r="7513" spans="1:47" ht="12.95">
      <c r="A7513" s="61">
        <v>44874</v>
      </c>
      <c r="B7513" s="58">
        <v>21</v>
      </c>
      <c r="C7513" s="58" t="s">
        <v>17</v>
      </c>
      <c r="D7513" s="59">
        <v>48.580446999999999</v>
      </c>
      <c r="E7513" s="57">
        <v>9.3674020000000004E-3</v>
      </c>
      <c r="F7513" s="57"/>
      <c r="G7513" s="73">
        <v>1.0900000000000001</v>
      </c>
      <c r="H7513" s="73">
        <v>1.2845442766521135E-2</v>
      </c>
      <c r="I7513" s="73">
        <v>1.1028454427665213</v>
      </c>
      <c r="J7513" s="73">
        <v>1.0925146461602593</v>
      </c>
      <c r="K7513" s="73">
        <v>12.926</v>
      </c>
      <c r="L7513" s="73">
        <v>0.15233045247711208</v>
      </c>
      <c r="M7513" s="73">
        <v>13.078330452477113</v>
      </c>
      <c r="N7513" s="73">
        <v>12.955820473639918</v>
      </c>
      <c r="O7513" s="73">
        <v>39.564000000000007</v>
      </c>
      <c r="P7513" s="73">
        <v>0.46625421799508465</v>
      </c>
      <c r="Q7513" s="73">
        <v>40.030254217995093</v>
      </c>
      <c r="R7513" s="73">
        <v>39.655274734572941</v>
      </c>
      <c r="S7513" s="73">
        <v>3.649</v>
      </c>
      <c r="T7513" s="73">
        <v>4.3002771243151945E-2</v>
      </c>
      <c r="U7513" s="73">
        <v>3.692002771243152</v>
      </c>
      <c r="V7513" s="73">
        <v>3.6574182970998037</v>
      </c>
      <c r="W7513" s="73">
        <v>57.229000000000006</v>
      </c>
      <c r="X7513" s="73">
        <v>0.67443288448186989</v>
      </c>
      <c r="Y7513" s="73">
        <v>57.90343288448188</v>
      </c>
      <c r="Z7513" s="73">
        <v>57.361028151472922</v>
      </c>
      <c r="AA7513" s="57"/>
      <c r="AB7513" s="73">
        <v>2.1909999999999985</v>
      </c>
      <c r="AC7513" s="73">
        <v>2.5820518441695216E-2</v>
      </c>
      <c r="AD7513" s="73">
        <v>2.2168205184416938</v>
      </c>
      <c r="AE7513" s="73">
        <v>2.1960546694836021</v>
      </c>
      <c r="AF7513" s="73">
        <v>3.9319999999999968</v>
      </c>
      <c r="AG7513" s="73">
        <v>4.633787243849638E-2</v>
      </c>
      <c r="AH7513" s="73">
        <v>3.9783378724384932</v>
      </c>
      <c r="AI7513" s="73">
        <v>3.9410711822955373</v>
      </c>
      <c r="AJ7513" s="73">
        <v>28.69</v>
      </c>
      <c r="AK7513" s="73">
        <v>0.33810619538668929</v>
      </c>
      <c r="AL7513" s="73">
        <v>29.028106195386691</v>
      </c>
      <c r="AM7513" s="73">
        <v>28.756188255355813</v>
      </c>
      <c r="AN7513" s="73">
        <v>1.7239999999999991</v>
      </c>
      <c r="AO7513" s="73">
        <v>2.0317012228882957E-2</v>
      </c>
      <c r="AP7513" s="73">
        <v>1.744317012228882</v>
      </c>
      <c r="AQ7513" s="73">
        <v>1.7279772935598952</v>
      </c>
      <c r="AR7513" s="73">
        <v>36.536999999999992</v>
      </c>
      <c r="AS7513" s="73">
        <v>0.43058159849576383</v>
      </c>
      <c r="AT7513" s="73">
        <v>36.967581598495762</v>
      </c>
      <c r="AU7513" s="73">
        <v>36.621291400694851</v>
      </c>
    </row>
    <row r="7514" spans="1:47" ht="12.95">
      <c r="A7514" s="61">
        <v>44874</v>
      </c>
      <c r="B7514" s="58">
        <v>22</v>
      </c>
      <c r="C7514" s="58" t="s">
        <v>17</v>
      </c>
      <c r="D7514" s="59">
        <v>43.627879999999998</v>
      </c>
      <c r="E7514" s="57">
        <v>9.5632700000000005E-3</v>
      </c>
      <c r="F7514" s="57"/>
      <c r="G7514" s="73">
        <v>1.0900000000000001</v>
      </c>
      <c r="H7514" s="73">
        <v>1.2093405691059328E-2</v>
      </c>
      <c r="I7514" s="73">
        <v>1.1020934056910594</v>
      </c>
      <c r="J7514" s="73">
        <v>1.0915537888872162</v>
      </c>
      <c r="K7514" s="73">
        <v>12.306999999999999</v>
      </c>
      <c r="L7514" s="73">
        <v>0.13654453563290558</v>
      </c>
      <c r="M7514" s="73">
        <v>12.443544535632904</v>
      </c>
      <c r="N7514" s="73">
        <v>12.324543559481622</v>
      </c>
      <c r="O7514" s="73">
        <v>36.730000000000011</v>
      </c>
      <c r="P7514" s="73">
        <v>0.40751448718587996</v>
      </c>
      <c r="Q7514" s="73">
        <v>37.137514487185889</v>
      </c>
      <c r="R7514" s="73">
        <v>36.78235840901602</v>
      </c>
      <c r="S7514" s="73">
        <v>3.4829999999999992</v>
      </c>
      <c r="T7514" s="73">
        <v>3.8643423873357452E-2</v>
      </c>
      <c r="U7514" s="73">
        <v>3.5216434238733565</v>
      </c>
      <c r="V7514" s="73">
        <v>3.4879649969671309</v>
      </c>
      <c r="W7514" s="73">
        <v>53.610000000000007</v>
      </c>
      <c r="X7514" s="73">
        <v>0.59479585238320243</v>
      </c>
      <c r="Y7514" s="73">
        <v>54.204795852383214</v>
      </c>
      <c r="Z7514" s="73">
        <v>53.686420754351985</v>
      </c>
      <c r="AA7514" s="57"/>
      <c r="AB7514" s="73">
        <v>2.1909999999999985</v>
      </c>
      <c r="AC7514" s="73">
        <v>2.4308854925789877E-2</v>
      </c>
      <c r="AD7514" s="73">
        <v>2.2153088549257882</v>
      </c>
      <c r="AE7514" s="73">
        <v>2.1941232582127421</v>
      </c>
      <c r="AF7514" s="73">
        <v>3.8919999999999981</v>
      </c>
      <c r="AG7514" s="73">
        <v>4.318122472440631E-2</v>
      </c>
      <c r="AH7514" s="73">
        <v>3.9351812247244045</v>
      </c>
      <c r="AI7514" s="73">
        <v>3.8975480241734344</v>
      </c>
      <c r="AJ7514" s="73">
        <v>26.978999999999996</v>
      </c>
      <c r="AK7514" s="73">
        <v>0.29932843315512797</v>
      </c>
      <c r="AL7514" s="73">
        <v>27.278328433155124</v>
      </c>
      <c r="AM7514" s="73">
        <v>27.017458413200185</v>
      </c>
      <c r="AN7514" s="73">
        <v>1.6729999999999992</v>
      </c>
      <c r="AO7514" s="73">
        <v>1.8561713505635086E-2</v>
      </c>
      <c r="AP7514" s="73">
        <v>1.6915617135056342</v>
      </c>
      <c r="AQ7514" s="73">
        <v>1.6753848521177173</v>
      </c>
      <c r="AR7514" s="73">
        <v>34.734999999999992</v>
      </c>
      <c r="AS7514" s="73">
        <v>0.38538022631095925</v>
      </c>
      <c r="AT7514" s="73">
        <v>35.120380226310949</v>
      </c>
      <c r="AU7514" s="73">
        <v>34.784514547704077</v>
      </c>
    </row>
    <row r="7515" spans="1:47" ht="12.95">
      <c r="A7515" s="61">
        <v>44874</v>
      </c>
      <c r="B7515" s="58">
        <v>23</v>
      </c>
      <c r="C7515" s="58" t="s">
        <v>17</v>
      </c>
      <c r="D7515" s="59">
        <v>35.466411000000001</v>
      </c>
      <c r="E7515" s="57">
        <v>9.9732989999999997E-3</v>
      </c>
      <c r="F7515" s="57"/>
      <c r="G7515" s="73">
        <v>1.0900000000000001</v>
      </c>
      <c r="H7515" s="73">
        <v>1.5145017542568197E-2</v>
      </c>
      <c r="I7515" s="73">
        <v>1.1051450175425683</v>
      </c>
      <c r="J7515" s="73">
        <v>1.0941230758442562</v>
      </c>
      <c r="K7515" s="73">
        <v>11.770999999999999</v>
      </c>
      <c r="L7515" s="73">
        <v>0.16355229494822954</v>
      </c>
      <c r="M7515" s="73">
        <v>11.934552294948229</v>
      </c>
      <c r="N7515" s="73">
        <v>11.815525436479575</v>
      </c>
      <c r="O7515" s="73">
        <v>34.456000000000017</v>
      </c>
      <c r="P7515" s="73">
        <v>0.47874928848323856</v>
      </c>
      <c r="Q7515" s="73">
        <v>34.934749288483253</v>
      </c>
      <c r="R7515" s="73">
        <v>34.58633458833917</v>
      </c>
      <c r="S7515" s="73">
        <v>3.3189999999999995</v>
      </c>
      <c r="T7515" s="73">
        <v>4.6115883691544804E-2</v>
      </c>
      <c r="U7515" s="73">
        <v>3.3651158836915442</v>
      </c>
      <c r="V7515" s="73">
        <v>3.3315545768138395</v>
      </c>
      <c r="W7515" s="73">
        <v>50.636000000000017</v>
      </c>
      <c r="X7515" s="73">
        <v>0.70356248466558113</v>
      </c>
      <c r="Y7515" s="73">
        <v>51.339562484665592</v>
      </c>
      <c r="Z7515" s="73">
        <v>50.82753767747684</v>
      </c>
      <c r="AA7515" s="57"/>
      <c r="AB7515" s="73">
        <v>2.1909999999999985</v>
      </c>
      <c r="AC7515" s="73">
        <v>3.0442874711712746E-2</v>
      </c>
      <c r="AD7515" s="73">
        <v>2.2214428747117112</v>
      </c>
      <c r="AE7515" s="73">
        <v>2.1992877607107917</v>
      </c>
      <c r="AF7515" s="73">
        <v>3.4979999999999976</v>
      </c>
      <c r="AG7515" s="73">
        <v>4.8603001251287629E-2</v>
      </c>
      <c r="AH7515" s="73">
        <v>3.546603001251285</v>
      </c>
      <c r="AI7515" s="73">
        <v>3.5112316690855088</v>
      </c>
      <c r="AJ7515" s="73">
        <v>25.814999999999994</v>
      </c>
      <c r="AK7515" s="73">
        <v>0.35868681455174117</v>
      </c>
      <c r="AL7515" s="73">
        <v>26.173686814551736</v>
      </c>
      <c r="AM7515" s="73">
        <v>25.912648810017856</v>
      </c>
      <c r="AN7515" s="73">
        <v>1.5259999999999991</v>
      </c>
      <c r="AO7515" s="73">
        <v>2.1203024559595465E-2</v>
      </c>
      <c r="AP7515" s="73">
        <v>1.5472030245595947</v>
      </c>
      <c r="AQ7515" s="73">
        <v>1.5317723061819575</v>
      </c>
      <c r="AR7515" s="73">
        <v>33.029999999999987</v>
      </c>
      <c r="AS7515" s="73">
        <v>0.458935715074337</v>
      </c>
      <c r="AT7515" s="73">
        <v>33.488935715074327</v>
      </c>
      <c r="AU7515" s="73">
        <v>33.154940545996112</v>
      </c>
    </row>
    <row r="7516" spans="1:47" ht="12.95">
      <c r="A7516" s="61">
        <v>44874</v>
      </c>
      <c r="B7516" s="58">
        <v>24</v>
      </c>
      <c r="C7516" s="58" t="s">
        <v>16</v>
      </c>
      <c r="D7516" s="59">
        <v>29.790533</v>
      </c>
      <c r="E7516" s="57">
        <v>9.6813799999999998E-3</v>
      </c>
      <c r="F7516" s="57"/>
      <c r="G7516" s="73">
        <v>1.0900000000000001</v>
      </c>
      <c r="H7516" s="73">
        <v>1.7158878041012612E-2</v>
      </c>
      <c r="I7516" s="73">
        <v>1.1071588780410127</v>
      </c>
      <c r="J7516" s="73">
        <v>1.0964400522223241</v>
      </c>
      <c r="K7516" s="73">
        <v>11.359</v>
      </c>
      <c r="L7516" s="73">
        <v>0.17881439969528648</v>
      </c>
      <c r="M7516" s="73">
        <v>11.537814399695286</v>
      </c>
      <c r="N7516" s="73">
        <v>11.426112434122365</v>
      </c>
      <c r="O7516" s="73">
        <v>32.996000000000009</v>
      </c>
      <c r="P7516" s="73">
        <v>0.51942599985435989</v>
      </c>
      <c r="Q7516" s="73">
        <v>33.515425999854372</v>
      </c>
      <c r="R7516" s="73">
        <v>33.190950424887902</v>
      </c>
      <c r="S7516" s="73">
        <v>3.1839999999999993</v>
      </c>
      <c r="T7516" s="73">
        <v>5.0122814387691873E-2</v>
      </c>
      <c r="U7516" s="73">
        <v>3.2341228143876912</v>
      </c>
      <c r="V7516" s="73">
        <v>3.2028120424549344</v>
      </c>
      <c r="W7516" s="73">
        <v>48.629000000000005</v>
      </c>
      <c r="X7516" s="73">
        <v>0.76552209197835086</v>
      </c>
      <c r="Y7516" s="73">
        <v>49.394522091978359</v>
      </c>
      <c r="Z7516" s="73">
        <v>48.916314953687525</v>
      </c>
      <c r="AA7516" s="57"/>
      <c r="AB7516" s="73">
        <v>2.1909999999999985</v>
      </c>
      <c r="AC7516" s="73">
        <v>3.4490919071429912E-2</v>
      </c>
      <c r="AD7516" s="73">
        <v>2.2254909190714285</v>
      </c>
      <c r="AE7516" s="73">
        <v>2.2039450957973488</v>
      </c>
      <c r="AF7516" s="73">
        <v>3.4909999999999974</v>
      </c>
      <c r="AG7516" s="73">
        <v>5.4955636001077966E-2</v>
      </c>
      <c r="AH7516" s="73">
        <v>3.5459556360010756</v>
      </c>
      <c r="AI7516" s="73">
        <v>3.5116258920258074</v>
      </c>
      <c r="AJ7516" s="73">
        <v>24.876000000000001</v>
      </c>
      <c r="AK7516" s="73">
        <v>0.39160022949378875</v>
      </c>
      <c r="AL7516" s="73">
        <v>25.267600229493791</v>
      </c>
      <c r="AM7516" s="73">
        <v>25.022974989983975</v>
      </c>
      <c r="AN7516" s="73">
        <v>1.4779999999999991</v>
      </c>
      <c r="AO7516" s="73">
        <v>2.3266808940015253E-2</v>
      </c>
      <c r="AP7516" s="73">
        <v>1.5012668089400143</v>
      </c>
      <c r="AQ7516" s="73">
        <v>1.4867324744812787</v>
      </c>
      <c r="AR7516" s="73">
        <v>32.035999999999994</v>
      </c>
      <c r="AS7516" s="73">
        <v>0.50431359350631189</v>
      </c>
      <c r="AT7516" s="73">
        <v>32.540313593506312</v>
      </c>
      <c r="AU7516" s="73">
        <v>32.225278452288407</v>
      </c>
    </row>
    <row r="7517" spans="1:47" ht="12.95">
      <c r="A7517" s="61">
        <v>44875</v>
      </c>
      <c r="B7517" s="58">
        <v>1</v>
      </c>
      <c r="C7517" s="58" t="s">
        <v>16</v>
      </c>
      <c r="D7517" s="59">
        <v>25.809146999999999</v>
      </c>
      <c r="E7517" s="57">
        <v>9.5569890000000001E-3</v>
      </c>
      <c r="F7517" s="57"/>
      <c r="G7517" s="73">
        <v>1.0900000000000001</v>
      </c>
      <c r="H7517" s="73">
        <v>1.805015802678845E-2</v>
      </c>
      <c r="I7517" s="73">
        <v>1.1080501580267885</v>
      </c>
      <c r="J7517" s="73">
        <v>1.0974605348550783</v>
      </c>
      <c r="K7517" s="73">
        <v>11.097</v>
      </c>
      <c r="L7517" s="73">
        <v>0.1837638565351114</v>
      </c>
      <c r="M7517" s="73">
        <v>11.280763856535112</v>
      </c>
      <c r="N7517" s="73">
        <v>11.172953720446607</v>
      </c>
      <c r="O7517" s="73">
        <v>32.203000000000003</v>
      </c>
      <c r="P7517" s="73">
        <v>0.53327453113455825</v>
      </c>
      <c r="Q7517" s="73">
        <v>32.736274531134562</v>
      </c>
      <c r="R7517" s="73">
        <v>32.423414315539532</v>
      </c>
      <c r="S7517" s="73">
        <v>3.1449999999999996</v>
      </c>
      <c r="T7517" s="73">
        <v>5.2080501829586845E-2</v>
      </c>
      <c r="U7517" s="73">
        <v>3.1970805018295865</v>
      </c>
      <c r="V7517" s="73">
        <v>3.1665260386414866</v>
      </c>
      <c r="W7517" s="73">
        <v>47.534999999999997</v>
      </c>
      <c r="X7517" s="73">
        <v>0.78716904752604488</v>
      </c>
      <c r="Y7517" s="73">
        <v>48.322169047526053</v>
      </c>
      <c r="Z7517" s="73">
        <v>47.860354609482705</v>
      </c>
      <c r="AA7517" s="57"/>
      <c r="AB7517" s="73">
        <v>2.1889999999999983</v>
      </c>
      <c r="AC7517" s="73">
        <v>3.6249354055632919E-2</v>
      </c>
      <c r="AD7517" s="73">
        <v>2.2252493540556313</v>
      </c>
      <c r="AE7517" s="73">
        <v>2.2039826704566643</v>
      </c>
      <c r="AF7517" s="73">
        <v>3.4539999999999975</v>
      </c>
      <c r="AG7517" s="73">
        <v>5.7197473233511244E-2</v>
      </c>
      <c r="AH7517" s="73">
        <v>3.5111974732335089</v>
      </c>
      <c r="AI7517" s="73">
        <v>3.4776409976049885</v>
      </c>
      <c r="AJ7517" s="73">
        <v>24.355000000000011</v>
      </c>
      <c r="AK7517" s="73">
        <v>0.40331339334168148</v>
      </c>
      <c r="AL7517" s="73">
        <v>24.758313393341691</v>
      </c>
      <c r="AM7517" s="73">
        <v>24.521698464582972</v>
      </c>
      <c r="AN7517" s="73">
        <v>1.4729999999999996</v>
      </c>
      <c r="AO7517" s="73">
        <v>2.439255300317374E-2</v>
      </c>
      <c r="AP7517" s="73">
        <v>1.4973925530031733</v>
      </c>
      <c r="AQ7517" s="73">
        <v>1.4830819888454401</v>
      </c>
      <c r="AR7517" s="73">
        <v>31.471000000000004</v>
      </c>
      <c r="AS7517" s="73">
        <v>0.52115277363399937</v>
      </c>
      <c r="AT7517" s="73">
        <v>31.992152773634004</v>
      </c>
      <c r="AU7517" s="73">
        <v>31.686404121490064</v>
      </c>
    </row>
    <row r="7518" spans="1:47" ht="12.95">
      <c r="A7518" s="61">
        <v>44875</v>
      </c>
      <c r="B7518" s="58">
        <v>2</v>
      </c>
      <c r="C7518" s="58" t="s">
        <v>16</v>
      </c>
      <c r="D7518" s="59">
        <v>26.51154</v>
      </c>
      <c r="E7518" s="57">
        <v>9.4256370000000006E-3</v>
      </c>
      <c r="F7518" s="57"/>
      <c r="G7518" s="73">
        <v>1.0900000000000001</v>
      </c>
      <c r="H7518" s="73">
        <v>1.9877109902355816E-2</v>
      </c>
      <c r="I7518" s="73">
        <v>1.1098771099023559</v>
      </c>
      <c r="J7518" s="73">
        <v>1.0994158111498071</v>
      </c>
      <c r="K7518" s="73">
        <v>10.993</v>
      </c>
      <c r="L7518" s="73">
        <v>0.20046703592348392</v>
      </c>
      <c r="M7518" s="73">
        <v>11.193467035923485</v>
      </c>
      <c r="N7518" s="73">
        <v>11.087961478871405</v>
      </c>
      <c r="O7518" s="73">
        <v>31.741999999999997</v>
      </c>
      <c r="P7518" s="73">
        <v>0.57884332341337452</v>
      </c>
      <c r="Q7518" s="73">
        <v>32.320843323413371</v>
      </c>
      <c r="R7518" s="73">
        <v>32.016198786713005</v>
      </c>
      <c r="S7518" s="73">
        <v>3.1609999999999991</v>
      </c>
      <c r="T7518" s="73">
        <v>5.7643618716831851E-2</v>
      </c>
      <c r="U7518" s="73">
        <v>3.2186436187168308</v>
      </c>
      <c r="V7518" s="73">
        <v>3.1883058523344396</v>
      </c>
      <c r="W7518" s="73">
        <v>46.985999999999997</v>
      </c>
      <c r="X7518" s="73">
        <v>0.85683108795604612</v>
      </c>
      <c r="Y7518" s="73">
        <v>47.842831087956043</v>
      </c>
      <c r="Z7518" s="73">
        <v>47.391881929068653</v>
      </c>
      <c r="AA7518" s="57"/>
      <c r="AB7518" s="73">
        <v>2.1889999999999983</v>
      </c>
      <c r="AC7518" s="73">
        <v>3.991834273051087E-2</v>
      </c>
      <c r="AD7518" s="73">
        <v>2.228918342730509</v>
      </c>
      <c r="AE7518" s="73">
        <v>2.2079093675292896</v>
      </c>
      <c r="AF7518" s="73">
        <v>3.3499999999999983</v>
      </c>
      <c r="AG7518" s="73">
        <v>6.1090200158616471E-2</v>
      </c>
      <c r="AH7518" s="73">
        <v>3.4110902001586147</v>
      </c>
      <c r="AI7518" s="73">
        <v>3.3789385021576623</v>
      </c>
      <c r="AJ7518" s="73">
        <v>24.039000000000001</v>
      </c>
      <c r="AK7518" s="73">
        <v>0.43837233480984544</v>
      </c>
      <c r="AL7518" s="73">
        <v>24.477372334809846</v>
      </c>
      <c r="AM7518" s="73">
        <v>24.246657508468086</v>
      </c>
      <c r="AN7518" s="73">
        <v>1.4939999999999996</v>
      </c>
      <c r="AO7518" s="73">
        <v>2.7244405682678514E-2</v>
      </c>
      <c r="AP7518" s="73">
        <v>1.5212444056826782</v>
      </c>
      <c r="AQ7518" s="73">
        <v>1.5069057081264325</v>
      </c>
      <c r="AR7518" s="73">
        <v>31.071999999999996</v>
      </c>
      <c r="AS7518" s="73">
        <v>0.5666252833816513</v>
      </c>
      <c r="AT7518" s="73">
        <v>31.63862528338165</v>
      </c>
      <c r="AU7518" s="73">
        <v>31.34041108628147</v>
      </c>
    </row>
    <row r="7519" spans="1:47" ht="12.95">
      <c r="A7519" s="61">
        <v>44875</v>
      </c>
      <c r="B7519" s="58">
        <v>3</v>
      </c>
      <c r="C7519" s="58" t="s">
        <v>16</v>
      </c>
      <c r="D7519" s="59">
        <v>24.127939000000001</v>
      </c>
      <c r="E7519" s="57">
        <v>9.282528E-3</v>
      </c>
      <c r="F7519" s="57"/>
      <c r="G7519" s="73">
        <v>1.0900000000000001</v>
      </c>
      <c r="H7519" s="73">
        <v>1.7925142579081746E-2</v>
      </c>
      <c r="I7519" s="73">
        <v>1.1079251425790819</v>
      </c>
      <c r="J7519" s="73">
        <v>1.0976407964211876</v>
      </c>
      <c r="K7519" s="73">
        <v>10.972</v>
      </c>
      <c r="L7519" s="73">
        <v>0.18043547190613293</v>
      </c>
      <c r="M7519" s="73">
        <v>11.152435471906132</v>
      </c>
      <c r="N7519" s="73">
        <v>11.048912677369971</v>
      </c>
      <c r="O7519" s="73">
        <v>31.501000000000005</v>
      </c>
      <c r="P7519" s="73">
        <v>0.51803662053546251</v>
      </c>
      <c r="Q7519" s="73">
        <v>32.019036620535466</v>
      </c>
      <c r="R7519" s="73">
        <v>31.721819016572322</v>
      </c>
      <c r="S7519" s="73">
        <v>3.2299999999999995</v>
      </c>
      <c r="T7519" s="73">
        <v>5.3117624339847729E-2</v>
      </c>
      <c r="U7519" s="73">
        <v>3.2831176243398472</v>
      </c>
      <c r="V7519" s="73">
        <v>3.2526419930646191</v>
      </c>
      <c r="W7519" s="73">
        <v>46.792999999999999</v>
      </c>
      <c r="X7519" s="73">
        <v>0.76951485936052488</v>
      </c>
      <c r="Y7519" s="73">
        <v>47.562514859360526</v>
      </c>
      <c r="Z7519" s="73">
        <v>47.121014483428105</v>
      </c>
      <c r="AA7519" s="57"/>
      <c r="AB7519" s="73">
        <v>2.1889999999999983</v>
      </c>
      <c r="AC7519" s="73">
        <v>3.5998290922577898E-2</v>
      </c>
      <c r="AD7519" s="73">
        <v>2.2249982909225761</v>
      </c>
      <c r="AE7519" s="73">
        <v>2.2043446819871351</v>
      </c>
      <c r="AF7519" s="73">
        <v>3.3269999999999977</v>
      </c>
      <c r="AG7519" s="73">
        <v>5.4712797578536622E-2</v>
      </c>
      <c r="AH7519" s="73">
        <v>3.3817127975785342</v>
      </c>
      <c r="AI7519" s="73">
        <v>3.3503219538470534</v>
      </c>
      <c r="AJ7519" s="73">
        <v>23.897000000000002</v>
      </c>
      <c r="AK7519" s="73">
        <v>0.39298819469019863</v>
      </c>
      <c r="AL7519" s="73">
        <v>24.289988194690199</v>
      </c>
      <c r="AM7519" s="73">
        <v>24.064515699153318</v>
      </c>
      <c r="AN7519" s="73">
        <v>1.4989999999999997</v>
      </c>
      <c r="AO7519" s="73">
        <v>2.4651182317471126E-2</v>
      </c>
      <c r="AP7519" s="73">
        <v>1.5236511823174708</v>
      </c>
      <c r="AQ7519" s="73">
        <v>1.5095078475553758</v>
      </c>
      <c r="AR7519" s="73">
        <v>30.911999999999995</v>
      </c>
      <c r="AS7519" s="73">
        <v>0.50835046550878427</v>
      </c>
      <c r="AT7519" s="73">
        <v>31.420350465508783</v>
      </c>
      <c r="AU7519" s="73">
        <v>31.128690182542883</v>
      </c>
    </row>
    <row r="7520" spans="1:47" ht="12.95">
      <c r="A7520" s="61">
        <v>44875</v>
      </c>
      <c r="B7520" s="58">
        <v>4</v>
      </c>
      <c r="C7520" s="58" t="s">
        <v>16</v>
      </c>
      <c r="D7520" s="59">
        <v>25.663630999999999</v>
      </c>
      <c r="E7520" s="57">
        <v>9.4165329999999995E-3</v>
      </c>
      <c r="F7520" s="57"/>
      <c r="G7520" s="73">
        <v>1.0900000000000001</v>
      </c>
      <c r="H7520" s="73">
        <v>2.0594052170336791E-2</v>
      </c>
      <c r="I7520" s="73">
        <v>1.1105940521703368</v>
      </c>
      <c r="J7520" s="73">
        <v>1.1001361066284712</v>
      </c>
      <c r="K7520" s="73">
        <v>11.057</v>
      </c>
      <c r="L7520" s="73">
        <v>0.20890682096093019</v>
      </c>
      <c r="M7520" s="73">
        <v>11.265906820960931</v>
      </c>
      <c r="N7520" s="73">
        <v>11.159821037606427</v>
      </c>
      <c r="O7520" s="73">
        <v>31.566000000000003</v>
      </c>
      <c r="P7520" s="73">
        <v>0.59639619340261574</v>
      </c>
      <c r="Q7520" s="73">
        <v>32.162396193402621</v>
      </c>
      <c r="R7520" s="73">
        <v>31.859537928288372</v>
      </c>
      <c r="S7520" s="73">
        <v>3.3</v>
      </c>
      <c r="T7520" s="73">
        <v>6.2348965286340735E-2</v>
      </c>
      <c r="U7520" s="73">
        <v>3.3623489652863405</v>
      </c>
      <c r="V7520" s="73">
        <v>3.330687295297206</v>
      </c>
      <c r="W7520" s="73">
        <v>47.012999999999998</v>
      </c>
      <c r="X7520" s="73">
        <v>0.88824603182022344</v>
      </c>
      <c r="Y7520" s="73">
        <v>47.901246031820236</v>
      </c>
      <c r="Z7520" s="73">
        <v>47.450182367820474</v>
      </c>
      <c r="AA7520" s="57"/>
      <c r="AB7520" s="73">
        <v>2.1889999999999983</v>
      </c>
      <c r="AC7520" s="73">
        <v>4.1358146973272662E-2</v>
      </c>
      <c r="AD7520" s="73">
        <v>2.2303581469732707</v>
      </c>
      <c r="AE7520" s="73">
        <v>2.2093559058804781</v>
      </c>
      <c r="AF7520" s="73">
        <v>3.2959999999999985</v>
      </c>
      <c r="AG7520" s="73">
        <v>6.2273390782963331E-2</v>
      </c>
      <c r="AH7520" s="73">
        <v>3.3582733907829616</v>
      </c>
      <c r="AI7520" s="73">
        <v>3.326650098575632</v>
      </c>
      <c r="AJ7520" s="73">
        <v>23.88900000000001</v>
      </c>
      <c r="AK7520" s="73">
        <v>0.45134982779557414</v>
      </c>
      <c r="AL7520" s="73">
        <v>24.340349827795585</v>
      </c>
      <c r="AM7520" s="73">
        <v>24.111148120410604</v>
      </c>
      <c r="AN7520" s="73">
        <v>1.5429999999999997</v>
      </c>
      <c r="AO7520" s="73">
        <v>2.9152864677825376E-2</v>
      </c>
      <c r="AP7520" s="73">
        <v>1.5721528646778251</v>
      </c>
      <c r="AQ7520" s="73">
        <v>1.5573486353465418</v>
      </c>
      <c r="AR7520" s="73">
        <v>30.917000000000005</v>
      </c>
      <c r="AS7520" s="73">
        <v>0.58413423022963551</v>
      </c>
      <c r="AT7520" s="73">
        <v>31.501134230229642</v>
      </c>
      <c r="AU7520" s="73">
        <v>31.204502760213259</v>
      </c>
    </row>
    <row r="7521" spans="1:47" ht="12.95">
      <c r="A7521" s="61">
        <v>44875</v>
      </c>
      <c r="B7521" s="58">
        <v>5</v>
      </c>
      <c r="C7521" s="58" t="s">
        <v>16</v>
      </c>
      <c r="D7521" s="59">
        <v>27.209305000000001</v>
      </c>
      <c r="E7521" s="57">
        <v>9.6218139999999994E-3</v>
      </c>
      <c r="F7521" s="57"/>
      <c r="G7521" s="73">
        <v>1.0900000000000001</v>
      </c>
      <c r="H7521" s="73">
        <v>1.7079768218864227E-2</v>
      </c>
      <c r="I7521" s="73">
        <v>1.1070797682188642</v>
      </c>
      <c r="J7521" s="73">
        <v>1.0964276526058994</v>
      </c>
      <c r="K7521" s="73">
        <v>11.094999999999999</v>
      </c>
      <c r="L7521" s="73">
        <v>0.1738532370534849</v>
      </c>
      <c r="M7521" s="73">
        <v>11.268853237053484</v>
      </c>
      <c r="N7521" s="73">
        <v>11.160426427213258</v>
      </c>
      <c r="O7521" s="73">
        <v>32.164000000000001</v>
      </c>
      <c r="P7521" s="73">
        <v>0.50399418806564122</v>
      </c>
      <c r="Q7521" s="73">
        <v>32.667994188065641</v>
      </c>
      <c r="R7521" s="73">
        <v>32.353668824234994</v>
      </c>
      <c r="S7521" s="73">
        <v>3.4449999999999994</v>
      </c>
      <c r="T7521" s="73">
        <v>5.3981469278887383E-2</v>
      </c>
      <c r="U7521" s="73">
        <v>3.498981469278887</v>
      </c>
      <c r="V7521" s="73">
        <v>3.4653149203920388</v>
      </c>
      <c r="W7521" s="73">
        <v>47.794000000000004</v>
      </c>
      <c r="X7521" s="73">
        <v>0.74890866261687772</v>
      </c>
      <c r="Y7521" s="73">
        <v>48.542908662616881</v>
      </c>
      <c r="Z7521" s="73">
        <v>48.075837824446189</v>
      </c>
      <c r="AA7521" s="57"/>
      <c r="AB7521" s="73">
        <v>2.1889999999999983</v>
      </c>
      <c r="AC7521" s="73">
        <v>3.4300562046875011E-2</v>
      </c>
      <c r="AD7521" s="73">
        <v>2.2233005620468731</v>
      </c>
      <c r="AE7521" s="73">
        <v>2.2019083775727628</v>
      </c>
      <c r="AF7521" s="73">
        <v>3.4539999999999971</v>
      </c>
      <c r="AG7521" s="73">
        <v>5.4122494888033931E-2</v>
      </c>
      <c r="AH7521" s="73">
        <v>3.5081224948880312</v>
      </c>
      <c r="AI7521" s="73">
        <v>3.4743679927530029</v>
      </c>
      <c r="AJ7521" s="73">
        <v>24.214000000000006</v>
      </c>
      <c r="AK7521" s="73">
        <v>0.37942156665282428</v>
      </c>
      <c r="AL7521" s="73">
        <v>24.593421566652829</v>
      </c>
      <c r="AM7521" s="73">
        <v>24.356788238714909</v>
      </c>
      <c r="AN7521" s="73">
        <v>1.6459999999999997</v>
      </c>
      <c r="AO7521" s="73">
        <v>2.5792016961697715E-2</v>
      </c>
      <c r="AP7521" s="73">
        <v>1.6717920169616973</v>
      </c>
      <c r="AQ7521" s="73">
        <v>1.6557063451278071</v>
      </c>
      <c r="AR7521" s="73">
        <v>31.503</v>
      </c>
      <c r="AS7521" s="73">
        <v>0.49363664054943091</v>
      </c>
      <c r="AT7521" s="73">
        <v>31.996636640549429</v>
      </c>
      <c r="AU7521" s="73">
        <v>31.688770954168483</v>
      </c>
    </row>
    <row r="7522" spans="1:47" ht="12.95">
      <c r="A7522" s="61">
        <v>44875</v>
      </c>
      <c r="B7522" s="58">
        <v>6</v>
      </c>
      <c r="C7522" s="58" t="s">
        <v>16</v>
      </c>
      <c r="D7522" s="59">
        <v>38.465240000000001</v>
      </c>
      <c r="E7522" s="57">
        <v>9.8269840000000004E-3</v>
      </c>
      <c r="F7522" s="57"/>
      <c r="G7522" s="73">
        <v>1.0900000000000001</v>
      </c>
      <c r="H7522" s="73">
        <v>2.4169222420050557E-2</v>
      </c>
      <c r="I7522" s="73">
        <v>1.1141692224200506</v>
      </c>
      <c r="J7522" s="73">
        <v>1.1032202992980362</v>
      </c>
      <c r="K7522" s="73">
        <v>11.654999999999999</v>
      </c>
      <c r="L7522" s="73">
        <v>0.25843329110613689</v>
      </c>
      <c r="M7522" s="73">
        <v>11.913433291106136</v>
      </c>
      <c r="N7522" s="73">
        <v>11.796360172769369</v>
      </c>
      <c r="O7522" s="73">
        <v>33.601999999999997</v>
      </c>
      <c r="P7522" s="73">
        <v>0.74507725849407225</v>
      </c>
      <c r="Q7522" s="73">
        <v>34.347077258494068</v>
      </c>
      <c r="R7522" s="73">
        <v>34.009549079828084</v>
      </c>
      <c r="S7522" s="73">
        <v>3.6719999999999993</v>
      </c>
      <c r="T7522" s="73">
        <v>8.1421453877454697E-2</v>
      </c>
      <c r="U7522" s="73">
        <v>3.7534214538774542</v>
      </c>
      <c r="V7522" s="73">
        <v>3.7165366413049434</v>
      </c>
      <c r="W7522" s="73">
        <v>50.018999999999991</v>
      </c>
      <c r="X7522" s="73">
        <v>1.1091012258977144</v>
      </c>
      <c r="Y7522" s="73">
        <v>51.128101225897709</v>
      </c>
      <c r="Z7522" s="73">
        <v>50.625666193200431</v>
      </c>
      <c r="AA7522" s="57"/>
      <c r="AB7522" s="73">
        <v>2.1889999999999983</v>
      </c>
      <c r="AC7522" s="73">
        <v>4.8538007227055618E-2</v>
      </c>
      <c r="AD7522" s="73">
        <v>2.2375380072270539</v>
      </c>
      <c r="AE7522" s="73">
        <v>2.2155497570306415</v>
      </c>
      <c r="AF7522" s="73">
        <v>3.5869999999999975</v>
      </c>
      <c r="AG7522" s="73">
        <v>7.9536698000661737E-2</v>
      </c>
      <c r="AH7522" s="73">
        <v>3.6665366980006593</v>
      </c>
      <c r="AI7522" s="73">
        <v>3.6305057005339938</v>
      </c>
      <c r="AJ7522" s="73">
        <v>25.265000000000008</v>
      </c>
      <c r="AK7522" s="73">
        <v>0.56021596737851143</v>
      </c>
      <c r="AL7522" s="73">
        <v>25.825215967378519</v>
      </c>
      <c r="AM7522" s="73">
        <v>25.571431983270543</v>
      </c>
      <c r="AN7522" s="73">
        <v>1.7629999999999992</v>
      </c>
      <c r="AO7522" s="73">
        <v>3.9092054244540465E-2</v>
      </c>
      <c r="AP7522" s="73">
        <v>1.8020920542445398</v>
      </c>
      <c r="AQ7522" s="73">
        <v>1.7843829244609515</v>
      </c>
      <c r="AR7522" s="73">
        <v>32.804000000000002</v>
      </c>
      <c r="AS7522" s="73">
        <v>0.72738272685076921</v>
      </c>
      <c r="AT7522" s="73">
        <v>33.531382726850772</v>
      </c>
      <c r="AU7522" s="73">
        <v>33.201870365296131</v>
      </c>
    </row>
    <row r="7523" spans="1:47" ht="12.95">
      <c r="A7523" s="61">
        <v>44875</v>
      </c>
      <c r="B7523" s="58">
        <v>7</v>
      </c>
      <c r="C7523" s="58" t="s">
        <v>16</v>
      </c>
      <c r="D7523" s="59">
        <v>35.268749999999997</v>
      </c>
      <c r="E7523" s="57">
        <v>9.2750260000000005E-3</v>
      </c>
      <c r="F7523" s="57"/>
      <c r="G7523" s="73">
        <v>1.0900000000000001</v>
      </c>
      <c r="H7523" s="73">
        <v>1.6055775133359342E-2</v>
      </c>
      <c r="I7523" s="73">
        <v>1.1060557751333595</v>
      </c>
      <c r="J7523" s="73">
        <v>1.0957970790615474</v>
      </c>
      <c r="K7523" s="73">
        <v>12.409999999999998</v>
      </c>
      <c r="L7523" s="73">
        <v>0.18280015541742148</v>
      </c>
      <c r="M7523" s="73">
        <v>12.59280015541742</v>
      </c>
      <c r="N7523" s="73">
        <v>12.47600160656312</v>
      </c>
      <c r="O7523" s="73">
        <v>36.738000000000007</v>
      </c>
      <c r="P7523" s="73">
        <v>0.54115327233885824</v>
      </c>
      <c r="Q7523" s="73">
        <v>37.279153272338867</v>
      </c>
      <c r="R7523" s="73">
        <v>36.933388156479943</v>
      </c>
      <c r="S7523" s="73">
        <v>3.9729999999999999</v>
      </c>
      <c r="T7523" s="73">
        <v>5.8522563857648313E-2</v>
      </c>
      <c r="U7523" s="73">
        <v>4.0315225638576484</v>
      </c>
      <c r="V7523" s="73">
        <v>3.9941300872582821</v>
      </c>
      <c r="W7523" s="73">
        <v>54.211000000000006</v>
      </c>
      <c r="X7523" s="73">
        <v>0.79853176674728732</v>
      </c>
      <c r="Y7523" s="73">
        <v>55.009531766747294</v>
      </c>
      <c r="Z7523" s="73">
        <v>54.499316929362891</v>
      </c>
      <c r="AA7523" s="57"/>
      <c r="AB7523" s="73">
        <v>2.1889999999999983</v>
      </c>
      <c r="AC7523" s="73">
        <v>3.2244120887085843E-2</v>
      </c>
      <c r="AD7523" s="73">
        <v>2.2212441208870843</v>
      </c>
      <c r="AE7523" s="73">
        <v>2.2006420239135096</v>
      </c>
      <c r="AF7523" s="73">
        <v>3.7219999999999978</v>
      </c>
      <c r="AG7523" s="73">
        <v>5.4825316556296723E-2</v>
      </c>
      <c r="AH7523" s="73">
        <v>3.7768253165562946</v>
      </c>
      <c r="AI7523" s="73">
        <v>3.7417951635477769</v>
      </c>
      <c r="AJ7523" s="73">
        <v>27.243999999999996</v>
      </c>
      <c r="AK7523" s="73">
        <v>0.40130599792040539</v>
      </c>
      <c r="AL7523" s="73">
        <v>27.645305997920403</v>
      </c>
      <c r="AM7523" s="73">
        <v>27.388895066011735</v>
      </c>
      <c r="AN7523" s="73">
        <v>1.8939999999999995</v>
      </c>
      <c r="AO7523" s="73">
        <v>2.7898750552828058E-2</v>
      </c>
      <c r="AP7523" s="73">
        <v>1.9218987505528276</v>
      </c>
      <c r="AQ7523" s="73">
        <v>1.9040730896720826</v>
      </c>
      <c r="AR7523" s="73">
        <v>35.048999999999992</v>
      </c>
      <c r="AS7523" s="73">
        <v>0.516274185916616</v>
      </c>
      <c r="AT7523" s="73">
        <v>35.565274185916607</v>
      </c>
      <c r="AU7523" s="73">
        <v>35.235405343145104</v>
      </c>
    </row>
    <row r="7524" spans="1:47" ht="12.95">
      <c r="A7524" s="61">
        <v>44875</v>
      </c>
      <c r="B7524" s="58">
        <v>8</v>
      </c>
      <c r="C7524" s="58" t="s">
        <v>17</v>
      </c>
      <c r="D7524" s="59">
        <v>44.395009000000002</v>
      </c>
      <c r="E7524" s="57">
        <v>9.6176200000000003E-3</v>
      </c>
      <c r="F7524" s="57"/>
      <c r="G7524" s="73">
        <v>1.0900000000000001</v>
      </c>
      <c r="H7524" s="73">
        <v>1.3563810023233218E-2</v>
      </c>
      <c r="I7524" s="73">
        <v>1.1035638100232332</v>
      </c>
      <c r="J7524" s="73">
        <v>1.0929501526526775</v>
      </c>
      <c r="K7524" s="73">
        <v>12.658999999999999</v>
      </c>
      <c r="L7524" s="73">
        <v>0.15752685420560486</v>
      </c>
      <c r="M7524" s="73">
        <v>12.816526854205604</v>
      </c>
      <c r="N7524" s="73">
        <v>12.693262369202058</v>
      </c>
      <c r="O7524" s="73">
        <v>39.886000000000017</v>
      </c>
      <c r="P7524" s="73">
        <v>0.49633589595108291</v>
      </c>
      <c r="Q7524" s="73">
        <v>40.382335895951101</v>
      </c>
      <c r="R7524" s="73">
        <v>39.993953934591481</v>
      </c>
      <c r="S7524" s="73">
        <v>4.1939999999999991</v>
      </c>
      <c r="T7524" s="73">
        <v>5.2189558933431281E-2</v>
      </c>
      <c r="U7524" s="73">
        <v>4.2461895589334304</v>
      </c>
      <c r="V7524" s="73">
        <v>4.2053513213076412</v>
      </c>
      <c r="W7524" s="73">
        <v>57.829000000000022</v>
      </c>
      <c r="X7524" s="73">
        <v>0.71961611911335222</v>
      </c>
      <c r="Y7524" s="73">
        <v>58.548616119113369</v>
      </c>
      <c r="Z7524" s="73">
        <v>57.985517777753856</v>
      </c>
      <c r="AA7524" s="57"/>
      <c r="AB7524" s="73">
        <v>2.1889999999999983</v>
      </c>
      <c r="AC7524" s="73">
        <v>2.7239614808126138E-2</v>
      </c>
      <c r="AD7524" s="73">
        <v>2.2162396148081243</v>
      </c>
      <c r="AE7524" s="73">
        <v>2.1949246643639535</v>
      </c>
      <c r="AF7524" s="73">
        <v>3.6429999999999993</v>
      </c>
      <c r="AG7524" s="73">
        <v>4.5332990747374867E-2</v>
      </c>
      <c r="AH7524" s="73">
        <v>3.6883329907473743</v>
      </c>
      <c r="AI7524" s="73">
        <v>3.6528600056089027</v>
      </c>
      <c r="AJ7524" s="73">
        <v>28.370000000000005</v>
      </c>
      <c r="AK7524" s="73">
        <v>0.35303237647626279</v>
      </c>
      <c r="AL7524" s="73">
        <v>28.723032376476269</v>
      </c>
      <c r="AM7524" s="73">
        <v>28.446785165831624</v>
      </c>
      <c r="AN7524" s="73">
        <v>2.0159999999999991</v>
      </c>
      <c r="AO7524" s="73">
        <v>2.5086826611778124E-2</v>
      </c>
      <c r="AP7524" s="73">
        <v>2.0410868266117772</v>
      </c>
      <c r="AQ7524" s="73">
        <v>2.0214564291264194</v>
      </c>
      <c r="AR7524" s="73">
        <v>36.217999999999996</v>
      </c>
      <c r="AS7524" s="73">
        <v>0.45069180864354191</v>
      </c>
      <c r="AT7524" s="73">
        <v>36.668691808643544</v>
      </c>
      <c r="AU7524" s="73">
        <v>36.316026264930898</v>
      </c>
    </row>
    <row r="7525" spans="1:47" ht="12.95">
      <c r="A7525" s="61">
        <v>44875</v>
      </c>
      <c r="B7525" s="58">
        <v>9</v>
      </c>
      <c r="C7525" s="58" t="s">
        <v>17</v>
      </c>
      <c r="D7525" s="59">
        <v>33.998936999999998</v>
      </c>
      <c r="E7525" s="57">
        <v>9.4636960000000006E-3</v>
      </c>
      <c r="F7525" s="57"/>
      <c r="G7525" s="73">
        <v>1.0900000000000001</v>
      </c>
      <c r="H7525" s="73">
        <v>1.4431745166377651E-2</v>
      </c>
      <c r="I7525" s="73">
        <v>1.1044317451663777</v>
      </c>
      <c r="J7525" s="73">
        <v>1.0939797388773735</v>
      </c>
      <c r="K7525" s="73">
        <v>13.4</v>
      </c>
      <c r="L7525" s="73">
        <v>0.17741778461418395</v>
      </c>
      <c r="M7525" s="73">
        <v>13.577417784614184</v>
      </c>
      <c r="N7525" s="73">
        <v>13.448925230235602</v>
      </c>
      <c r="O7525" s="73">
        <v>44.313000000000009</v>
      </c>
      <c r="P7525" s="73">
        <v>0.58671002161256225</v>
      </c>
      <c r="Q7525" s="73">
        <v>44.89971002161257</v>
      </c>
      <c r="R7525" s="73">
        <v>44.47479281547988</v>
      </c>
      <c r="S7525" s="73">
        <v>4.5820000000000007</v>
      </c>
      <c r="T7525" s="73">
        <v>6.0666290231506791E-2</v>
      </c>
      <c r="U7525" s="73">
        <v>4.6426662902315075</v>
      </c>
      <c r="V7525" s="73">
        <v>4.5987295078313091</v>
      </c>
      <c r="W7525" s="73">
        <v>63.385000000000012</v>
      </c>
      <c r="X7525" s="73">
        <v>0.83922584162463065</v>
      </c>
      <c r="Y7525" s="73">
        <v>64.224225841624644</v>
      </c>
      <c r="Z7525" s="73">
        <v>63.616427292424163</v>
      </c>
      <c r="AA7525" s="57"/>
      <c r="AB7525" s="73">
        <v>2.1889999999999983</v>
      </c>
      <c r="AC7525" s="73">
        <v>2.8982651531376743E-2</v>
      </c>
      <c r="AD7525" s="73">
        <v>2.2179826515313752</v>
      </c>
      <c r="AE7525" s="73">
        <v>2.1969923379840086</v>
      </c>
      <c r="AF7525" s="73">
        <v>3.8219999999999974</v>
      </c>
      <c r="AG7525" s="73">
        <v>5.060378901458288E-2</v>
      </c>
      <c r="AH7525" s="73">
        <v>3.8726037890145801</v>
      </c>
      <c r="AI7525" s="73">
        <v>3.8359546440268981</v>
      </c>
      <c r="AJ7525" s="73">
        <v>31.166999999999998</v>
      </c>
      <c r="AK7525" s="73">
        <v>0.41265523082613964</v>
      </c>
      <c r="AL7525" s="73">
        <v>31.579655230826138</v>
      </c>
      <c r="AM7525" s="73">
        <v>31.280794973936789</v>
      </c>
      <c r="AN7525" s="73">
        <v>2.117999999999999</v>
      </c>
      <c r="AO7525" s="73">
        <v>2.804260207558518E-2</v>
      </c>
      <c r="AP7525" s="73">
        <v>2.1460426020755841</v>
      </c>
      <c r="AQ7525" s="73">
        <v>2.125733107286492</v>
      </c>
      <c r="AR7525" s="73">
        <v>39.295999999999999</v>
      </c>
      <c r="AS7525" s="73">
        <v>0.52028427344768446</v>
      </c>
      <c r="AT7525" s="73">
        <v>39.816284273447678</v>
      </c>
      <c r="AU7525" s="73">
        <v>39.439475063234191</v>
      </c>
    </row>
    <row r="7526" spans="1:47" ht="12.95">
      <c r="A7526" s="61">
        <v>44875</v>
      </c>
      <c r="B7526" s="58">
        <v>10</v>
      </c>
      <c r="C7526" s="58" t="s">
        <v>17</v>
      </c>
      <c r="D7526" s="59">
        <v>32.539453999999999</v>
      </c>
      <c r="E7526" s="57">
        <v>9.2407500000000007E-3</v>
      </c>
      <c r="F7526" s="57"/>
      <c r="G7526" s="73">
        <v>1.0900000000000001</v>
      </c>
      <c r="H7526" s="73">
        <v>1.7029709192591488E-2</v>
      </c>
      <c r="I7526" s="73">
        <v>1.1070297091925916</v>
      </c>
      <c r="J7526" s="73">
        <v>1.0967999244073701</v>
      </c>
      <c r="K7526" s="73">
        <v>14.127999999999998</v>
      </c>
      <c r="L7526" s="73">
        <v>0.22073002887425</v>
      </c>
      <c r="M7526" s="73">
        <v>14.348730028874249</v>
      </c>
      <c r="N7526" s="73">
        <v>14.216137001859929</v>
      </c>
      <c r="O7526" s="73">
        <v>47.476000000000013</v>
      </c>
      <c r="P7526" s="73">
        <v>0.74174538864905837</v>
      </c>
      <c r="Q7526" s="73">
        <v>48.217745388649071</v>
      </c>
      <c r="R7526" s="73">
        <v>47.772177257948911</v>
      </c>
      <c r="S7526" s="73">
        <v>4.7760000000000007</v>
      </c>
      <c r="T7526" s="73">
        <v>7.4618248719098126E-2</v>
      </c>
      <c r="U7526" s="73">
        <v>4.8506182487190985</v>
      </c>
      <c r="V7526" s="73">
        <v>4.8057948981372478</v>
      </c>
      <c r="W7526" s="73">
        <v>67.470000000000013</v>
      </c>
      <c r="X7526" s="73">
        <v>1.0541233754349979</v>
      </c>
      <c r="Y7526" s="73">
        <v>68.524123375435011</v>
      </c>
      <c r="Z7526" s="73">
        <v>67.89090908235346</v>
      </c>
      <c r="AA7526" s="57"/>
      <c r="AB7526" s="73">
        <v>2.1889999999999983</v>
      </c>
      <c r="AC7526" s="73">
        <v>3.4200030662919947E-2</v>
      </c>
      <c r="AD7526" s="73">
        <v>2.2232000306629183</v>
      </c>
      <c r="AE7526" s="73">
        <v>2.2026559949795699</v>
      </c>
      <c r="AF7526" s="73">
        <v>4.2449999999999992</v>
      </c>
      <c r="AG7526" s="73">
        <v>6.6322124332615459E-2</v>
      </c>
      <c r="AH7526" s="73">
        <v>4.311322124332615</v>
      </c>
      <c r="AI7526" s="73">
        <v>4.2714822744121879</v>
      </c>
      <c r="AJ7526" s="73">
        <v>33.127000000000002</v>
      </c>
      <c r="AK7526" s="73">
        <v>0.51756254717704431</v>
      </c>
      <c r="AL7526" s="73">
        <v>33.644562547177046</v>
      </c>
      <c r="AM7526" s="73">
        <v>33.333661555819219</v>
      </c>
      <c r="AN7526" s="73">
        <v>2.1639999999999988</v>
      </c>
      <c r="AO7526" s="73">
        <v>3.3809441002539416E-2</v>
      </c>
      <c r="AP7526" s="73">
        <v>2.1978094410025384</v>
      </c>
      <c r="AQ7526" s="73">
        <v>2.1775000334105941</v>
      </c>
      <c r="AR7526" s="73">
        <v>41.725000000000001</v>
      </c>
      <c r="AS7526" s="73">
        <v>0.65189414317511918</v>
      </c>
      <c r="AT7526" s="73">
        <v>42.376894143175122</v>
      </c>
      <c r="AU7526" s="73">
        <v>41.985299858621573</v>
      </c>
    </row>
    <row r="7527" spans="1:47" ht="12.95">
      <c r="A7527" s="61">
        <v>44875</v>
      </c>
      <c r="B7527" s="58">
        <v>11</v>
      </c>
      <c r="C7527" s="58" t="s">
        <v>17</v>
      </c>
      <c r="D7527" s="59">
        <v>29.722728</v>
      </c>
      <c r="E7527" s="57">
        <v>8.9761440000000001E-3</v>
      </c>
      <c r="F7527" s="57"/>
      <c r="G7527" s="73">
        <v>1.0900000000000001</v>
      </c>
      <c r="H7527" s="73">
        <v>1.1964603364968053E-2</v>
      </c>
      <c r="I7527" s="73">
        <v>1.1019646033649682</v>
      </c>
      <c r="J7527" s="73">
        <v>1.0920732104022612</v>
      </c>
      <c r="K7527" s="73">
        <v>14.760999999999999</v>
      </c>
      <c r="L7527" s="73">
        <v>0.16202707364247101</v>
      </c>
      <c r="M7527" s="73">
        <v>14.923027073642471</v>
      </c>
      <c r="N7527" s="73">
        <v>14.789075833713557</v>
      </c>
      <c r="O7527" s="73">
        <v>49.728000000000002</v>
      </c>
      <c r="P7527" s="73">
        <v>0.54584935425057923</v>
      </c>
      <c r="Q7527" s="73">
        <v>50.273849354250579</v>
      </c>
      <c r="R7527" s="73">
        <v>49.822584043012519</v>
      </c>
      <c r="S7527" s="73">
        <v>4.9690000000000003</v>
      </c>
      <c r="T7527" s="73">
        <v>5.4543223963785553E-2</v>
      </c>
      <c r="U7527" s="73">
        <v>5.0235432239637863</v>
      </c>
      <c r="V7527" s="73">
        <v>4.9784511765952626</v>
      </c>
      <c r="W7527" s="73">
        <v>70.548000000000002</v>
      </c>
      <c r="X7527" s="73">
        <v>0.77438425522180387</v>
      </c>
      <c r="Y7527" s="73">
        <v>71.322384255221806</v>
      </c>
      <c r="Z7527" s="73">
        <v>70.682184263723599</v>
      </c>
      <c r="AA7527" s="57"/>
      <c r="AB7527" s="73">
        <v>2.1889999999999983</v>
      </c>
      <c r="AC7527" s="73">
        <v>2.4027997032949583E-2</v>
      </c>
      <c r="AD7527" s="73">
        <v>2.2130279970329481</v>
      </c>
      <c r="AE7527" s="73">
        <v>2.1931635390555488</v>
      </c>
      <c r="AF7527" s="73">
        <v>4.2019999999999982</v>
      </c>
      <c r="AG7527" s="73">
        <v>4.6124094806968566E-2</v>
      </c>
      <c r="AH7527" s="73">
        <v>4.2481240948069665</v>
      </c>
      <c r="AI7527" s="73">
        <v>4.2099923212021091</v>
      </c>
      <c r="AJ7527" s="73">
        <v>34.247000000000007</v>
      </c>
      <c r="AK7527" s="73">
        <v>0.37591905636702838</v>
      </c>
      <c r="AL7527" s="73">
        <v>34.622919056367039</v>
      </c>
      <c r="AM7527" s="73">
        <v>34.312138749216743</v>
      </c>
      <c r="AN7527" s="73">
        <v>2.1459999999999995</v>
      </c>
      <c r="AO7527" s="73">
        <v>2.3555998918551774E-2</v>
      </c>
      <c r="AP7527" s="73">
        <v>2.1695559989185513</v>
      </c>
      <c r="AQ7527" s="73">
        <v>2.1500817518561943</v>
      </c>
      <c r="AR7527" s="73">
        <v>42.784000000000006</v>
      </c>
      <c r="AS7527" s="73">
        <v>0.4696271471254983</v>
      </c>
      <c r="AT7527" s="73">
        <v>43.253627147125506</v>
      </c>
      <c r="AU7527" s="73">
        <v>42.86537636133059</v>
      </c>
    </row>
    <row r="7528" spans="1:47" ht="12.95">
      <c r="A7528" s="61">
        <v>44875</v>
      </c>
      <c r="B7528" s="58">
        <v>12</v>
      </c>
      <c r="C7528" s="58" t="s">
        <v>17</v>
      </c>
      <c r="D7528" s="59">
        <v>103.984712</v>
      </c>
      <c r="E7528" s="57">
        <v>9.0595390000000001E-3</v>
      </c>
      <c r="F7528" s="57"/>
      <c r="G7528" s="73">
        <v>1.0900000000000001</v>
      </c>
      <c r="H7528" s="73">
        <v>1.2475717591863854E-2</v>
      </c>
      <c r="I7528" s="73">
        <v>1.102475717591864</v>
      </c>
      <c r="J7528" s="73">
        <v>1.0924877958317876</v>
      </c>
      <c r="K7528" s="73">
        <v>15.095999999999997</v>
      </c>
      <c r="L7528" s="73">
        <v>0.17278296584107952</v>
      </c>
      <c r="M7528" s="73">
        <v>15.268782965841076</v>
      </c>
      <c r="N7528" s="73">
        <v>15.130454831079504</v>
      </c>
      <c r="O7528" s="73">
        <v>50.962000000000003</v>
      </c>
      <c r="P7528" s="73">
        <v>0.58329130267574825</v>
      </c>
      <c r="Q7528" s="73">
        <v>51.54529130267575</v>
      </c>
      <c r="R7528" s="73">
        <v>51.078314725852799</v>
      </c>
      <c r="S7528" s="73">
        <v>4.9449999999999994</v>
      </c>
      <c r="T7528" s="73">
        <v>5.6598553662171314E-2</v>
      </c>
      <c r="U7528" s="73">
        <v>5.0015985536621708</v>
      </c>
      <c r="V7528" s="73">
        <v>4.9562863765029244</v>
      </c>
      <c r="W7528" s="73">
        <v>72.092999999999989</v>
      </c>
      <c r="X7528" s="73">
        <v>0.82514853977086289</v>
      </c>
      <c r="Y7528" s="73">
        <v>72.918148539770868</v>
      </c>
      <c r="Z7528" s="73">
        <v>72.257543729267013</v>
      </c>
      <c r="AA7528" s="57"/>
      <c r="AB7528" s="73">
        <v>2.1889999999999983</v>
      </c>
      <c r="AC7528" s="73">
        <v>2.5054445695954084E-2</v>
      </c>
      <c r="AD7528" s="73">
        <v>2.2140544456959526</v>
      </c>
      <c r="AE7528" s="73">
        <v>2.1939961330970466</v>
      </c>
      <c r="AF7528" s="73">
        <v>4.5409999999999986</v>
      </c>
      <c r="AG7528" s="73">
        <v>5.1974526224452963E-2</v>
      </c>
      <c r="AH7528" s="73">
        <v>4.5929745262244515</v>
      </c>
      <c r="AI7528" s="73">
        <v>4.5513642943781143</v>
      </c>
      <c r="AJ7528" s="73">
        <v>35.188000000000002</v>
      </c>
      <c r="AK7528" s="73">
        <v>0.40274821158028007</v>
      </c>
      <c r="AL7528" s="73">
        <v>35.590748211580284</v>
      </c>
      <c r="AM7528" s="73">
        <v>35.268312440118294</v>
      </c>
      <c r="AN7528" s="73">
        <v>2.0949999999999989</v>
      </c>
      <c r="AO7528" s="73">
        <v>2.3978558123811704E-2</v>
      </c>
      <c r="AP7528" s="73">
        <v>2.1189785581238105</v>
      </c>
      <c r="AQ7528" s="73">
        <v>2.0997815892363243</v>
      </c>
      <c r="AR7528" s="73">
        <v>44.012999999999998</v>
      </c>
      <c r="AS7528" s="73">
        <v>0.50375574162449877</v>
      </c>
      <c r="AT7528" s="73">
        <v>44.516755741624493</v>
      </c>
      <c r="AU7528" s="73">
        <v>44.113454456829778</v>
      </c>
    </row>
    <row r="7529" spans="1:47" ht="12.95">
      <c r="A7529" s="61">
        <v>44875</v>
      </c>
      <c r="B7529" s="58">
        <v>13</v>
      </c>
      <c r="C7529" s="58" t="s">
        <v>17</v>
      </c>
      <c r="D7529" s="59">
        <v>30.061692000000001</v>
      </c>
      <c r="E7529" s="57">
        <v>9.0348900000000003E-3</v>
      </c>
      <c r="F7529" s="57"/>
      <c r="G7529" s="73">
        <v>1.0900000000000001</v>
      </c>
      <c r="H7529" s="73">
        <v>1.0857141680174856E-2</v>
      </c>
      <c r="I7529" s="73">
        <v>1.1008571416801749</v>
      </c>
      <c r="J7529" s="73">
        <v>1.09091101849938</v>
      </c>
      <c r="K7529" s="73">
        <v>14.958</v>
      </c>
      <c r="L7529" s="73">
        <v>0.14899185802940873</v>
      </c>
      <c r="M7529" s="73">
        <v>15.106991858029408</v>
      </c>
      <c r="N7529" s="73">
        <v>14.970501848361216</v>
      </c>
      <c r="O7529" s="73">
        <v>50.842000000000006</v>
      </c>
      <c r="P7529" s="73">
        <v>0.50642091495729369</v>
      </c>
      <c r="Q7529" s="73">
        <v>51.348420914957302</v>
      </c>
      <c r="R7529" s="73">
        <v>50.884493580316963</v>
      </c>
      <c r="S7529" s="73">
        <v>4.8869999999999996</v>
      </c>
      <c r="T7529" s="73">
        <v>4.8677845312857355E-2</v>
      </c>
      <c r="U7529" s="73">
        <v>4.9356778453128571</v>
      </c>
      <c r="V7529" s="73">
        <v>4.8910845389050186</v>
      </c>
      <c r="W7529" s="73">
        <v>71.777000000000015</v>
      </c>
      <c r="X7529" s="73">
        <v>0.71494775997973459</v>
      </c>
      <c r="Y7529" s="73">
        <v>72.491947759979737</v>
      </c>
      <c r="Z7529" s="73">
        <v>71.836990986082583</v>
      </c>
      <c r="AA7529" s="57"/>
      <c r="AB7529" s="73">
        <v>2.1889999999999983</v>
      </c>
      <c r="AC7529" s="73">
        <v>2.1803929484314442E-2</v>
      </c>
      <c r="AD7529" s="73">
        <v>2.2108039294843129</v>
      </c>
      <c r="AE7529" s="73">
        <v>2.1908295591698543</v>
      </c>
      <c r="AF7529" s="73">
        <v>4.376999999999998</v>
      </c>
      <c r="AG7529" s="73">
        <v>4.3597898288188372E-2</v>
      </c>
      <c r="AH7529" s="73">
        <v>4.4205978982881859</v>
      </c>
      <c r="AI7529" s="73">
        <v>4.380658282542921</v>
      </c>
      <c r="AJ7529" s="73">
        <v>35.431000000000012</v>
      </c>
      <c r="AK7529" s="73">
        <v>0.35291686868832611</v>
      </c>
      <c r="AL7529" s="73">
        <v>35.783916868688337</v>
      </c>
      <c r="AM7529" s="73">
        <v>35.460613116010592</v>
      </c>
      <c r="AN7529" s="73">
        <v>2.097</v>
      </c>
      <c r="AO7529" s="73">
        <v>2.088754688378594E-2</v>
      </c>
      <c r="AP7529" s="73">
        <v>2.1178875468837859</v>
      </c>
      <c r="AQ7529" s="73">
        <v>2.0987526658653208</v>
      </c>
      <c r="AR7529" s="73">
        <v>44.094000000000008</v>
      </c>
      <c r="AS7529" s="73">
        <v>0.43920624334461489</v>
      </c>
      <c r="AT7529" s="73">
        <v>44.533206243344623</v>
      </c>
      <c r="AU7529" s="73">
        <v>44.130853623588685</v>
      </c>
    </row>
    <row r="7530" spans="1:47" ht="12.95">
      <c r="A7530" s="61">
        <v>44875</v>
      </c>
      <c r="B7530" s="58">
        <v>14</v>
      </c>
      <c r="C7530" s="58" t="s">
        <v>17</v>
      </c>
      <c r="D7530" s="59">
        <v>42.721646</v>
      </c>
      <c r="E7530" s="57">
        <v>9.1057169999999993E-3</v>
      </c>
      <c r="F7530" s="57"/>
      <c r="G7530" s="73">
        <v>1.0900000000000001</v>
      </c>
      <c r="H7530" s="73">
        <v>1.3060458817303876E-2</v>
      </c>
      <c r="I7530" s="73">
        <v>1.1030604588173039</v>
      </c>
      <c r="J7530" s="73">
        <v>1.0930163024454234</v>
      </c>
      <c r="K7530" s="73">
        <v>14.972000000000003</v>
      </c>
      <c r="L7530" s="73">
        <v>0.17939558661713176</v>
      </c>
      <c r="M7530" s="73">
        <v>15.151395586617134</v>
      </c>
      <c r="N7530" s="73">
        <v>15.01343126625035</v>
      </c>
      <c r="O7530" s="73">
        <v>51.407999999999994</v>
      </c>
      <c r="P7530" s="73">
        <v>0.61597437328436466</v>
      </c>
      <c r="Q7530" s="73">
        <v>52.023974373284361</v>
      </c>
      <c r="R7530" s="73">
        <v>51.550258785425982</v>
      </c>
      <c r="S7530" s="73">
        <v>4.8460000000000001</v>
      </c>
      <c r="T7530" s="73">
        <v>5.8065122411609701E-2</v>
      </c>
      <c r="U7530" s="73">
        <v>4.9040651224116099</v>
      </c>
      <c r="V7530" s="73">
        <v>4.8594100932573596</v>
      </c>
      <c r="W7530" s="73">
        <v>72.316000000000003</v>
      </c>
      <c r="X7530" s="73">
        <v>0.86649554113040994</v>
      </c>
      <c r="Y7530" s="73">
        <v>73.182495541130407</v>
      </c>
      <c r="Z7530" s="73">
        <v>72.516116447379119</v>
      </c>
      <c r="AA7530" s="57"/>
      <c r="AB7530" s="73">
        <v>2.1889999999999983</v>
      </c>
      <c r="AC7530" s="73">
        <v>2.6228756285392806E-2</v>
      </c>
      <c r="AD7530" s="73">
        <v>2.215228756285391</v>
      </c>
      <c r="AE7530" s="73">
        <v>2.1950575101403942</v>
      </c>
      <c r="AF7530" s="73">
        <v>4.3619999999999983</v>
      </c>
      <c r="AG7530" s="73">
        <v>5.2265799413834378E-2</v>
      </c>
      <c r="AH7530" s="73">
        <v>4.4142657994138323</v>
      </c>
      <c r="AI7530" s="73">
        <v>4.3740707442815916</v>
      </c>
      <c r="AJ7530" s="73">
        <v>35.435000000000016</v>
      </c>
      <c r="AK7530" s="73">
        <v>0.42458473228547061</v>
      </c>
      <c r="AL7530" s="73">
        <v>35.859584732285484</v>
      </c>
      <c r="AM7530" s="73">
        <v>35.533057501975776</v>
      </c>
      <c r="AN7530" s="73">
        <v>2.1149999999999993</v>
      </c>
      <c r="AO7530" s="73">
        <v>2.534208293449329E-2</v>
      </c>
      <c r="AP7530" s="73">
        <v>2.1403420829344926</v>
      </c>
      <c r="AQ7530" s="73">
        <v>2.1208527336441008</v>
      </c>
      <c r="AR7530" s="73">
        <v>44.101000000000013</v>
      </c>
      <c r="AS7530" s="73">
        <v>0.52842137091919106</v>
      </c>
      <c r="AT7530" s="73">
        <v>44.629421370919204</v>
      </c>
      <c r="AU7530" s="73">
        <v>44.223038490041858</v>
      </c>
    </row>
    <row r="7531" spans="1:47" ht="12.95">
      <c r="A7531" s="61">
        <v>44875</v>
      </c>
      <c r="B7531" s="58">
        <v>15</v>
      </c>
      <c r="C7531" s="58" t="s">
        <v>17</v>
      </c>
      <c r="D7531" s="59">
        <v>43.508569000000001</v>
      </c>
      <c r="E7531" s="57">
        <v>9.1523490000000006E-3</v>
      </c>
      <c r="F7531" s="57"/>
      <c r="G7531" s="73">
        <v>1.0900000000000001</v>
      </c>
      <c r="H7531" s="73">
        <v>1.1471615910533339E-2</v>
      </c>
      <c r="I7531" s="73">
        <v>1.1014716159105333</v>
      </c>
      <c r="J7531" s="73">
        <v>1.0913905632681262</v>
      </c>
      <c r="K7531" s="73">
        <v>14.878999999999998</v>
      </c>
      <c r="L7531" s="73">
        <v>0.15659281938791331</v>
      </c>
      <c r="M7531" s="73">
        <v>15.035592819387912</v>
      </c>
      <c r="N7531" s="73">
        <v>14.89798182648298</v>
      </c>
      <c r="O7531" s="73">
        <v>51.904000000000018</v>
      </c>
      <c r="P7531" s="73">
        <v>0.54625940570671794</v>
      </c>
      <c r="Q7531" s="73">
        <v>52.450259405706738</v>
      </c>
      <c r="R7531" s="73">
        <v>51.970216326485179</v>
      </c>
      <c r="S7531" s="73">
        <v>4.7759999999999998</v>
      </c>
      <c r="T7531" s="73">
        <v>5.0264621641015791E-2</v>
      </c>
      <c r="U7531" s="73">
        <v>4.8262646216410152</v>
      </c>
      <c r="V7531" s="73">
        <v>4.7820929634574041</v>
      </c>
      <c r="W7531" s="73">
        <v>72.649000000000015</v>
      </c>
      <c r="X7531" s="73">
        <v>0.7645884626461803</v>
      </c>
      <c r="Y7531" s="73">
        <v>73.413588462646203</v>
      </c>
      <c r="Z7531" s="73">
        <v>72.741681679693684</v>
      </c>
      <c r="AA7531" s="57"/>
      <c r="AB7531" s="73">
        <v>2.1889999999999983</v>
      </c>
      <c r="AC7531" s="73">
        <v>2.3037951585465555E-2</v>
      </c>
      <c r="AD7531" s="73">
        <v>2.2120379515854638</v>
      </c>
      <c r="AE7531" s="73">
        <v>2.1917926082513088</v>
      </c>
      <c r="AF7531" s="73">
        <v>4.2189999999999976</v>
      </c>
      <c r="AG7531" s="73">
        <v>4.4402520666550566E-2</v>
      </c>
      <c r="AH7531" s="73">
        <v>4.2634025206665482</v>
      </c>
      <c r="AI7531" s="73">
        <v>4.2243823728699281</v>
      </c>
      <c r="AJ7531" s="73">
        <v>35.186000000000014</v>
      </c>
      <c r="AK7531" s="73">
        <v>0.3703121811266295</v>
      </c>
      <c r="AL7531" s="73">
        <v>35.556312181126643</v>
      </c>
      <c r="AM7531" s="73">
        <v>35.23088840289202</v>
      </c>
      <c r="AN7531" s="73">
        <v>2.1329999999999991</v>
      </c>
      <c r="AO7531" s="73">
        <v>2.244858416253908E-2</v>
      </c>
      <c r="AP7531" s="73">
        <v>2.1554485841625382</v>
      </c>
      <c r="AQ7531" s="73">
        <v>2.135721166468727</v>
      </c>
      <c r="AR7531" s="73">
        <v>43.727000000000004</v>
      </c>
      <c r="AS7531" s="73">
        <v>0.46020123754118469</v>
      </c>
      <c r="AT7531" s="73">
        <v>44.187201237541188</v>
      </c>
      <c r="AU7531" s="73">
        <v>43.782784550481985</v>
      </c>
    </row>
    <row r="7532" spans="1:47" ht="12.95">
      <c r="A7532" s="61">
        <v>44875</v>
      </c>
      <c r="B7532" s="58">
        <v>16</v>
      </c>
      <c r="C7532" s="58" t="s">
        <v>17</v>
      </c>
      <c r="D7532" s="59">
        <v>33.487397000000001</v>
      </c>
      <c r="E7532" s="57">
        <v>9.1272379999999993E-3</v>
      </c>
      <c r="F7532" s="57"/>
      <c r="G7532" s="73">
        <v>1.0900000000000001</v>
      </c>
      <c r="H7532" s="73">
        <v>1.3004732236524923E-2</v>
      </c>
      <c r="I7532" s="73">
        <v>1.1030047322365251</v>
      </c>
      <c r="J7532" s="73">
        <v>1.092937345530276</v>
      </c>
      <c r="K7532" s="73">
        <v>14.617999999999999</v>
      </c>
      <c r="L7532" s="73">
        <v>0.17440658333350575</v>
      </c>
      <c r="M7532" s="73">
        <v>14.792406583333504</v>
      </c>
      <c r="N7532" s="73">
        <v>14.657392767854651</v>
      </c>
      <c r="O7532" s="73">
        <v>51.654000000000003</v>
      </c>
      <c r="P7532" s="73">
        <v>0.61628113664720952</v>
      </c>
      <c r="Q7532" s="73">
        <v>52.270281136647213</v>
      </c>
      <c r="R7532" s="73">
        <v>51.793197840386121</v>
      </c>
      <c r="S7532" s="73">
        <v>4.6469999999999994</v>
      </c>
      <c r="T7532" s="73">
        <v>5.5443110736817708E-2</v>
      </c>
      <c r="U7532" s="73">
        <v>4.7024431107368168</v>
      </c>
      <c r="V7532" s="73">
        <v>4.6595227932836609</v>
      </c>
      <c r="W7532" s="73">
        <v>72.009</v>
      </c>
      <c r="X7532" s="73">
        <v>0.85913556295405791</v>
      </c>
      <c r="Y7532" s="73">
        <v>72.868135562954066</v>
      </c>
      <c r="Z7532" s="73">
        <v>72.203050747054704</v>
      </c>
      <c r="AA7532" s="57"/>
      <c r="AB7532" s="73">
        <v>2.1889999999999983</v>
      </c>
      <c r="AC7532" s="73">
        <v>2.6116842996103697E-2</v>
      </c>
      <c r="AD7532" s="73">
        <v>2.2151168429961019</v>
      </c>
      <c r="AE7532" s="73">
        <v>2.1948989443722677</v>
      </c>
      <c r="AF7532" s="73">
        <v>4.2379999999999995</v>
      </c>
      <c r="AG7532" s="73">
        <v>5.0563353411369368E-2</v>
      </c>
      <c r="AH7532" s="73">
        <v>4.2885633534113685</v>
      </c>
      <c r="AI7532" s="73">
        <v>4.2494206150067049</v>
      </c>
      <c r="AJ7532" s="73">
        <v>34.348000000000006</v>
      </c>
      <c r="AK7532" s="73">
        <v>0.40980416776161288</v>
      </c>
      <c r="AL7532" s="73">
        <v>34.75780416776162</v>
      </c>
      <c r="AM7532" s="73">
        <v>34.440561416765064</v>
      </c>
      <c r="AN7532" s="73">
        <v>2.1129999999999991</v>
      </c>
      <c r="AO7532" s="73">
        <v>2.5210091023648757E-2</v>
      </c>
      <c r="AP7532" s="73">
        <v>2.1382100910236477</v>
      </c>
      <c r="AQ7532" s="73">
        <v>2.1186941386288729</v>
      </c>
      <c r="AR7532" s="73">
        <v>42.888000000000005</v>
      </c>
      <c r="AS7532" s="73">
        <v>0.51169445519273471</v>
      </c>
      <c r="AT7532" s="73">
        <v>43.399694455192737</v>
      </c>
      <c r="AU7532" s="73">
        <v>43.003575114772914</v>
      </c>
    </row>
    <row r="7533" spans="1:47" ht="12.95">
      <c r="A7533" s="61">
        <v>44875</v>
      </c>
      <c r="B7533" s="58">
        <v>17</v>
      </c>
      <c r="C7533" s="58" t="s">
        <v>17</v>
      </c>
      <c r="D7533" s="59">
        <v>45.328248000000002</v>
      </c>
      <c r="E7533" s="57">
        <v>8.9035699999999995E-3</v>
      </c>
      <c r="F7533" s="57"/>
      <c r="G7533" s="73">
        <v>1.0900000000000001</v>
      </c>
      <c r="H7533" s="73">
        <v>1.1941421132645782E-2</v>
      </c>
      <c r="I7533" s="73">
        <v>1.1019414211326459</v>
      </c>
      <c r="J7533" s="73">
        <v>1.0921302085536919</v>
      </c>
      <c r="K7533" s="73">
        <v>14.212</v>
      </c>
      <c r="L7533" s="73">
        <v>0.15569860287813012</v>
      </c>
      <c r="M7533" s="73">
        <v>14.36769860287813</v>
      </c>
      <c r="N7533" s="73">
        <v>14.239774792628504</v>
      </c>
      <c r="O7533" s="73">
        <v>50.033000000000001</v>
      </c>
      <c r="P7533" s="73">
        <v>0.54813314085290488</v>
      </c>
      <c r="Q7533" s="73">
        <v>50.581133140852906</v>
      </c>
      <c r="R7533" s="73">
        <v>50.130780481254</v>
      </c>
      <c r="S7533" s="73">
        <v>4.4819999999999993</v>
      </c>
      <c r="T7533" s="73">
        <v>4.9102247262860894E-2</v>
      </c>
      <c r="U7533" s="73">
        <v>4.5311022472628606</v>
      </c>
      <c r="V7533" s="73">
        <v>4.4907592612271987</v>
      </c>
      <c r="W7533" s="73">
        <v>69.817000000000007</v>
      </c>
      <c r="X7533" s="73">
        <v>0.76487541212654175</v>
      </c>
      <c r="Y7533" s="73">
        <v>70.58187541212655</v>
      </c>
      <c r="Z7533" s="73">
        <v>69.953444743663397</v>
      </c>
      <c r="AA7533" s="57"/>
      <c r="AB7533" s="73">
        <v>2.1889999999999983</v>
      </c>
      <c r="AC7533" s="73">
        <v>2.3981441155377606E-2</v>
      </c>
      <c r="AD7533" s="73">
        <v>2.2129814411553759</v>
      </c>
      <c r="AE7533" s="73">
        <v>2.1932780059853481</v>
      </c>
      <c r="AF7533" s="73">
        <v>3.9699999999999989</v>
      </c>
      <c r="AG7533" s="73">
        <v>4.3493065960186914E-2</v>
      </c>
      <c r="AH7533" s="73">
        <v>4.0134930659601862</v>
      </c>
      <c r="AI7533" s="73">
        <v>3.9777586495028951</v>
      </c>
      <c r="AJ7533" s="73">
        <v>32.695000000000014</v>
      </c>
      <c r="AK7533" s="73">
        <v>0.35818785681821463</v>
      </c>
      <c r="AL7533" s="73">
        <v>33.053187856818226</v>
      </c>
      <c r="AM7533" s="73">
        <v>32.758896485011896</v>
      </c>
      <c r="AN7533" s="73">
        <v>1.9829999999999994</v>
      </c>
      <c r="AO7533" s="73">
        <v>2.1724622115629883E-2</v>
      </c>
      <c r="AP7533" s="73">
        <v>2.0047246221156292</v>
      </c>
      <c r="AQ7533" s="73">
        <v>1.9868754161118991</v>
      </c>
      <c r="AR7533" s="73">
        <v>40.83700000000001</v>
      </c>
      <c r="AS7533" s="73">
        <v>0.44738698604940902</v>
      </c>
      <c r="AT7533" s="73">
        <v>41.284386986049419</v>
      </c>
      <c r="AU7533" s="73">
        <v>40.91680855661204</v>
      </c>
    </row>
    <row r="7534" spans="1:47" ht="12.95">
      <c r="A7534" s="61">
        <v>44875</v>
      </c>
      <c r="B7534" s="58">
        <v>18</v>
      </c>
      <c r="C7534" s="58" t="s">
        <v>17</v>
      </c>
      <c r="D7534" s="59">
        <v>55.212010999999997</v>
      </c>
      <c r="E7534" s="57">
        <v>9.1544209999999994E-3</v>
      </c>
      <c r="F7534" s="57"/>
      <c r="G7534" s="73">
        <v>1.0900000000000001</v>
      </c>
      <c r="H7534" s="73">
        <v>1.6324552131972335E-2</v>
      </c>
      <c r="I7534" s="73">
        <v>1.1063245521319724</v>
      </c>
      <c r="J7534" s="73">
        <v>1.09619679141912</v>
      </c>
      <c r="K7534" s="73">
        <v>14.660999999999998</v>
      </c>
      <c r="L7534" s="73">
        <v>0.21957271450169391</v>
      </c>
      <c r="M7534" s="73">
        <v>14.880572714501692</v>
      </c>
      <c r="N7534" s="73">
        <v>14.744349687152031</v>
      </c>
      <c r="O7534" s="73">
        <v>47.892000000000003</v>
      </c>
      <c r="P7534" s="73">
        <v>0.71726188138020086</v>
      </c>
      <c r="Q7534" s="73">
        <v>48.609261881380206</v>
      </c>
      <c r="R7534" s="73">
        <v>48.164272233618803</v>
      </c>
      <c r="S7534" s="73">
        <v>4.2739999999999991</v>
      </c>
      <c r="T7534" s="73">
        <v>6.4010216341330042E-2</v>
      </c>
      <c r="U7534" s="73">
        <v>4.3380102163413294</v>
      </c>
      <c r="V7534" s="73">
        <v>4.29829824451864</v>
      </c>
      <c r="W7534" s="73">
        <v>67.917000000000002</v>
      </c>
      <c r="X7534" s="73">
        <v>1.0171693643551971</v>
      </c>
      <c r="Y7534" s="73">
        <v>68.934169364355199</v>
      </c>
      <c r="Z7534" s="73">
        <v>68.303116956708593</v>
      </c>
      <c r="AA7534" s="57"/>
      <c r="AB7534" s="73">
        <v>2.1889999999999983</v>
      </c>
      <c r="AC7534" s="73">
        <v>3.2783894143933408E-2</v>
      </c>
      <c r="AD7534" s="73">
        <v>2.2217838941439316</v>
      </c>
      <c r="AE7534" s="73">
        <v>2.2014447490059186</v>
      </c>
      <c r="AF7534" s="73">
        <v>4.3479999999999981</v>
      </c>
      <c r="AG7534" s="73">
        <v>6.5118488687904291E-2</v>
      </c>
      <c r="AH7534" s="73">
        <v>4.4131184886879025</v>
      </c>
      <c r="AI7534" s="73">
        <v>4.37271894411957</v>
      </c>
      <c r="AJ7534" s="73">
        <v>32.826000000000001</v>
      </c>
      <c r="AK7534" s="73">
        <v>0.49162362227901268</v>
      </c>
      <c r="AL7534" s="73">
        <v>33.317623622279015</v>
      </c>
      <c r="AM7534" s="73">
        <v>33.01262006892113</v>
      </c>
      <c r="AN7534" s="73">
        <v>2.0439999999999987</v>
      </c>
      <c r="AO7534" s="73">
        <v>3.0612279410781124E-2</v>
      </c>
      <c r="AP7534" s="73">
        <v>2.07461227941078</v>
      </c>
      <c r="AQ7534" s="73">
        <v>2.055620405193284</v>
      </c>
      <c r="AR7534" s="73">
        <v>41.406999999999996</v>
      </c>
      <c r="AS7534" s="73">
        <v>0.62013828452163156</v>
      </c>
      <c r="AT7534" s="73">
        <v>42.027138284521627</v>
      </c>
      <c r="AU7534" s="73">
        <v>41.642404167239903</v>
      </c>
    </row>
    <row r="7535" spans="1:47" ht="12.95">
      <c r="A7535" s="61">
        <v>44875</v>
      </c>
      <c r="B7535" s="58">
        <v>19</v>
      </c>
      <c r="C7535" s="58" t="s">
        <v>17</v>
      </c>
      <c r="D7535" s="59">
        <v>42.158814999999997</v>
      </c>
      <c r="E7535" s="57">
        <v>8.8527510000000007E-3</v>
      </c>
      <c r="F7535" s="57"/>
      <c r="G7535" s="73">
        <v>1.0900000000000001</v>
      </c>
      <c r="H7535" s="73">
        <v>1.1746081713123475E-2</v>
      </c>
      <c r="I7535" s="73">
        <v>1.1017460817131235</v>
      </c>
      <c r="J7535" s="73">
        <v>1.0919925979864915</v>
      </c>
      <c r="K7535" s="73">
        <v>14.093999999999998</v>
      </c>
      <c r="L7535" s="73">
        <v>0.15188006941721305</v>
      </c>
      <c r="M7535" s="73">
        <v>14.245880069417211</v>
      </c>
      <c r="N7535" s="73">
        <v>14.119764840386797</v>
      </c>
      <c r="O7535" s="73">
        <v>45.32800000000001</v>
      </c>
      <c r="P7535" s="73">
        <v>0.48846457971785406</v>
      </c>
      <c r="Q7535" s="73">
        <v>45.816464579717866</v>
      </c>
      <c r="R7535" s="73">
        <v>45.410862827093304</v>
      </c>
      <c r="S7535" s="73">
        <v>3.9979999999999998</v>
      </c>
      <c r="T7535" s="73">
        <v>4.3083334577126285E-2</v>
      </c>
      <c r="U7535" s="73">
        <v>4.0410833345771264</v>
      </c>
      <c r="V7535" s="73">
        <v>4.0053086300458656</v>
      </c>
      <c r="W7535" s="73">
        <v>64.510000000000005</v>
      </c>
      <c r="X7535" s="73">
        <v>0.6951740654253169</v>
      </c>
      <c r="Y7535" s="73">
        <v>65.205174065425325</v>
      </c>
      <c r="Z7535" s="73">
        <v>64.627928895512454</v>
      </c>
      <c r="AA7535" s="57"/>
      <c r="AB7535" s="73">
        <v>2.1889999999999983</v>
      </c>
      <c r="AC7535" s="73">
        <v>2.3589149422043362E-2</v>
      </c>
      <c r="AD7535" s="73">
        <v>2.2125891494220418</v>
      </c>
      <c r="AE7535" s="73">
        <v>2.1930016486169066</v>
      </c>
      <c r="AF7535" s="73">
        <v>4.2689999999999984</v>
      </c>
      <c r="AG7535" s="73">
        <v>4.6003690672774399E-2</v>
      </c>
      <c r="AH7535" s="73">
        <v>4.3150036906727731</v>
      </c>
      <c r="AI7535" s="73">
        <v>4.2768040374351655</v>
      </c>
      <c r="AJ7535" s="73">
        <v>32.045999999999992</v>
      </c>
      <c r="AK7535" s="73">
        <v>0.34533480236583008</v>
      </c>
      <c r="AL7535" s="73">
        <v>32.391334802365826</v>
      </c>
      <c r="AM7535" s="73">
        <v>32.104582380802846</v>
      </c>
      <c r="AN7535" s="73">
        <v>1.9389999999999994</v>
      </c>
      <c r="AO7535" s="73">
        <v>2.089509398325359E-2</v>
      </c>
      <c r="AP7535" s="73">
        <v>1.9598950939832529</v>
      </c>
      <c r="AQ7535" s="73">
        <v>1.9425446307300975</v>
      </c>
      <c r="AR7535" s="73">
        <v>40.442999999999991</v>
      </c>
      <c r="AS7535" s="73">
        <v>0.4358227364439014</v>
      </c>
      <c r="AT7535" s="73">
        <v>40.878822736443901</v>
      </c>
      <c r="AU7535" s="73">
        <v>40.516932697585013</v>
      </c>
    </row>
    <row r="7536" spans="1:47" ht="12.95">
      <c r="A7536" s="61">
        <v>44875</v>
      </c>
      <c r="B7536" s="58">
        <v>20</v>
      </c>
      <c r="C7536" s="58" t="s">
        <v>17</v>
      </c>
      <c r="D7536" s="59">
        <v>33.062261999999997</v>
      </c>
      <c r="E7536" s="57">
        <v>8.7402859999999999E-3</v>
      </c>
      <c r="F7536" s="57"/>
      <c r="G7536" s="73">
        <v>1.0900000000000001</v>
      </c>
      <c r="H7536" s="73">
        <v>1.0870773042719264E-2</v>
      </c>
      <c r="I7536" s="73">
        <v>1.1008707730427194</v>
      </c>
      <c r="J7536" s="73">
        <v>1.091248847637285</v>
      </c>
      <c r="K7536" s="73">
        <v>13.56</v>
      </c>
      <c r="L7536" s="73">
        <v>0.13523640592593875</v>
      </c>
      <c r="M7536" s="73">
        <v>13.695236405925939</v>
      </c>
      <c r="N7536" s="73">
        <v>13.575536122900536</v>
      </c>
      <c r="O7536" s="73">
        <v>42.996000000000002</v>
      </c>
      <c r="P7536" s="73">
        <v>0.42880711719702519</v>
      </c>
      <c r="Q7536" s="73">
        <v>43.424807117197027</v>
      </c>
      <c r="R7536" s="73">
        <v>43.045261883497886</v>
      </c>
      <c r="S7536" s="73">
        <v>3.7929999999999997</v>
      </c>
      <c r="T7536" s="73">
        <v>3.7828295551407487E-2</v>
      </c>
      <c r="U7536" s="73">
        <v>3.8308282955514072</v>
      </c>
      <c r="V7536" s="73">
        <v>3.7973457606313956</v>
      </c>
      <c r="W7536" s="73">
        <v>61.439</v>
      </c>
      <c r="X7536" s="73">
        <v>0.61274259171709078</v>
      </c>
      <c r="Y7536" s="73">
        <v>62.051742591717094</v>
      </c>
      <c r="Z7536" s="73">
        <v>61.5093926146671</v>
      </c>
      <c r="AA7536" s="57"/>
      <c r="AB7536" s="73">
        <v>2.1889999999999983</v>
      </c>
      <c r="AC7536" s="73">
        <v>2.1831304761938026E-2</v>
      </c>
      <c r="AD7536" s="73">
        <v>2.2108313047619363</v>
      </c>
      <c r="AE7536" s="73">
        <v>2.1915080068605639</v>
      </c>
      <c r="AF7536" s="73">
        <v>4.2529999999999966</v>
      </c>
      <c r="AG7536" s="73">
        <v>4.2415961239160541E-2</v>
      </c>
      <c r="AH7536" s="73">
        <v>4.2954159612391569</v>
      </c>
      <c r="AI7536" s="73">
        <v>4.2578727972489618</v>
      </c>
      <c r="AJ7536" s="73">
        <v>30.641999999999989</v>
      </c>
      <c r="AK7536" s="73">
        <v>0.3055983739220216</v>
      </c>
      <c r="AL7536" s="73">
        <v>30.947598373922009</v>
      </c>
      <c r="AM7536" s="73">
        <v>30.677107513120795</v>
      </c>
      <c r="AN7536" s="73">
        <v>1.8119999999999989</v>
      </c>
      <c r="AO7536" s="73">
        <v>1.8071413535236048E-2</v>
      </c>
      <c r="AP7536" s="73">
        <v>1.8300714135352349</v>
      </c>
      <c r="AQ7536" s="73">
        <v>1.8140760659805129</v>
      </c>
      <c r="AR7536" s="73">
        <v>38.895999999999979</v>
      </c>
      <c r="AS7536" s="73">
        <v>0.3879170534583562</v>
      </c>
      <c r="AT7536" s="73">
        <v>39.283917053458339</v>
      </c>
      <c r="AU7536" s="73">
        <v>38.940564383210834</v>
      </c>
    </row>
    <row r="7537" spans="1:47" ht="12.95">
      <c r="A7537" s="61">
        <v>44875</v>
      </c>
      <c r="B7537" s="58">
        <v>21</v>
      </c>
      <c r="C7537" s="58" t="s">
        <v>17</v>
      </c>
      <c r="D7537" s="59">
        <v>33.136560000000003</v>
      </c>
      <c r="E7537" s="57">
        <v>8.8157970000000002E-3</v>
      </c>
      <c r="F7537" s="57"/>
      <c r="G7537" s="73">
        <v>1.0900000000000001</v>
      </c>
      <c r="H7537" s="73">
        <v>9.2860351535871029E-3</v>
      </c>
      <c r="I7537" s="73">
        <v>1.0992860351535871</v>
      </c>
      <c r="J7537" s="73">
        <v>1.0895949526227382</v>
      </c>
      <c r="K7537" s="73">
        <v>12.867000000000003</v>
      </c>
      <c r="L7537" s="73">
        <v>0.10961781130385806</v>
      </c>
      <c r="M7537" s="73">
        <v>12.976617811303861</v>
      </c>
      <c r="N7537" s="73">
        <v>12.862218582932821</v>
      </c>
      <c r="O7537" s="73">
        <v>39.869000000000007</v>
      </c>
      <c r="P7537" s="73">
        <v>0.33965590416363695</v>
      </c>
      <c r="Q7537" s="73">
        <v>40.208655904163642</v>
      </c>
      <c r="R7537" s="73">
        <v>39.854184556069683</v>
      </c>
      <c r="S7537" s="73">
        <v>3.6149999999999993</v>
      </c>
      <c r="T7537" s="73">
        <v>3.0797263376346213E-2</v>
      </c>
      <c r="U7537" s="73">
        <v>3.6457972633763456</v>
      </c>
      <c r="V7537" s="73">
        <v>3.6136566547992643</v>
      </c>
      <c r="W7537" s="73">
        <v>57.44100000000001</v>
      </c>
      <c r="X7537" s="73">
        <v>0.48935701399742831</v>
      </c>
      <c r="Y7537" s="73">
        <v>57.930357013997437</v>
      </c>
      <c r="Z7537" s="73">
        <v>57.419654746424506</v>
      </c>
      <c r="AA7537" s="57"/>
      <c r="AB7537" s="73">
        <v>2.1889999999999983</v>
      </c>
      <c r="AC7537" s="73">
        <v>1.864874399192858E-2</v>
      </c>
      <c r="AD7537" s="73">
        <v>2.207648743991927</v>
      </c>
      <c r="AE7537" s="73">
        <v>2.1881865608175892</v>
      </c>
      <c r="AF7537" s="73">
        <v>4.1209999999999996</v>
      </c>
      <c r="AG7537" s="73">
        <v>3.5108028319204079E-2</v>
      </c>
      <c r="AH7537" s="73">
        <v>4.1561080283192036</v>
      </c>
      <c r="AI7537" s="73">
        <v>4.1194686236314713</v>
      </c>
      <c r="AJ7537" s="73">
        <v>29.050999999999995</v>
      </c>
      <c r="AK7537" s="73">
        <v>0.24749413508886134</v>
      </c>
      <c r="AL7537" s="73">
        <v>29.298494135088855</v>
      </c>
      <c r="AM7537" s="73">
        <v>29.040204558388222</v>
      </c>
      <c r="AN7537" s="73">
        <v>1.7289999999999988</v>
      </c>
      <c r="AO7537" s="73">
        <v>1.4729866771148705E-2</v>
      </c>
      <c r="AP7537" s="73">
        <v>1.7437298667711474</v>
      </c>
      <c r="AQ7537" s="73">
        <v>1.7283574982428558</v>
      </c>
      <c r="AR7537" s="73">
        <v>37.089999999999989</v>
      </c>
      <c r="AS7537" s="73">
        <v>0.31598077417114268</v>
      </c>
      <c r="AT7537" s="73">
        <v>37.405980774171134</v>
      </c>
      <c r="AU7537" s="73">
        <v>37.076217241080144</v>
      </c>
    </row>
    <row r="7538" spans="1:47" ht="12.95">
      <c r="A7538" s="61">
        <v>44875</v>
      </c>
      <c r="B7538" s="58">
        <v>22</v>
      </c>
      <c r="C7538" s="58" t="s">
        <v>17</v>
      </c>
      <c r="D7538" s="59">
        <v>30.744447000000001</v>
      </c>
      <c r="E7538" s="57">
        <v>8.5813049999999991E-3</v>
      </c>
      <c r="F7538" s="57"/>
      <c r="G7538" s="73">
        <v>1.0900000000000001</v>
      </c>
      <c r="H7538" s="73">
        <v>9.8560046455369605E-3</v>
      </c>
      <c r="I7538" s="73">
        <v>1.099856004645537</v>
      </c>
      <c r="J7538" s="73">
        <v>1.0904178048135922</v>
      </c>
      <c r="K7538" s="73">
        <v>12.213999999999999</v>
      </c>
      <c r="L7538" s="73">
        <v>0.11044150526659488</v>
      </c>
      <c r="M7538" s="73">
        <v>12.324441505266593</v>
      </c>
      <c r="N7538" s="73">
        <v>12.218681713755242</v>
      </c>
      <c r="O7538" s="73">
        <v>36.802</v>
      </c>
      <c r="P7538" s="73">
        <v>0.3327712687752763</v>
      </c>
      <c r="Q7538" s="73">
        <v>37.134771268775275</v>
      </c>
      <c r="R7538" s="73">
        <v>36.816106470412677</v>
      </c>
      <c r="S7538" s="73">
        <v>3.3389999999999995</v>
      </c>
      <c r="T7538" s="73">
        <v>3.0191926157291656E-2</v>
      </c>
      <c r="U7538" s="73">
        <v>3.3691919261572911</v>
      </c>
      <c r="V7538" s="73">
        <v>3.340279862635398</v>
      </c>
      <c r="W7538" s="73">
        <v>53.444999999999993</v>
      </c>
      <c r="X7538" s="73">
        <v>0.4832607048446998</v>
      </c>
      <c r="Y7538" s="73">
        <v>53.928260704844696</v>
      </c>
      <c r="Z7538" s="73">
        <v>53.465485851616911</v>
      </c>
      <c r="AA7538" s="57"/>
      <c r="AB7538" s="73">
        <v>2.1889999999999983</v>
      </c>
      <c r="AC7538" s="73">
        <v>1.9793389145945309E-2</v>
      </c>
      <c r="AD7538" s="73">
        <v>2.2087933891459435</v>
      </c>
      <c r="AE7538" s="73">
        <v>2.1898390593916983</v>
      </c>
      <c r="AF7538" s="73">
        <v>3.879</v>
      </c>
      <c r="AG7538" s="73">
        <v>3.5074717449576021E-2</v>
      </c>
      <c r="AH7538" s="73">
        <v>3.914074717449576</v>
      </c>
      <c r="AI7538" s="73">
        <v>3.8804868485063526</v>
      </c>
      <c r="AJ7538" s="73">
        <v>27.380000000000003</v>
      </c>
      <c r="AK7538" s="73">
        <v>0.24757560293101097</v>
      </c>
      <c r="AL7538" s="73">
        <v>27.627575602931014</v>
      </c>
      <c r="AM7538" s="73">
        <v>27.390494950271705</v>
      </c>
      <c r="AN7538" s="73">
        <v>1.6249999999999993</v>
      </c>
      <c r="AO7538" s="73">
        <v>1.4693584907337204E-2</v>
      </c>
      <c r="AP7538" s="73">
        <v>1.6396935849073366</v>
      </c>
      <c r="AQ7538" s="73">
        <v>1.6256228741487033</v>
      </c>
      <c r="AR7538" s="73">
        <v>35.073</v>
      </c>
      <c r="AS7538" s="73">
        <v>0.31713729443386951</v>
      </c>
      <c r="AT7538" s="73">
        <v>35.39013729443387</v>
      </c>
      <c r="AU7538" s="73">
        <v>35.086443732318457</v>
      </c>
    </row>
    <row r="7539" spans="1:47" ht="12.95">
      <c r="A7539" s="61">
        <v>44875</v>
      </c>
      <c r="B7539" s="58">
        <v>23</v>
      </c>
      <c r="C7539" s="58" t="s">
        <v>17</v>
      </c>
      <c r="D7539" s="59">
        <v>26.537143</v>
      </c>
      <c r="E7539" s="57">
        <v>8.4963620000000004E-3</v>
      </c>
      <c r="F7539" s="57"/>
      <c r="G7539" s="73">
        <v>1.0900000000000001</v>
      </c>
      <c r="H7539" s="73">
        <v>1.0451283327609836E-2</v>
      </c>
      <c r="I7539" s="73">
        <v>1.1004512833276099</v>
      </c>
      <c r="J7539" s="73">
        <v>1.0911014508610939</v>
      </c>
      <c r="K7539" s="73">
        <v>11.582999999999998</v>
      </c>
      <c r="L7539" s="73">
        <v>0.11106166493917863</v>
      </c>
      <c r="M7539" s="73">
        <v>11.694061664939177</v>
      </c>
      <c r="N7539" s="73">
        <v>11.594704683783531</v>
      </c>
      <c r="O7539" s="73">
        <v>34.356000000000009</v>
      </c>
      <c r="P7539" s="73">
        <v>0.32941677981959966</v>
      </c>
      <c r="Q7539" s="73">
        <v>34.685416779819612</v>
      </c>
      <c r="R7539" s="73">
        <v>34.39071692273739</v>
      </c>
      <c r="S7539" s="73">
        <v>3.1259999999999994</v>
      </c>
      <c r="T7539" s="73">
        <v>2.9973129983585631E-2</v>
      </c>
      <c r="U7539" s="73">
        <v>3.1559731299835851</v>
      </c>
      <c r="V7539" s="73">
        <v>3.1291588398089716</v>
      </c>
      <c r="W7539" s="73">
        <v>50.155000000000008</v>
      </c>
      <c r="X7539" s="73">
        <v>0.48090285806997374</v>
      </c>
      <c r="Y7539" s="73">
        <v>50.635902858069983</v>
      </c>
      <c r="Z7539" s="73">
        <v>50.205681897190992</v>
      </c>
      <c r="AA7539" s="57"/>
      <c r="AB7539" s="73">
        <v>2.1889999999999983</v>
      </c>
      <c r="AC7539" s="73">
        <v>2.0988861655172397E-2</v>
      </c>
      <c r="AD7539" s="73">
        <v>2.2099888616551708</v>
      </c>
      <c r="AE7539" s="73">
        <v>2.1912119962705807</v>
      </c>
      <c r="AF7539" s="73">
        <v>3.6379999999999995</v>
      </c>
      <c r="AG7539" s="73">
        <v>3.4882356647563832E-2</v>
      </c>
      <c r="AH7539" s="73">
        <v>3.6728823566475635</v>
      </c>
      <c r="AI7539" s="73">
        <v>3.6416762185620724</v>
      </c>
      <c r="AJ7539" s="73">
        <v>26.035000000000011</v>
      </c>
      <c r="AK7539" s="73">
        <v>0.24963225819662585</v>
      </c>
      <c r="AL7539" s="73">
        <v>26.284632258196638</v>
      </c>
      <c r="AM7539" s="73">
        <v>26.061308507494122</v>
      </c>
      <c r="AN7539" s="73">
        <v>1.4599999999999997</v>
      </c>
      <c r="AO7539" s="73">
        <v>1.3998966659000328E-2</v>
      </c>
      <c r="AP7539" s="73">
        <v>1.4739989666590001</v>
      </c>
      <c r="AQ7539" s="73">
        <v>1.4614753378506393</v>
      </c>
      <c r="AR7539" s="73">
        <v>33.32200000000001</v>
      </c>
      <c r="AS7539" s="73">
        <v>0.3195024431583624</v>
      </c>
      <c r="AT7539" s="73">
        <v>33.641502443158373</v>
      </c>
      <c r="AU7539" s="73">
        <v>33.355672060177412</v>
      </c>
    </row>
    <row r="7540" spans="1:47" ht="12.95">
      <c r="A7540" s="61">
        <v>44875</v>
      </c>
      <c r="B7540" s="58">
        <v>24</v>
      </c>
      <c r="C7540" s="58" t="s">
        <v>16</v>
      </c>
      <c r="D7540" s="59">
        <v>23.737618000000001</v>
      </c>
      <c r="E7540" s="57">
        <v>8.2258409999999994E-3</v>
      </c>
      <c r="F7540" s="57"/>
      <c r="G7540" s="73">
        <v>1.0900000000000001</v>
      </c>
      <c r="H7540" s="73">
        <v>1.3577773743109223E-2</v>
      </c>
      <c r="I7540" s="73">
        <v>1.1035777737431094</v>
      </c>
      <c r="J7540" s="73">
        <v>1.0944999184451645</v>
      </c>
      <c r="K7540" s="73">
        <v>11.13</v>
      </c>
      <c r="L7540" s="73">
        <v>0.13864277225761987</v>
      </c>
      <c r="M7540" s="73">
        <v>11.268642772257621</v>
      </c>
      <c r="N7540" s="73">
        <v>11.175948708527232</v>
      </c>
      <c r="O7540" s="73">
        <v>32.730000000000004</v>
      </c>
      <c r="P7540" s="73">
        <v>0.4077069124880412</v>
      </c>
      <c r="Q7540" s="73">
        <v>33.137706912488042</v>
      </c>
      <c r="R7540" s="73">
        <v>32.865121404321314</v>
      </c>
      <c r="S7540" s="73">
        <v>2.9899999999999998</v>
      </c>
      <c r="T7540" s="73">
        <v>3.7245452744859235E-2</v>
      </c>
      <c r="U7540" s="73">
        <v>3.0272454527448591</v>
      </c>
      <c r="V7540" s="73">
        <v>3.0023438129826068</v>
      </c>
      <c r="W7540" s="73">
        <v>47.940000000000005</v>
      </c>
      <c r="X7540" s="73">
        <v>0.59717291123362959</v>
      </c>
      <c r="Y7540" s="73">
        <v>48.537172911233633</v>
      </c>
      <c r="Z7540" s="73">
        <v>48.137913844276319</v>
      </c>
      <c r="AA7540" s="57"/>
      <c r="AB7540" s="73">
        <v>2.1889999999999983</v>
      </c>
      <c r="AC7540" s="73">
        <v>2.7267657544647762E-2</v>
      </c>
      <c r="AD7540" s="73">
        <v>2.2162676575446461</v>
      </c>
      <c r="AE7540" s="73">
        <v>2.1980369921802412</v>
      </c>
      <c r="AF7540" s="73">
        <v>3.5129999999999977</v>
      </c>
      <c r="AG7540" s="73">
        <v>4.3760292806919877E-2</v>
      </c>
      <c r="AH7540" s="73">
        <v>3.5567602928069175</v>
      </c>
      <c r="AI7540" s="73">
        <v>3.5275029481631743</v>
      </c>
      <c r="AJ7540" s="73">
        <v>25.140000000000004</v>
      </c>
      <c r="AK7540" s="73">
        <v>0.31316076321262926</v>
      </c>
      <c r="AL7540" s="73">
        <v>25.453160763212633</v>
      </c>
      <c r="AM7540" s="73">
        <v>25.243787109827007</v>
      </c>
      <c r="AN7540" s="73">
        <v>1.4169999999999994</v>
      </c>
      <c r="AO7540" s="73">
        <v>1.7651105866041981E-2</v>
      </c>
      <c r="AP7540" s="73">
        <v>1.4346511058660414</v>
      </c>
      <c r="AQ7540" s="73">
        <v>1.4228498939787131</v>
      </c>
      <c r="AR7540" s="73">
        <v>32.259</v>
      </c>
      <c r="AS7540" s="73">
        <v>0.40183981943023889</v>
      </c>
      <c r="AT7540" s="73">
        <v>32.660839819430237</v>
      </c>
      <c r="AU7540" s="73">
        <v>32.392176944149135</v>
      </c>
    </row>
    <row r="7541" spans="1:47" ht="12.95">
      <c r="A7541" s="61">
        <v>44876</v>
      </c>
      <c r="B7541" s="58">
        <v>1</v>
      </c>
      <c r="C7541" s="58" t="s">
        <v>16</v>
      </c>
      <c r="D7541" s="59">
        <v>31.796151999999999</v>
      </c>
      <c r="E7541" s="57">
        <v>8.2319609999999994E-3</v>
      </c>
      <c r="F7541" s="57"/>
      <c r="G7541" s="73">
        <v>1.0900000000000001</v>
      </c>
      <c r="H7541" s="73">
        <v>1.6184881511848923E-2</v>
      </c>
      <c r="I7541" s="73">
        <v>1.1061848815118489</v>
      </c>
      <c r="J7541" s="73">
        <v>1.0970788107084537</v>
      </c>
      <c r="K7541" s="73">
        <v>10.797999999999998</v>
      </c>
      <c r="L7541" s="73">
        <v>0.16033426657334368</v>
      </c>
      <c r="M7541" s="73">
        <v>10.958334266573342</v>
      </c>
      <c r="N7541" s="73">
        <v>10.868125686265946</v>
      </c>
      <c r="O7541" s="73">
        <v>31.726000000000006</v>
      </c>
      <c r="P7541" s="73">
        <v>0.47108399160084308</v>
      </c>
      <c r="Q7541" s="73">
        <v>32.197083991600849</v>
      </c>
      <c r="R7541" s="73">
        <v>31.932038851868267</v>
      </c>
      <c r="S7541" s="73">
        <v>2.8739999999999992</v>
      </c>
      <c r="T7541" s="73">
        <v>4.2674632536746589E-2</v>
      </c>
      <c r="U7541" s="73">
        <v>2.9166746325367456</v>
      </c>
      <c r="V7541" s="73">
        <v>2.8926646807120138</v>
      </c>
      <c r="W7541" s="73">
        <v>46.488000000000007</v>
      </c>
      <c r="X7541" s="73">
        <v>0.6902777722227823</v>
      </c>
      <c r="Y7541" s="73">
        <v>47.178277772222785</v>
      </c>
      <c r="Z7541" s="73">
        <v>46.789908029554681</v>
      </c>
      <c r="AA7541" s="57"/>
      <c r="AB7541" s="73">
        <v>2.1889999999999983</v>
      </c>
      <c r="AC7541" s="73">
        <v>3.2503399660034182E-2</v>
      </c>
      <c r="AD7541" s="73">
        <v>2.2215033996600324</v>
      </c>
      <c r="AE7541" s="73">
        <v>2.2032160703126635</v>
      </c>
      <c r="AF7541" s="73">
        <v>3.3149999999999986</v>
      </c>
      <c r="AG7541" s="73">
        <v>4.9222827717228579E-2</v>
      </c>
      <c r="AH7541" s="73">
        <v>3.364222827717227</v>
      </c>
      <c r="AI7541" s="73">
        <v>3.3365286766041491</v>
      </c>
      <c r="AJ7541" s="73">
        <v>24.359000000000005</v>
      </c>
      <c r="AK7541" s="73">
        <v>0.36169498050195226</v>
      </c>
      <c r="AL7541" s="73">
        <v>24.720694980501957</v>
      </c>
      <c r="AM7541" s="73">
        <v>24.517195183529569</v>
      </c>
      <c r="AN7541" s="73">
        <v>1.3819999999999997</v>
      </c>
      <c r="AO7541" s="73">
        <v>2.052064793520661E-2</v>
      </c>
      <c r="AP7541" s="73">
        <v>1.4025206479352064</v>
      </c>
      <c r="AQ7541" s="73">
        <v>1.3909751526597089</v>
      </c>
      <c r="AR7541" s="73">
        <v>31.245000000000005</v>
      </c>
      <c r="AS7541" s="73">
        <v>0.4639418558144216</v>
      </c>
      <c r="AT7541" s="73">
        <v>31.708941855814423</v>
      </c>
      <c r="AU7541" s="73">
        <v>31.447915083106093</v>
      </c>
    </row>
    <row r="7542" spans="1:47" ht="12.95">
      <c r="A7542" s="61">
        <v>44876</v>
      </c>
      <c r="B7542" s="58">
        <v>2</v>
      </c>
      <c r="C7542" s="58" t="s">
        <v>16</v>
      </c>
      <c r="D7542" s="59">
        <v>38.746355000000001</v>
      </c>
      <c r="E7542" s="57">
        <v>8.1469360000000005E-3</v>
      </c>
      <c r="F7542" s="57"/>
      <c r="G7542" s="73">
        <v>1.0900000000000001</v>
      </c>
      <c r="H7542" s="73">
        <v>1.6787988215451004E-2</v>
      </c>
      <c r="I7542" s="73">
        <v>1.106787988215451</v>
      </c>
      <c r="J7542" s="73">
        <v>1.0977710573098909</v>
      </c>
      <c r="K7542" s="73">
        <v>10.603</v>
      </c>
      <c r="L7542" s="73">
        <v>0.16330554041140088</v>
      </c>
      <c r="M7542" s="73">
        <v>10.7663055404114</v>
      </c>
      <c r="N7542" s="73">
        <v>10.678593138217222</v>
      </c>
      <c r="O7542" s="73">
        <v>31.042000000000002</v>
      </c>
      <c r="P7542" s="73">
        <v>0.47810342218718349</v>
      </c>
      <c r="Q7542" s="73">
        <v>31.520103422187184</v>
      </c>
      <c r="R7542" s="73">
        <v>31.263311156893241</v>
      </c>
      <c r="S7542" s="73">
        <v>2.8339999999999992</v>
      </c>
      <c r="T7542" s="73">
        <v>4.3648769360172597E-2</v>
      </c>
      <c r="U7542" s="73">
        <v>2.8776487693601718</v>
      </c>
      <c r="V7542" s="73">
        <v>2.8542047490057154</v>
      </c>
      <c r="W7542" s="73">
        <v>45.568999999999996</v>
      </c>
      <c r="X7542" s="73">
        <v>0.70184572017420799</v>
      </c>
      <c r="Y7542" s="73">
        <v>46.270845720174208</v>
      </c>
      <c r="Z7542" s="73">
        <v>45.89388010142607</v>
      </c>
      <c r="AA7542" s="57"/>
      <c r="AB7542" s="73">
        <v>2.1889999999999983</v>
      </c>
      <c r="AC7542" s="73">
        <v>3.371459284735983E-2</v>
      </c>
      <c r="AD7542" s="73">
        <v>2.2227145928473582</v>
      </c>
      <c r="AE7542" s="73">
        <v>2.2046062793131647</v>
      </c>
      <c r="AF7542" s="73">
        <v>3.1719999999999979</v>
      </c>
      <c r="AG7542" s="73">
        <v>4.8854585889367468E-2</v>
      </c>
      <c r="AH7542" s="73">
        <v>3.2208545858893656</v>
      </c>
      <c r="AI7542" s="73">
        <v>3.1946144897128184</v>
      </c>
      <c r="AJ7542" s="73">
        <v>23.915000000000006</v>
      </c>
      <c r="AK7542" s="73">
        <v>0.36833462217661544</v>
      </c>
      <c r="AL7542" s="73">
        <v>24.283334622176621</v>
      </c>
      <c r="AM7542" s="73">
        <v>24.085499849143162</v>
      </c>
      <c r="AN7542" s="73">
        <v>1.3749999999999996</v>
      </c>
      <c r="AO7542" s="73">
        <v>2.1177508069949651E-2</v>
      </c>
      <c r="AP7542" s="73">
        <v>1.3961775080699492</v>
      </c>
      <c r="AQ7542" s="73">
        <v>1.3848029392670638</v>
      </c>
      <c r="AR7542" s="73">
        <v>30.651000000000003</v>
      </c>
      <c r="AS7542" s="73">
        <v>0.47208130898329242</v>
      </c>
      <c r="AT7542" s="73">
        <v>31.123081308983295</v>
      </c>
      <c r="AU7542" s="73">
        <v>30.86952355743621</v>
      </c>
    </row>
    <row r="7543" spans="1:47" ht="12.95">
      <c r="A7543" s="61">
        <v>44876</v>
      </c>
      <c r="B7543" s="58">
        <v>3</v>
      </c>
      <c r="C7543" s="58" t="s">
        <v>16</v>
      </c>
      <c r="D7543" s="59">
        <v>29.265304</v>
      </c>
      <c r="E7543" s="57">
        <v>8.1932910000000001E-3</v>
      </c>
      <c r="F7543" s="57"/>
      <c r="G7543" s="73">
        <v>1.0900000000000001</v>
      </c>
      <c r="H7543" s="73">
        <v>1.6234314415927601E-2</v>
      </c>
      <c r="I7543" s="73">
        <v>1.1062343144159277</v>
      </c>
      <c r="J7543" s="73">
        <v>1.0971706147637326</v>
      </c>
      <c r="K7543" s="73">
        <v>10.423999999999999</v>
      </c>
      <c r="L7543" s="73">
        <v>0.15525366373543972</v>
      </c>
      <c r="M7543" s="73">
        <v>10.57925366373544</v>
      </c>
      <c r="N7543" s="73">
        <v>10.492574759905638</v>
      </c>
      <c r="O7543" s="73">
        <v>30.551000000000009</v>
      </c>
      <c r="P7543" s="73">
        <v>0.45502251350550854</v>
      </c>
      <c r="Q7543" s="73">
        <v>31.006022513505517</v>
      </c>
      <c r="R7543" s="73">
        <v>30.751981148299816</v>
      </c>
      <c r="S7543" s="73">
        <v>2.7969999999999997</v>
      </c>
      <c r="T7543" s="73">
        <v>4.1658144423256417E-2</v>
      </c>
      <c r="U7543" s="73">
        <v>2.8386581444232561</v>
      </c>
      <c r="V7543" s="73">
        <v>2.8154001921964764</v>
      </c>
      <c r="W7543" s="73">
        <v>44.862000000000009</v>
      </c>
      <c r="X7543" s="73">
        <v>0.66816863608013233</v>
      </c>
      <c r="Y7543" s="73">
        <v>45.530168636080141</v>
      </c>
      <c r="Z7543" s="73">
        <v>45.15712671516566</v>
      </c>
      <c r="AA7543" s="57"/>
      <c r="AB7543" s="73">
        <v>2.1889999999999983</v>
      </c>
      <c r="AC7543" s="73">
        <v>3.2602673629784848E-2</v>
      </c>
      <c r="AD7543" s="73">
        <v>2.2216026736297829</v>
      </c>
      <c r="AE7543" s="73">
        <v>2.2034004364383559</v>
      </c>
      <c r="AF7543" s="73">
        <v>3.1529999999999978</v>
      </c>
      <c r="AG7543" s="73">
        <v>4.696036087469696E-2</v>
      </c>
      <c r="AH7543" s="73">
        <v>3.1999603608746949</v>
      </c>
      <c r="AI7543" s="73">
        <v>3.1737421544495836</v>
      </c>
      <c r="AJ7543" s="73">
        <v>23.581999999999994</v>
      </c>
      <c r="AK7543" s="73">
        <v>0.35122715830862805</v>
      </c>
      <c r="AL7543" s="73">
        <v>23.933227158308622</v>
      </c>
      <c r="AM7543" s="73">
        <v>23.737135263631497</v>
      </c>
      <c r="AN7543" s="73">
        <v>1.3919999999999995</v>
      </c>
      <c r="AO7543" s="73">
        <v>2.0732262079790103E-2</v>
      </c>
      <c r="AP7543" s="73">
        <v>1.4127322620797895</v>
      </c>
      <c r="AQ7543" s="73">
        <v>1.4011573355514815</v>
      </c>
      <c r="AR7543" s="73">
        <v>30.315999999999988</v>
      </c>
      <c r="AS7543" s="73">
        <v>0.45152245489289999</v>
      </c>
      <c r="AT7543" s="73">
        <v>30.767522454892887</v>
      </c>
      <c r="AU7543" s="73">
        <v>30.515435190070917</v>
      </c>
    </row>
    <row r="7544" spans="1:47" ht="12.95">
      <c r="A7544" s="61">
        <v>44876</v>
      </c>
      <c r="B7544" s="58">
        <v>4</v>
      </c>
      <c r="C7544" s="58" t="s">
        <v>16</v>
      </c>
      <c r="D7544" s="59">
        <v>22.590299000000002</v>
      </c>
      <c r="E7544" s="57">
        <v>8.4847240000000008E-3</v>
      </c>
      <c r="F7544" s="57"/>
      <c r="G7544" s="73">
        <v>1.0900000000000001</v>
      </c>
      <c r="H7544" s="73">
        <v>2.1520775791422326E-2</v>
      </c>
      <c r="I7544" s="73">
        <v>1.1115207757914225</v>
      </c>
      <c r="J7544" s="73">
        <v>1.1020898287885663</v>
      </c>
      <c r="K7544" s="73">
        <v>10.332000000000001</v>
      </c>
      <c r="L7544" s="73">
        <v>0.20399326190548209</v>
      </c>
      <c r="M7544" s="73">
        <v>10.535993261905483</v>
      </c>
      <c r="N7544" s="73">
        <v>10.446598267012355</v>
      </c>
      <c r="O7544" s="73">
        <v>30.382000000000005</v>
      </c>
      <c r="P7544" s="73">
        <v>0.59985707348164508</v>
      </c>
      <c r="Q7544" s="73">
        <v>30.981857073481649</v>
      </c>
      <c r="R7544" s="73">
        <v>30.718984567205709</v>
      </c>
      <c r="S7544" s="73">
        <v>2.8049999999999993</v>
      </c>
      <c r="T7544" s="73">
        <v>5.5381445958660187E-2</v>
      </c>
      <c r="U7544" s="73">
        <v>2.8603814459586596</v>
      </c>
      <c r="V7544" s="73">
        <v>2.8361118988549796</v>
      </c>
      <c r="W7544" s="73">
        <v>44.609000000000002</v>
      </c>
      <c r="X7544" s="73">
        <v>0.88075255713720979</v>
      </c>
      <c r="Y7544" s="73">
        <v>45.489752557137216</v>
      </c>
      <c r="Z7544" s="73">
        <v>45.103784561861609</v>
      </c>
      <c r="AA7544" s="57"/>
      <c r="AB7544" s="73">
        <v>2.1889999999999983</v>
      </c>
      <c r="AC7544" s="73">
        <v>4.3219246061856356E-2</v>
      </c>
      <c r="AD7544" s="73">
        <v>2.2322192460618546</v>
      </c>
      <c r="AE7544" s="73">
        <v>2.2132794818515316</v>
      </c>
      <c r="AF7544" s="73">
        <v>3.1699999999999982</v>
      </c>
      <c r="AG7544" s="73">
        <v>6.2587944274136442E-2</v>
      </c>
      <c r="AH7544" s="73">
        <v>3.2325879442741345</v>
      </c>
      <c r="AI7544" s="73">
        <v>3.205160327761241</v>
      </c>
      <c r="AJ7544" s="73">
        <v>23.486000000000004</v>
      </c>
      <c r="AK7544" s="73">
        <v>0.46370361489664658</v>
      </c>
      <c r="AL7544" s="73">
        <v>23.949703614896652</v>
      </c>
      <c r="AM7544" s="73">
        <v>23.746496989842452</v>
      </c>
      <c r="AN7544" s="73">
        <v>1.3909999999999993</v>
      </c>
      <c r="AO7544" s="73">
        <v>2.7463668922815081E-2</v>
      </c>
      <c r="AP7544" s="73">
        <v>1.4184636689228145</v>
      </c>
      <c r="AQ7544" s="73">
        <v>1.4064283961879771</v>
      </c>
      <c r="AR7544" s="73">
        <v>30.235999999999997</v>
      </c>
      <c r="AS7544" s="73">
        <v>0.59697447415545446</v>
      </c>
      <c r="AT7544" s="73">
        <v>30.832974474155456</v>
      </c>
      <c r="AU7544" s="73">
        <v>30.571365195643203</v>
      </c>
    </row>
    <row r="7545" spans="1:47" ht="12.95">
      <c r="A7545" s="61">
        <v>44876</v>
      </c>
      <c r="B7545" s="58">
        <v>5</v>
      </c>
      <c r="C7545" s="58" t="s">
        <v>16</v>
      </c>
      <c r="D7545" s="59">
        <v>25.129926000000001</v>
      </c>
      <c r="E7545" s="57">
        <v>8.2203250000000005E-3</v>
      </c>
      <c r="F7545" s="57"/>
      <c r="G7545" s="73">
        <v>1.0900000000000001</v>
      </c>
      <c r="H7545" s="73">
        <v>2.0470490358427903E-2</v>
      </c>
      <c r="I7545" s="73">
        <v>1.1104704903584279</v>
      </c>
      <c r="J7545" s="73">
        <v>1.1013420620247723</v>
      </c>
      <c r="K7545" s="73">
        <v>10.455</v>
      </c>
      <c r="L7545" s="73">
        <v>0.19634768504345296</v>
      </c>
      <c r="M7545" s="73">
        <v>10.651347685043453</v>
      </c>
      <c r="N7545" s="73">
        <v>10.563790145384397</v>
      </c>
      <c r="O7545" s="73">
        <v>30.669999999999998</v>
      </c>
      <c r="P7545" s="73">
        <v>0.57599076999356302</v>
      </c>
      <c r="Q7545" s="73">
        <v>31.245990769993561</v>
      </c>
      <c r="R7545" s="73">
        <v>30.989138570917213</v>
      </c>
      <c r="S7545" s="73">
        <v>2.8839999999999999</v>
      </c>
      <c r="T7545" s="73">
        <v>5.4162288251106486E-2</v>
      </c>
      <c r="U7545" s="73">
        <v>2.9381622882511063</v>
      </c>
      <c r="V7545" s="73">
        <v>2.9140096393389383</v>
      </c>
      <c r="W7545" s="73">
        <v>45.098999999999997</v>
      </c>
      <c r="X7545" s="73">
        <v>0.84697123364655036</v>
      </c>
      <c r="Y7545" s="73">
        <v>45.945971233646546</v>
      </c>
      <c r="Z7545" s="73">
        <v>45.568280417665314</v>
      </c>
      <c r="AA7545" s="57"/>
      <c r="AB7545" s="73">
        <v>2.1889999999999983</v>
      </c>
      <c r="AC7545" s="73">
        <v>4.1110003114310685E-2</v>
      </c>
      <c r="AD7545" s="73">
        <v>2.2301100031143091</v>
      </c>
      <c r="AE7545" s="73">
        <v>2.2117777741029583</v>
      </c>
      <c r="AF7545" s="73">
        <v>3.3119999999999989</v>
      </c>
      <c r="AG7545" s="73">
        <v>6.2200242263406598E-2</v>
      </c>
      <c r="AH7545" s="73">
        <v>3.3742002422634054</v>
      </c>
      <c r="AI7545" s="73">
        <v>3.3464632196569215</v>
      </c>
      <c r="AJ7545" s="73">
        <v>23.757000000000012</v>
      </c>
      <c r="AK7545" s="73">
        <v>0.44616278848180912</v>
      </c>
      <c r="AL7545" s="73">
        <v>24.203162788481823</v>
      </c>
      <c r="AM7545" s="73">
        <v>24.004204924332594</v>
      </c>
      <c r="AN7545" s="73">
        <v>1.4759999999999995</v>
      </c>
      <c r="AO7545" s="73">
        <v>2.7719673182605115E-2</v>
      </c>
      <c r="AP7545" s="73">
        <v>1.5037196731826046</v>
      </c>
      <c r="AQ7545" s="73">
        <v>1.4913586087601498</v>
      </c>
      <c r="AR7545" s="73">
        <v>30.734000000000009</v>
      </c>
      <c r="AS7545" s="73">
        <v>0.57719270704213155</v>
      </c>
      <c r="AT7545" s="73">
        <v>31.311192707042142</v>
      </c>
      <c r="AU7545" s="73">
        <v>31.053804526852623</v>
      </c>
    </row>
    <row r="7546" spans="1:47" ht="12.95">
      <c r="A7546" s="61">
        <v>44876</v>
      </c>
      <c r="B7546" s="58">
        <v>6</v>
      </c>
      <c r="C7546" s="58" t="s">
        <v>16</v>
      </c>
      <c r="D7546" s="59">
        <v>40.217573999999999</v>
      </c>
      <c r="E7546" s="57">
        <v>7.7925590000000001E-3</v>
      </c>
      <c r="F7546" s="57"/>
      <c r="G7546" s="73">
        <v>1.0900000000000001</v>
      </c>
      <c r="H7546" s="73">
        <v>2.3880936898319223E-2</v>
      </c>
      <c r="I7546" s="73">
        <v>1.1138809368983194</v>
      </c>
      <c r="J7546" s="73">
        <v>1.1052009539785639</v>
      </c>
      <c r="K7546" s="73">
        <v>10.842000000000001</v>
      </c>
      <c r="L7546" s="73">
        <v>0.23753864023080457</v>
      </c>
      <c r="M7546" s="73">
        <v>11.079538640230805</v>
      </c>
      <c r="N7546" s="73">
        <v>10.993200681684026</v>
      </c>
      <c r="O7546" s="73">
        <v>31.89</v>
      </c>
      <c r="P7546" s="73">
        <v>0.69868172264899076</v>
      </c>
      <c r="Q7546" s="73">
        <v>32.588681722648992</v>
      </c>
      <c r="R7546" s="73">
        <v>32.334732497593031</v>
      </c>
      <c r="S7546" s="73">
        <v>3.0449999999999999</v>
      </c>
      <c r="T7546" s="73">
        <v>6.671325950035048E-2</v>
      </c>
      <c r="U7546" s="73">
        <v>3.1117132595003505</v>
      </c>
      <c r="V7546" s="73">
        <v>3.0874650503346119</v>
      </c>
      <c r="W7546" s="73">
        <v>46.867000000000004</v>
      </c>
      <c r="X7546" s="73">
        <v>1.026814559278465</v>
      </c>
      <c r="Y7546" s="73">
        <v>47.893814559278468</v>
      </c>
      <c r="Z7546" s="73">
        <v>47.520599183590235</v>
      </c>
      <c r="AA7546" s="57"/>
      <c r="AB7546" s="73">
        <v>2.1889999999999983</v>
      </c>
      <c r="AC7546" s="73">
        <v>4.7959055844422692E-2</v>
      </c>
      <c r="AD7546" s="73">
        <v>2.2369590558444208</v>
      </c>
      <c r="AE7546" s="73">
        <v>2.2195274204211688</v>
      </c>
      <c r="AF7546" s="73">
        <v>3.4349999999999987</v>
      </c>
      <c r="AG7546" s="73">
        <v>7.5257814904336237E-2</v>
      </c>
      <c r="AH7546" s="73">
        <v>3.5102578149043349</v>
      </c>
      <c r="AI7546" s="73">
        <v>3.4829039237764818</v>
      </c>
      <c r="AJ7546" s="73">
        <v>24.637000000000004</v>
      </c>
      <c r="AK7546" s="73">
        <v>0.53977490125127592</v>
      </c>
      <c r="AL7546" s="73">
        <v>25.176774901251282</v>
      </c>
      <c r="AM7546" s="73">
        <v>24.980583397403564</v>
      </c>
      <c r="AN7546" s="73">
        <v>1.5999999999999994</v>
      </c>
      <c r="AO7546" s="73">
        <v>3.5054586272762145E-2</v>
      </c>
      <c r="AP7546" s="73">
        <v>1.6350545862727617</v>
      </c>
      <c r="AQ7546" s="73">
        <v>1.6223133269410106</v>
      </c>
      <c r="AR7546" s="73">
        <v>31.861000000000001</v>
      </c>
      <c r="AS7546" s="73">
        <v>0.69804635827279704</v>
      </c>
      <c r="AT7546" s="73">
        <v>32.559046358272795</v>
      </c>
      <c r="AU7546" s="73">
        <v>32.305328068542224</v>
      </c>
    </row>
    <row r="7547" spans="1:47" ht="12.95">
      <c r="A7547" s="61">
        <v>44876</v>
      </c>
      <c r="B7547" s="58">
        <v>7</v>
      </c>
      <c r="C7547" s="58" t="s">
        <v>16</v>
      </c>
      <c r="D7547" s="59">
        <v>31.352008999999999</v>
      </c>
      <c r="E7547" s="57">
        <v>7.69434E-3</v>
      </c>
      <c r="F7547" s="57"/>
      <c r="G7547" s="73">
        <v>1.0900000000000001</v>
      </c>
      <c r="H7547" s="73">
        <v>1.5794658300402772E-2</v>
      </c>
      <c r="I7547" s="73">
        <v>1.1057946583004028</v>
      </c>
      <c r="J7547" s="73">
        <v>1.0972862982292557</v>
      </c>
      <c r="K7547" s="73">
        <v>11.587999999999999</v>
      </c>
      <c r="L7547" s="73">
        <v>0.16791605539914428</v>
      </c>
      <c r="M7547" s="73">
        <v>11.755916055399144</v>
      </c>
      <c r="N7547" s="73">
        <v>11.665462040257443</v>
      </c>
      <c r="O7547" s="73">
        <v>34.602999999999994</v>
      </c>
      <c r="P7547" s="73">
        <v>0.50141519373287791</v>
      </c>
      <c r="Q7547" s="73">
        <v>35.104415193732869</v>
      </c>
      <c r="R7547" s="73">
        <v>34.834309887731123</v>
      </c>
      <c r="S7547" s="73">
        <v>3.2399999999999998</v>
      </c>
      <c r="T7547" s="73">
        <v>4.6949259535142174E-2</v>
      </c>
      <c r="U7547" s="73">
        <v>3.2869492595351417</v>
      </c>
      <c r="V7547" s="73">
        <v>3.2616583543695299</v>
      </c>
      <c r="W7547" s="73">
        <v>50.520999999999994</v>
      </c>
      <c r="X7547" s="73">
        <v>0.73207516696756714</v>
      </c>
      <c r="Y7547" s="73">
        <v>51.253075166967555</v>
      </c>
      <c r="Z7547" s="73">
        <v>50.858716580587355</v>
      </c>
      <c r="AA7547" s="57"/>
      <c r="AB7547" s="73">
        <v>2.1889999999999983</v>
      </c>
      <c r="AC7547" s="73">
        <v>3.1719731210625352E-2</v>
      </c>
      <c r="AD7547" s="73">
        <v>2.2207197312106235</v>
      </c>
      <c r="AE7547" s="73">
        <v>2.2036327585539803</v>
      </c>
      <c r="AF7547" s="73">
        <v>3.6599999999999979</v>
      </c>
      <c r="AG7547" s="73">
        <v>5.3035274660067987E-2</v>
      </c>
      <c r="AH7547" s="73">
        <v>3.7130352746600659</v>
      </c>
      <c r="AI7547" s="73">
        <v>3.6844659188248379</v>
      </c>
      <c r="AJ7547" s="73">
        <v>26.443000000000008</v>
      </c>
      <c r="AK7547" s="73">
        <v>0.38317261416289039</v>
      </c>
      <c r="AL7547" s="73">
        <v>26.8261726141629</v>
      </c>
      <c r="AM7547" s="73">
        <v>26.619762921170842</v>
      </c>
      <c r="AN7547" s="73">
        <v>1.6449999999999994</v>
      </c>
      <c r="AO7547" s="73">
        <v>2.3836892572626188E-2</v>
      </c>
      <c r="AP7547" s="73">
        <v>1.6688368925726256</v>
      </c>
      <c r="AQ7547" s="73">
        <v>1.6559962941166282</v>
      </c>
      <c r="AR7547" s="73">
        <v>33.936999999999998</v>
      </c>
      <c r="AS7547" s="73">
        <v>0.4917645126062099</v>
      </c>
      <c r="AT7547" s="73">
        <v>34.428764512606215</v>
      </c>
      <c r="AU7547" s="73">
        <v>34.163857892666286</v>
      </c>
    </row>
    <row r="7548" spans="1:47" ht="12.95">
      <c r="A7548" s="61">
        <v>44876</v>
      </c>
      <c r="B7548" s="58">
        <v>8</v>
      </c>
      <c r="C7548" s="58" t="s">
        <v>17</v>
      </c>
      <c r="D7548" s="59">
        <v>37.843496000000002</v>
      </c>
      <c r="E7548" s="57">
        <v>7.7101909999999999E-3</v>
      </c>
      <c r="F7548" s="57"/>
      <c r="G7548" s="73">
        <v>1.0900000000000001</v>
      </c>
      <c r="H7548" s="73">
        <v>1.4411857556832259E-2</v>
      </c>
      <c r="I7548" s="73">
        <v>1.1044118575568322</v>
      </c>
      <c r="J7548" s="73">
        <v>1.0958966311924043</v>
      </c>
      <c r="K7548" s="73">
        <v>12.286999999999999</v>
      </c>
      <c r="L7548" s="73">
        <v>0.16245733376219992</v>
      </c>
      <c r="M7548" s="73">
        <v>12.449457333762199</v>
      </c>
      <c r="N7548" s="73">
        <v>12.353469639872541</v>
      </c>
      <c r="O7548" s="73">
        <v>38.276999999999994</v>
      </c>
      <c r="P7548" s="73">
        <v>0.50609419422281487</v>
      </c>
      <c r="Q7548" s="73">
        <v>38.783094194222812</v>
      </c>
      <c r="R7548" s="73">
        <v>38.484069130414362</v>
      </c>
      <c r="S7548" s="73">
        <v>3.4809999999999999</v>
      </c>
      <c r="T7548" s="73">
        <v>4.6025390968195495E-2</v>
      </c>
      <c r="U7548" s="73">
        <v>3.5270253909681952</v>
      </c>
      <c r="V7548" s="73">
        <v>3.4998313515419808</v>
      </c>
      <c r="W7548" s="73">
        <v>55.134999999999998</v>
      </c>
      <c r="X7548" s="73">
        <v>0.72898877651004257</v>
      </c>
      <c r="Y7548" s="73">
        <v>55.863988776510041</v>
      </c>
      <c r="Z7548" s="73">
        <v>55.433266753021286</v>
      </c>
      <c r="AA7548" s="57"/>
      <c r="AB7548" s="73">
        <v>2.1889999999999983</v>
      </c>
      <c r="AC7548" s="73">
        <v>2.8942712102665861E-2</v>
      </c>
      <c r="AD7548" s="73">
        <v>2.2179427121026642</v>
      </c>
      <c r="AE7548" s="73">
        <v>2.2008419501652945</v>
      </c>
      <c r="AF7548" s="73">
        <v>3.7359999999999971</v>
      </c>
      <c r="AG7548" s="73">
        <v>4.9396972323234194E-2</v>
      </c>
      <c r="AH7548" s="73">
        <v>3.7853969723232312</v>
      </c>
      <c r="AI7548" s="73">
        <v>3.7562108386557971</v>
      </c>
      <c r="AJ7548" s="73">
        <v>28.245000000000008</v>
      </c>
      <c r="AK7548" s="73">
        <v>0.37345221714929105</v>
      </c>
      <c r="AL7548" s="73">
        <v>28.618452217149301</v>
      </c>
      <c r="AM7548" s="73">
        <v>28.397798484430705</v>
      </c>
      <c r="AN7548" s="73">
        <v>1.7619999999999993</v>
      </c>
      <c r="AO7548" s="73">
        <v>2.329696606893434E-2</v>
      </c>
      <c r="AP7548" s="73">
        <v>1.7852969660689337</v>
      </c>
      <c r="AQ7548" s="73">
        <v>1.7715319854688216</v>
      </c>
      <c r="AR7548" s="73">
        <v>35.932000000000002</v>
      </c>
      <c r="AS7548" s="73">
        <v>0.47508886764412545</v>
      </c>
      <c r="AT7548" s="73">
        <v>36.407088867644127</v>
      </c>
      <c r="AU7548" s="73">
        <v>36.126383258720615</v>
      </c>
    </row>
    <row r="7549" spans="1:47" ht="12.95">
      <c r="A7549" s="61">
        <v>44876</v>
      </c>
      <c r="B7549" s="58">
        <v>9</v>
      </c>
      <c r="C7549" s="58" t="s">
        <v>17</v>
      </c>
      <c r="D7549" s="59">
        <v>63.282586000000002</v>
      </c>
      <c r="E7549" s="57">
        <v>7.7855659999999998E-3</v>
      </c>
      <c r="F7549" s="57"/>
      <c r="G7549" s="73">
        <v>1.0900000000000001</v>
      </c>
      <c r="H7549" s="73">
        <v>1.5971651481243625E-2</v>
      </c>
      <c r="I7549" s="73">
        <v>1.1059716514812437</v>
      </c>
      <c r="J7549" s="73">
        <v>1.0973610361945074</v>
      </c>
      <c r="K7549" s="73">
        <v>13.037999999999998</v>
      </c>
      <c r="L7549" s="73">
        <v>0.1910443963417012</v>
      </c>
      <c r="M7549" s="73">
        <v>13.229044396341699</v>
      </c>
      <c r="N7549" s="73">
        <v>13.126048798077051</v>
      </c>
      <c r="O7549" s="73">
        <v>42.944000000000003</v>
      </c>
      <c r="P7549" s="73">
        <v>0.62925376257846433</v>
      </c>
      <c r="Q7549" s="73">
        <v>43.573253762578467</v>
      </c>
      <c r="R7549" s="73">
        <v>43.23401131957516</v>
      </c>
      <c r="S7549" s="73">
        <v>3.915999999999999</v>
      </c>
      <c r="T7549" s="73">
        <v>5.7380722202339453E-2</v>
      </c>
      <c r="U7549" s="73">
        <v>3.9733807222023385</v>
      </c>
      <c r="V7549" s="73">
        <v>3.9424457043465044</v>
      </c>
      <c r="W7549" s="73">
        <v>60.988</v>
      </c>
      <c r="X7549" s="73">
        <v>0.8936505326037486</v>
      </c>
      <c r="Y7549" s="73">
        <v>61.881650532603743</v>
      </c>
      <c r="Z7549" s="73">
        <v>61.399866858193221</v>
      </c>
      <c r="AA7549" s="57"/>
      <c r="AB7549" s="73">
        <v>2.1889999999999983</v>
      </c>
      <c r="AC7549" s="73">
        <v>3.2075178983891978E-2</v>
      </c>
      <c r="AD7549" s="73">
        <v>2.2210751789838903</v>
      </c>
      <c r="AE7549" s="73">
        <v>2.2037828515869493</v>
      </c>
      <c r="AF7549" s="73">
        <v>3.6619999999999995</v>
      </c>
      <c r="AG7549" s="73">
        <v>5.3658887820471679E-2</v>
      </c>
      <c r="AH7549" s="73">
        <v>3.7156588878204713</v>
      </c>
      <c r="AI7549" s="73">
        <v>3.6867303803158582</v>
      </c>
      <c r="AJ7549" s="73">
        <v>30.037999999999997</v>
      </c>
      <c r="AK7549" s="73">
        <v>0.44014354788403287</v>
      </c>
      <c r="AL7549" s="73">
        <v>30.478143547884031</v>
      </c>
      <c r="AM7549" s="73">
        <v>30.240853949734504</v>
      </c>
      <c r="AN7549" s="73">
        <v>1.9119999999999993</v>
      </c>
      <c r="AO7549" s="73">
        <v>2.8016328102878706E-2</v>
      </c>
      <c r="AP7549" s="73">
        <v>1.9400163281028779</v>
      </c>
      <c r="AQ7549" s="73">
        <v>1.9249122029393553</v>
      </c>
      <c r="AR7549" s="73">
        <v>37.800999999999995</v>
      </c>
      <c r="AS7549" s="73">
        <v>0.55389394279127524</v>
      </c>
      <c r="AT7549" s="73">
        <v>38.354893942791271</v>
      </c>
      <c r="AU7549" s="73">
        <v>38.056279384576662</v>
      </c>
    </row>
    <row r="7550" spans="1:47" ht="12.95">
      <c r="A7550" s="61">
        <v>44876</v>
      </c>
      <c r="B7550" s="58">
        <v>10</v>
      </c>
      <c r="C7550" s="58" t="s">
        <v>17</v>
      </c>
      <c r="D7550" s="59">
        <v>47.280268999999997</v>
      </c>
      <c r="E7550" s="57">
        <v>7.7386820000000002E-3</v>
      </c>
      <c r="F7550" s="57"/>
      <c r="G7550" s="73">
        <v>1.0900000000000001</v>
      </c>
      <c r="H7550" s="73">
        <v>1.3870376765810309E-2</v>
      </c>
      <c r="I7550" s="73">
        <v>1.1038703767658105</v>
      </c>
      <c r="J7550" s="73">
        <v>1.0953278749507995</v>
      </c>
      <c r="K7550" s="73">
        <v>14.076000000000001</v>
      </c>
      <c r="L7550" s="73">
        <v>0.17911873702343661</v>
      </c>
      <c r="M7550" s="73">
        <v>14.255118737023437</v>
      </c>
      <c r="N7550" s="73">
        <v>14.144802906245371</v>
      </c>
      <c r="O7550" s="73">
        <v>47.8</v>
      </c>
      <c r="P7550" s="73">
        <v>0.60826055908782817</v>
      </c>
      <c r="Q7550" s="73">
        <v>48.408260559087829</v>
      </c>
      <c r="R7550" s="73">
        <v>48.033644424447907</v>
      </c>
      <c r="S7550" s="73">
        <v>4.3409999999999984</v>
      </c>
      <c r="T7550" s="73">
        <v>5.5239729853561952E-2</v>
      </c>
      <c r="U7550" s="73">
        <v>4.3962397298535603</v>
      </c>
      <c r="V7550" s="73">
        <v>4.3622186285884572</v>
      </c>
      <c r="W7550" s="73">
        <v>67.306999999999988</v>
      </c>
      <c r="X7550" s="73">
        <v>0.85648940273063701</v>
      </c>
      <c r="Y7550" s="73">
        <v>68.163489402730633</v>
      </c>
      <c r="Z7550" s="73">
        <v>67.635993834232536</v>
      </c>
      <c r="AA7550" s="57"/>
      <c r="AB7550" s="73">
        <v>2.1889999999999983</v>
      </c>
      <c r="AC7550" s="73">
        <v>2.7855279578310771E-2</v>
      </c>
      <c r="AD7550" s="73">
        <v>2.2168552795783092</v>
      </c>
      <c r="AE7550" s="73">
        <v>2.1996997415296313</v>
      </c>
      <c r="AF7550" s="73">
        <v>4.1159999999999979</v>
      </c>
      <c r="AG7550" s="73">
        <v>5.2376578686307518E-2</v>
      </c>
      <c r="AH7550" s="73">
        <v>4.1683765786863054</v>
      </c>
      <c r="AI7550" s="73">
        <v>4.1361188378876035</v>
      </c>
      <c r="AJ7550" s="73">
        <v>31.917000000000019</v>
      </c>
      <c r="AK7550" s="73">
        <v>0.40614753691226407</v>
      </c>
      <c r="AL7550" s="73">
        <v>32.32314753691228</v>
      </c>
      <c r="AM7550" s="73">
        <v>32.073008976885035</v>
      </c>
      <c r="AN7550" s="73">
        <v>2.0519999999999996</v>
      </c>
      <c r="AO7550" s="73">
        <v>2.6111938645360318E-2</v>
      </c>
      <c r="AP7550" s="73">
        <v>2.0781119386453599</v>
      </c>
      <c r="AQ7550" s="73">
        <v>2.0620300911917799</v>
      </c>
      <c r="AR7550" s="73">
        <v>40.274000000000015</v>
      </c>
      <c r="AS7550" s="73">
        <v>0.51249133382224266</v>
      </c>
      <c r="AT7550" s="73">
        <v>40.786491333822248</v>
      </c>
      <c r="AU7550" s="73">
        <v>40.47085764749405</v>
      </c>
    </row>
    <row r="7551" spans="1:47" ht="12.95">
      <c r="A7551" s="61">
        <v>44876</v>
      </c>
      <c r="B7551" s="58">
        <v>11</v>
      </c>
      <c r="C7551" s="58" t="s">
        <v>17</v>
      </c>
      <c r="D7551" s="59">
        <v>82.721208000000004</v>
      </c>
      <c r="E7551" s="57">
        <v>7.7994680000000004E-3</v>
      </c>
      <c r="F7551" s="57"/>
      <c r="G7551" s="73">
        <v>1.0900000000000001</v>
      </c>
      <c r="H7551" s="73">
        <v>1.0988363241926816E-2</v>
      </c>
      <c r="I7551" s="73">
        <v>1.1009883632419268</v>
      </c>
      <c r="J7551" s="73">
        <v>1.0924012397344491</v>
      </c>
      <c r="K7551" s="73">
        <v>14.972</v>
      </c>
      <c r="L7551" s="73">
        <v>0.15093373803498009</v>
      </c>
      <c r="M7551" s="73">
        <v>15.12293373803498</v>
      </c>
      <c r="N7551" s="73">
        <v>15.004982900279057</v>
      </c>
      <c r="O7551" s="73">
        <v>51.318999999999996</v>
      </c>
      <c r="P7551" s="73">
        <v>0.51735028735086441</v>
      </c>
      <c r="Q7551" s="73">
        <v>51.836350287350861</v>
      </c>
      <c r="R7551" s="73">
        <v>51.432054332047876</v>
      </c>
      <c r="S7551" s="73">
        <v>4.726</v>
      </c>
      <c r="T7551" s="73">
        <v>4.7643123560868007E-2</v>
      </c>
      <c r="U7551" s="73">
        <v>4.7736431235608681</v>
      </c>
      <c r="V7551" s="73">
        <v>4.7364112467752353</v>
      </c>
      <c r="W7551" s="73">
        <v>72.106999999999999</v>
      </c>
      <c r="X7551" s="73">
        <v>0.72691551218863926</v>
      </c>
      <c r="Y7551" s="73">
        <v>72.833915512188639</v>
      </c>
      <c r="Z7551" s="73">
        <v>72.26584971883662</v>
      </c>
      <c r="AA7551" s="57"/>
      <c r="AB7551" s="73">
        <v>2.1889999999999983</v>
      </c>
      <c r="AC7551" s="73">
        <v>2.2067456088603471E-2</v>
      </c>
      <c r="AD7551" s="73">
        <v>2.2110674560886019</v>
      </c>
      <c r="AE7551" s="73">
        <v>2.1938223062189977</v>
      </c>
      <c r="AF7551" s="73">
        <v>4.4109999999999987</v>
      </c>
      <c r="AG7551" s="73">
        <v>4.4467587394623094E-2</v>
      </c>
      <c r="AH7551" s="73">
        <v>4.4554675873946215</v>
      </c>
      <c r="AI7551" s="73">
        <v>4.4207173105216997</v>
      </c>
      <c r="AJ7551" s="73">
        <v>33.207999999999991</v>
      </c>
      <c r="AK7551" s="73">
        <v>0.33477207939257392</v>
      </c>
      <c r="AL7551" s="73">
        <v>33.542772079392563</v>
      </c>
      <c r="AM7551" s="73">
        <v>33.28115630192805</v>
      </c>
      <c r="AN7551" s="73">
        <v>2.1079999999999997</v>
      </c>
      <c r="AO7551" s="73">
        <v>2.1250889645854792E-2</v>
      </c>
      <c r="AP7551" s="73">
        <v>2.1292508896458546</v>
      </c>
      <c r="AQ7551" s="73">
        <v>2.1126438654680904</v>
      </c>
      <c r="AR7551" s="73">
        <v>41.915999999999983</v>
      </c>
      <c r="AS7551" s="73">
        <v>0.42255801252165531</v>
      </c>
      <c r="AT7551" s="73">
        <v>42.338558012521638</v>
      </c>
      <c r="AU7551" s="73">
        <v>42.008339784136837</v>
      </c>
    </row>
    <row r="7552" spans="1:47" ht="12.95">
      <c r="A7552" s="61">
        <v>44876</v>
      </c>
      <c r="B7552" s="58">
        <v>12</v>
      </c>
      <c r="C7552" s="58" t="s">
        <v>17</v>
      </c>
      <c r="D7552" s="59">
        <v>46.556348</v>
      </c>
      <c r="E7552" s="57">
        <v>7.9318840000000002E-3</v>
      </c>
      <c r="F7552" s="57"/>
      <c r="G7552" s="73">
        <v>1.0900000000000001</v>
      </c>
      <c r="H7552" s="73">
        <v>1.1529788619508213E-2</v>
      </c>
      <c r="I7552" s="73">
        <v>1.1015297886195083</v>
      </c>
      <c r="J7552" s="73">
        <v>1.0927925821136339</v>
      </c>
      <c r="K7552" s="73">
        <v>15.477</v>
      </c>
      <c r="L7552" s="73">
        <v>0.16371242060929228</v>
      </c>
      <c r="M7552" s="73">
        <v>15.640712420609292</v>
      </c>
      <c r="N7552" s="73">
        <v>15.51665210401166</v>
      </c>
      <c r="O7552" s="73">
        <v>52.856999999999992</v>
      </c>
      <c r="P7552" s="73">
        <v>0.55911012574435359</v>
      </c>
      <c r="Q7552" s="73">
        <v>53.416110125744346</v>
      </c>
      <c r="R7552" s="73">
        <v>52.992419736495719</v>
      </c>
      <c r="S7552" s="73">
        <v>4.8209999999999997</v>
      </c>
      <c r="T7552" s="73">
        <v>5.0995514618944117E-2</v>
      </c>
      <c r="U7552" s="73">
        <v>4.871995514618944</v>
      </c>
      <c r="V7552" s="73">
        <v>4.8333514113484659</v>
      </c>
      <c r="W7552" s="73">
        <v>74.24499999999999</v>
      </c>
      <c r="X7552" s="73">
        <v>0.78534784959209825</v>
      </c>
      <c r="Y7552" s="73">
        <v>75.03034784959209</v>
      </c>
      <c r="Z7552" s="73">
        <v>74.43521583396948</v>
      </c>
      <c r="AA7552" s="57"/>
      <c r="AB7552" s="73">
        <v>2.1889999999999983</v>
      </c>
      <c r="AC7552" s="73">
        <v>2.315477732853528E-2</v>
      </c>
      <c r="AD7552" s="73">
        <v>2.2121547773285335</v>
      </c>
      <c r="AE7552" s="73">
        <v>2.1946082222447179</v>
      </c>
      <c r="AF7552" s="73">
        <v>4.2729999999999979</v>
      </c>
      <c r="AG7552" s="73">
        <v>4.5198886946017036E-2</v>
      </c>
      <c r="AH7552" s="73">
        <v>4.3181988869460151</v>
      </c>
      <c r="AI7552" s="73">
        <v>4.2839474342858299</v>
      </c>
      <c r="AJ7552" s="73">
        <v>33.872000000000014</v>
      </c>
      <c r="AK7552" s="73">
        <v>0.35829082579814892</v>
      </c>
      <c r="AL7552" s="73">
        <v>34.230290825798164</v>
      </c>
      <c r="AM7552" s="73">
        <v>33.958780129681671</v>
      </c>
      <c r="AN7552" s="73">
        <v>2.1059999999999985</v>
      </c>
      <c r="AO7552" s="73">
        <v>2.2276820947416769E-2</v>
      </c>
      <c r="AP7552" s="73">
        <v>2.1282768209474154</v>
      </c>
      <c r="AQ7552" s="73">
        <v>2.1113955760837717</v>
      </c>
      <c r="AR7552" s="73">
        <v>42.440000000000012</v>
      </c>
      <c r="AS7552" s="73">
        <v>0.44892131102011801</v>
      </c>
      <c r="AT7552" s="73">
        <v>42.888921311020127</v>
      </c>
      <c r="AU7552" s="73">
        <v>42.548731362295989</v>
      </c>
    </row>
    <row r="7553" spans="1:47" ht="12.95">
      <c r="A7553" s="61">
        <v>44876</v>
      </c>
      <c r="B7553" s="58">
        <v>13</v>
      </c>
      <c r="C7553" s="58" t="s">
        <v>17</v>
      </c>
      <c r="D7553" s="59">
        <v>42.747127999999996</v>
      </c>
      <c r="E7553" s="57">
        <v>7.9279580000000006E-3</v>
      </c>
      <c r="F7553" s="57"/>
      <c r="G7553" s="73">
        <v>1.0900000000000001</v>
      </c>
      <c r="H7553" s="73">
        <v>1.2153590711050521E-2</v>
      </c>
      <c r="I7553" s="73">
        <v>1.1021535907110507</v>
      </c>
      <c r="J7553" s="73">
        <v>1.0934157633343442</v>
      </c>
      <c r="K7553" s="73">
        <v>15.377999999999998</v>
      </c>
      <c r="L7553" s="73">
        <v>0.17146597977480263</v>
      </c>
      <c r="M7553" s="73">
        <v>15.549465979774801</v>
      </c>
      <c r="N7553" s="73">
        <v>15.426190466564718</v>
      </c>
      <c r="O7553" s="73">
        <v>52.718999999999987</v>
      </c>
      <c r="P7553" s="73">
        <v>0.58782123733566261</v>
      </c>
      <c r="Q7553" s="73">
        <v>53.306821237335647</v>
      </c>
      <c r="R7553" s="73">
        <v>52.884206997452544</v>
      </c>
      <c r="S7553" s="73">
        <v>4.8009999999999984</v>
      </c>
      <c r="T7553" s="73">
        <v>5.353154954472801E-2</v>
      </c>
      <c r="U7553" s="73">
        <v>4.8545315495447268</v>
      </c>
      <c r="V7553" s="73">
        <v>4.8160450273102615</v>
      </c>
      <c r="W7553" s="73">
        <v>73.987999999999985</v>
      </c>
      <c r="X7553" s="73">
        <v>0.82497235736624386</v>
      </c>
      <c r="Y7553" s="73">
        <v>74.812972357366235</v>
      </c>
      <c r="Z7553" s="73">
        <v>74.219858254661872</v>
      </c>
      <c r="AA7553" s="57"/>
      <c r="AB7553" s="73">
        <v>2.1889999999999983</v>
      </c>
      <c r="AC7553" s="73">
        <v>2.4407532171091345E-2</v>
      </c>
      <c r="AD7553" s="73">
        <v>2.2134075321710895</v>
      </c>
      <c r="AE7553" s="73">
        <v>2.1958597302191536</v>
      </c>
      <c r="AF7553" s="73">
        <v>4.2929999999999975</v>
      </c>
      <c r="AG7553" s="73">
        <v>4.7867307268385187E-2</v>
      </c>
      <c r="AH7553" s="73">
        <v>4.3408673072683825</v>
      </c>
      <c r="AI7553" s="73">
        <v>4.3064530935727854</v>
      </c>
      <c r="AJ7553" s="73">
        <v>33.933000000000007</v>
      </c>
      <c r="AK7553" s="73">
        <v>0.37835577394319031</v>
      </c>
      <c r="AL7553" s="73">
        <v>34.311355773943198</v>
      </c>
      <c r="AM7553" s="73">
        <v>34.039336786444316</v>
      </c>
      <c r="AN7553" s="73">
        <v>2.0959999999999992</v>
      </c>
      <c r="AO7553" s="73">
        <v>2.3370574431524661E-2</v>
      </c>
      <c r="AP7553" s="73">
        <v>2.1193705744315237</v>
      </c>
      <c r="AQ7553" s="73">
        <v>2.1025682935309948</v>
      </c>
      <c r="AR7553" s="73">
        <v>42.511000000000003</v>
      </c>
      <c r="AS7553" s="73">
        <v>0.47400118781419154</v>
      </c>
      <c r="AT7553" s="73">
        <v>42.985001187814191</v>
      </c>
      <c r="AU7553" s="73">
        <v>42.644217903767249</v>
      </c>
    </row>
    <row r="7554" spans="1:47" ht="12.95">
      <c r="A7554" s="61">
        <v>44876</v>
      </c>
      <c r="B7554" s="58">
        <v>14</v>
      </c>
      <c r="C7554" s="58" t="s">
        <v>17</v>
      </c>
      <c r="D7554" s="59">
        <v>47.830292</v>
      </c>
      <c r="E7554" s="57">
        <v>8.1679869999999998E-3</v>
      </c>
      <c r="F7554" s="57"/>
      <c r="G7554" s="73">
        <v>1.0900000000000001</v>
      </c>
      <c r="H7554" s="73">
        <v>9.1219837435420024E-3</v>
      </c>
      <c r="I7554" s="73">
        <v>1.099121983743542</v>
      </c>
      <c r="J7554" s="73">
        <v>1.0901443696689106</v>
      </c>
      <c r="K7554" s="73">
        <v>15.281000000000001</v>
      </c>
      <c r="L7554" s="73">
        <v>0.12788351705051867</v>
      </c>
      <c r="M7554" s="73">
        <v>15.408883517050519</v>
      </c>
      <c r="N7554" s="73">
        <v>15.283023956798736</v>
      </c>
      <c r="O7554" s="73">
        <v>52.258999999999993</v>
      </c>
      <c r="P7554" s="73">
        <v>0.43734472335207469</v>
      </c>
      <c r="Q7554" s="73">
        <v>52.69634472335207</v>
      </c>
      <c r="R7554" s="73">
        <v>52.265921664704209</v>
      </c>
      <c r="S7554" s="73">
        <v>4.6519999999999984</v>
      </c>
      <c r="T7554" s="73">
        <v>3.8931622362346222E-2</v>
      </c>
      <c r="U7554" s="73">
        <v>4.6909316223623447</v>
      </c>
      <c r="V7554" s="73">
        <v>4.6526161538530006</v>
      </c>
      <c r="W7554" s="73">
        <v>73.281999999999996</v>
      </c>
      <c r="X7554" s="73">
        <v>0.61328184650848161</v>
      </c>
      <c r="Y7554" s="73">
        <v>73.895281846508482</v>
      </c>
      <c r="Z7554" s="73">
        <v>73.291706145024861</v>
      </c>
      <c r="AA7554" s="57"/>
      <c r="AB7554" s="73">
        <v>2.1889999999999983</v>
      </c>
      <c r="AC7554" s="73">
        <v>1.8319286618911402E-2</v>
      </c>
      <c r="AD7554" s="73">
        <v>2.2073192866189095</v>
      </c>
      <c r="AE7554" s="73">
        <v>2.1892899313809568</v>
      </c>
      <c r="AF7554" s="73">
        <v>4.4569999999999963</v>
      </c>
      <c r="AG7554" s="73">
        <v>3.7299707839418966E-2</v>
      </c>
      <c r="AH7554" s="73">
        <v>4.4942997078394153</v>
      </c>
      <c r="AI7554" s="73">
        <v>4.4575903262516796</v>
      </c>
      <c r="AJ7554" s="73">
        <v>33.684999999999988</v>
      </c>
      <c r="AK7554" s="73">
        <v>0.28190277284514886</v>
      </c>
      <c r="AL7554" s="73">
        <v>33.966902772845138</v>
      </c>
      <c r="AM7554" s="73">
        <v>33.689461552566279</v>
      </c>
      <c r="AN7554" s="73">
        <v>2.1049999999999991</v>
      </c>
      <c r="AO7554" s="73">
        <v>1.7616308055188906E-2</v>
      </c>
      <c r="AP7554" s="73">
        <v>2.1226163080551879</v>
      </c>
      <c r="AQ7554" s="73">
        <v>2.1052788056450051</v>
      </c>
      <c r="AR7554" s="73">
        <v>42.435999999999979</v>
      </c>
      <c r="AS7554" s="73">
        <v>0.35513807535866815</v>
      </c>
      <c r="AT7554" s="73">
        <v>42.791138075358646</v>
      </c>
      <c r="AU7554" s="73">
        <v>42.441620615843924</v>
      </c>
    </row>
    <row r="7555" spans="1:47" ht="12.95">
      <c r="A7555" s="61">
        <v>44876</v>
      </c>
      <c r="B7555" s="58">
        <v>15</v>
      </c>
      <c r="C7555" s="58" t="s">
        <v>17</v>
      </c>
      <c r="D7555" s="59">
        <v>49.576023999999997</v>
      </c>
      <c r="E7555" s="57">
        <v>8.1975639999999992E-3</v>
      </c>
      <c r="F7555" s="57"/>
      <c r="G7555" s="73">
        <v>1.0900000000000001</v>
      </c>
      <c r="H7555" s="73">
        <v>1.1296744940635603E-2</v>
      </c>
      <c r="I7555" s="73">
        <v>1.1012967449406357</v>
      </c>
      <c r="J7555" s="73">
        <v>1.092268794390993</v>
      </c>
      <c r="K7555" s="73">
        <v>14.989000000000001</v>
      </c>
      <c r="L7555" s="73">
        <v>0.15534578891301565</v>
      </c>
      <c r="M7555" s="73">
        <v>15.144345788913016</v>
      </c>
      <c r="N7555" s="73">
        <v>15.020199045070271</v>
      </c>
      <c r="O7555" s="73">
        <v>51.74199999999999</v>
      </c>
      <c r="P7555" s="73">
        <v>0.53625337313611676</v>
      </c>
      <c r="Q7555" s="73">
        <v>52.27825337313611</v>
      </c>
      <c r="R7555" s="73">
        <v>51.849699045301605</v>
      </c>
      <c r="S7555" s="73">
        <v>4.5359999999999996</v>
      </c>
      <c r="T7555" s="73">
        <v>4.701104133093862E-2</v>
      </c>
      <c r="U7555" s="73">
        <v>4.5830110413309386</v>
      </c>
      <c r="V7555" s="73">
        <v>4.545441515006921</v>
      </c>
      <c r="W7555" s="73">
        <v>72.356999999999999</v>
      </c>
      <c r="X7555" s="73">
        <v>0.74990694832070659</v>
      </c>
      <c r="Y7555" s="73">
        <v>73.106906948320699</v>
      </c>
      <c r="Z7555" s="73">
        <v>72.507608399769794</v>
      </c>
      <c r="AA7555" s="57"/>
      <c r="AB7555" s="73">
        <v>2.1889999999999983</v>
      </c>
      <c r="AC7555" s="73">
        <v>2.2686765756927813E-2</v>
      </c>
      <c r="AD7555" s="73">
        <v>2.2116867657569261</v>
      </c>
      <c r="AE7555" s="73">
        <v>2.1935563219466805</v>
      </c>
      <c r="AF7555" s="73">
        <v>4.4009999999999989</v>
      </c>
      <c r="AG7555" s="73">
        <v>4.5611903196089244E-2</v>
      </c>
      <c r="AH7555" s="73">
        <v>4.4466119031960885</v>
      </c>
      <c r="AI7555" s="73">
        <v>4.4101605175364762</v>
      </c>
      <c r="AJ7555" s="73">
        <v>33.242000000000012</v>
      </c>
      <c r="AK7555" s="73">
        <v>0.3445196287308338</v>
      </c>
      <c r="AL7555" s="73">
        <v>33.586519628730848</v>
      </c>
      <c r="AM7555" s="73">
        <v>33.311191984537068</v>
      </c>
      <c r="AN7555" s="73">
        <v>2.0229999999999988</v>
      </c>
      <c r="AO7555" s="73">
        <v>2.0966344050372301E-2</v>
      </c>
      <c r="AP7555" s="73">
        <v>2.043966344050371</v>
      </c>
      <c r="AQ7555" s="73">
        <v>2.0272107991311721</v>
      </c>
      <c r="AR7555" s="73">
        <v>41.855000000000004</v>
      </c>
      <c r="AS7555" s="73">
        <v>0.43378464173422315</v>
      </c>
      <c r="AT7555" s="73">
        <v>42.288784641734232</v>
      </c>
      <c r="AU7555" s="73">
        <v>41.942119623151399</v>
      </c>
    </row>
    <row r="7556" spans="1:47" ht="12.95">
      <c r="A7556" s="61">
        <v>44876</v>
      </c>
      <c r="B7556" s="58">
        <v>16</v>
      </c>
      <c r="C7556" s="58" t="s">
        <v>17</v>
      </c>
      <c r="D7556" s="59">
        <v>48.212757000000003</v>
      </c>
      <c r="E7556" s="57">
        <v>8.3685249999999999E-3</v>
      </c>
      <c r="F7556" s="57"/>
      <c r="G7556" s="73">
        <v>1.0900000000000001</v>
      </c>
      <c r="H7556" s="73">
        <v>1.2080395485593481E-2</v>
      </c>
      <c r="I7556" s="73">
        <v>1.1020803954855936</v>
      </c>
      <c r="J7556" s="73">
        <v>1.0928576081439625</v>
      </c>
      <c r="K7556" s="73">
        <v>14.611000000000001</v>
      </c>
      <c r="L7556" s="73">
        <v>0.16193271416514343</v>
      </c>
      <c r="M7556" s="73">
        <v>14.772932714165144</v>
      </c>
      <c r="N7556" s="73">
        <v>14.649305057423335</v>
      </c>
      <c r="O7556" s="73">
        <v>50.620999999999995</v>
      </c>
      <c r="P7556" s="73">
        <v>0.56102908245525462</v>
      </c>
      <c r="Q7556" s="73">
        <v>51.182029082455252</v>
      </c>
      <c r="R7556" s="73">
        <v>50.753710992527999</v>
      </c>
      <c r="S7556" s="73">
        <v>4.43</v>
      </c>
      <c r="T7556" s="73">
        <v>4.9097387157045064E-2</v>
      </c>
      <c r="U7556" s="73">
        <v>4.4790973871570445</v>
      </c>
      <c r="V7556" s="73">
        <v>4.4416139486951867</v>
      </c>
      <c r="W7556" s="73">
        <v>70.75200000000001</v>
      </c>
      <c r="X7556" s="73">
        <v>0.78413957926303657</v>
      </c>
      <c r="Y7556" s="73">
        <v>71.536139579263036</v>
      </c>
      <c r="Z7556" s="73">
        <v>70.937487606790484</v>
      </c>
      <c r="AA7556" s="57"/>
      <c r="AB7556" s="73">
        <v>2.1889999999999983</v>
      </c>
      <c r="AC7556" s="73">
        <v>2.4260537355930374E-2</v>
      </c>
      <c r="AD7556" s="73">
        <v>2.2132605373559286</v>
      </c>
      <c r="AE7556" s="73">
        <v>2.1947388112175523</v>
      </c>
      <c r="AF7556" s="73">
        <v>4.0629999999999979</v>
      </c>
      <c r="AG7556" s="73">
        <v>4.5029951245840631E-2</v>
      </c>
      <c r="AH7556" s="73">
        <v>4.1080299512458387</v>
      </c>
      <c r="AI7556" s="73">
        <v>4.073651799898089</v>
      </c>
      <c r="AJ7556" s="73">
        <v>32.645000000000003</v>
      </c>
      <c r="AK7556" s="73">
        <v>0.36180230332770569</v>
      </c>
      <c r="AL7556" s="73">
        <v>33.00680230332771</v>
      </c>
      <c r="AM7556" s="73">
        <v>32.730584053082254</v>
      </c>
      <c r="AN7556" s="73">
        <v>1.9059999999999988</v>
      </c>
      <c r="AO7556" s="73">
        <v>2.1124067702331339E-2</v>
      </c>
      <c r="AP7556" s="73">
        <v>1.9271240677023302</v>
      </c>
      <c r="AQ7556" s="73">
        <v>1.9109968817636618</v>
      </c>
      <c r="AR7556" s="73">
        <v>40.802999999999997</v>
      </c>
      <c r="AS7556" s="73">
        <v>0.45221685963180802</v>
      </c>
      <c r="AT7556" s="73">
        <v>41.255216859631808</v>
      </c>
      <c r="AU7556" s="73">
        <v>40.909971545961554</v>
      </c>
    </row>
    <row r="7557" spans="1:47" ht="12.95">
      <c r="A7557" s="61">
        <v>44876</v>
      </c>
      <c r="B7557" s="58">
        <v>17</v>
      </c>
      <c r="C7557" s="58" t="s">
        <v>17</v>
      </c>
      <c r="D7557" s="59">
        <v>55.102749000000003</v>
      </c>
      <c r="E7557" s="57">
        <v>8.4940120000000004E-3</v>
      </c>
      <c r="F7557" s="57"/>
      <c r="G7557" s="73">
        <v>1.0900000000000001</v>
      </c>
      <c r="H7557" s="73">
        <v>1.4093145762711968E-2</v>
      </c>
      <c r="I7557" s="73">
        <v>1.1040931457627121</v>
      </c>
      <c r="J7557" s="73">
        <v>1.094714965333486</v>
      </c>
      <c r="K7557" s="73">
        <v>14.488999999999997</v>
      </c>
      <c r="L7557" s="73">
        <v>0.18733540271186574</v>
      </c>
      <c r="M7557" s="73">
        <v>14.676335402711864</v>
      </c>
      <c r="N7557" s="73">
        <v>14.551674433685205</v>
      </c>
      <c r="O7557" s="73">
        <v>49.054999999999993</v>
      </c>
      <c r="P7557" s="73">
        <v>0.63425620677966565</v>
      </c>
      <c r="Q7557" s="73">
        <v>49.68925620677966</v>
      </c>
      <c r="R7557" s="73">
        <v>49.267195068288203</v>
      </c>
      <c r="S7557" s="73">
        <v>4.319</v>
      </c>
      <c r="T7557" s="73">
        <v>5.5842473898305489E-2</v>
      </c>
      <c r="U7557" s="73">
        <v>4.3748424738983056</v>
      </c>
      <c r="V7557" s="73">
        <v>4.3376825094269034</v>
      </c>
      <c r="W7557" s="73">
        <v>68.952999999999989</v>
      </c>
      <c r="X7557" s="73">
        <v>0.89152722915254889</v>
      </c>
      <c r="Y7557" s="73">
        <v>69.844527229152547</v>
      </c>
      <c r="Z7557" s="73">
        <v>69.251266976733788</v>
      </c>
      <c r="AA7557" s="57"/>
      <c r="AB7557" s="73">
        <v>2.1889999999999983</v>
      </c>
      <c r="AC7557" s="73">
        <v>2.8302656949152728E-2</v>
      </c>
      <c r="AD7557" s="73">
        <v>2.2173026569491512</v>
      </c>
      <c r="AE7557" s="73">
        <v>2.1984688615733932</v>
      </c>
      <c r="AF7557" s="73">
        <v>4.1669999999999972</v>
      </c>
      <c r="AG7557" s="73">
        <v>5.3877191186441041E-2</v>
      </c>
      <c r="AH7557" s="73">
        <v>4.220877191186438</v>
      </c>
      <c r="AI7557" s="73">
        <v>4.1850250096739741</v>
      </c>
      <c r="AJ7557" s="73">
        <v>32.10499999999999</v>
      </c>
      <c r="AK7557" s="73">
        <v>0.41510132542373174</v>
      </c>
      <c r="AL7557" s="73">
        <v>32.520101325423724</v>
      </c>
      <c r="AM7557" s="73">
        <v>32.243875194524357</v>
      </c>
      <c r="AN7557" s="73">
        <v>1.8979999999999988</v>
      </c>
      <c r="AO7557" s="73">
        <v>2.4540174915254401E-2</v>
      </c>
      <c r="AP7557" s="73">
        <v>1.9225401749152533</v>
      </c>
      <c r="AQ7557" s="73">
        <v>1.9062100955990411</v>
      </c>
      <c r="AR7557" s="73">
        <v>40.35899999999998</v>
      </c>
      <c r="AS7557" s="73">
        <v>0.52182134847457995</v>
      </c>
      <c r="AT7557" s="73">
        <v>40.880821348474569</v>
      </c>
      <c r="AU7557" s="73">
        <v>40.533579161370767</v>
      </c>
    </row>
    <row r="7558" spans="1:47" ht="12.95">
      <c r="A7558" s="61">
        <v>44876</v>
      </c>
      <c r="B7558" s="58">
        <v>18</v>
      </c>
      <c r="C7558" s="58" t="s">
        <v>17</v>
      </c>
      <c r="D7558" s="59">
        <v>67.395484999999994</v>
      </c>
      <c r="E7558" s="57">
        <v>8.8649799999999997E-3</v>
      </c>
      <c r="F7558" s="57"/>
      <c r="G7558" s="73">
        <v>1.0900000000000001</v>
      </c>
      <c r="H7558" s="73">
        <v>1.7603021565246638E-2</v>
      </c>
      <c r="I7558" s="73">
        <v>1.1076030215652468</v>
      </c>
      <c r="J7558" s="73">
        <v>1.0977841429311312</v>
      </c>
      <c r="K7558" s="73">
        <v>14.555999999999999</v>
      </c>
      <c r="L7558" s="73">
        <v>0.2350730109208532</v>
      </c>
      <c r="M7558" s="73">
        <v>14.791073010920853</v>
      </c>
      <c r="N7558" s="73">
        <v>14.659950444500499</v>
      </c>
      <c r="O7558" s="73">
        <v>47.32500000000001</v>
      </c>
      <c r="P7558" s="73">
        <v>0.76427797759201588</v>
      </c>
      <c r="Q7558" s="73">
        <v>48.089277977592026</v>
      </c>
      <c r="R7558" s="73">
        <v>47.662967490106233</v>
      </c>
      <c r="S7558" s="73">
        <v>4.1959999999999997</v>
      </c>
      <c r="T7558" s="73">
        <v>6.7763558245665031E-2</v>
      </c>
      <c r="U7558" s="73">
        <v>4.2637635582456648</v>
      </c>
      <c r="V7558" s="73">
        <v>4.2259653795770884</v>
      </c>
      <c r="W7558" s="73">
        <v>67.167000000000016</v>
      </c>
      <c r="X7558" s="73">
        <v>1.0847175683237809</v>
      </c>
      <c r="Y7558" s="73">
        <v>68.251717568323798</v>
      </c>
      <c r="Z7558" s="73">
        <v>67.646667457114944</v>
      </c>
      <c r="AA7558" s="57"/>
      <c r="AB7558" s="73">
        <v>2.1889999999999983</v>
      </c>
      <c r="AC7558" s="73">
        <v>3.5351389180114545E-2</v>
      </c>
      <c r="AD7558" s="73">
        <v>2.224351389180113</v>
      </c>
      <c r="AE7558" s="73">
        <v>2.204632558602059</v>
      </c>
      <c r="AF7558" s="73">
        <v>4.4949999999999983</v>
      </c>
      <c r="AG7558" s="73">
        <v>7.2592277005306044E-2</v>
      </c>
      <c r="AH7558" s="73">
        <v>4.5675922770053043</v>
      </c>
      <c r="AI7558" s="73">
        <v>4.527100662821498</v>
      </c>
      <c r="AJ7558" s="73">
        <v>32.561</v>
      </c>
      <c r="AK7558" s="73">
        <v>0.52584585796880345</v>
      </c>
      <c r="AL7558" s="73">
        <v>33.086845857968804</v>
      </c>
      <c r="AM7558" s="73">
        <v>32.793531631174829</v>
      </c>
      <c r="AN7558" s="73">
        <v>1.9519999999999988</v>
      </c>
      <c r="AO7558" s="73">
        <v>3.1523943206753592E-2</v>
      </c>
      <c r="AP7558" s="73">
        <v>1.9835239432067524</v>
      </c>
      <c r="AQ7558" s="73">
        <v>1.9659400431207035</v>
      </c>
      <c r="AR7558" s="73">
        <v>41.196999999999996</v>
      </c>
      <c r="AS7558" s="73">
        <v>0.66531346736097763</v>
      </c>
      <c r="AT7558" s="73">
        <v>41.862313467360977</v>
      </c>
      <c r="AU7558" s="73">
        <v>41.491204895719086</v>
      </c>
    </row>
    <row r="7559" spans="1:47" ht="12.95">
      <c r="A7559" s="61">
        <v>44876</v>
      </c>
      <c r="B7559" s="58">
        <v>19</v>
      </c>
      <c r="C7559" s="58" t="s">
        <v>17</v>
      </c>
      <c r="D7559" s="59">
        <v>51.841315000000002</v>
      </c>
      <c r="E7559" s="57">
        <v>9.041749E-3</v>
      </c>
      <c r="F7559" s="57"/>
      <c r="G7559" s="73">
        <v>1.0900000000000001</v>
      </c>
      <c r="H7559" s="73">
        <v>1.4175298436877246E-2</v>
      </c>
      <c r="I7559" s="73">
        <v>1.1041752984368773</v>
      </c>
      <c r="J7559" s="73">
        <v>1.094191622536411</v>
      </c>
      <c r="K7559" s="73">
        <v>13.928999999999998</v>
      </c>
      <c r="L7559" s="73">
        <v>0.18114470819014966</v>
      </c>
      <c r="M7559" s="73">
        <v>14.110144708190148</v>
      </c>
      <c r="N7559" s="73">
        <v>13.982564321385015</v>
      </c>
      <c r="O7559" s="73">
        <v>44.802999999999997</v>
      </c>
      <c r="P7559" s="73">
        <v>0.58265678519945985</v>
      </c>
      <c r="Q7559" s="73">
        <v>45.385656785199458</v>
      </c>
      <c r="R7559" s="73">
        <v>44.975291068347538</v>
      </c>
      <c r="S7559" s="73">
        <v>3.9559999999999995</v>
      </c>
      <c r="T7559" s="73">
        <v>5.1447229923198515E-2</v>
      </c>
      <c r="U7559" s="73">
        <v>4.0074472299231978</v>
      </c>
      <c r="V7559" s="73">
        <v>3.9712128979394872</v>
      </c>
      <c r="W7559" s="73">
        <v>63.777999999999992</v>
      </c>
      <c r="X7559" s="73">
        <v>0.82942402174968533</v>
      </c>
      <c r="Y7559" s="73">
        <v>64.607424021749679</v>
      </c>
      <c r="Z7559" s="73">
        <v>64.023259910208452</v>
      </c>
      <c r="AA7559" s="57"/>
      <c r="AB7559" s="73">
        <v>2.1889999999999983</v>
      </c>
      <c r="AC7559" s="73">
        <v>2.846764062231584E-2</v>
      </c>
      <c r="AD7559" s="73">
        <v>2.2174676406223139</v>
      </c>
      <c r="AE7559" s="73">
        <v>2.1974178548001846</v>
      </c>
      <c r="AF7559" s="73">
        <v>4.3989999999999965</v>
      </c>
      <c r="AG7559" s="73">
        <v>5.7208383324608217E-2</v>
      </c>
      <c r="AH7559" s="73">
        <v>4.4562083833246051</v>
      </c>
      <c r="AI7559" s="73">
        <v>4.4159164656308887</v>
      </c>
      <c r="AJ7559" s="73">
        <v>31.676999999999996</v>
      </c>
      <c r="AK7559" s="73">
        <v>0.41195498035317468</v>
      </c>
      <c r="AL7559" s="73">
        <v>32.088954980353172</v>
      </c>
      <c r="AM7559" s="73">
        <v>31.798814703748519</v>
      </c>
      <c r="AN7559" s="73">
        <v>1.859999999999999</v>
      </c>
      <c r="AO7559" s="73">
        <v>2.4189041369350146E-2</v>
      </c>
      <c r="AP7559" s="73">
        <v>1.8841890413693492</v>
      </c>
      <c r="AQ7559" s="73">
        <v>1.867152676988737</v>
      </c>
      <c r="AR7559" s="73">
        <v>40.124999999999993</v>
      </c>
      <c r="AS7559" s="73">
        <v>0.52182004566944895</v>
      </c>
      <c r="AT7559" s="73">
        <v>40.646820045669436</v>
      </c>
      <c r="AU7559" s="73">
        <v>40.279301701168329</v>
      </c>
    </row>
    <row r="7560" spans="1:47" ht="12.95">
      <c r="A7560" s="61">
        <v>44876</v>
      </c>
      <c r="B7560" s="58">
        <v>20</v>
      </c>
      <c r="C7560" s="58" t="s">
        <v>17</v>
      </c>
      <c r="D7560" s="59">
        <v>64.486914999999996</v>
      </c>
      <c r="E7560" s="57">
        <v>9.2037330000000004E-3</v>
      </c>
      <c r="F7560" s="57"/>
      <c r="G7560" s="73">
        <v>1.0900000000000001</v>
      </c>
      <c r="H7560" s="73">
        <v>1.2060245627910814E-2</v>
      </c>
      <c r="I7560" s="73">
        <v>1.1020602456279109</v>
      </c>
      <c r="J7560" s="73">
        <v>1.0919171773772371</v>
      </c>
      <c r="K7560" s="73">
        <v>13.374000000000001</v>
      </c>
      <c r="L7560" s="73">
        <v>0.14797589452080662</v>
      </c>
      <c r="M7560" s="73">
        <v>13.521975894520807</v>
      </c>
      <c r="N7560" s="73">
        <v>13.397523238755202</v>
      </c>
      <c r="O7560" s="73">
        <v>42.998000000000012</v>
      </c>
      <c r="P7560" s="73">
        <v>0.47574902890725623</v>
      </c>
      <c r="Q7560" s="73">
        <v>43.473749028907271</v>
      </c>
      <c r="R7560" s="73">
        <v>43.073628250336199</v>
      </c>
      <c r="S7560" s="73">
        <v>3.6900000000000004</v>
      </c>
      <c r="T7560" s="73">
        <v>4.0827804006413677E-2</v>
      </c>
      <c r="U7560" s="73">
        <v>3.730827804006414</v>
      </c>
      <c r="V7560" s="73">
        <v>3.6964902610293628</v>
      </c>
      <c r="W7560" s="73">
        <v>61.152000000000008</v>
      </c>
      <c r="X7560" s="73">
        <v>0.67661297306238743</v>
      </c>
      <c r="Y7560" s="73">
        <v>61.828612973062405</v>
      </c>
      <c r="Z7560" s="73">
        <v>61.259558927497999</v>
      </c>
      <c r="AA7560" s="57"/>
      <c r="AB7560" s="73">
        <v>2.1889999999999983</v>
      </c>
      <c r="AC7560" s="73">
        <v>2.4220071265593349E-2</v>
      </c>
      <c r="AD7560" s="73">
        <v>2.2132200712655918</v>
      </c>
      <c r="AE7560" s="73">
        <v>2.1928501846594224</v>
      </c>
      <c r="AF7560" s="73">
        <v>4.3619999999999974</v>
      </c>
      <c r="AG7560" s="73">
        <v>4.8263111402703611E-2</v>
      </c>
      <c r="AH7560" s="73">
        <v>4.4102631114027009</v>
      </c>
      <c r="AI7560" s="73">
        <v>4.3696722272656014</v>
      </c>
      <c r="AJ7560" s="73">
        <v>30.943999999999999</v>
      </c>
      <c r="AK7560" s="73">
        <v>0.34237820248630474</v>
      </c>
      <c r="AL7560" s="73">
        <v>31.286378202486304</v>
      </c>
      <c r="AM7560" s="73">
        <v>30.998426730973602</v>
      </c>
      <c r="AN7560" s="73">
        <v>1.7919999999999991</v>
      </c>
      <c r="AO7560" s="73">
        <v>1.9827486390106577E-2</v>
      </c>
      <c r="AP7560" s="73">
        <v>1.8118274863901058</v>
      </c>
      <c r="AQ7560" s="73">
        <v>1.7951519099633102</v>
      </c>
      <c r="AR7560" s="73">
        <v>39.286999999999999</v>
      </c>
      <c r="AS7560" s="73">
        <v>0.43468887154470826</v>
      </c>
      <c r="AT7560" s="73">
        <v>39.721688871544707</v>
      </c>
      <c r="AU7560" s="73">
        <v>39.356101052861931</v>
      </c>
    </row>
    <row r="7561" spans="1:47" ht="12.95">
      <c r="A7561" s="61">
        <v>44876</v>
      </c>
      <c r="B7561" s="58">
        <v>21</v>
      </c>
      <c r="C7561" s="58" t="s">
        <v>17</v>
      </c>
      <c r="D7561" s="59">
        <v>47.994461999999999</v>
      </c>
      <c r="E7561" s="57">
        <v>9.5192369999999998E-3</v>
      </c>
      <c r="F7561" s="57"/>
      <c r="G7561" s="73">
        <v>1.0900000000000001</v>
      </c>
      <c r="H7561" s="73">
        <v>1.2847687845703016E-2</v>
      </c>
      <c r="I7561" s="73">
        <v>1.1028476878457032</v>
      </c>
      <c r="J7561" s="73">
        <v>1.0923494193301979</v>
      </c>
      <c r="K7561" s="73">
        <v>12.784999999999998</v>
      </c>
      <c r="L7561" s="73">
        <v>0.15069512762138809</v>
      </c>
      <c r="M7561" s="73">
        <v>12.935695127621386</v>
      </c>
      <c r="N7561" s="73">
        <v>12.812557179941813</v>
      </c>
      <c r="O7561" s="73">
        <v>40.86699999999999</v>
      </c>
      <c r="P7561" s="73">
        <v>0.48169399925719725</v>
      </c>
      <c r="Q7561" s="73">
        <v>41.348693999257186</v>
      </c>
      <c r="R7561" s="73">
        <v>40.955085981437776</v>
      </c>
      <c r="S7561" s="73">
        <v>3.5229999999999992</v>
      </c>
      <c r="T7561" s="73">
        <v>4.1525141541662119E-2</v>
      </c>
      <c r="U7561" s="73">
        <v>3.5645251415416612</v>
      </c>
      <c r="V7561" s="73">
        <v>3.5305935819268677</v>
      </c>
      <c r="W7561" s="73">
        <v>58.264999999999986</v>
      </c>
      <c r="X7561" s="73">
        <v>0.68676195626595049</v>
      </c>
      <c r="Y7561" s="73">
        <v>58.951761956265933</v>
      </c>
      <c r="Z7561" s="73">
        <v>58.390586162636652</v>
      </c>
      <c r="AA7561" s="57"/>
      <c r="AB7561" s="73">
        <v>2.1889999999999983</v>
      </c>
      <c r="AC7561" s="73">
        <v>2.5801457517654936E-2</v>
      </c>
      <c r="AD7561" s="73">
        <v>2.2148014575176531</v>
      </c>
      <c r="AE7561" s="73">
        <v>2.193718237535597</v>
      </c>
      <c r="AF7561" s="73">
        <v>4.3009999999999975</v>
      </c>
      <c r="AG7561" s="73">
        <v>5.0695326077402417E-2</v>
      </c>
      <c r="AH7561" s="73">
        <v>4.3516953260774001</v>
      </c>
      <c r="AI7561" s="73">
        <v>4.3102705069166767</v>
      </c>
      <c r="AJ7561" s="73">
        <v>29.930000000000003</v>
      </c>
      <c r="AK7561" s="73">
        <v>0.35278100662558837</v>
      </c>
      <c r="AL7561" s="73">
        <v>30.282781006625591</v>
      </c>
      <c r="AM7561" s="73">
        <v>29.994512037204423</v>
      </c>
      <c r="AN7561" s="73">
        <v>1.7029999999999992</v>
      </c>
      <c r="AO7561" s="73">
        <v>2.0073038900213051E-2</v>
      </c>
      <c r="AP7561" s="73">
        <v>1.7230730389002122</v>
      </c>
      <c r="AQ7561" s="73">
        <v>1.7066706982746109</v>
      </c>
      <c r="AR7561" s="73">
        <v>38.122999999999998</v>
      </c>
      <c r="AS7561" s="73">
        <v>0.44935082912085877</v>
      </c>
      <c r="AT7561" s="73">
        <v>38.57235082912085</v>
      </c>
      <c r="AU7561" s="73">
        <v>38.205171479931309</v>
      </c>
    </row>
    <row r="7562" spans="1:47" ht="12.95">
      <c r="A7562" s="61">
        <v>44876</v>
      </c>
      <c r="B7562" s="58">
        <v>22</v>
      </c>
      <c r="C7562" s="58" t="s">
        <v>17</v>
      </c>
      <c r="D7562" s="59">
        <v>42.063664000000003</v>
      </c>
      <c r="E7562" s="57">
        <v>9.4134609999999997E-3</v>
      </c>
      <c r="F7562" s="57"/>
      <c r="G7562" s="73">
        <v>1.0900000000000001</v>
      </c>
      <c r="H7562" s="73">
        <v>1.3918317413872849E-2</v>
      </c>
      <c r="I7562" s="73">
        <v>1.1039183174138729</v>
      </c>
      <c r="J7562" s="73">
        <v>1.0935266253857119</v>
      </c>
      <c r="K7562" s="73">
        <v>12.251000000000001</v>
      </c>
      <c r="L7562" s="73">
        <v>0.15643422627280393</v>
      </c>
      <c r="M7562" s="73">
        <v>12.407434226272805</v>
      </c>
      <c r="N7562" s="73">
        <v>12.290637328073721</v>
      </c>
      <c r="O7562" s="73">
        <v>38.309000000000005</v>
      </c>
      <c r="P7562" s="73">
        <v>0.48917139615417887</v>
      </c>
      <c r="Q7562" s="73">
        <v>38.798171396154181</v>
      </c>
      <c r="R7562" s="73">
        <v>38.432946322845169</v>
      </c>
      <c r="S7562" s="73">
        <v>3.3479999999999994</v>
      </c>
      <c r="T7562" s="73">
        <v>4.2750941928115863E-2</v>
      </c>
      <c r="U7562" s="73">
        <v>3.3907509419281152</v>
      </c>
      <c r="V7562" s="73">
        <v>3.3588322401755617</v>
      </c>
      <c r="W7562" s="73">
        <v>54.998000000000005</v>
      </c>
      <c r="X7562" s="73">
        <v>0.70227488176897157</v>
      </c>
      <c r="Y7562" s="73">
        <v>55.700274881768976</v>
      </c>
      <c r="Z7562" s="73">
        <v>55.175942516480163</v>
      </c>
      <c r="AA7562" s="57"/>
      <c r="AB7562" s="73">
        <v>2.1889999999999983</v>
      </c>
      <c r="AC7562" s="73">
        <v>2.7951556714649214E-2</v>
      </c>
      <c r="AD7562" s="73">
        <v>2.2169515567146476</v>
      </c>
      <c r="AE7562" s="73">
        <v>2.196082369696625</v>
      </c>
      <c r="AF7562" s="73">
        <v>3.9819999999999975</v>
      </c>
      <c r="AG7562" s="73">
        <v>5.0846550405542791E-2</v>
      </c>
      <c r="AH7562" s="73">
        <v>4.03284655040554</v>
      </c>
      <c r="AI7562" s="73">
        <v>3.9948835066843129</v>
      </c>
      <c r="AJ7562" s="73">
        <v>28.419000000000008</v>
      </c>
      <c r="AK7562" s="73">
        <v>0.36288501154573627</v>
      </c>
      <c r="AL7562" s="73">
        <v>28.781885011545743</v>
      </c>
      <c r="AM7562" s="73">
        <v>28.510947859483075</v>
      </c>
      <c r="AN7562" s="73">
        <v>1.5629999999999995</v>
      </c>
      <c r="AO7562" s="73">
        <v>1.9958101025580967E-2</v>
      </c>
      <c r="AP7562" s="73">
        <v>1.5829581010255804</v>
      </c>
      <c r="AQ7562" s="73">
        <v>1.568056986676942</v>
      </c>
      <c r="AR7562" s="73">
        <v>36.153000000000006</v>
      </c>
      <c r="AS7562" s="73">
        <v>0.46164121969150923</v>
      </c>
      <c r="AT7562" s="73">
        <v>36.614641219691514</v>
      </c>
      <c r="AU7562" s="73">
        <v>36.269970722540954</v>
      </c>
    </row>
    <row r="7563" spans="1:47" ht="12.95">
      <c r="A7563" s="61">
        <v>44876</v>
      </c>
      <c r="B7563" s="58">
        <v>23</v>
      </c>
      <c r="C7563" s="58" t="s">
        <v>17</v>
      </c>
      <c r="D7563" s="59">
        <v>39.670442999999999</v>
      </c>
      <c r="E7563" s="57">
        <v>9.4656849999999997E-3</v>
      </c>
      <c r="F7563" s="57"/>
      <c r="G7563" s="73">
        <v>1.0900000000000001</v>
      </c>
      <c r="H7563" s="73">
        <v>1.4201715336488738E-2</v>
      </c>
      <c r="I7563" s="73">
        <v>1.1042017153364889</v>
      </c>
      <c r="J7563" s="73">
        <v>1.093749689722654</v>
      </c>
      <c r="K7563" s="73">
        <v>11.685</v>
      </c>
      <c r="L7563" s="73">
        <v>0.15224499422648707</v>
      </c>
      <c r="M7563" s="73">
        <v>11.837244994226488</v>
      </c>
      <c r="N7563" s="73">
        <v>11.725197361843312</v>
      </c>
      <c r="O7563" s="73">
        <v>35.901000000000003</v>
      </c>
      <c r="P7563" s="73">
        <v>0.46775759843603876</v>
      </c>
      <c r="Q7563" s="73">
        <v>36.368757598436041</v>
      </c>
      <c r="R7563" s="73">
        <v>36.024502395167886</v>
      </c>
      <c r="S7563" s="73">
        <v>3.0459999999999994</v>
      </c>
      <c r="T7563" s="73">
        <v>3.9686628362334574E-2</v>
      </c>
      <c r="U7563" s="73">
        <v>3.0856866283623341</v>
      </c>
      <c r="V7563" s="73">
        <v>3.0564784907295444</v>
      </c>
      <c r="W7563" s="73">
        <v>51.722000000000001</v>
      </c>
      <c r="X7563" s="73">
        <v>0.67389093636134911</v>
      </c>
      <c r="Y7563" s="73">
        <v>52.395890936361347</v>
      </c>
      <c r="Z7563" s="73">
        <v>51.899927937463403</v>
      </c>
      <c r="AA7563" s="57"/>
      <c r="AB7563" s="73">
        <v>2.1889999999999983</v>
      </c>
      <c r="AC7563" s="73">
        <v>2.8520692542728276E-2</v>
      </c>
      <c r="AD7563" s="73">
        <v>2.2175206925427267</v>
      </c>
      <c r="AE7563" s="73">
        <v>2.1965303401861354</v>
      </c>
      <c r="AF7563" s="73">
        <v>3.7509999999999977</v>
      </c>
      <c r="AG7563" s="73">
        <v>4.8872141492815796E-2</v>
      </c>
      <c r="AH7563" s="73">
        <v>3.7998721414928136</v>
      </c>
      <c r="AI7563" s="73">
        <v>3.7639037487611673</v>
      </c>
      <c r="AJ7563" s="73">
        <v>26.863</v>
      </c>
      <c r="AK7563" s="73">
        <v>0.35000062301293294</v>
      </c>
      <c r="AL7563" s="73">
        <v>27.213000623012931</v>
      </c>
      <c r="AM7563" s="73">
        <v>26.955410931210686</v>
      </c>
      <c r="AN7563" s="73">
        <v>1.4339999999999993</v>
      </c>
      <c r="AO7563" s="73">
        <v>1.8683724580298017E-2</v>
      </c>
      <c r="AP7563" s="73">
        <v>1.4526837245802973</v>
      </c>
      <c r="AQ7563" s="73">
        <v>1.4389330780387934</v>
      </c>
      <c r="AR7563" s="73">
        <v>34.236999999999995</v>
      </c>
      <c r="AS7563" s="73">
        <v>0.44607718162877508</v>
      </c>
      <c r="AT7563" s="73">
        <v>34.683077181628768</v>
      </c>
      <c r="AU7563" s="73">
        <v>34.354778098196782</v>
      </c>
    </row>
    <row r="7564" spans="1:47" ht="12.95">
      <c r="A7564" s="61">
        <v>44876</v>
      </c>
      <c r="B7564" s="58">
        <v>24</v>
      </c>
      <c r="C7564" s="58" t="s">
        <v>16</v>
      </c>
      <c r="D7564" s="59">
        <v>41.376913999999999</v>
      </c>
      <c r="E7564" s="57">
        <v>9.4438539999999998E-3</v>
      </c>
      <c r="F7564" s="57"/>
      <c r="G7564" s="73">
        <v>1.0900000000000001</v>
      </c>
      <c r="H7564" s="73">
        <v>1.2921608503528633E-2</v>
      </c>
      <c r="I7564" s="73">
        <v>1.1029216085035287</v>
      </c>
      <c r="J7564" s="73">
        <v>1.0925057778593763</v>
      </c>
      <c r="K7564" s="73">
        <v>11.299000000000001</v>
      </c>
      <c r="L7564" s="73">
        <v>0.13394610502877985</v>
      </c>
      <c r="M7564" s="73">
        <v>11.432946105028782</v>
      </c>
      <c r="N7564" s="73">
        <v>11.324975031223021</v>
      </c>
      <c r="O7564" s="73">
        <v>33.972000000000001</v>
      </c>
      <c r="P7564" s="73">
        <v>0.4027274165888759</v>
      </c>
      <c r="Q7564" s="73">
        <v>34.374727416588875</v>
      </c>
      <c r="R7564" s="73">
        <v>34.050097509576808</v>
      </c>
      <c r="S7564" s="73">
        <v>2.9069999999999996</v>
      </c>
      <c r="T7564" s="73">
        <v>3.4461574238309846E-2</v>
      </c>
      <c r="U7564" s="73">
        <v>2.9414615742383092</v>
      </c>
      <c r="V7564" s="73">
        <v>2.9136828405845923</v>
      </c>
      <c r="W7564" s="73">
        <v>49.268000000000001</v>
      </c>
      <c r="X7564" s="73">
        <v>0.58405670435949419</v>
      </c>
      <c r="Y7564" s="73">
        <v>49.852056704359498</v>
      </c>
      <c r="Z7564" s="73">
        <v>49.381261159243799</v>
      </c>
      <c r="AA7564" s="57"/>
      <c r="AB7564" s="73">
        <v>2.1889999999999983</v>
      </c>
      <c r="AC7564" s="73">
        <v>2.5949909187361606E-2</v>
      </c>
      <c r="AD7564" s="73">
        <v>2.2149499091873599</v>
      </c>
      <c r="AE7564" s="73">
        <v>2.1940322456276813</v>
      </c>
      <c r="AF7564" s="73">
        <v>3.5929999999999982</v>
      </c>
      <c r="AG7564" s="73">
        <v>4.2593889314842523E-2</v>
      </c>
      <c r="AH7564" s="73">
        <v>3.6355938893148405</v>
      </c>
      <c r="AI7564" s="73">
        <v>3.6012598714208588</v>
      </c>
      <c r="AJ7564" s="73">
        <v>25.807999999999989</v>
      </c>
      <c r="AK7564" s="73">
        <v>0.30594575436611632</v>
      </c>
      <c r="AL7564" s="73">
        <v>26.113945754366107</v>
      </c>
      <c r="AM7564" s="73">
        <v>25.867329463297953</v>
      </c>
      <c r="AN7564" s="73">
        <v>1.3509999999999998</v>
      </c>
      <c r="AO7564" s="73">
        <v>1.6015681732355208E-2</v>
      </c>
      <c r="AP7564" s="73">
        <v>1.3670156817323549</v>
      </c>
      <c r="AQ7564" s="73">
        <v>1.354105785218364</v>
      </c>
      <c r="AR7564" s="73">
        <v>32.940999999999988</v>
      </c>
      <c r="AS7564" s="73">
        <v>0.39050523460067565</v>
      </c>
      <c r="AT7564" s="73">
        <v>33.331505234600662</v>
      </c>
      <c r="AU7564" s="73">
        <v>33.016727365564854</v>
      </c>
    </row>
    <row r="7565" spans="1:47" ht="12.95">
      <c r="A7565" s="61">
        <v>44877</v>
      </c>
      <c r="B7565" s="58">
        <v>1</v>
      </c>
      <c r="C7565" s="58" t="s">
        <v>16</v>
      </c>
      <c r="D7565" s="59">
        <v>45.878076</v>
      </c>
      <c r="E7565" s="57">
        <v>9.2261909999999999E-3</v>
      </c>
      <c r="F7565" s="57"/>
      <c r="G7565" s="73">
        <v>1.0900000000000001</v>
      </c>
      <c r="H7565" s="73">
        <v>1.7000309460013657E-2</v>
      </c>
      <c r="I7565" s="73">
        <v>1.1070003094600138</v>
      </c>
      <c r="J7565" s="73">
        <v>1.0967869131678767</v>
      </c>
      <c r="K7565" s="73">
        <v>10.994000000000002</v>
      </c>
      <c r="L7565" s="73">
        <v>0.17146917633338549</v>
      </c>
      <c r="M7565" s="73">
        <v>11.165469176333387</v>
      </c>
      <c r="N7565" s="73">
        <v>11.062454425107923</v>
      </c>
      <c r="O7565" s="73">
        <v>32.83100000000001</v>
      </c>
      <c r="P7565" s="73">
        <v>0.5120524402584482</v>
      </c>
      <c r="Q7565" s="73">
        <v>33.343052440258461</v>
      </c>
      <c r="R7565" s="73">
        <v>33.03542306992162</v>
      </c>
      <c r="S7565" s="73">
        <v>2.7869999999999999</v>
      </c>
      <c r="T7565" s="73">
        <v>4.3467763729411066E-2</v>
      </c>
      <c r="U7565" s="73">
        <v>2.8304677637294109</v>
      </c>
      <c r="V7565" s="73">
        <v>2.8043533275219006</v>
      </c>
      <c r="W7565" s="73">
        <v>47.702000000000012</v>
      </c>
      <c r="X7565" s="73">
        <v>0.74398968978125846</v>
      </c>
      <c r="Y7565" s="73">
        <v>48.445989689781271</v>
      </c>
      <c r="Z7565" s="73">
        <v>47.99901773571932</v>
      </c>
      <c r="AA7565" s="57"/>
      <c r="AB7565" s="73">
        <v>2.1889999999999983</v>
      </c>
      <c r="AC7565" s="73">
        <v>3.4140988447678773E-2</v>
      </c>
      <c r="AD7565" s="73">
        <v>2.2231409884476769</v>
      </c>
      <c r="AE7565" s="73">
        <v>2.2026298650683298</v>
      </c>
      <c r="AF7565" s="73">
        <v>3.372999999999998</v>
      </c>
      <c r="AG7565" s="73">
        <v>5.260737964094131E-2</v>
      </c>
      <c r="AH7565" s="73">
        <v>3.4256073796409394</v>
      </c>
      <c r="AI7565" s="73">
        <v>3.3940020716653625</v>
      </c>
      <c r="AJ7565" s="73">
        <v>25.138000000000002</v>
      </c>
      <c r="AK7565" s="73">
        <v>0.39206768734479203</v>
      </c>
      <c r="AL7565" s="73">
        <v>25.530067687344793</v>
      </c>
      <c r="AM7565" s="73">
        <v>25.294522406618423</v>
      </c>
      <c r="AN7565" s="73">
        <v>1.3659999999999999</v>
      </c>
      <c r="AO7565" s="73">
        <v>2.1304974974659316E-2</v>
      </c>
      <c r="AP7565" s="73">
        <v>1.3873049749746591</v>
      </c>
      <c r="AQ7565" s="73">
        <v>1.3745054343002927</v>
      </c>
      <c r="AR7565" s="73">
        <v>32.065999999999995</v>
      </c>
      <c r="AS7565" s="73">
        <v>0.50012103040807143</v>
      </c>
      <c r="AT7565" s="73">
        <v>32.56612103040807</v>
      </c>
      <c r="AU7565" s="73">
        <v>32.265659777652402</v>
      </c>
    </row>
    <row r="7566" spans="1:47" ht="12.95">
      <c r="A7566" s="61">
        <v>44877</v>
      </c>
      <c r="B7566" s="58">
        <v>2</v>
      </c>
      <c r="C7566" s="58" t="s">
        <v>16</v>
      </c>
      <c r="D7566" s="59">
        <v>36.375019000000002</v>
      </c>
      <c r="E7566" s="57">
        <v>9.1595979999999997E-3</v>
      </c>
      <c r="F7566" s="57"/>
      <c r="G7566" s="73">
        <v>1.0900000000000001</v>
      </c>
      <c r="H7566" s="73">
        <v>1.8408680993113199E-2</v>
      </c>
      <c r="I7566" s="73">
        <v>1.1084086809931133</v>
      </c>
      <c r="J7566" s="73">
        <v>1.0982561030555062</v>
      </c>
      <c r="K7566" s="73">
        <v>10.716000000000001</v>
      </c>
      <c r="L7566" s="73">
        <v>0.18097928946990924</v>
      </c>
      <c r="M7566" s="73">
        <v>10.896979289469911</v>
      </c>
      <c r="N7566" s="73">
        <v>10.797167339764041</v>
      </c>
      <c r="O7566" s="73">
        <v>31.880000000000003</v>
      </c>
      <c r="P7566" s="73">
        <v>0.53841169730316407</v>
      </c>
      <c r="Q7566" s="73">
        <v>32.418411697303164</v>
      </c>
      <c r="R7566" s="73">
        <v>32.121472078357371</v>
      </c>
      <c r="S7566" s="73">
        <v>2.7519999999999998</v>
      </c>
      <c r="T7566" s="73">
        <v>4.6477697333071118E-2</v>
      </c>
      <c r="U7566" s="73">
        <v>2.7984776973330709</v>
      </c>
      <c r="V7566" s="73">
        <v>2.7728447666135345</v>
      </c>
      <c r="W7566" s="73">
        <v>46.438000000000009</v>
      </c>
      <c r="X7566" s="73">
        <v>0.78427736509925761</v>
      </c>
      <c r="Y7566" s="73">
        <v>47.222277365099259</v>
      </c>
      <c r="Z7566" s="73">
        <v>46.789740287790451</v>
      </c>
      <c r="AA7566" s="57"/>
      <c r="AB7566" s="73">
        <v>2.1889999999999983</v>
      </c>
      <c r="AC7566" s="73">
        <v>3.6969360269655749E-2</v>
      </c>
      <c r="AD7566" s="73">
        <v>2.2259693602696542</v>
      </c>
      <c r="AE7566" s="73">
        <v>2.2055803757692671</v>
      </c>
      <c r="AF7566" s="73">
        <v>3.2779999999999987</v>
      </c>
      <c r="AG7566" s="73">
        <v>5.5361152564610133E-2</v>
      </c>
      <c r="AH7566" s="73">
        <v>3.333361152564609</v>
      </c>
      <c r="AI7566" s="73">
        <v>3.3028289044183006</v>
      </c>
      <c r="AJ7566" s="73">
        <v>24.606000000000009</v>
      </c>
      <c r="AK7566" s="73">
        <v>0.41556330689591148</v>
      </c>
      <c r="AL7566" s="73">
        <v>25.021563306895921</v>
      </c>
      <c r="AM7566" s="73">
        <v>24.792375845673202</v>
      </c>
      <c r="AN7566" s="73">
        <v>1.3360000000000001</v>
      </c>
      <c r="AO7566" s="73">
        <v>2.2563300740182788E-2</v>
      </c>
      <c r="AP7566" s="73">
        <v>1.3585633007401829</v>
      </c>
      <c r="AQ7566" s="73">
        <v>1.3461194070478497</v>
      </c>
      <c r="AR7566" s="73">
        <v>31.409000000000006</v>
      </c>
      <c r="AS7566" s="73">
        <v>0.53045712047036009</v>
      </c>
      <c r="AT7566" s="73">
        <v>31.939457120470369</v>
      </c>
      <c r="AU7566" s="73">
        <v>31.646904532908621</v>
      </c>
    </row>
    <row r="7567" spans="1:47" ht="12.95">
      <c r="A7567" s="61">
        <v>44877</v>
      </c>
      <c r="B7567" s="58">
        <v>3</v>
      </c>
      <c r="C7567" s="58" t="s">
        <v>16</v>
      </c>
      <c r="D7567" s="59">
        <v>40.186571000000001</v>
      </c>
      <c r="E7567" s="57">
        <v>8.9929410000000008E-3</v>
      </c>
      <c r="F7567" s="57"/>
      <c r="G7567" s="73">
        <v>1.0900000000000001</v>
      </c>
      <c r="H7567" s="73">
        <v>1.6887376215444876E-2</v>
      </c>
      <c r="I7567" s="73">
        <v>1.106887376215445</v>
      </c>
      <c r="J7567" s="73">
        <v>1.0969332033474946</v>
      </c>
      <c r="K7567" s="73">
        <v>10.555</v>
      </c>
      <c r="L7567" s="73">
        <v>0.16352867518717493</v>
      </c>
      <c r="M7567" s="73">
        <v>10.718528675187175</v>
      </c>
      <c r="N7567" s="73">
        <v>10.622137579204407</v>
      </c>
      <c r="O7567" s="73">
        <v>31.027000000000001</v>
      </c>
      <c r="P7567" s="73">
        <v>0.48070148792349371</v>
      </c>
      <c r="Q7567" s="73">
        <v>31.507701487923494</v>
      </c>
      <c r="R7567" s="73">
        <v>31.224354587396984</v>
      </c>
      <c r="S7567" s="73">
        <v>2.7349999999999999</v>
      </c>
      <c r="T7567" s="73">
        <v>4.2373370595634618E-2</v>
      </c>
      <c r="U7567" s="73">
        <v>2.7773733705956345</v>
      </c>
      <c r="V7567" s="73">
        <v>2.7523966157388968</v>
      </c>
      <c r="W7567" s="73">
        <v>45.406999999999996</v>
      </c>
      <c r="X7567" s="73">
        <v>0.70349090992174812</v>
      </c>
      <c r="Y7567" s="73">
        <v>46.110490909921744</v>
      </c>
      <c r="Z7567" s="73">
        <v>45.695821985687779</v>
      </c>
      <c r="AA7567" s="57"/>
      <c r="AB7567" s="73">
        <v>2.1889999999999983</v>
      </c>
      <c r="AC7567" s="73">
        <v>3.3914189482209908E-2</v>
      </c>
      <c r="AD7567" s="73">
        <v>2.222914189482208</v>
      </c>
      <c r="AE7567" s="73">
        <v>2.2029236533281318</v>
      </c>
      <c r="AF7567" s="73">
        <v>3.1679999999999993</v>
      </c>
      <c r="AG7567" s="73">
        <v>4.9081842064705831E-2</v>
      </c>
      <c r="AH7567" s="73">
        <v>3.2170818420647049</v>
      </c>
      <c r="AI7567" s="73">
        <v>3.1881508148668458</v>
      </c>
      <c r="AJ7567" s="73">
        <v>24.120999999999999</v>
      </c>
      <c r="AK7567" s="73">
        <v>0.37370679054380351</v>
      </c>
      <c r="AL7567" s="73">
        <v>24.494706790543802</v>
      </c>
      <c r="AM7567" s="73">
        <v>24.274427337564141</v>
      </c>
      <c r="AN7567" s="73">
        <v>1.329</v>
      </c>
      <c r="AO7567" s="73">
        <v>2.0590204578280952E-2</v>
      </c>
      <c r="AP7567" s="73">
        <v>1.3495902045782808</v>
      </c>
      <c r="AQ7567" s="73">
        <v>1.3374534194943304</v>
      </c>
      <c r="AR7567" s="73">
        <v>30.806999999999995</v>
      </c>
      <c r="AS7567" s="73">
        <v>0.4772930266690002</v>
      </c>
      <c r="AT7567" s="73">
        <v>31.284293026668994</v>
      </c>
      <c r="AU7567" s="73">
        <v>31.002955225253451</v>
      </c>
    </row>
    <row r="7568" spans="1:47" ht="12.95">
      <c r="A7568" s="61">
        <v>44877</v>
      </c>
      <c r="B7568" s="58">
        <v>4</v>
      </c>
      <c r="C7568" s="58" t="s">
        <v>16</v>
      </c>
      <c r="D7568" s="59">
        <v>31.420923999999999</v>
      </c>
      <c r="E7568" s="57">
        <v>8.9570450000000003E-3</v>
      </c>
      <c r="F7568" s="57"/>
      <c r="G7568" s="73">
        <v>1.0900000000000001</v>
      </c>
      <c r="H7568" s="73">
        <v>2.3504959471956653E-2</v>
      </c>
      <c r="I7568" s="73">
        <v>1.1135049594719568</v>
      </c>
      <c r="J7568" s="73">
        <v>1.1035312454422432</v>
      </c>
      <c r="K7568" s="73">
        <v>10.446999999999999</v>
      </c>
      <c r="L7568" s="73">
        <v>0.22528101981975329</v>
      </c>
      <c r="M7568" s="73">
        <v>10.672281019819753</v>
      </c>
      <c r="N7568" s="73">
        <v>10.576688918472581</v>
      </c>
      <c r="O7568" s="73">
        <v>30.638999999999999</v>
      </c>
      <c r="P7568" s="73">
        <v>0.66070500299199975</v>
      </c>
      <c r="Q7568" s="73">
        <v>31.299705002991999</v>
      </c>
      <c r="R7568" s="73">
        <v>31.019352136793472</v>
      </c>
      <c r="S7568" s="73">
        <v>2.7519999999999998</v>
      </c>
      <c r="T7568" s="73">
        <v>5.9344631620940086E-2</v>
      </c>
      <c r="U7568" s="73">
        <v>2.8113446316209401</v>
      </c>
      <c r="V7568" s="73">
        <v>2.7861632912450029</v>
      </c>
      <c r="W7568" s="73">
        <v>44.928000000000004</v>
      </c>
      <c r="X7568" s="73">
        <v>0.96883561390464978</v>
      </c>
      <c r="Y7568" s="73">
        <v>45.896835613904649</v>
      </c>
      <c r="Z7568" s="73">
        <v>45.485735591953301</v>
      </c>
      <c r="AA7568" s="57"/>
      <c r="AB7568" s="73">
        <v>2.1889999999999983</v>
      </c>
      <c r="AC7568" s="73">
        <v>4.7203996590929415E-2</v>
      </c>
      <c r="AD7568" s="73">
        <v>2.2362039965909277</v>
      </c>
      <c r="AE7568" s="73">
        <v>2.2161742167642826</v>
      </c>
      <c r="AF7568" s="73">
        <v>3.2399999999999975</v>
      </c>
      <c r="AG7568" s="73">
        <v>6.9867952925816046E-2</v>
      </c>
      <c r="AH7568" s="73">
        <v>3.3098679529258135</v>
      </c>
      <c r="AI7568" s="73">
        <v>3.280221316727399</v>
      </c>
      <c r="AJ7568" s="73">
        <v>23.847999999999992</v>
      </c>
      <c r="AK7568" s="73">
        <v>0.51426263622680912</v>
      </c>
      <c r="AL7568" s="73">
        <v>24.362262636226802</v>
      </c>
      <c r="AM7568" s="73">
        <v>24.144048753492299</v>
      </c>
      <c r="AN7568" s="73">
        <v>1.3229999999999997</v>
      </c>
      <c r="AO7568" s="73">
        <v>2.8529414111374898E-2</v>
      </c>
      <c r="AP7568" s="73">
        <v>1.3515294141113747</v>
      </c>
      <c r="AQ7568" s="73">
        <v>1.3394237043303554</v>
      </c>
      <c r="AR7568" s="73">
        <v>30.599999999999987</v>
      </c>
      <c r="AS7568" s="73">
        <v>0.65986399985492949</v>
      </c>
      <c r="AT7568" s="73">
        <v>31.259863999854918</v>
      </c>
      <c r="AU7568" s="73">
        <v>30.979867991314336</v>
      </c>
    </row>
    <row r="7569" spans="1:47" ht="12.95">
      <c r="A7569" s="61">
        <v>44877</v>
      </c>
      <c r="B7569" s="58">
        <v>5</v>
      </c>
      <c r="C7569" s="58" t="s">
        <v>16</v>
      </c>
      <c r="D7569" s="59">
        <v>39.682605000000002</v>
      </c>
      <c r="E7569" s="57">
        <v>8.6936930000000006E-3</v>
      </c>
      <c r="F7569" s="57"/>
      <c r="G7569" s="73">
        <v>1.0900000000000001</v>
      </c>
      <c r="H7569" s="73">
        <v>1.8923006056007916E-2</v>
      </c>
      <c r="I7569" s="73">
        <v>1.108923006056008</v>
      </c>
      <c r="J7569" s="73">
        <v>1.0992823698807199</v>
      </c>
      <c r="K7569" s="73">
        <v>10.46</v>
      </c>
      <c r="L7569" s="73">
        <v>0.18159141591361727</v>
      </c>
      <c r="M7569" s="73">
        <v>10.641591415913618</v>
      </c>
      <c r="N7569" s="73">
        <v>10.54907668711223</v>
      </c>
      <c r="O7569" s="73">
        <v>30.736000000000001</v>
      </c>
      <c r="P7569" s="73">
        <v>0.53359404966739388</v>
      </c>
      <c r="Q7569" s="73">
        <v>31.269594049667393</v>
      </c>
      <c r="R7569" s="73">
        <v>30.997745798764957</v>
      </c>
      <c r="S7569" s="73">
        <v>2.8239999999999998</v>
      </c>
      <c r="T7569" s="73">
        <v>4.902621018547372E-2</v>
      </c>
      <c r="U7569" s="73">
        <v>2.8730262101854738</v>
      </c>
      <c r="V7569" s="73">
        <v>2.8480490023331679</v>
      </c>
      <c r="W7569" s="73">
        <v>45.11</v>
      </c>
      <c r="X7569" s="73">
        <v>0.7831346818224928</v>
      </c>
      <c r="Y7569" s="73">
        <v>45.893134681822488</v>
      </c>
      <c r="Z7569" s="73">
        <v>45.494153858091074</v>
      </c>
      <c r="AA7569" s="57"/>
      <c r="AB7569" s="73">
        <v>2.1889999999999983</v>
      </c>
      <c r="AC7569" s="73">
        <v>3.8002257116147978E-2</v>
      </c>
      <c r="AD7569" s="73">
        <v>2.2270022571161463</v>
      </c>
      <c r="AE7569" s="73">
        <v>2.2076413831824713</v>
      </c>
      <c r="AF7569" s="73">
        <v>3.3899999999999975</v>
      </c>
      <c r="AG7569" s="73">
        <v>5.8852284889786048E-2</v>
      </c>
      <c r="AH7569" s="73">
        <v>3.4488522848897833</v>
      </c>
      <c r="AI7569" s="73">
        <v>3.4188690219226032</v>
      </c>
      <c r="AJ7569" s="73">
        <v>23.796000000000006</v>
      </c>
      <c r="AK7569" s="73">
        <v>0.41311179092547201</v>
      </c>
      <c r="AL7569" s="73">
        <v>24.20911179092548</v>
      </c>
      <c r="AM7569" s="73">
        <v>23.998645205212494</v>
      </c>
      <c r="AN7569" s="73">
        <v>1.4039999999999995</v>
      </c>
      <c r="AO7569" s="73">
        <v>2.4374220644619363E-2</v>
      </c>
      <c r="AP7569" s="73">
        <v>1.4283742206446188</v>
      </c>
      <c r="AQ7569" s="73">
        <v>1.4159563736812202</v>
      </c>
      <c r="AR7569" s="73">
        <v>30.779</v>
      </c>
      <c r="AS7569" s="73">
        <v>0.53434055357602539</v>
      </c>
      <c r="AT7569" s="73">
        <v>31.313340553576026</v>
      </c>
      <c r="AU7569" s="73">
        <v>31.041111983998789</v>
      </c>
    </row>
    <row r="7570" spans="1:47" ht="12.95">
      <c r="A7570" s="61">
        <v>44877</v>
      </c>
      <c r="B7570" s="58">
        <v>6</v>
      </c>
      <c r="C7570" s="58" t="s">
        <v>16</v>
      </c>
      <c r="D7570" s="59">
        <v>62.822456000000003</v>
      </c>
      <c r="E7570" s="57">
        <v>8.84099E-3</v>
      </c>
      <c r="F7570" s="57"/>
      <c r="G7570" s="73">
        <v>1.0900000000000001</v>
      </c>
      <c r="H7570" s="73">
        <v>1.8515564282998151E-2</v>
      </c>
      <c r="I7570" s="73">
        <v>1.1085155642829982</v>
      </c>
      <c r="J7570" s="73">
        <v>1.0987151892643279</v>
      </c>
      <c r="K7570" s="73">
        <v>10.642999999999999</v>
      </c>
      <c r="L7570" s="73">
        <v>0.18079004648068742</v>
      </c>
      <c r="M7570" s="73">
        <v>10.823790046480687</v>
      </c>
      <c r="N7570" s="73">
        <v>10.72809702691765</v>
      </c>
      <c r="O7570" s="73">
        <v>31.172999999999998</v>
      </c>
      <c r="P7570" s="73">
        <v>0.5295281517375241</v>
      </c>
      <c r="Q7570" s="73">
        <v>31.702528151737521</v>
      </c>
      <c r="R7570" s="73">
        <v>31.422246417373291</v>
      </c>
      <c r="S7570" s="73">
        <v>2.9959999999999996</v>
      </c>
      <c r="T7570" s="73">
        <v>5.0892321643910506E-2</v>
      </c>
      <c r="U7570" s="73">
        <v>3.0468923216439099</v>
      </c>
      <c r="V7570" s="73">
        <v>3.0199547770971793</v>
      </c>
      <c r="W7570" s="73">
        <v>45.902000000000001</v>
      </c>
      <c r="X7570" s="73">
        <v>0.77972608414512024</v>
      </c>
      <c r="Y7570" s="73">
        <v>46.681726084145112</v>
      </c>
      <c r="Z7570" s="73">
        <v>46.269013410652441</v>
      </c>
      <c r="AA7570" s="57"/>
      <c r="AB7570" s="73">
        <v>2.1889999999999983</v>
      </c>
      <c r="AC7570" s="73">
        <v>3.7184009372002676E-2</v>
      </c>
      <c r="AD7570" s="73">
        <v>2.2261840093720009</v>
      </c>
      <c r="AE7570" s="73">
        <v>2.2065023388069829</v>
      </c>
      <c r="AF7570" s="73">
        <v>3.3769999999999984</v>
      </c>
      <c r="AG7570" s="73">
        <v>5.7364275764848371E-2</v>
      </c>
      <c r="AH7570" s="73">
        <v>3.4343642757648469</v>
      </c>
      <c r="AI7570" s="73">
        <v>3.4040010955464526</v>
      </c>
      <c r="AJ7570" s="73">
        <v>24.082000000000011</v>
      </c>
      <c r="AK7570" s="73">
        <v>0.40907506336069882</v>
      </c>
      <c r="AL7570" s="73">
        <v>24.491075063360711</v>
      </c>
      <c r="AM7570" s="73">
        <v>24.27454971363629</v>
      </c>
      <c r="AN7570" s="73">
        <v>1.4919999999999998</v>
      </c>
      <c r="AO7570" s="73">
        <v>2.5344240284617649E-2</v>
      </c>
      <c r="AP7570" s="73">
        <v>1.5173442402846173</v>
      </c>
      <c r="AQ7570" s="73">
        <v>1.5039294150297033</v>
      </c>
      <c r="AR7570" s="73">
        <v>31.140000000000011</v>
      </c>
      <c r="AS7570" s="73">
        <v>0.52896758878216754</v>
      </c>
      <c r="AT7570" s="73">
        <v>31.668967588782177</v>
      </c>
      <c r="AU7570" s="73">
        <v>31.388982563019429</v>
      </c>
    </row>
    <row r="7571" spans="1:47" ht="12.95">
      <c r="A7571" s="61">
        <v>44877</v>
      </c>
      <c r="B7571" s="58">
        <v>7</v>
      </c>
      <c r="C7571" s="58" t="s">
        <v>16</v>
      </c>
      <c r="D7571" s="59">
        <v>34.212679999999999</v>
      </c>
      <c r="E7571" s="57">
        <v>8.2414859999999993E-3</v>
      </c>
      <c r="F7571" s="57"/>
      <c r="G7571" s="73">
        <v>1.0900000000000001</v>
      </c>
      <c r="H7571" s="73">
        <v>1.6169863678252926E-2</v>
      </c>
      <c r="I7571" s="73">
        <v>1.1061698636782531</v>
      </c>
      <c r="J7571" s="73">
        <v>1.0970533802331268</v>
      </c>
      <c r="K7571" s="73">
        <v>10.999000000000001</v>
      </c>
      <c r="L7571" s="73">
        <v>0.16316727577715956</v>
      </c>
      <c r="M7571" s="73">
        <v>11.16216727577716</v>
      </c>
      <c r="N7571" s="73">
        <v>11.070174430444185</v>
      </c>
      <c r="O7571" s="73">
        <v>32.35</v>
      </c>
      <c r="P7571" s="73">
        <v>0.47990375228576343</v>
      </c>
      <c r="Q7571" s="73">
        <v>32.829903752285766</v>
      </c>
      <c r="R7571" s="73">
        <v>32.559336560129957</v>
      </c>
      <c r="S7571" s="73">
        <v>3.1079999999999997</v>
      </c>
      <c r="T7571" s="73">
        <v>4.6106363589000075E-2</v>
      </c>
      <c r="U7571" s="73">
        <v>3.1541063635889999</v>
      </c>
      <c r="V7571" s="73">
        <v>3.1281118401509702</v>
      </c>
      <c r="W7571" s="73">
        <v>47.546999999999997</v>
      </c>
      <c r="X7571" s="73">
        <v>0.70534725533017606</v>
      </c>
      <c r="Y7571" s="73">
        <v>48.252347255330179</v>
      </c>
      <c r="Z7571" s="73">
        <v>47.854676210958239</v>
      </c>
      <c r="AA7571" s="57"/>
      <c r="AB7571" s="73">
        <v>2.1889999999999983</v>
      </c>
      <c r="AC7571" s="73">
        <v>3.2473239992381303E-2</v>
      </c>
      <c r="AD7571" s="73">
        <v>2.2214732399923798</v>
      </c>
      <c r="AE7571" s="73">
        <v>2.2031649993856082</v>
      </c>
      <c r="AF7571" s="73">
        <v>3.5279999999999974</v>
      </c>
      <c r="AG7571" s="73">
        <v>5.233695326318924E-2</v>
      </c>
      <c r="AH7571" s="73">
        <v>3.5803369532631866</v>
      </c>
      <c r="AI7571" s="73">
        <v>3.5508296563875854</v>
      </c>
      <c r="AJ7571" s="73">
        <v>24.753</v>
      </c>
      <c r="AK7571" s="73">
        <v>0.36720425286953634</v>
      </c>
      <c r="AL7571" s="73">
        <v>25.120204252869538</v>
      </c>
      <c r="AM7571" s="73">
        <v>24.913176441202374</v>
      </c>
      <c r="AN7571" s="73">
        <v>1.5179999999999998</v>
      </c>
      <c r="AO7571" s="73">
        <v>2.2519131250998106E-2</v>
      </c>
      <c r="AP7571" s="73">
        <v>1.5405191312509978</v>
      </c>
      <c r="AQ7571" s="73">
        <v>1.5278229643980605</v>
      </c>
      <c r="AR7571" s="73">
        <v>31.987999999999996</v>
      </c>
      <c r="AS7571" s="73">
        <v>0.47453357737610496</v>
      </c>
      <c r="AT7571" s="73">
        <v>32.462533577376099</v>
      </c>
      <c r="AU7571" s="73">
        <v>32.194994061373627</v>
      </c>
    </row>
    <row r="7572" spans="1:47" ht="12.95">
      <c r="A7572" s="61">
        <v>44877</v>
      </c>
      <c r="B7572" s="58">
        <v>8</v>
      </c>
      <c r="C7572" s="58" t="s">
        <v>16</v>
      </c>
      <c r="D7572" s="59">
        <v>38.987670999999999</v>
      </c>
      <c r="E7572" s="57">
        <v>8.3048159999999996E-3</v>
      </c>
      <c r="F7572" s="57"/>
      <c r="G7572" s="73">
        <v>1.0900000000000001</v>
      </c>
      <c r="H7572" s="73">
        <v>1.6592682178289121E-2</v>
      </c>
      <c r="I7572" s="73">
        <v>1.1065926821782892</v>
      </c>
      <c r="J7572" s="73">
        <v>1.097402633565852</v>
      </c>
      <c r="K7572" s="73">
        <v>11.004000000000001</v>
      </c>
      <c r="L7572" s="73">
        <v>0.16750997677971879</v>
      </c>
      <c r="M7572" s="73">
        <v>11.171509976779721</v>
      </c>
      <c r="N7572" s="73">
        <v>11.0787326419804</v>
      </c>
      <c r="O7572" s="73">
        <v>33.067000000000014</v>
      </c>
      <c r="P7572" s="73">
        <v>0.50336717577017109</v>
      </c>
      <c r="Q7572" s="73">
        <v>33.570367175770187</v>
      </c>
      <c r="R7572" s="73">
        <v>33.291571453322973</v>
      </c>
      <c r="S7572" s="73">
        <v>3.2530000000000001</v>
      </c>
      <c r="T7572" s="73">
        <v>4.9519261583462842E-2</v>
      </c>
      <c r="U7572" s="73">
        <v>3.3025192615834631</v>
      </c>
      <c r="V7572" s="73">
        <v>3.2750924467795568</v>
      </c>
      <c r="W7572" s="73">
        <v>48.414000000000016</v>
      </c>
      <c r="X7572" s="73">
        <v>0.73698909631164189</v>
      </c>
      <c r="Y7572" s="73">
        <v>49.150989096311662</v>
      </c>
      <c r="Z7572" s="73">
        <v>48.742799175648784</v>
      </c>
      <c r="AA7572" s="57"/>
      <c r="AB7572" s="73">
        <v>2.1889999999999983</v>
      </c>
      <c r="AC7572" s="73">
        <v>3.3322368154380597E-2</v>
      </c>
      <c r="AD7572" s="73">
        <v>2.2223223681543787</v>
      </c>
      <c r="AE7572" s="73">
        <v>2.2038663897941722</v>
      </c>
      <c r="AF7572" s="73">
        <v>3.2899999999999978</v>
      </c>
      <c r="AG7572" s="73">
        <v>5.0082499418872627E-2</v>
      </c>
      <c r="AH7572" s="73">
        <v>3.3400824994188705</v>
      </c>
      <c r="AI7572" s="73">
        <v>3.3123437288363768</v>
      </c>
      <c r="AJ7572" s="73">
        <v>24.543000000000006</v>
      </c>
      <c r="AK7572" s="73">
        <v>0.37360935660711003</v>
      </c>
      <c r="AL7572" s="73">
        <v>24.916609356607115</v>
      </c>
      <c r="AM7572" s="73">
        <v>24.709681500556613</v>
      </c>
      <c r="AN7572" s="73">
        <v>1.5279999999999994</v>
      </c>
      <c r="AO7572" s="73">
        <v>2.3260200338005285E-2</v>
      </c>
      <c r="AP7572" s="73">
        <v>1.5512602003380047</v>
      </c>
      <c r="AQ7572" s="73">
        <v>1.5383772698060745</v>
      </c>
      <c r="AR7572" s="73">
        <v>31.55</v>
      </c>
      <c r="AS7572" s="73">
        <v>0.48027442451836855</v>
      </c>
      <c r="AT7572" s="73">
        <v>32.030274424518367</v>
      </c>
      <c r="AU7572" s="73">
        <v>31.764268888993236</v>
      </c>
    </row>
    <row r="7573" spans="1:47" ht="12.95">
      <c r="A7573" s="61">
        <v>44877</v>
      </c>
      <c r="B7573" s="58">
        <v>9</v>
      </c>
      <c r="C7573" s="58" t="s">
        <v>16</v>
      </c>
      <c r="D7573" s="59">
        <v>37.247039999999998</v>
      </c>
      <c r="E7573" s="57">
        <v>8.1592950000000004E-3</v>
      </c>
      <c r="F7573" s="57"/>
      <c r="G7573" s="73">
        <v>1.0900000000000001</v>
      </c>
      <c r="H7573" s="73">
        <v>1.432731958762877E-2</v>
      </c>
      <c r="I7573" s="73">
        <v>1.1043273195876289</v>
      </c>
      <c r="J7573" s="73">
        <v>1.095316787210554</v>
      </c>
      <c r="K7573" s="73">
        <v>11.377999999999998</v>
      </c>
      <c r="L7573" s="73">
        <v>0.14955618556700928</v>
      </c>
      <c r="M7573" s="73">
        <v>11.527556185567008</v>
      </c>
      <c r="N7573" s="73">
        <v>11.433499454019891</v>
      </c>
      <c r="O7573" s="73">
        <v>34.983000000000011</v>
      </c>
      <c r="P7573" s="73">
        <v>0.45982809278350223</v>
      </c>
      <c r="Q7573" s="73">
        <v>35.442828092783515</v>
      </c>
      <c r="R7573" s="73">
        <v>35.153639602740206</v>
      </c>
      <c r="S7573" s="73">
        <v>3.4529999999999998</v>
      </c>
      <c r="T7573" s="73">
        <v>4.5387371134020305E-2</v>
      </c>
      <c r="U7573" s="73">
        <v>3.4983873711340201</v>
      </c>
      <c r="V7573" s="73">
        <v>3.469842996548663</v>
      </c>
      <c r="W7573" s="73">
        <v>50.904000000000011</v>
      </c>
      <c r="X7573" s="73">
        <v>0.66909896907216049</v>
      </c>
      <c r="Y7573" s="73">
        <v>51.57309896907217</v>
      </c>
      <c r="Z7573" s="73">
        <v>51.152298840519315</v>
      </c>
      <c r="AA7573" s="57"/>
      <c r="AB7573" s="73">
        <v>2.1889999999999983</v>
      </c>
      <c r="AC7573" s="73">
        <v>2.8772938144329678E-2</v>
      </c>
      <c r="AD7573" s="73">
        <v>2.2177729381443281</v>
      </c>
      <c r="AE7573" s="73">
        <v>2.1996774744989915</v>
      </c>
      <c r="AF7573" s="73">
        <v>3.1479999999999988</v>
      </c>
      <c r="AG7573" s="73">
        <v>4.1378350515463624E-2</v>
      </c>
      <c r="AH7573" s="73">
        <v>3.1893783505154625</v>
      </c>
      <c r="AI7573" s="73">
        <v>3.1633552716869935</v>
      </c>
      <c r="AJ7573" s="73">
        <v>25.283000000000001</v>
      </c>
      <c r="AK7573" s="73">
        <v>0.33232809278350295</v>
      </c>
      <c r="AL7573" s="73">
        <v>25.615328092783503</v>
      </c>
      <c r="AM7573" s="73">
        <v>25.406325074352694</v>
      </c>
      <c r="AN7573" s="73">
        <v>1.5929999999999993</v>
      </c>
      <c r="AO7573" s="73">
        <v>2.0938917525773048E-2</v>
      </c>
      <c r="AP7573" s="73">
        <v>1.6139389175257723</v>
      </c>
      <c r="AQ7573" s="73">
        <v>1.6007703137856988</v>
      </c>
      <c r="AR7573" s="73">
        <v>32.212999999999994</v>
      </c>
      <c r="AS7573" s="73">
        <v>0.4234182989690693</v>
      </c>
      <c r="AT7573" s="73">
        <v>32.636418298969069</v>
      </c>
      <c r="AU7573" s="73">
        <v>32.370128134324382</v>
      </c>
    </row>
    <row r="7574" spans="1:47" ht="12.95">
      <c r="A7574" s="61">
        <v>44877</v>
      </c>
      <c r="B7574" s="58">
        <v>10</v>
      </c>
      <c r="C7574" s="58" t="s">
        <v>16</v>
      </c>
      <c r="D7574" s="59">
        <v>44.845892999999997</v>
      </c>
      <c r="E7574" s="57">
        <v>8.5153910000000006E-3</v>
      </c>
      <c r="F7574" s="57"/>
      <c r="G7574" s="73">
        <v>1.0900000000000001</v>
      </c>
      <c r="H7574" s="73">
        <v>9.9994886202510735E-3</v>
      </c>
      <c r="I7574" s="73">
        <v>1.0999994886202511</v>
      </c>
      <c r="J7574" s="73">
        <v>1.0906325628748497</v>
      </c>
      <c r="K7574" s="73">
        <v>12.196999999999996</v>
      </c>
      <c r="L7574" s="73">
        <v>0.11189336027633237</v>
      </c>
      <c r="M7574" s="73">
        <v>12.308893360276327</v>
      </c>
      <c r="N7574" s="73">
        <v>12.20407832053627</v>
      </c>
      <c r="O7574" s="73">
        <v>38.297000000000004</v>
      </c>
      <c r="P7574" s="73">
        <v>0.35133065659610585</v>
      </c>
      <c r="Q7574" s="73">
        <v>38.648330656596109</v>
      </c>
      <c r="R7574" s="73">
        <v>38.319225009557904</v>
      </c>
      <c r="S7574" s="73">
        <v>3.742</v>
      </c>
      <c r="T7574" s="73">
        <v>3.432851964860506E-2</v>
      </c>
      <c r="U7574" s="73">
        <v>3.7763285196486049</v>
      </c>
      <c r="V7574" s="73">
        <v>3.7441716057593459</v>
      </c>
      <c r="W7574" s="73">
        <v>55.326000000000001</v>
      </c>
      <c r="X7574" s="73">
        <v>0.50755202514129438</v>
      </c>
      <c r="Y7574" s="73">
        <v>55.833552025141294</v>
      </c>
      <c r="Z7574" s="73">
        <v>55.358107498728373</v>
      </c>
      <c r="AA7574" s="57"/>
      <c r="AB7574" s="73">
        <v>2.1889999999999983</v>
      </c>
      <c r="AC7574" s="73">
        <v>2.0081541825439985E-2</v>
      </c>
      <c r="AD7574" s="73">
        <v>2.2090815418254381</v>
      </c>
      <c r="AE7574" s="73">
        <v>2.1902703487459116</v>
      </c>
      <c r="AF7574" s="73">
        <v>3.4169999999999989</v>
      </c>
      <c r="AG7574" s="73">
        <v>3.1347020748071469E-2</v>
      </c>
      <c r="AH7574" s="73">
        <v>3.4483470207480704</v>
      </c>
      <c r="AI7574" s="73">
        <v>3.4189829975627157</v>
      </c>
      <c r="AJ7574" s="73">
        <v>27.004000000000016</v>
      </c>
      <c r="AK7574" s="73">
        <v>0.24773045018464232</v>
      </c>
      <c r="AL7574" s="73">
        <v>27.25173045018466</v>
      </c>
      <c r="AM7574" s="73">
        <v>27.019671309974733</v>
      </c>
      <c r="AN7574" s="73">
        <v>1.7179999999999991</v>
      </c>
      <c r="AO7574" s="73">
        <v>1.5760661880359021E-2</v>
      </c>
      <c r="AP7574" s="73">
        <v>1.733760661880358</v>
      </c>
      <c r="AQ7574" s="73">
        <v>1.7189970119440281</v>
      </c>
      <c r="AR7574" s="73">
        <v>34.32800000000001</v>
      </c>
      <c r="AS7574" s="73">
        <v>0.31491967463851278</v>
      </c>
      <c r="AT7574" s="73">
        <v>34.642919674638527</v>
      </c>
      <c r="AU7574" s="73">
        <v>34.347921668227386</v>
      </c>
    </row>
    <row r="7575" spans="1:47" ht="12.95">
      <c r="A7575" s="61">
        <v>44877</v>
      </c>
      <c r="B7575" s="58">
        <v>11</v>
      </c>
      <c r="C7575" s="58" t="s">
        <v>16</v>
      </c>
      <c r="D7575" s="59">
        <v>54.392074999999998</v>
      </c>
      <c r="E7575" s="57">
        <v>8.7746370000000001E-3</v>
      </c>
      <c r="F7575" s="57"/>
      <c r="G7575" s="73">
        <v>1.0900000000000001</v>
      </c>
      <c r="H7575" s="73">
        <v>1.3838262869752939E-2</v>
      </c>
      <c r="I7575" s="73">
        <v>1.103838262869753</v>
      </c>
      <c r="J7575" s="73">
        <v>1.0941524828063602</v>
      </c>
      <c r="K7575" s="73">
        <v>13.026999999999997</v>
      </c>
      <c r="L7575" s="73">
        <v>0.16538628477456097</v>
      </c>
      <c r="M7575" s="73">
        <v>13.192386284774559</v>
      </c>
      <c r="N7575" s="73">
        <v>13.076627883961883</v>
      </c>
      <c r="O7575" s="73">
        <v>41.722000000000008</v>
      </c>
      <c r="P7575" s="73">
        <v>0.52968807656131389</v>
      </c>
      <c r="Q7575" s="73">
        <v>42.251688076561322</v>
      </c>
      <c r="R7575" s="73">
        <v>41.88094485105227</v>
      </c>
      <c r="S7575" s="73">
        <v>4.0359999999999996</v>
      </c>
      <c r="T7575" s="73">
        <v>5.1239659580112708E-2</v>
      </c>
      <c r="U7575" s="73">
        <v>4.0872396595801126</v>
      </c>
      <c r="V7575" s="73">
        <v>4.0513756152352931</v>
      </c>
      <c r="W7575" s="73">
        <v>59.875000000000007</v>
      </c>
      <c r="X7575" s="73">
        <v>0.76015228378574051</v>
      </c>
      <c r="Y7575" s="73">
        <v>60.63515228378575</v>
      </c>
      <c r="Z7575" s="73">
        <v>60.103100833055805</v>
      </c>
      <c r="AA7575" s="57"/>
      <c r="AB7575" s="73">
        <v>2.1889999999999983</v>
      </c>
      <c r="AC7575" s="73">
        <v>2.7790786625586379E-2</v>
      </c>
      <c r="AD7575" s="73">
        <v>2.2167907866255847</v>
      </c>
      <c r="AE7575" s="73">
        <v>2.1973392521680006</v>
      </c>
      <c r="AF7575" s="73">
        <v>3.7439999999999993</v>
      </c>
      <c r="AG7575" s="73">
        <v>4.753252860949999E-2</v>
      </c>
      <c r="AH7575" s="73">
        <v>3.7915325286094994</v>
      </c>
      <c r="AI7575" s="73">
        <v>3.7582632069972588</v>
      </c>
      <c r="AJ7575" s="73">
        <v>28.500000000000011</v>
      </c>
      <c r="AK7575" s="73">
        <v>0.36182613925500812</v>
      </c>
      <c r="AL7575" s="73">
        <v>28.861826139255019</v>
      </c>
      <c r="AM7575" s="73">
        <v>28.608574091725945</v>
      </c>
      <c r="AN7575" s="73">
        <v>1.7539999999999991</v>
      </c>
      <c r="AO7575" s="73">
        <v>2.2268177131694163E-2</v>
      </c>
      <c r="AP7575" s="73">
        <v>1.7762681771316933</v>
      </c>
      <c r="AQ7575" s="73">
        <v>1.7606820686627109</v>
      </c>
      <c r="AR7575" s="73">
        <v>36.187000000000005</v>
      </c>
      <c r="AS7575" s="73">
        <v>0.45941763162178861</v>
      </c>
      <c r="AT7575" s="73">
        <v>36.646417631621794</v>
      </c>
      <c r="AU7575" s="73">
        <v>36.324858619553915</v>
      </c>
    </row>
    <row r="7576" spans="1:47" ht="12.95">
      <c r="A7576" s="61">
        <v>44877</v>
      </c>
      <c r="B7576" s="58">
        <v>12</v>
      </c>
      <c r="C7576" s="58" t="s">
        <v>16</v>
      </c>
      <c r="D7576" s="59">
        <v>46.524901999999997</v>
      </c>
      <c r="E7576" s="57">
        <v>8.9125009999999998E-3</v>
      </c>
      <c r="F7576" s="57"/>
      <c r="G7576" s="73">
        <v>1.0900000000000001</v>
      </c>
      <c r="H7576" s="73">
        <v>1.2638147030622934E-2</v>
      </c>
      <c r="I7576" s="73">
        <v>1.102638147030623</v>
      </c>
      <c r="J7576" s="73">
        <v>1.0928108834425745</v>
      </c>
      <c r="K7576" s="73">
        <v>13.487999999999998</v>
      </c>
      <c r="L7576" s="73">
        <v>0.15638837353123125</v>
      </c>
      <c r="M7576" s="73">
        <v>13.644388373531228</v>
      </c>
      <c r="N7576" s="73">
        <v>13.522782748507744</v>
      </c>
      <c r="O7576" s="73">
        <v>43.641000000000005</v>
      </c>
      <c r="P7576" s="73">
        <v>0.50600126106735366</v>
      </c>
      <c r="Q7576" s="73">
        <v>44.147001261067359</v>
      </c>
      <c r="R7576" s="73">
        <v>43.7535410681811</v>
      </c>
      <c r="S7576" s="73">
        <v>4.1989999999999998</v>
      </c>
      <c r="T7576" s="73">
        <v>4.8685852643656595E-2</v>
      </c>
      <c r="U7576" s="73">
        <v>4.2476858526436567</v>
      </c>
      <c r="V7576" s="73">
        <v>4.2098283482342849</v>
      </c>
      <c r="W7576" s="73">
        <v>62.417999999999999</v>
      </c>
      <c r="X7576" s="73">
        <v>0.72371363427286439</v>
      </c>
      <c r="Y7576" s="73">
        <v>63.141713634272868</v>
      </c>
      <c r="Z7576" s="73">
        <v>62.578963048365701</v>
      </c>
      <c r="AA7576" s="57"/>
      <c r="AB7576" s="73">
        <v>2.1889999999999983</v>
      </c>
      <c r="AC7576" s="73">
        <v>2.5380645733975759E-2</v>
      </c>
      <c r="AD7576" s="73">
        <v>2.2143806457339741</v>
      </c>
      <c r="AE7576" s="73">
        <v>2.1946449760144895</v>
      </c>
      <c r="AF7576" s="73">
        <v>3.9559999999999986</v>
      </c>
      <c r="AG7576" s="73">
        <v>4.5868357479948905E-2</v>
      </c>
      <c r="AH7576" s="73">
        <v>4.0018683574799478</v>
      </c>
      <c r="AI7576" s="73">
        <v>3.9662017017420395</v>
      </c>
      <c r="AJ7576" s="73">
        <v>29.297000000000004</v>
      </c>
      <c r="AK7576" s="73">
        <v>0.33968788399647715</v>
      </c>
      <c r="AL7576" s="73">
        <v>29.63668788399648</v>
      </c>
      <c r="AM7576" s="73">
        <v>29.372550873593674</v>
      </c>
      <c r="AN7576" s="73">
        <v>1.8289999999999993</v>
      </c>
      <c r="AO7576" s="73">
        <v>2.1206578824779204E-2</v>
      </c>
      <c r="AP7576" s="73">
        <v>1.8502065788247786</v>
      </c>
      <c r="AQ7576" s="73">
        <v>1.8337166108407963</v>
      </c>
      <c r="AR7576" s="73">
        <v>37.271000000000001</v>
      </c>
      <c r="AS7576" s="73">
        <v>0.432143466035181</v>
      </c>
      <c r="AT7576" s="73">
        <v>37.703143466035186</v>
      </c>
      <c r="AU7576" s="73">
        <v>37.367114162191001</v>
      </c>
    </row>
    <row r="7577" spans="1:47" ht="12.95">
      <c r="A7577" s="61">
        <v>44877</v>
      </c>
      <c r="B7577" s="58">
        <v>13</v>
      </c>
      <c r="C7577" s="58" t="s">
        <v>16</v>
      </c>
      <c r="D7577" s="59">
        <v>55.358665999999999</v>
      </c>
      <c r="E7577" s="57">
        <v>9.0289340000000006E-3</v>
      </c>
      <c r="F7577" s="57"/>
      <c r="G7577" s="73">
        <v>1.0900000000000001</v>
      </c>
      <c r="H7577" s="73">
        <v>1.246012131776617E-2</v>
      </c>
      <c r="I7577" s="73">
        <v>1.1024601213177663</v>
      </c>
      <c r="J7577" s="73">
        <v>1.092506081644756</v>
      </c>
      <c r="K7577" s="73">
        <v>13.933999999999999</v>
      </c>
      <c r="L7577" s="73">
        <v>0.15928378939610441</v>
      </c>
      <c r="M7577" s="73">
        <v>14.093283789396104</v>
      </c>
      <c r="N7577" s="73">
        <v>13.966036460218376</v>
      </c>
      <c r="O7577" s="73">
        <v>44.243000000000009</v>
      </c>
      <c r="P7577" s="73">
        <v>0.50575518115773277</v>
      </c>
      <c r="Q7577" s="73">
        <v>44.74875518115774</v>
      </c>
      <c r="R7577" s="73">
        <v>44.344721624044908</v>
      </c>
      <c r="S7577" s="73">
        <v>4.3979999999999997</v>
      </c>
      <c r="T7577" s="73">
        <v>5.0274874821592298E-2</v>
      </c>
      <c r="U7577" s="73">
        <v>4.4482748748215917</v>
      </c>
      <c r="V7577" s="73">
        <v>4.4081116945629688</v>
      </c>
      <c r="W7577" s="73">
        <v>63.665000000000006</v>
      </c>
      <c r="X7577" s="73">
        <v>0.72777396669319561</v>
      </c>
      <c r="Y7577" s="73">
        <v>64.392773966693198</v>
      </c>
      <c r="Z7577" s="73">
        <v>63.81137586047101</v>
      </c>
      <c r="AA7577" s="57"/>
      <c r="AB7577" s="73">
        <v>2.1889999999999983</v>
      </c>
      <c r="AC7577" s="73">
        <v>2.5023124371183599E-2</v>
      </c>
      <c r="AD7577" s="73">
        <v>2.2140231243711819</v>
      </c>
      <c r="AE7577" s="73">
        <v>2.1940328557067605</v>
      </c>
      <c r="AF7577" s="73">
        <v>3.9809999999999972</v>
      </c>
      <c r="AG7577" s="73">
        <v>4.5508021069749618E-2</v>
      </c>
      <c r="AH7577" s="73">
        <v>4.0265080210697466</v>
      </c>
      <c r="AI7577" s="73">
        <v>3.9901529458970368</v>
      </c>
      <c r="AJ7577" s="73">
        <v>29.401000000000007</v>
      </c>
      <c r="AK7577" s="73">
        <v>0.33609176776481026</v>
      </c>
      <c r="AL7577" s="73">
        <v>29.737091767764817</v>
      </c>
      <c r="AM7577" s="73">
        <v>29.468597528841723</v>
      </c>
      <c r="AN7577" s="73">
        <v>1.8629999999999991</v>
      </c>
      <c r="AO7577" s="73">
        <v>2.1296519279815011E-2</v>
      </c>
      <c r="AP7577" s="73">
        <v>1.884296519279814</v>
      </c>
      <c r="AQ7577" s="73">
        <v>1.8672833303708067</v>
      </c>
      <c r="AR7577" s="73">
        <v>37.434000000000005</v>
      </c>
      <c r="AS7577" s="73">
        <v>0.42791943248555853</v>
      </c>
      <c r="AT7577" s="73">
        <v>37.861919432485557</v>
      </c>
      <c r="AU7577" s="73">
        <v>37.520066660816326</v>
      </c>
    </row>
    <row r="7578" spans="1:47" ht="12.95">
      <c r="A7578" s="61">
        <v>44877</v>
      </c>
      <c r="B7578" s="58">
        <v>14</v>
      </c>
      <c r="C7578" s="58" t="s">
        <v>16</v>
      </c>
      <c r="D7578" s="59">
        <v>45.771720999999999</v>
      </c>
      <c r="E7578" s="57">
        <v>9.1038820000000006E-3</v>
      </c>
      <c r="F7578" s="57"/>
      <c r="G7578" s="73">
        <v>1.0900000000000001</v>
      </c>
      <c r="H7578" s="73">
        <v>1.3315470561195124E-2</v>
      </c>
      <c r="I7578" s="73">
        <v>1.1033154705611952</v>
      </c>
      <c r="J7578" s="73">
        <v>1.0932710167084316</v>
      </c>
      <c r="K7578" s="73">
        <v>13.943999999999999</v>
      </c>
      <c r="L7578" s="73">
        <v>0.17034029495899525</v>
      </c>
      <c r="M7578" s="73">
        <v>14.114340294958994</v>
      </c>
      <c r="N7578" s="73">
        <v>13.985845006405842</v>
      </c>
      <c r="O7578" s="73">
        <v>43.932000000000002</v>
      </c>
      <c r="P7578" s="73">
        <v>0.53667454375635248</v>
      </c>
      <c r="Q7578" s="73">
        <v>44.468674543756357</v>
      </c>
      <c r="R7578" s="73">
        <v>44.063836978013597</v>
      </c>
      <c r="S7578" s="73">
        <v>4.3970000000000002</v>
      </c>
      <c r="T7578" s="73">
        <v>5.3713875282178865E-2</v>
      </c>
      <c r="U7578" s="73">
        <v>4.4507138752821795</v>
      </c>
      <c r="V7578" s="73">
        <v>4.410195101345848</v>
      </c>
      <c r="W7578" s="73">
        <v>63.363</v>
      </c>
      <c r="X7578" s="73">
        <v>0.7740441845587217</v>
      </c>
      <c r="Y7578" s="73">
        <v>64.137044184558732</v>
      </c>
      <c r="Z7578" s="73">
        <v>63.55314810247372</v>
      </c>
      <c r="AA7578" s="57"/>
      <c r="AB7578" s="73">
        <v>2.1889999999999983</v>
      </c>
      <c r="AC7578" s="73">
        <v>2.6740885374730367E-2</v>
      </c>
      <c r="AD7578" s="73">
        <v>2.2157408853747285</v>
      </c>
      <c r="AE7578" s="73">
        <v>2.1955690418117015</v>
      </c>
      <c r="AF7578" s="73">
        <v>3.8759999999999977</v>
      </c>
      <c r="AG7578" s="73">
        <v>4.7349324674488318E-2</v>
      </c>
      <c r="AH7578" s="73">
        <v>3.9233493246744859</v>
      </c>
      <c r="AI7578" s="73">
        <v>3.8876316153778698</v>
      </c>
      <c r="AJ7578" s="73">
        <v>29.038000000000007</v>
      </c>
      <c r="AK7578" s="73">
        <v>0.3547290221614533</v>
      </c>
      <c r="AL7578" s="73">
        <v>29.392729022161461</v>
      </c>
      <c r="AM7578" s="73">
        <v>29.125141085485726</v>
      </c>
      <c r="AN7578" s="73">
        <v>1.8329999999999993</v>
      </c>
      <c r="AO7578" s="73">
        <v>2.2391979393275828E-2</v>
      </c>
      <c r="AP7578" s="73">
        <v>1.8553919793932752</v>
      </c>
      <c r="AQ7578" s="73">
        <v>1.8385007097491324</v>
      </c>
      <c r="AR7578" s="73">
        <v>36.936</v>
      </c>
      <c r="AS7578" s="73">
        <v>0.45121121160394778</v>
      </c>
      <c r="AT7578" s="73">
        <v>37.387211211603955</v>
      </c>
      <c r="AU7578" s="73">
        <v>37.046842452424436</v>
      </c>
    </row>
    <row r="7579" spans="1:47" ht="12.95">
      <c r="A7579" s="61">
        <v>44877</v>
      </c>
      <c r="B7579" s="58">
        <v>15</v>
      </c>
      <c r="C7579" s="58" t="s">
        <v>16</v>
      </c>
      <c r="D7579" s="59">
        <v>47.404119000000001</v>
      </c>
      <c r="E7579" s="57">
        <v>9.0927060000000007E-3</v>
      </c>
      <c r="F7579" s="57"/>
      <c r="G7579" s="73">
        <v>1.0900000000000001</v>
      </c>
      <c r="H7579" s="73">
        <v>1.2269626477719437E-2</v>
      </c>
      <c r="I7579" s="73">
        <v>1.1022696264777194</v>
      </c>
      <c r="J7579" s="73">
        <v>1.0922470128314277</v>
      </c>
      <c r="K7579" s="73">
        <v>13.693000000000001</v>
      </c>
      <c r="L7579" s="73">
        <v>0.15413577555909383</v>
      </c>
      <c r="M7579" s="73">
        <v>13.847135775559096</v>
      </c>
      <c r="N7579" s="73">
        <v>13.721227841009854</v>
      </c>
      <c r="O7579" s="73">
        <v>43.244000000000014</v>
      </c>
      <c r="P7579" s="73">
        <v>0.48677773156192611</v>
      </c>
      <c r="Q7579" s="73">
        <v>43.730777731561943</v>
      </c>
      <c r="R7579" s="73">
        <v>43.333146626497502</v>
      </c>
      <c r="S7579" s="73">
        <v>4.3319999999999999</v>
      </c>
      <c r="T7579" s="73">
        <v>4.8763322845395043E-2</v>
      </c>
      <c r="U7579" s="73">
        <v>4.3807633228453948</v>
      </c>
      <c r="V7579" s="73">
        <v>4.3409303298951789</v>
      </c>
      <c r="W7579" s="73">
        <v>62.359000000000016</v>
      </c>
      <c r="X7579" s="73">
        <v>0.70194645644413445</v>
      </c>
      <c r="Y7579" s="73">
        <v>63.060946456444157</v>
      </c>
      <c r="Z7579" s="73">
        <v>62.48755181023396</v>
      </c>
      <c r="AA7579" s="57"/>
      <c r="AB7579" s="73">
        <v>2.1889999999999983</v>
      </c>
      <c r="AC7579" s="73">
        <v>2.4640561797915437E-2</v>
      </c>
      <c r="AD7579" s="73">
        <v>2.2136405617979138</v>
      </c>
      <c r="AE7579" s="73">
        <v>2.1935125789798104</v>
      </c>
      <c r="AF7579" s="73">
        <v>3.857999999999997</v>
      </c>
      <c r="AG7579" s="73">
        <v>4.3427723808295002E-2</v>
      </c>
      <c r="AH7579" s="73">
        <v>3.9014277238082919</v>
      </c>
      <c r="AI7579" s="73">
        <v>3.8659531885354541</v>
      </c>
      <c r="AJ7579" s="73">
        <v>28.673000000000016</v>
      </c>
      <c r="AK7579" s="73">
        <v>0.3227587155923391</v>
      </c>
      <c r="AL7579" s="73">
        <v>28.995758715592356</v>
      </c>
      <c r="AM7579" s="73">
        <v>28.732108806344538</v>
      </c>
      <c r="AN7579" s="73">
        <v>1.8619999999999985</v>
      </c>
      <c r="AO7579" s="73">
        <v>2.0959673854599608E-2</v>
      </c>
      <c r="AP7579" s="73">
        <v>1.8829596738545982</v>
      </c>
      <c r="AQ7579" s="73">
        <v>1.8658384751303825</v>
      </c>
      <c r="AR7579" s="73">
        <v>36.582000000000015</v>
      </c>
      <c r="AS7579" s="73">
        <v>0.41178667505314914</v>
      </c>
      <c r="AT7579" s="73">
        <v>36.993786675053158</v>
      </c>
      <c r="AU7579" s="73">
        <v>36.657413048990186</v>
      </c>
    </row>
    <row r="7580" spans="1:47" ht="12.95">
      <c r="A7580" s="61">
        <v>44877</v>
      </c>
      <c r="B7580" s="58">
        <v>16</v>
      </c>
      <c r="C7580" s="58" t="s">
        <v>16</v>
      </c>
      <c r="D7580" s="59">
        <v>36.130693000000001</v>
      </c>
      <c r="E7580" s="57">
        <v>8.9198049999999994E-3</v>
      </c>
      <c r="F7580" s="57"/>
      <c r="G7580" s="73">
        <v>1.0900000000000001</v>
      </c>
      <c r="H7580" s="73">
        <v>1.4862714765156005E-2</v>
      </c>
      <c r="I7580" s="73">
        <v>1.1048627147651562</v>
      </c>
      <c r="J7580" s="73">
        <v>1.0950075547976803</v>
      </c>
      <c r="K7580" s="73">
        <v>13.579000000000001</v>
      </c>
      <c r="L7580" s="73">
        <v>0.18515670073032423</v>
      </c>
      <c r="M7580" s="73">
        <v>13.764156700730325</v>
      </c>
      <c r="N7580" s="73">
        <v>13.641383106970368</v>
      </c>
      <c r="O7580" s="73">
        <v>42.760999999999996</v>
      </c>
      <c r="P7580" s="73">
        <v>0.58306839089250995</v>
      </c>
      <c r="Q7580" s="73">
        <v>43.344068390892502</v>
      </c>
      <c r="R7580" s="73">
        <v>42.957447752939075</v>
      </c>
      <c r="S7580" s="73">
        <v>4.4029999999999996</v>
      </c>
      <c r="T7580" s="73">
        <v>6.0037186340350351E-2</v>
      </c>
      <c r="U7580" s="73">
        <v>4.4630371863403502</v>
      </c>
      <c r="V7580" s="73">
        <v>4.4232277649304459</v>
      </c>
      <c r="W7580" s="73">
        <v>61.832999999999991</v>
      </c>
      <c r="X7580" s="73">
        <v>0.84312499272834052</v>
      </c>
      <c r="Y7580" s="73">
        <v>62.676124992728333</v>
      </c>
      <c r="Z7580" s="73">
        <v>62.117066179637568</v>
      </c>
      <c r="AA7580" s="57"/>
      <c r="AB7580" s="73">
        <v>2.1889999999999983</v>
      </c>
      <c r="AC7580" s="73">
        <v>2.9848149193510521E-2</v>
      </c>
      <c r="AD7580" s="73">
        <v>2.2188481491935086</v>
      </c>
      <c r="AE7580" s="73">
        <v>2.1990564563780914</v>
      </c>
      <c r="AF7580" s="73">
        <v>3.860999999999998</v>
      </c>
      <c r="AG7580" s="73">
        <v>5.264673551217184E-2</v>
      </c>
      <c r="AH7580" s="73">
        <v>3.9136467355121698</v>
      </c>
      <c r="AI7580" s="73">
        <v>3.8787377697925147</v>
      </c>
      <c r="AJ7580" s="73">
        <v>28.669000000000022</v>
      </c>
      <c r="AK7580" s="73">
        <v>0.39091666935986957</v>
      </c>
      <c r="AL7580" s="73">
        <v>29.059916669359893</v>
      </c>
      <c r="AM7580" s="73">
        <v>28.800707879352952</v>
      </c>
      <c r="AN7580" s="73">
        <v>1.8479999999999996</v>
      </c>
      <c r="AO7580" s="73">
        <v>2.5198437510099349E-2</v>
      </c>
      <c r="AP7580" s="73">
        <v>1.873198437510099</v>
      </c>
      <c r="AQ7580" s="73">
        <v>1.8564898727212042</v>
      </c>
      <c r="AR7580" s="73">
        <v>36.567000000000014</v>
      </c>
      <c r="AS7580" s="73">
        <v>0.49860999157565128</v>
      </c>
      <c r="AT7580" s="73">
        <v>37.06560999157567</v>
      </c>
      <c r="AU7580" s="73">
        <v>36.734991978244764</v>
      </c>
    </row>
    <row r="7581" spans="1:47" ht="12.95">
      <c r="A7581" s="61">
        <v>44877</v>
      </c>
      <c r="B7581" s="58">
        <v>17</v>
      </c>
      <c r="C7581" s="58" t="s">
        <v>16</v>
      </c>
      <c r="D7581" s="59">
        <v>51.551772999999997</v>
      </c>
      <c r="E7581" s="57">
        <v>8.6853629999999998E-3</v>
      </c>
      <c r="F7581" s="57"/>
      <c r="G7581" s="73">
        <v>1.0900000000000001</v>
      </c>
      <c r="H7581" s="73">
        <v>1.8589318212200001E-2</v>
      </c>
      <c r="I7581" s="73">
        <v>1.1085893182122</v>
      </c>
      <c r="J7581" s="73">
        <v>1.0989608175656045</v>
      </c>
      <c r="K7581" s="73">
        <v>13.824000000000002</v>
      </c>
      <c r="L7581" s="73">
        <v>0.23576030730775488</v>
      </c>
      <c r="M7581" s="73">
        <v>14.059760307307757</v>
      </c>
      <c r="N7581" s="73">
        <v>13.937646185345798</v>
      </c>
      <c r="O7581" s="73">
        <v>42.988000000000014</v>
      </c>
      <c r="P7581" s="73">
        <v>0.73313542321656311</v>
      </c>
      <c r="Q7581" s="73">
        <v>43.72113542321658</v>
      </c>
      <c r="R7581" s="73">
        <v>43.341401491293787</v>
      </c>
      <c r="S7581" s="73">
        <v>4.4129999999999994</v>
      </c>
      <c r="T7581" s="73">
        <v>7.5261157128842737E-2</v>
      </c>
      <c r="U7581" s="73">
        <v>4.488261157128842</v>
      </c>
      <c r="V7581" s="73">
        <v>4.4492789797403782</v>
      </c>
      <c r="W7581" s="73">
        <v>62.315000000000012</v>
      </c>
      <c r="X7581" s="73">
        <v>1.0627462058653607</v>
      </c>
      <c r="Y7581" s="73">
        <v>63.377746205865378</v>
      </c>
      <c r="Z7581" s="73">
        <v>62.827287473945567</v>
      </c>
      <c r="AA7581" s="57"/>
      <c r="AB7581" s="73">
        <v>2.1889999999999983</v>
      </c>
      <c r="AC7581" s="73">
        <v>3.7332126207803455E-2</v>
      </c>
      <c r="AD7581" s="73">
        <v>2.2263321262078017</v>
      </c>
      <c r="AE7581" s="73">
        <v>2.2069956235331252</v>
      </c>
      <c r="AF7581" s="73">
        <v>4.1259999999999977</v>
      </c>
      <c r="AG7581" s="73">
        <v>7.0366538480309312E-2</v>
      </c>
      <c r="AH7581" s="73">
        <v>4.1963665384803068</v>
      </c>
      <c r="AI7581" s="73">
        <v>4.1599195718125515</v>
      </c>
      <c r="AJ7581" s="73">
        <v>29.284000000000002</v>
      </c>
      <c r="AK7581" s="73">
        <v>0.4994216463541879</v>
      </c>
      <c r="AL7581" s="73">
        <v>29.783421646354192</v>
      </c>
      <c r="AM7581" s="73">
        <v>29.524741817973549</v>
      </c>
      <c r="AN7581" s="73">
        <v>1.9409999999999987</v>
      </c>
      <c r="AO7581" s="73">
        <v>3.3102629954018505E-2</v>
      </c>
      <c r="AP7581" s="73">
        <v>1.9741026299540172</v>
      </c>
      <c r="AQ7581" s="73">
        <v>1.9569568320136119</v>
      </c>
      <c r="AR7581" s="73">
        <v>37.539999999999992</v>
      </c>
      <c r="AS7581" s="73">
        <v>0.64022294099631916</v>
      </c>
      <c r="AT7581" s="73">
        <v>38.180222940996316</v>
      </c>
      <c r="AU7581" s="73">
        <v>37.848613845332835</v>
      </c>
    </row>
    <row r="7582" spans="1:47" ht="12.95">
      <c r="A7582" s="61">
        <v>44877</v>
      </c>
      <c r="B7582" s="58">
        <v>18</v>
      </c>
      <c r="C7582" s="58" t="s">
        <v>16</v>
      </c>
      <c r="D7582" s="59">
        <v>56.362586</v>
      </c>
      <c r="E7582" s="57">
        <v>8.3814019999999996E-3</v>
      </c>
      <c r="F7582" s="57"/>
      <c r="G7582" s="73">
        <v>1.0900000000000001</v>
      </c>
      <c r="H7582" s="73">
        <v>1.7630318721100661E-2</v>
      </c>
      <c r="I7582" s="73">
        <v>1.1076303187211007</v>
      </c>
      <c r="J7582" s="73">
        <v>1.0983468237525109</v>
      </c>
      <c r="K7582" s="73">
        <v>14.428000000000001</v>
      </c>
      <c r="L7582" s="73">
        <v>0.23336719129178016</v>
      </c>
      <c r="M7582" s="73">
        <v>14.661367191291781</v>
      </c>
      <c r="N7582" s="73">
        <v>14.538484378991953</v>
      </c>
      <c r="O7582" s="73">
        <v>43.826999999999998</v>
      </c>
      <c r="P7582" s="73">
        <v>0.70888438402722809</v>
      </c>
      <c r="Q7582" s="73">
        <v>44.535884384027227</v>
      </c>
      <c r="R7582" s="73">
        <v>44.16261123357917</v>
      </c>
      <c r="S7582" s="73">
        <v>4.556</v>
      </c>
      <c r="T7582" s="73">
        <v>7.3691497333334507E-2</v>
      </c>
      <c r="U7582" s="73">
        <v>4.6296914973333347</v>
      </c>
      <c r="V7582" s="73">
        <v>4.5908881917582018</v>
      </c>
      <c r="W7582" s="73">
        <v>63.900999999999996</v>
      </c>
      <c r="X7582" s="73">
        <v>1.0335733913734435</v>
      </c>
      <c r="Y7582" s="73">
        <v>64.934573391373448</v>
      </c>
      <c r="Z7582" s="73">
        <v>64.390330628081827</v>
      </c>
      <c r="AA7582" s="57"/>
      <c r="AB7582" s="73">
        <v>2.1889999999999983</v>
      </c>
      <c r="AC7582" s="73">
        <v>3.5406208881182857E-2</v>
      </c>
      <c r="AD7582" s="73">
        <v>2.2244062088811813</v>
      </c>
      <c r="AE7582" s="73">
        <v>2.2057625662332523</v>
      </c>
      <c r="AF7582" s="73">
        <v>4.3919999999999977</v>
      </c>
      <c r="AG7582" s="73">
        <v>7.1038862223003721E-2</v>
      </c>
      <c r="AH7582" s="73">
        <v>4.4630388622230015</v>
      </c>
      <c r="AI7582" s="73">
        <v>4.4256323393770876</v>
      </c>
      <c r="AJ7582" s="73">
        <v>30.849000000000014</v>
      </c>
      <c r="AK7582" s="73">
        <v>0.49897036901581154</v>
      </c>
      <c r="AL7582" s="73">
        <v>31.347970369015826</v>
      </c>
      <c r="AM7582" s="73">
        <v>31.085230427469014</v>
      </c>
      <c r="AN7582" s="73">
        <v>2.0559999999999992</v>
      </c>
      <c r="AO7582" s="73">
        <v>3.3254986505121965E-2</v>
      </c>
      <c r="AP7582" s="73">
        <v>2.0892549865051211</v>
      </c>
      <c r="AQ7582" s="73">
        <v>2.0717441005827171</v>
      </c>
      <c r="AR7582" s="73">
        <v>39.486000000000004</v>
      </c>
      <c r="AS7582" s="73">
        <v>0.63867042662512008</v>
      </c>
      <c r="AT7582" s="73">
        <v>40.124670426625123</v>
      </c>
      <c r="AU7582" s="73">
        <v>39.788369433662076</v>
      </c>
    </row>
    <row r="7583" spans="1:47" ht="12.95">
      <c r="A7583" s="61">
        <v>44877</v>
      </c>
      <c r="B7583" s="58">
        <v>19</v>
      </c>
      <c r="C7583" s="58" t="s">
        <v>16</v>
      </c>
      <c r="D7583" s="59">
        <v>53.177943999999997</v>
      </c>
      <c r="E7583" s="57">
        <v>8.4078399999999998E-3</v>
      </c>
      <c r="F7583" s="57"/>
      <c r="G7583" s="73">
        <v>1.0900000000000001</v>
      </c>
      <c r="H7583" s="73">
        <v>1.4571214392803676E-2</v>
      </c>
      <c r="I7583" s="73">
        <v>1.1045712143928037</v>
      </c>
      <c r="J7583" s="73">
        <v>1.0952841563535833</v>
      </c>
      <c r="K7583" s="73">
        <v>14.222</v>
      </c>
      <c r="L7583" s="73">
        <v>0.19012092760959068</v>
      </c>
      <c r="M7583" s="73">
        <v>14.412120927609591</v>
      </c>
      <c r="N7583" s="73">
        <v>14.290946120789597</v>
      </c>
      <c r="O7583" s="73">
        <v>42.978999999999999</v>
      </c>
      <c r="P7583" s="73">
        <v>0.57454699393422859</v>
      </c>
      <c r="Q7583" s="73">
        <v>43.553546993934226</v>
      </c>
      <c r="R7583" s="73">
        <v>43.187355739376741</v>
      </c>
      <c r="S7583" s="73">
        <v>4.5299999999999994</v>
      </c>
      <c r="T7583" s="73">
        <v>6.055743229302811E-2</v>
      </c>
      <c r="U7583" s="73">
        <v>4.5905574322930276</v>
      </c>
      <c r="V7583" s="73">
        <v>4.5519607598914966</v>
      </c>
      <c r="W7583" s="73">
        <v>62.820999999999998</v>
      </c>
      <c r="X7583" s="73">
        <v>0.8397965682296511</v>
      </c>
      <c r="Y7583" s="73">
        <v>63.660796568229642</v>
      </c>
      <c r="Z7583" s="73">
        <v>63.125546776411426</v>
      </c>
      <c r="AA7583" s="57"/>
      <c r="AB7583" s="73">
        <v>2.1889999999999983</v>
      </c>
      <c r="AC7583" s="73">
        <v>2.926274156499745E-2</v>
      </c>
      <c r="AD7583" s="73">
        <v>2.2182627415649958</v>
      </c>
      <c r="AE7583" s="73">
        <v>2.199611943355956</v>
      </c>
      <c r="AF7583" s="73">
        <v>4.4719999999999986</v>
      </c>
      <c r="AG7583" s="73">
        <v>5.9782083270291761E-2</v>
      </c>
      <c r="AH7583" s="73">
        <v>4.53178208327029</v>
      </c>
      <c r="AI7583" s="73">
        <v>4.4936795845992865</v>
      </c>
      <c r="AJ7583" s="73">
        <v>30.518000000000008</v>
      </c>
      <c r="AK7583" s="73">
        <v>0.40796726682530521</v>
      </c>
      <c r="AL7583" s="73">
        <v>30.925967266825314</v>
      </c>
      <c r="AM7583" s="73">
        <v>30.665946682200609</v>
      </c>
      <c r="AN7583" s="73">
        <v>2.0149999999999992</v>
      </c>
      <c r="AO7583" s="73">
        <v>2.6936694496788437E-2</v>
      </c>
      <c r="AP7583" s="73">
        <v>2.0419366944967878</v>
      </c>
      <c r="AQ7583" s="73">
        <v>2.0247684174793297</v>
      </c>
      <c r="AR7583" s="73">
        <v>39.194000000000003</v>
      </c>
      <c r="AS7583" s="73">
        <v>0.52394878615738283</v>
      </c>
      <c r="AT7583" s="73">
        <v>39.717948786157386</v>
      </c>
      <c r="AU7583" s="73">
        <v>39.384006627635181</v>
      </c>
    </row>
    <row r="7584" spans="1:47" ht="12.95">
      <c r="A7584" s="61">
        <v>44877</v>
      </c>
      <c r="B7584" s="58">
        <v>20</v>
      </c>
      <c r="C7584" s="58" t="s">
        <v>16</v>
      </c>
      <c r="D7584" s="59">
        <v>50.661625000000001</v>
      </c>
      <c r="E7584" s="57">
        <v>8.4802620000000006E-3</v>
      </c>
      <c r="F7584" s="57"/>
      <c r="G7584" s="73">
        <v>1.0900000000000001</v>
      </c>
      <c r="H7584" s="73">
        <v>1.3620344682522868E-2</v>
      </c>
      <c r="I7584" s="73">
        <v>1.103620344682523</v>
      </c>
      <c r="J7584" s="73">
        <v>1.0942613550110849</v>
      </c>
      <c r="K7584" s="73">
        <v>13.812999999999999</v>
      </c>
      <c r="L7584" s="73">
        <v>0.17260350559604434</v>
      </c>
      <c r="M7584" s="73">
        <v>13.985603505596043</v>
      </c>
      <c r="N7584" s="73">
        <v>13.867001923640471</v>
      </c>
      <c r="O7584" s="73">
        <v>42.14</v>
      </c>
      <c r="P7584" s="73">
        <v>0.52657002286377397</v>
      </c>
      <c r="Q7584" s="73">
        <v>42.666570022863773</v>
      </c>
      <c r="R7584" s="73">
        <v>42.304746330428543</v>
      </c>
      <c r="S7584" s="73">
        <v>4.5129999999999999</v>
      </c>
      <c r="T7584" s="73">
        <v>5.6393225277271281E-2</v>
      </c>
      <c r="U7584" s="73">
        <v>4.5693932252772713</v>
      </c>
      <c r="V7584" s="73">
        <v>4.5306435735458956</v>
      </c>
      <c r="W7584" s="73">
        <v>61.555999999999997</v>
      </c>
      <c r="X7584" s="73">
        <v>0.76918709841961252</v>
      </c>
      <c r="Y7584" s="73">
        <v>62.325187098419612</v>
      </c>
      <c r="Z7584" s="73">
        <v>61.796653182625995</v>
      </c>
      <c r="AA7584" s="57"/>
      <c r="AB7584" s="73">
        <v>2.1889999999999983</v>
      </c>
      <c r="AC7584" s="73">
        <v>2.7353150926644528E-2</v>
      </c>
      <c r="AD7584" s="73">
        <v>2.216353150926643</v>
      </c>
      <c r="AE7584" s="73">
        <v>2.1975578955222597</v>
      </c>
      <c r="AF7584" s="73">
        <v>4.2619999999999987</v>
      </c>
      <c r="AG7584" s="73">
        <v>5.3256797281571046E-2</v>
      </c>
      <c r="AH7584" s="73">
        <v>4.3152567972815694</v>
      </c>
      <c r="AI7584" s="73">
        <v>4.278662289043341</v>
      </c>
      <c r="AJ7584" s="73">
        <v>29.987000000000013</v>
      </c>
      <c r="AK7584" s="73">
        <v>0.37470942751817748</v>
      </c>
      <c r="AL7584" s="73">
        <v>30.361709427518189</v>
      </c>
      <c r="AM7584" s="73">
        <v>30.104234176804965</v>
      </c>
      <c r="AN7584" s="73">
        <v>1.990999999999999</v>
      </c>
      <c r="AO7584" s="73">
        <v>2.4878996571470656E-2</v>
      </c>
      <c r="AP7584" s="73">
        <v>2.0158789965714696</v>
      </c>
      <c r="AQ7584" s="73">
        <v>1.9987838145202466</v>
      </c>
      <c r="AR7584" s="73">
        <v>38.429000000000009</v>
      </c>
      <c r="AS7584" s="73">
        <v>0.48019837229786366</v>
      </c>
      <c r="AT7584" s="73">
        <v>38.909198372297865</v>
      </c>
      <c r="AU7584" s="73">
        <v>38.579238175890808</v>
      </c>
    </row>
    <row r="7585" spans="1:47" ht="12.95">
      <c r="A7585" s="61">
        <v>44877</v>
      </c>
      <c r="B7585" s="58">
        <v>21</v>
      </c>
      <c r="C7585" s="58" t="s">
        <v>16</v>
      </c>
      <c r="D7585" s="59">
        <v>51.556649999999998</v>
      </c>
      <c r="E7585" s="57">
        <v>8.7619810000000003E-3</v>
      </c>
      <c r="F7585" s="57"/>
      <c r="G7585" s="73">
        <v>1.0900000000000001</v>
      </c>
      <c r="H7585" s="73">
        <v>1.0098703944364152E-2</v>
      </c>
      <c r="I7585" s="73">
        <v>1.1000987039443642</v>
      </c>
      <c r="J7585" s="73">
        <v>1.0904596600022789</v>
      </c>
      <c r="K7585" s="73">
        <v>13.507999999999999</v>
      </c>
      <c r="L7585" s="73">
        <v>0.12514980998208342</v>
      </c>
      <c r="M7585" s="73">
        <v>13.633149809982083</v>
      </c>
      <c r="N7585" s="73">
        <v>13.513696410376866</v>
      </c>
      <c r="O7585" s="73">
        <v>40.756999999999998</v>
      </c>
      <c r="P7585" s="73">
        <v>0.37760814372518314</v>
      </c>
      <c r="Q7585" s="73">
        <v>41.134608143725181</v>
      </c>
      <c r="R7585" s="73">
        <v>40.774187488727414</v>
      </c>
      <c r="S7585" s="73">
        <v>4.4069999999999991</v>
      </c>
      <c r="T7585" s="73">
        <v>4.0830264479644766E-2</v>
      </c>
      <c r="U7585" s="73">
        <v>4.4478302644796441</v>
      </c>
      <c r="V7585" s="73">
        <v>4.4088584602110483</v>
      </c>
      <c r="W7585" s="73">
        <v>59.761999999999993</v>
      </c>
      <c r="X7585" s="73">
        <v>0.55368692213127546</v>
      </c>
      <c r="Y7585" s="73">
        <v>60.31568692213127</v>
      </c>
      <c r="Z7585" s="73">
        <v>59.787202019317611</v>
      </c>
      <c r="AA7585" s="57"/>
      <c r="AB7585" s="73">
        <v>2.1889999999999983</v>
      </c>
      <c r="AC7585" s="73">
        <v>2.0280791682764317E-2</v>
      </c>
      <c r="AD7585" s="73">
        <v>2.2092807916827626</v>
      </c>
      <c r="AE7585" s="73">
        <v>2.1899231153623733</v>
      </c>
      <c r="AF7585" s="73">
        <v>4.2999999999999972</v>
      </c>
      <c r="AG7585" s="73">
        <v>3.9838923817216342E-2</v>
      </c>
      <c r="AH7585" s="73">
        <v>4.3398389238172133</v>
      </c>
      <c r="AI7585" s="73">
        <v>4.301813337623666</v>
      </c>
      <c r="AJ7585" s="73">
        <v>29.398000000000014</v>
      </c>
      <c r="AK7585" s="73">
        <v>0.27236853078570405</v>
      </c>
      <c r="AL7585" s="73">
        <v>29.670368530785719</v>
      </c>
      <c r="AM7585" s="73">
        <v>29.410397325455975</v>
      </c>
      <c r="AN7585" s="73">
        <v>1.9799999999999991</v>
      </c>
      <c r="AO7585" s="73">
        <v>1.8344434687927531E-2</v>
      </c>
      <c r="AP7585" s="73">
        <v>1.9983444346879267</v>
      </c>
      <c r="AQ7585" s="73">
        <v>1.9808349787197352</v>
      </c>
      <c r="AR7585" s="73">
        <v>37.867000000000004</v>
      </c>
      <c r="AS7585" s="73">
        <v>0.35083268097361225</v>
      </c>
      <c r="AT7585" s="73">
        <v>38.217832680973622</v>
      </c>
      <c r="AU7585" s="73">
        <v>37.882968757161748</v>
      </c>
    </row>
    <row r="7586" spans="1:47" ht="12.95">
      <c r="A7586" s="61">
        <v>44877</v>
      </c>
      <c r="B7586" s="58">
        <v>22</v>
      </c>
      <c r="C7586" s="58" t="s">
        <v>16</v>
      </c>
      <c r="D7586" s="59">
        <v>33.413108000000001</v>
      </c>
      <c r="E7586" s="57">
        <v>8.7842960000000005E-3</v>
      </c>
      <c r="F7586" s="57"/>
      <c r="G7586" s="73">
        <v>1.0900000000000001</v>
      </c>
      <c r="H7586" s="73">
        <v>1.1936379660472332E-2</v>
      </c>
      <c r="I7586" s="73">
        <v>1.1019363796604724</v>
      </c>
      <c r="J7586" s="73">
        <v>1.0922566443283666</v>
      </c>
      <c r="K7586" s="73">
        <v>13.126000000000001</v>
      </c>
      <c r="L7586" s="73">
        <v>0.14374029304895397</v>
      </c>
      <c r="M7586" s="73">
        <v>13.269740293048955</v>
      </c>
      <c r="N7586" s="73">
        <v>13.153174966471687</v>
      </c>
      <c r="O7586" s="73">
        <v>38.976999999999997</v>
      </c>
      <c r="P7586" s="73">
        <v>0.4268296055286514</v>
      </c>
      <c r="Q7586" s="73">
        <v>39.403829605528649</v>
      </c>
      <c r="R7586" s="73">
        <v>39.057694702740122</v>
      </c>
      <c r="S7586" s="73">
        <v>4.2769999999999992</v>
      </c>
      <c r="T7586" s="73">
        <v>4.6836601658568948E-2</v>
      </c>
      <c r="U7586" s="73">
        <v>4.3238366016585683</v>
      </c>
      <c r="V7586" s="73">
        <v>4.2858547410939654</v>
      </c>
      <c r="W7586" s="73">
        <v>57.47</v>
      </c>
      <c r="X7586" s="73">
        <v>0.62934287989664661</v>
      </c>
      <c r="Y7586" s="73">
        <v>58.099342879896646</v>
      </c>
      <c r="Z7586" s="73">
        <v>57.588981054634139</v>
      </c>
      <c r="AA7586" s="57"/>
      <c r="AB7586" s="73">
        <v>2.1889999999999983</v>
      </c>
      <c r="AC7586" s="73">
        <v>2.397131658419625E-2</v>
      </c>
      <c r="AD7586" s="73">
        <v>2.2129713165841944</v>
      </c>
      <c r="AE7586" s="73">
        <v>2.193531921499809</v>
      </c>
      <c r="AF7586" s="73">
        <v>4.2799999999999967</v>
      </c>
      <c r="AG7586" s="73">
        <v>4.6869454079652782E-2</v>
      </c>
      <c r="AH7586" s="73">
        <v>4.3268694540796497</v>
      </c>
      <c r="AI7586" s="73">
        <v>4.2888609520416558</v>
      </c>
      <c r="AJ7586" s="73">
        <v>28.439000000000011</v>
      </c>
      <c r="AK7586" s="73">
        <v>0.31143000106804841</v>
      </c>
      <c r="AL7586" s="73">
        <v>28.750430001068061</v>
      </c>
      <c r="AM7586" s="73">
        <v>28.497877713811398</v>
      </c>
      <c r="AN7586" s="73">
        <v>1.9349999999999985</v>
      </c>
      <c r="AO7586" s="73">
        <v>2.1189811599095359E-2</v>
      </c>
      <c r="AP7586" s="73">
        <v>1.9561898115990939</v>
      </c>
      <c r="AQ7586" s="73">
        <v>1.9390060612618232</v>
      </c>
      <c r="AR7586" s="73">
        <v>36.843000000000004</v>
      </c>
      <c r="AS7586" s="73">
        <v>0.40346058333099277</v>
      </c>
      <c r="AT7586" s="73">
        <v>37.246460583331</v>
      </c>
      <c r="AU7586" s="73">
        <v>36.919276648614684</v>
      </c>
    </row>
    <row r="7587" spans="1:47" ht="12.95">
      <c r="A7587" s="61">
        <v>44877</v>
      </c>
      <c r="B7587" s="58">
        <v>23</v>
      </c>
      <c r="C7587" s="58" t="s">
        <v>16</v>
      </c>
      <c r="D7587" s="59">
        <v>39.974108000000001</v>
      </c>
      <c r="E7587" s="57">
        <v>9.0711439999999997E-3</v>
      </c>
      <c r="F7587" s="57"/>
      <c r="G7587" s="73">
        <v>1.0900000000000001</v>
      </c>
      <c r="H7587" s="73">
        <v>1.2806673736724948E-2</v>
      </c>
      <c r="I7587" s="73">
        <v>1.102806673736725</v>
      </c>
      <c r="J7587" s="73">
        <v>1.0928029555950982</v>
      </c>
      <c r="K7587" s="73">
        <v>12.683000000000002</v>
      </c>
      <c r="L7587" s="73">
        <v>0.14901563578246102</v>
      </c>
      <c r="M7587" s="73">
        <v>12.832015635782463</v>
      </c>
      <c r="N7587" s="73">
        <v>12.71561457414003</v>
      </c>
      <c r="O7587" s="73">
        <v>37.108000000000004</v>
      </c>
      <c r="P7587" s="73">
        <v>0.4359908706627425</v>
      </c>
      <c r="Q7587" s="73">
        <v>37.543990870662746</v>
      </c>
      <c r="R7587" s="73">
        <v>37.203423923140278</v>
      </c>
      <c r="S7587" s="73">
        <v>4.0659999999999998</v>
      </c>
      <c r="T7587" s="73">
        <v>4.7772417810572135E-2</v>
      </c>
      <c r="U7587" s="73">
        <v>4.1137724178105719</v>
      </c>
      <c r="V7587" s="73">
        <v>4.0764557958253844</v>
      </c>
      <c r="W7587" s="73">
        <v>54.94700000000001</v>
      </c>
      <c r="X7587" s="73">
        <v>0.64558559799250059</v>
      </c>
      <c r="Y7587" s="73">
        <v>55.592585597992503</v>
      </c>
      <c r="Z7587" s="73">
        <v>55.08829724870079</v>
      </c>
      <c r="AA7587" s="57"/>
      <c r="AB7587" s="73">
        <v>2.1889999999999983</v>
      </c>
      <c r="AC7587" s="73">
        <v>2.5719090651092555E-2</v>
      </c>
      <c r="AD7587" s="73">
        <v>2.2147190906510907</v>
      </c>
      <c r="AE7587" s="73">
        <v>2.1946290548602456</v>
      </c>
      <c r="AF7587" s="73">
        <v>4.0879999999999974</v>
      </c>
      <c r="AG7587" s="73">
        <v>4.8030901133698664E-2</v>
      </c>
      <c r="AH7587" s="73">
        <v>4.1360309011336964</v>
      </c>
      <c r="AI7587" s="73">
        <v>4.098512369241063</v>
      </c>
      <c r="AJ7587" s="73">
        <v>27.454000000000008</v>
      </c>
      <c r="AK7587" s="73">
        <v>0.32256368877802455</v>
      </c>
      <c r="AL7587" s="73">
        <v>27.776563688778033</v>
      </c>
      <c r="AM7587" s="73">
        <v>27.524598479731957</v>
      </c>
      <c r="AN7587" s="73">
        <v>1.7429999999999992</v>
      </c>
      <c r="AO7587" s="73">
        <v>2.0478928736799608E-2</v>
      </c>
      <c r="AP7587" s="73">
        <v>1.7634789287367989</v>
      </c>
      <c r="AQ7587" s="73">
        <v>1.7474821574332617</v>
      </c>
      <c r="AR7587" s="73">
        <v>35.474000000000004</v>
      </c>
      <c r="AS7587" s="73">
        <v>0.41679260929961542</v>
      </c>
      <c r="AT7587" s="73">
        <v>35.890792609299623</v>
      </c>
      <c r="AU7587" s="73">
        <v>35.565222061266525</v>
      </c>
    </row>
    <row r="7588" spans="1:47" ht="12.95">
      <c r="A7588" s="61">
        <v>44877</v>
      </c>
      <c r="B7588" s="58">
        <v>24</v>
      </c>
      <c r="C7588" s="58" t="s">
        <v>16</v>
      </c>
      <c r="D7588" s="59">
        <v>33.919401999999998</v>
      </c>
      <c r="E7588" s="57">
        <v>9.0839140000000002E-3</v>
      </c>
      <c r="F7588" s="57"/>
      <c r="G7588" s="73">
        <v>1.0900000000000001</v>
      </c>
      <c r="H7588" s="73">
        <v>1.3648631712822858E-2</v>
      </c>
      <c r="I7588" s="73">
        <v>1.1036486317128229</v>
      </c>
      <c r="J7588" s="73">
        <v>1.093623182456126</v>
      </c>
      <c r="K7588" s="73">
        <v>12.268999999999998</v>
      </c>
      <c r="L7588" s="73">
        <v>0.15362849769231526</v>
      </c>
      <c r="M7588" s="73">
        <v>12.422628497692314</v>
      </c>
      <c r="N7588" s="73">
        <v>12.309782408765328</v>
      </c>
      <c r="O7588" s="73">
        <v>35.802999999999997</v>
      </c>
      <c r="P7588" s="73">
        <v>0.44831372588458418</v>
      </c>
      <c r="Q7588" s="73">
        <v>36.251313725884579</v>
      </c>
      <c r="R7588" s="73">
        <v>35.922009909611624</v>
      </c>
      <c r="S7588" s="73">
        <v>3.8859999999999997</v>
      </c>
      <c r="T7588" s="73">
        <v>4.8659250308284052E-2</v>
      </c>
      <c r="U7588" s="73">
        <v>3.9346592503082838</v>
      </c>
      <c r="V7588" s="73">
        <v>3.8989171440591788</v>
      </c>
      <c r="W7588" s="73">
        <v>53.047999999999995</v>
      </c>
      <c r="X7588" s="73">
        <v>0.66425010559800635</v>
      </c>
      <c r="Y7588" s="73">
        <v>53.712250105598002</v>
      </c>
      <c r="Z7588" s="73">
        <v>53.22433264489225</v>
      </c>
      <c r="AA7588" s="57"/>
      <c r="AB7588" s="73">
        <v>2.1889999999999983</v>
      </c>
      <c r="AC7588" s="73">
        <v>2.7409958549880008E-2</v>
      </c>
      <c r="AD7588" s="73">
        <v>2.2164099585498782</v>
      </c>
      <c r="AE7588" s="73">
        <v>2.1962762810976675</v>
      </c>
      <c r="AF7588" s="73">
        <v>3.8109999999999982</v>
      </c>
      <c r="AG7588" s="73">
        <v>4.7720124272998057E-2</v>
      </c>
      <c r="AH7588" s="73">
        <v>3.8587201242729963</v>
      </c>
      <c r="AI7588" s="73">
        <v>3.8236678425140314</v>
      </c>
      <c r="AJ7588" s="73">
        <v>26.736000000000018</v>
      </c>
      <c r="AK7588" s="73">
        <v>0.33477964905874513</v>
      </c>
      <c r="AL7588" s="73">
        <v>27.070779649058764</v>
      </c>
      <c r="AM7588" s="73">
        <v>26.824871014813766</v>
      </c>
      <c r="AN7588" s="73">
        <v>1.7059999999999993</v>
      </c>
      <c r="AO7588" s="73">
        <v>2.1361986882638333E-2</v>
      </c>
      <c r="AP7588" s="73">
        <v>1.7273619868826375</v>
      </c>
      <c r="AQ7588" s="73">
        <v>1.7116707791469266</v>
      </c>
      <c r="AR7588" s="73">
        <v>34.442000000000014</v>
      </c>
      <c r="AS7588" s="73">
        <v>0.43127171876426151</v>
      </c>
      <c r="AT7588" s="73">
        <v>34.873271718764272</v>
      </c>
      <c r="AU7588" s="73">
        <v>34.556485917572395</v>
      </c>
    </row>
    <row r="7589" spans="1:47" ht="12.95">
      <c r="A7589" s="61">
        <v>44878</v>
      </c>
      <c r="B7589" s="58">
        <v>1</v>
      </c>
      <c r="C7589" s="58" t="s">
        <v>16</v>
      </c>
      <c r="D7589" s="59">
        <v>44.869011</v>
      </c>
      <c r="E7589" s="57">
        <v>8.680307E-3</v>
      </c>
      <c r="F7589" s="57"/>
      <c r="G7589" s="73">
        <v>1.0900000000000001</v>
      </c>
      <c r="H7589" s="73">
        <v>2.0849238202675448E-2</v>
      </c>
      <c r="I7589" s="73">
        <v>1.1108492382026756</v>
      </c>
      <c r="J7589" s="73">
        <v>1.1012067257843603</v>
      </c>
      <c r="K7589" s="73">
        <v>12.102</v>
      </c>
      <c r="L7589" s="73">
        <v>0.23148392727410846</v>
      </c>
      <c r="M7589" s="73">
        <v>12.333483927274109</v>
      </c>
      <c r="N7589" s="73">
        <v>12.226425500405805</v>
      </c>
      <c r="O7589" s="73">
        <v>34.79999999999999</v>
      </c>
      <c r="P7589" s="73">
        <v>0.66564540316798659</v>
      </c>
      <c r="Q7589" s="73">
        <v>35.465645403167976</v>
      </c>
      <c r="R7589" s="73">
        <v>35.157792713115342</v>
      </c>
      <c r="S7589" s="73">
        <v>3.8269999999999991</v>
      </c>
      <c r="T7589" s="73">
        <v>7.3201866607008184E-2</v>
      </c>
      <c r="U7589" s="73">
        <v>3.9002018666070071</v>
      </c>
      <c r="V7589" s="73">
        <v>3.8663469170428852</v>
      </c>
      <c r="W7589" s="73">
        <v>51.818999999999988</v>
      </c>
      <c r="X7589" s="73">
        <v>0.99118043525177879</v>
      </c>
      <c r="Y7589" s="73">
        <v>52.810180435251766</v>
      </c>
      <c r="Z7589" s="73">
        <v>52.351771856348385</v>
      </c>
      <c r="AA7589" s="57"/>
      <c r="AB7589" s="73">
        <v>2.1889999999999983</v>
      </c>
      <c r="AC7589" s="73">
        <v>4.187062607858396E-2</v>
      </c>
      <c r="AD7589" s="73">
        <v>2.2308706260785822</v>
      </c>
      <c r="AE7589" s="73">
        <v>2.211505984166938</v>
      </c>
      <c r="AF7589" s="73">
        <v>3.8059999999999983</v>
      </c>
      <c r="AG7589" s="73">
        <v>7.2800184036130935E-2</v>
      </c>
      <c r="AH7589" s="73">
        <v>3.878800184036129</v>
      </c>
      <c r="AI7589" s="73">
        <v>3.8451310076470389</v>
      </c>
      <c r="AJ7589" s="73">
        <v>25.973000000000013</v>
      </c>
      <c r="AK7589" s="73">
        <v>0.49680482920925656</v>
      </c>
      <c r="AL7589" s="73">
        <v>26.46980482920927</v>
      </c>
      <c r="AM7589" s="73">
        <v>26.240038797061651</v>
      </c>
      <c r="AN7589" s="73">
        <v>1.6999999999999991</v>
      </c>
      <c r="AO7589" s="73">
        <v>3.2517160499585543E-2</v>
      </c>
      <c r="AP7589" s="73">
        <v>1.7325171604995846</v>
      </c>
      <c r="AQ7589" s="73">
        <v>1.7174783796636799</v>
      </c>
      <c r="AR7589" s="73">
        <v>33.668000000000006</v>
      </c>
      <c r="AS7589" s="73">
        <v>0.64399279982355695</v>
      </c>
      <c r="AT7589" s="73">
        <v>34.311992799823564</v>
      </c>
      <c r="AU7589" s="73">
        <v>34.014154168539307</v>
      </c>
    </row>
    <row r="7590" spans="1:47" ht="12.95">
      <c r="A7590" s="61">
        <v>44878</v>
      </c>
      <c r="B7590" s="58">
        <v>2</v>
      </c>
      <c r="C7590" s="58" t="s">
        <v>16</v>
      </c>
      <c r="D7590" s="59">
        <v>39.184764000000001</v>
      </c>
      <c r="E7590" s="57">
        <v>8.6790559999999992E-3</v>
      </c>
      <c r="F7590" s="57"/>
      <c r="G7590" s="73">
        <v>1.0900000000000001</v>
      </c>
      <c r="H7590" s="73">
        <v>1.8263730547277101E-2</v>
      </c>
      <c r="I7590" s="73">
        <v>1.1082637305472771</v>
      </c>
      <c r="J7590" s="73">
        <v>1.0986450475670884</v>
      </c>
      <c r="K7590" s="73">
        <v>11.891999999999998</v>
      </c>
      <c r="L7590" s="73">
        <v>0.19925897584240296</v>
      </c>
      <c r="M7590" s="73">
        <v>12.091258975842401</v>
      </c>
      <c r="N7590" s="73">
        <v>11.986318262080562</v>
      </c>
      <c r="O7590" s="73">
        <v>34.033000000000001</v>
      </c>
      <c r="P7590" s="73">
        <v>0.57024728597750607</v>
      </c>
      <c r="Q7590" s="73">
        <v>34.60324728597751</v>
      </c>
      <c r="R7590" s="73">
        <v>34.302923765000664</v>
      </c>
      <c r="S7590" s="73">
        <v>3.8699999999999992</v>
      </c>
      <c r="T7590" s="73">
        <v>6.4844621300882893E-2</v>
      </c>
      <c r="U7590" s="73">
        <v>3.9348446213008823</v>
      </c>
      <c r="V7590" s="73">
        <v>3.9006938844813135</v>
      </c>
      <c r="W7590" s="73">
        <v>50.884999999999998</v>
      </c>
      <c r="X7590" s="73">
        <v>0.85261461366806901</v>
      </c>
      <c r="Y7590" s="73">
        <v>51.737614613668072</v>
      </c>
      <c r="Z7590" s="73">
        <v>51.288580959129632</v>
      </c>
      <c r="AA7590" s="57"/>
      <c r="AB7590" s="73">
        <v>2.1889999999999983</v>
      </c>
      <c r="AC7590" s="73">
        <v>3.6678262539439947E-2</v>
      </c>
      <c r="AD7590" s="73">
        <v>2.225678262539438</v>
      </c>
      <c r="AE7590" s="73">
        <v>2.2063614762608754</v>
      </c>
      <c r="AF7590" s="73">
        <v>3.7069999999999972</v>
      </c>
      <c r="AG7590" s="73">
        <v>6.2113439576840505E-2</v>
      </c>
      <c r="AH7590" s="73">
        <v>3.7691134395768375</v>
      </c>
      <c r="AI7590" s="73">
        <v>3.7364010929643978</v>
      </c>
      <c r="AJ7590" s="73">
        <v>25.625000000000018</v>
      </c>
      <c r="AK7590" s="73">
        <v>0.42936522502199637</v>
      </c>
      <c r="AL7590" s="73">
        <v>26.054365225022014</v>
      </c>
      <c r="AM7590" s="73">
        <v>25.828237930189598</v>
      </c>
      <c r="AN7590" s="73">
        <v>1.6849999999999987</v>
      </c>
      <c r="AO7590" s="73">
        <v>2.8233381625836596E-2</v>
      </c>
      <c r="AP7590" s="73">
        <v>1.7132333816258354</v>
      </c>
      <c r="AQ7590" s="73">
        <v>1.6983641331656354</v>
      </c>
      <c r="AR7590" s="73">
        <v>33.206000000000017</v>
      </c>
      <c r="AS7590" s="73">
        <v>0.55639030876411333</v>
      </c>
      <c r="AT7590" s="73">
        <v>33.762390308764125</v>
      </c>
      <c r="AU7590" s="73">
        <v>33.469364632580508</v>
      </c>
    </row>
    <row r="7591" spans="1:47" ht="12.95">
      <c r="A7591" s="61">
        <v>44878</v>
      </c>
      <c r="B7591" s="58">
        <v>3</v>
      </c>
      <c r="C7591" s="58" t="s">
        <v>16</v>
      </c>
      <c r="D7591" s="59">
        <v>33.718592000000001</v>
      </c>
      <c r="E7591" s="57">
        <v>8.6198769999999997E-3</v>
      </c>
      <c r="F7591" s="57"/>
      <c r="G7591" s="73">
        <v>1.0900000000000001</v>
      </c>
      <c r="H7591" s="73">
        <v>1.9147171897997715E-2</v>
      </c>
      <c r="I7591" s="73">
        <v>1.1091471718979977</v>
      </c>
      <c r="J7591" s="73">
        <v>1.0995864597013392</v>
      </c>
      <c r="K7591" s="73">
        <v>11.715</v>
      </c>
      <c r="L7591" s="73">
        <v>0.20578818237159927</v>
      </c>
      <c r="M7591" s="73">
        <v>11.920788182371599</v>
      </c>
      <c r="N7591" s="73">
        <v>11.818032454496501</v>
      </c>
      <c r="O7591" s="73">
        <v>33.488999999999997</v>
      </c>
      <c r="P7591" s="73">
        <v>0.58827489880004158</v>
      </c>
      <c r="Q7591" s="73">
        <v>34.077274898800042</v>
      </c>
      <c r="R7591" s="73">
        <v>33.783532980677201</v>
      </c>
      <c r="S7591" s="73">
        <v>3.8449999999999998</v>
      </c>
      <c r="T7591" s="73">
        <v>6.7542088025505681E-2</v>
      </c>
      <c r="U7591" s="73">
        <v>3.9125420880255053</v>
      </c>
      <c r="V7591" s="73">
        <v>3.8788164564694023</v>
      </c>
      <c r="W7591" s="73">
        <v>50.138999999999996</v>
      </c>
      <c r="X7591" s="73">
        <v>0.88075234109514422</v>
      </c>
      <c r="Y7591" s="73">
        <v>51.019752341095142</v>
      </c>
      <c r="Z7591" s="73">
        <v>50.579968351344441</v>
      </c>
      <c r="AA7591" s="57"/>
      <c r="AB7591" s="73">
        <v>2.1889999999999983</v>
      </c>
      <c r="AC7591" s="73">
        <v>3.8452439710749499E-2</v>
      </c>
      <c r="AD7591" s="73">
        <v>2.2274524397107478</v>
      </c>
      <c r="AE7591" s="73">
        <v>2.2082520736570914</v>
      </c>
      <c r="AF7591" s="73">
        <v>3.4659999999999971</v>
      </c>
      <c r="AG7591" s="73">
        <v>6.0884493393082578E-2</v>
      </c>
      <c r="AH7591" s="73">
        <v>3.5268844933930796</v>
      </c>
      <c r="AI7591" s="73">
        <v>3.4964831828668239</v>
      </c>
      <c r="AJ7591" s="73">
        <v>25.209999999999997</v>
      </c>
      <c r="AK7591" s="73">
        <v>0.44284422343901125</v>
      </c>
      <c r="AL7591" s="73">
        <v>25.652844223439008</v>
      </c>
      <c r="AM7591" s="73">
        <v>25.431719861532802</v>
      </c>
      <c r="AN7591" s="73">
        <v>1.6889999999999994</v>
      </c>
      <c r="AO7591" s="73">
        <v>2.9669333335521218E-2</v>
      </c>
      <c r="AP7591" s="73">
        <v>1.7186693333355205</v>
      </c>
      <c r="AQ7591" s="73">
        <v>1.7038546150784963</v>
      </c>
      <c r="AR7591" s="73">
        <v>32.553999999999995</v>
      </c>
      <c r="AS7591" s="73">
        <v>0.57185048987836462</v>
      </c>
      <c r="AT7591" s="73">
        <v>33.125850489878353</v>
      </c>
      <c r="AU7591" s="73">
        <v>32.840309733135214</v>
      </c>
    </row>
    <row r="7592" spans="1:47" ht="12.95">
      <c r="A7592" s="61">
        <v>44878</v>
      </c>
      <c r="B7592" s="58">
        <v>4</v>
      </c>
      <c r="C7592" s="58" t="s">
        <v>16</v>
      </c>
      <c r="D7592" s="59">
        <v>35.521394999999998</v>
      </c>
      <c r="E7592" s="57">
        <v>8.5396610000000005E-3</v>
      </c>
      <c r="F7592" s="57"/>
      <c r="G7592" s="73">
        <v>1.0900000000000001</v>
      </c>
      <c r="H7592" s="73">
        <v>1.7692892941045511E-2</v>
      </c>
      <c r="I7592" s="73">
        <v>1.1076928929410457</v>
      </c>
      <c r="J7592" s="73">
        <v>1.0982335711432198</v>
      </c>
      <c r="K7592" s="73">
        <v>11.678000000000001</v>
      </c>
      <c r="L7592" s="73">
        <v>0.18955743464727473</v>
      </c>
      <c r="M7592" s="73">
        <v>11.867557434647276</v>
      </c>
      <c r="N7592" s="73">
        <v>11.766212517257358</v>
      </c>
      <c r="O7592" s="73">
        <v>33.19</v>
      </c>
      <c r="P7592" s="73">
        <v>0.53874047404889946</v>
      </c>
      <c r="Q7592" s="73">
        <v>33.728740474048898</v>
      </c>
      <c r="R7592" s="73">
        <v>33.440708464443539</v>
      </c>
      <c r="S7592" s="73">
        <v>3.827999999999999</v>
      </c>
      <c r="T7592" s="73">
        <v>6.2136141448002016E-2</v>
      </c>
      <c r="U7592" s="73">
        <v>3.8901361414480009</v>
      </c>
      <c r="V7592" s="73">
        <v>3.8569156975561869</v>
      </c>
      <c r="W7592" s="73">
        <v>49.785999999999994</v>
      </c>
      <c r="X7592" s="73">
        <v>0.80812694308522171</v>
      </c>
      <c r="Y7592" s="73">
        <v>50.594126943085222</v>
      </c>
      <c r="Z7592" s="73">
        <v>50.162070250400305</v>
      </c>
      <c r="AA7592" s="57"/>
      <c r="AB7592" s="73">
        <v>2.1889999999999983</v>
      </c>
      <c r="AC7592" s="73">
        <v>3.5531873988943662E-2</v>
      </c>
      <c r="AD7592" s="73">
        <v>2.2245318739889419</v>
      </c>
      <c r="AE7592" s="73">
        <v>2.2055351259013816</v>
      </c>
      <c r="AF7592" s="73">
        <v>3.6999999999999966</v>
      </c>
      <c r="AG7592" s="73">
        <v>6.0058443928319563E-2</v>
      </c>
      <c r="AH7592" s="73">
        <v>3.7600584439283162</v>
      </c>
      <c r="AI7592" s="73">
        <v>3.727948819476981</v>
      </c>
      <c r="AJ7592" s="73">
        <v>25.017000000000017</v>
      </c>
      <c r="AK7592" s="73">
        <v>0.4060762410148035</v>
      </c>
      <c r="AL7592" s="73">
        <v>25.423076241014822</v>
      </c>
      <c r="AM7592" s="73">
        <v>25.205971788339401</v>
      </c>
      <c r="AN7592" s="73">
        <v>1.7399999999999989</v>
      </c>
      <c r="AO7592" s="73">
        <v>2.8243700658182724E-2</v>
      </c>
      <c r="AP7592" s="73">
        <v>1.7682437006581817</v>
      </c>
      <c r="AQ7592" s="73">
        <v>1.7531434988891752</v>
      </c>
      <c r="AR7592" s="73">
        <v>32.646000000000015</v>
      </c>
      <c r="AS7592" s="73">
        <v>0.5299102595902494</v>
      </c>
      <c r="AT7592" s="73">
        <v>33.17591025959026</v>
      </c>
      <c r="AU7592" s="73">
        <v>32.892599232606941</v>
      </c>
    </row>
    <row r="7593" spans="1:47" ht="12.95">
      <c r="A7593" s="61">
        <v>44878</v>
      </c>
      <c r="B7593" s="58">
        <v>5</v>
      </c>
      <c r="C7593" s="58" t="s">
        <v>16</v>
      </c>
      <c r="D7593" s="59">
        <v>34.038362999999997</v>
      </c>
      <c r="E7593" s="57">
        <v>8.4925969999999993E-3</v>
      </c>
      <c r="F7593" s="57"/>
      <c r="G7593" s="73">
        <v>1.0900000000000001</v>
      </c>
      <c r="H7593" s="73">
        <v>1.9880523111875003E-2</v>
      </c>
      <c r="I7593" s="73">
        <v>1.1098805231118751</v>
      </c>
      <c r="J7593" s="73">
        <v>1.1004547551109367</v>
      </c>
      <c r="K7593" s="73">
        <v>11.691999999999998</v>
      </c>
      <c r="L7593" s="73">
        <v>0.21325052864591054</v>
      </c>
      <c r="M7593" s="73">
        <v>11.905250528645908</v>
      </c>
      <c r="N7593" s="73">
        <v>11.80414403372208</v>
      </c>
      <c r="O7593" s="73">
        <v>33.252000000000002</v>
      </c>
      <c r="P7593" s="73">
        <v>0.60648362799639233</v>
      </c>
      <c r="Q7593" s="73">
        <v>33.858483627996392</v>
      </c>
      <c r="R7593" s="73">
        <v>33.570937171512718</v>
      </c>
      <c r="S7593" s="73">
        <v>3.9259999999999988</v>
      </c>
      <c r="T7593" s="73">
        <v>7.1606361226808482E-2</v>
      </c>
      <c r="U7593" s="73">
        <v>3.9976063612268073</v>
      </c>
      <c r="V7593" s="73">
        <v>3.9636563014362713</v>
      </c>
      <c r="W7593" s="73">
        <v>49.96</v>
      </c>
      <c r="X7593" s="73">
        <v>0.91122104098098644</v>
      </c>
      <c r="Y7593" s="73">
        <v>50.871221040980984</v>
      </c>
      <c r="Z7593" s="73">
        <v>50.439192261782011</v>
      </c>
      <c r="AA7593" s="57"/>
      <c r="AB7593" s="73">
        <v>2.1889999999999983</v>
      </c>
      <c r="AC7593" s="73">
        <v>3.9925197332013163E-2</v>
      </c>
      <c r="AD7593" s="73">
        <v>2.2289251973320114</v>
      </c>
      <c r="AE7593" s="73">
        <v>2.2099958338879251</v>
      </c>
      <c r="AF7593" s="73">
        <v>3.6779999999999977</v>
      </c>
      <c r="AG7593" s="73">
        <v>6.7083086243556161E-2</v>
      </c>
      <c r="AH7593" s="73">
        <v>3.7450830862435538</v>
      </c>
      <c r="AI7593" s="73">
        <v>3.7132776048605707</v>
      </c>
      <c r="AJ7593" s="73">
        <v>25.071000000000019</v>
      </c>
      <c r="AK7593" s="73">
        <v>0.45727027058515463</v>
      </c>
      <c r="AL7593" s="73">
        <v>25.528270270585175</v>
      </c>
      <c r="AM7593" s="73">
        <v>25.311468959070012</v>
      </c>
      <c r="AN7593" s="73">
        <v>1.7689999999999992</v>
      </c>
      <c r="AO7593" s="73">
        <v>3.2264812279731069E-2</v>
      </c>
      <c r="AP7593" s="73">
        <v>1.8012648122797303</v>
      </c>
      <c r="AQ7593" s="73">
        <v>1.7859673961387579</v>
      </c>
      <c r="AR7593" s="73">
        <v>32.707000000000015</v>
      </c>
      <c r="AS7593" s="73">
        <v>0.59654336644045503</v>
      </c>
      <c r="AT7593" s="73">
        <v>33.303543366440472</v>
      </c>
      <c r="AU7593" s="73">
        <v>33.020709793957266</v>
      </c>
    </row>
    <row r="7594" spans="1:47" ht="12.95">
      <c r="A7594" s="61">
        <v>44878</v>
      </c>
      <c r="B7594" s="58">
        <v>6</v>
      </c>
      <c r="C7594" s="58" t="s">
        <v>16</v>
      </c>
      <c r="D7594" s="59">
        <v>35.316389999999998</v>
      </c>
      <c r="E7594" s="57">
        <v>8.552891E-3</v>
      </c>
      <c r="F7594" s="57"/>
      <c r="G7594" s="73">
        <v>1.0900000000000001</v>
      </c>
      <c r="H7594" s="73">
        <v>1.9091347914919784E-2</v>
      </c>
      <c r="I7594" s="73">
        <v>1.1090913479149198</v>
      </c>
      <c r="J7594" s="73">
        <v>1.0996054105071604</v>
      </c>
      <c r="K7594" s="73">
        <v>11.775999999999998</v>
      </c>
      <c r="L7594" s="73">
        <v>0.20625661747348198</v>
      </c>
      <c r="M7594" s="73">
        <v>11.98225661747348</v>
      </c>
      <c r="N7594" s="73">
        <v>11.8797736826902</v>
      </c>
      <c r="O7594" s="73">
        <v>33.622</v>
      </c>
      <c r="P7594" s="73">
        <v>0.58888926568388344</v>
      </c>
      <c r="Q7594" s="73">
        <v>34.210889265683882</v>
      </c>
      <c r="R7594" s="73">
        <v>33.918287258781419</v>
      </c>
      <c r="S7594" s="73">
        <v>4.0539999999999985</v>
      </c>
      <c r="T7594" s="73">
        <v>7.1005802245031904E-2</v>
      </c>
      <c r="U7594" s="73">
        <v>4.1250058022450302</v>
      </c>
      <c r="V7594" s="73">
        <v>4.0897250772440605</v>
      </c>
      <c r="W7594" s="73">
        <v>50.542000000000002</v>
      </c>
      <c r="X7594" s="73">
        <v>0.88524303331731713</v>
      </c>
      <c r="Y7594" s="73">
        <v>51.427243033317311</v>
      </c>
      <c r="Z7594" s="73">
        <v>50.987391429222839</v>
      </c>
      <c r="AA7594" s="57"/>
      <c r="AB7594" s="73">
        <v>2.1889999999999983</v>
      </c>
      <c r="AC7594" s="73">
        <v>3.834033081262328E-2</v>
      </c>
      <c r="AD7594" s="73">
        <v>2.2273403308126216</v>
      </c>
      <c r="AE7594" s="73">
        <v>2.2082901317432775</v>
      </c>
      <c r="AF7594" s="73">
        <v>3.759999999999998</v>
      </c>
      <c r="AG7594" s="73">
        <v>6.5856392807429678E-2</v>
      </c>
      <c r="AH7594" s="73">
        <v>3.8258563928074278</v>
      </c>
      <c r="AI7594" s="73">
        <v>3.7931342600980926</v>
      </c>
      <c r="AJ7594" s="73">
        <v>25.30500000000001</v>
      </c>
      <c r="AK7594" s="73">
        <v>0.44321702659361956</v>
      </c>
      <c r="AL7594" s="73">
        <v>25.748217026593629</v>
      </c>
      <c r="AM7594" s="73">
        <v>25.527995332920831</v>
      </c>
      <c r="AN7594" s="73">
        <v>1.8849999999999993</v>
      </c>
      <c r="AO7594" s="73">
        <v>3.301577139415026E-2</v>
      </c>
      <c r="AP7594" s="73">
        <v>1.9180157713941497</v>
      </c>
      <c r="AQ7594" s="73">
        <v>1.9016111915651346</v>
      </c>
      <c r="AR7594" s="73">
        <v>33.139000000000003</v>
      </c>
      <c r="AS7594" s="73">
        <v>0.5804295216078228</v>
      </c>
      <c r="AT7594" s="73">
        <v>33.719429521607829</v>
      </c>
      <c r="AU7594" s="73">
        <v>33.431030916327337</v>
      </c>
    </row>
    <row r="7595" spans="1:47" ht="12.95">
      <c r="A7595" s="61">
        <v>44878</v>
      </c>
      <c r="B7595" s="58">
        <v>7</v>
      </c>
      <c r="C7595" s="58" t="s">
        <v>16</v>
      </c>
      <c r="D7595" s="59">
        <v>35.863897999999999</v>
      </c>
      <c r="E7595" s="57">
        <v>8.3566130000000006E-3</v>
      </c>
      <c r="F7595" s="57"/>
      <c r="G7595" s="73">
        <v>1.0900000000000001</v>
      </c>
      <c r="H7595" s="73">
        <v>1.7571541126517414E-2</v>
      </c>
      <c r="I7595" s="73">
        <v>1.1075715411265175</v>
      </c>
      <c r="J7595" s="73">
        <v>1.0983159943875096</v>
      </c>
      <c r="K7595" s="73">
        <v>11.975</v>
      </c>
      <c r="L7595" s="73">
        <v>0.19304514219270277</v>
      </c>
      <c r="M7595" s="73">
        <v>12.168045142192703</v>
      </c>
      <c r="N7595" s="73">
        <v>12.066361497972869</v>
      </c>
      <c r="O7595" s="73">
        <v>34.300999999999995</v>
      </c>
      <c r="P7595" s="73">
        <v>0.55295544236759064</v>
      </c>
      <c r="Q7595" s="73">
        <v>34.853955442367585</v>
      </c>
      <c r="R7595" s="73">
        <v>34.562694425216478</v>
      </c>
      <c r="S7595" s="73">
        <v>4.1630000000000003</v>
      </c>
      <c r="T7595" s="73">
        <v>6.7110390559350461E-2</v>
      </c>
      <c r="U7595" s="73">
        <v>4.2301103905593509</v>
      </c>
      <c r="V7595" s="73">
        <v>4.1947609950781679</v>
      </c>
      <c r="W7595" s="73">
        <v>51.528999999999996</v>
      </c>
      <c r="X7595" s="73">
        <v>0.8306825162461613</v>
      </c>
      <c r="Y7595" s="73">
        <v>52.35968251624616</v>
      </c>
      <c r="Z7595" s="73">
        <v>51.92213291265503</v>
      </c>
      <c r="AA7595" s="57"/>
      <c r="AB7595" s="73">
        <v>2.1889999999999983</v>
      </c>
      <c r="AC7595" s="73">
        <v>3.5288168372428062E-2</v>
      </c>
      <c r="AD7595" s="73">
        <v>2.2242881683724263</v>
      </c>
      <c r="AE7595" s="73">
        <v>2.2057006529488592</v>
      </c>
      <c r="AF7595" s="73">
        <v>3.7009999999999978</v>
      </c>
      <c r="AG7595" s="73">
        <v>5.9662636430496255E-2</v>
      </c>
      <c r="AH7595" s="73">
        <v>3.760662636430494</v>
      </c>
      <c r="AI7595" s="73">
        <v>3.7292362341542846</v>
      </c>
      <c r="AJ7595" s="73">
        <v>25.77000000000001</v>
      </c>
      <c r="AK7595" s="73">
        <v>0.41542992186270999</v>
      </c>
      <c r="AL7595" s="73">
        <v>26.18542992186272</v>
      </c>
      <c r="AM7595" s="73">
        <v>25.966608417767095</v>
      </c>
      <c r="AN7595" s="73">
        <v>1.8599999999999988</v>
      </c>
      <c r="AO7595" s="73">
        <v>2.9984464674607678E-2</v>
      </c>
      <c r="AP7595" s="73">
        <v>1.8899844646746065</v>
      </c>
      <c r="AQ7595" s="73">
        <v>1.8741905959273086</v>
      </c>
      <c r="AR7595" s="73">
        <v>33.520000000000003</v>
      </c>
      <c r="AS7595" s="73">
        <v>0.54036519134024197</v>
      </c>
      <c r="AT7595" s="73">
        <v>34.060365191340246</v>
      </c>
      <c r="AU7595" s="73">
        <v>33.77573590079755</v>
      </c>
    </row>
    <row r="7596" spans="1:47" ht="12.95">
      <c r="A7596" s="61">
        <v>44878</v>
      </c>
      <c r="B7596" s="58">
        <v>8</v>
      </c>
      <c r="C7596" s="58" t="s">
        <v>16</v>
      </c>
      <c r="D7596" s="59">
        <v>48.733725</v>
      </c>
      <c r="E7596" s="57">
        <v>8.6172450000000008E-3</v>
      </c>
      <c r="F7596" s="57"/>
      <c r="G7596" s="73">
        <v>1.0900000000000001</v>
      </c>
      <c r="H7596" s="73">
        <v>1.6498159144156845E-2</v>
      </c>
      <c r="I7596" s="73">
        <v>1.1064981591441569</v>
      </c>
      <c r="J7596" s="73">
        <v>1.0969631934147628</v>
      </c>
      <c r="K7596" s="73">
        <v>11.646000000000001</v>
      </c>
      <c r="L7596" s="73">
        <v>0.17627299210353264</v>
      </c>
      <c r="M7596" s="73">
        <v>11.822272992103533</v>
      </c>
      <c r="N7596" s="73">
        <v>11.720397569273693</v>
      </c>
      <c r="O7596" s="73">
        <v>34.254000000000012</v>
      </c>
      <c r="P7596" s="73">
        <v>0.5184660030494942</v>
      </c>
      <c r="Q7596" s="73">
        <v>34.772466003049509</v>
      </c>
      <c r="R7596" s="73">
        <v>34.472823144247059</v>
      </c>
      <c r="S7596" s="73">
        <v>4.29</v>
      </c>
      <c r="T7596" s="73">
        <v>6.493312176920446E-2</v>
      </c>
      <c r="U7596" s="73">
        <v>4.3549331217692044</v>
      </c>
      <c r="V7596" s="73">
        <v>4.3174055961003042</v>
      </c>
      <c r="W7596" s="73">
        <v>51.280000000000008</v>
      </c>
      <c r="X7596" s="73">
        <v>0.77617027606638822</v>
      </c>
      <c r="Y7596" s="73">
        <v>52.05617027606641</v>
      </c>
      <c r="Z7596" s="73">
        <v>51.607589503035811</v>
      </c>
      <c r="AA7596" s="57"/>
      <c r="AB7596" s="73">
        <v>2.1889999999999983</v>
      </c>
      <c r="AC7596" s="73">
        <v>3.3132541620696607E-2</v>
      </c>
      <c r="AD7596" s="73">
        <v>2.2221325416206947</v>
      </c>
      <c r="AE7596" s="73">
        <v>2.2029838810870763</v>
      </c>
      <c r="AF7596" s="73">
        <v>3.4499999999999975</v>
      </c>
      <c r="AG7596" s="73">
        <v>5.2218944080129413E-2</v>
      </c>
      <c r="AH7596" s="73">
        <v>3.502218944080127</v>
      </c>
      <c r="AI7596" s="73">
        <v>3.4720394653953472</v>
      </c>
      <c r="AJ7596" s="73">
        <v>24.857000000000017</v>
      </c>
      <c r="AK7596" s="73">
        <v>0.37623370811587786</v>
      </c>
      <c r="AL7596" s="73">
        <v>25.233233708115893</v>
      </c>
      <c r="AM7596" s="73">
        <v>25.015792751110798</v>
      </c>
      <c r="AN7596" s="73">
        <v>1.8519999999999994</v>
      </c>
      <c r="AO7596" s="73">
        <v>2.8031734619246296E-2</v>
      </c>
      <c r="AP7596" s="73">
        <v>1.8800317346192457</v>
      </c>
      <c r="AQ7596" s="73">
        <v>1.8638310405542566</v>
      </c>
      <c r="AR7596" s="73">
        <v>32.348000000000013</v>
      </c>
      <c r="AS7596" s="73">
        <v>0.48961692843595017</v>
      </c>
      <c r="AT7596" s="73">
        <v>32.837616928435963</v>
      </c>
      <c r="AU7596" s="73">
        <v>32.55464713814748</v>
      </c>
    </row>
    <row r="7597" spans="1:47" ht="12.95">
      <c r="A7597" s="61">
        <v>44878</v>
      </c>
      <c r="B7597" s="58">
        <v>9</v>
      </c>
      <c r="C7597" s="58" t="s">
        <v>16</v>
      </c>
      <c r="D7597" s="59">
        <v>60.658253999999999</v>
      </c>
      <c r="E7597" s="57">
        <v>8.594974E-3</v>
      </c>
      <c r="F7597" s="57"/>
      <c r="G7597" s="73">
        <v>1.0900000000000001</v>
      </c>
      <c r="H7597" s="73">
        <v>1.4053724567324311E-2</v>
      </c>
      <c r="I7597" s="73">
        <v>1.1040537245673243</v>
      </c>
      <c r="J7597" s="73">
        <v>1.094564411510065</v>
      </c>
      <c r="K7597" s="73">
        <v>11.542</v>
      </c>
      <c r="L7597" s="73">
        <v>0.14881476051014422</v>
      </c>
      <c r="M7597" s="73">
        <v>11.690814760510143</v>
      </c>
      <c r="N7597" s="73">
        <v>11.590332511604743</v>
      </c>
      <c r="O7597" s="73">
        <v>34.791000000000011</v>
      </c>
      <c r="P7597" s="73">
        <v>0.4485716802034681</v>
      </c>
      <c r="Q7597" s="73">
        <v>35.239571680203483</v>
      </c>
      <c r="R7597" s="73">
        <v>34.936688477840995</v>
      </c>
      <c r="S7597" s="73">
        <v>4.3760000000000003</v>
      </c>
      <c r="T7597" s="73">
        <v>5.6421191473955225E-2</v>
      </c>
      <c r="U7597" s="73">
        <v>4.4324211914739555</v>
      </c>
      <c r="V7597" s="73">
        <v>4.3943246465761883</v>
      </c>
      <c r="W7597" s="73">
        <v>51.799000000000007</v>
      </c>
      <c r="X7597" s="73">
        <v>0.66786135675489189</v>
      </c>
      <c r="Y7597" s="73">
        <v>52.466861356754904</v>
      </c>
      <c r="Z7597" s="73">
        <v>52.015910047531989</v>
      </c>
      <c r="AA7597" s="57"/>
      <c r="AB7597" s="73">
        <v>2.1889999999999983</v>
      </c>
      <c r="AC7597" s="73">
        <v>2.8223489062268708E-2</v>
      </c>
      <c r="AD7597" s="73">
        <v>2.2172234890622669</v>
      </c>
      <c r="AE7597" s="73">
        <v>2.1981665108215873</v>
      </c>
      <c r="AF7597" s="73">
        <v>3.4559999999999977</v>
      </c>
      <c r="AG7597" s="73">
        <v>4.4559332206121821E-2</v>
      </c>
      <c r="AH7597" s="73">
        <v>3.5005593322061195</v>
      </c>
      <c r="AI7597" s="73">
        <v>3.4704721157603506</v>
      </c>
      <c r="AJ7597" s="73">
        <v>24.993000000000002</v>
      </c>
      <c r="AK7597" s="73">
        <v>0.3222428790010427</v>
      </c>
      <c r="AL7597" s="73">
        <v>25.315242879001044</v>
      </c>
      <c r="AM7597" s="73">
        <v>25.097659024652344</v>
      </c>
      <c r="AN7597" s="73">
        <v>1.8889999999999991</v>
      </c>
      <c r="AO7597" s="73">
        <v>2.4355491474931754E-2</v>
      </c>
      <c r="AP7597" s="73">
        <v>1.9133554914749309</v>
      </c>
      <c r="AQ7597" s="73">
        <v>1.8969102507729467</v>
      </c>
      <c r="AR7597" s="73">
        <v>32.526999999999994</v>
      </c>
      <c r="AS7597" s="73">
        <v>0.419381191744365</v>
      </c>
      <c r="AT7597" s="73">
        <v>32.946381191744358</v>
      </c>
      <c r="AU7597" s="73">
        <v>32.66320790200723</v>
      </c>
    </row>
    <row r="7598" spans="1:47" ht="12.95">
      <c r="A7598" s="61">
        <v>44878</v>
      </c>
      <c r="B7598" s="58">
        <v>10</v>
      </c>
      <c r="C7598" s="58" t="s">
        <v>16</v>
      </c>
      <c r="D7598" s="59">
        <v>42.656508000000002</v>
      </c>
      <c r="E7598" s="57">
        <v>8.4377110000000005E-3</v>
      </c>
      <c r="F7598" s="57"/>
      <c r="G7598" s="73">
        <v>1.0900000000000001</v>
      </c>
      <c r="H7598" s="73">
        <v>1.6622745626827824E-2</v>
      </c>
      <c r="I7598" s="73">
        <v>1.1066227456268278</v>
      </c>
      <c r="J7598" s="73">
        <v>1.0972853827132021</v>
      </c>
      <c r="K7598" s="73">
        <v>11.936000000000002</v>
      </c>
      <c r="L7598" s="73">
        <v>0.18202668972643754</v>
      </c>
      <c r="M7598" s="73">
        <v>12.11802668972644</v>
      </c>
      <c r="N7598" s="73">
        <v>12.015778282628242</v>
      </c>
      <c r="O7598" s="73">
        <v>36.155000000000001</v>
      </c>
      <c r="P7598" s="73">
        <v>0.55137189737427517</v>
      </c>
      <c r="Q7598" s="73">
        <v>36.706371897374275</v>
      </c>
      <c r="R7598" s="73">
        <v>36.396654139445708</v>
      </c>
      <c r="S7598" s="73">
        <v>4.5039999999999996</v>
      </c>
      <c r="T7598" s="73">
        <v>6.8687014957094034E-2</v>
      </c>
      <c r="U7598" s="73">
        <v>4.5726870149570935</v>
      </c>
      <c r="V7598" s="73">
        <v>4.534104003431433</v>
      </c>
      <c r="W7598" s="73">
        <v>53.685000000000002</v>
      </c>
      <c r="X7598" s="73">
        <v>0.81870834768463463</v>
      </c>
      <c r="Y7598" s="73">
        <v>54.503708347684636</v>
      </c>
      <c r="Z7598" s="73">
        <v>54.043821808218581</v>
      </c>
      <c r="AA7598" s="57"/>
      <c r="AB7598" s="73">
        <v>2.1889999999999983</v>
      </c>
      <c r="AC7598" s="73">
        <v>3.338274328176704E-2</v>
      </c>
      <c r="AD7598" s="73">
        <v>2.2223827432817651</v>
      </c>
      <c r="AE7598" s="73">
        <v>2.2036309199625665</v>
      </c>
      <c r="AF7598" s="73">
        <v>3.7519999999999984</v>
      </c>
      <c r="AG7598" s="73">
        <v>5.7218845497117393E-2</v>
      </c>
      <c r="AH7598" s="73">
        <v>3.8092188454971159</v>
      </c>
      <c r="AI7598" s="73">
        <v>3.7770777577430574</v>
      </c>
      <c r="AJ7598" s="73">
        <v>26.55500000000001</v>
      </c>
      <c r="AK7598" s="73">
        <v>0.40496973405542475</v>
      </c>
      <c r="AL7598" s="73">
        <v>26.959969734055434</v>
      </c>
      <c r="AM7598" s="73">
        <v>26.732489300870728</v>
      </c>
      <c r="AN7598" s="73">
        <v>1.9459999999999993</v>
      </c>
      <c r="AO7598" s="73">
        <v>2.9676938522758649E-2</v>
      </c>
      <c r="AP7598" s="73">
        <v>1.9756769385227579</v>
      </c>
      <c r="AQ7598" s="73">
        <v>1.9590067474861381</v>
      </c>
      <c r="AR7598" s="73">
        <v>34.442000000000007</v>
      </c>
      <c r="AS7598" s="73">
        <v>0.52524826135706781</v>
      </c>
      <c r="AT7598" s="73">
        <v>34.967248261357078</v>
      </c>
      <c r="AU7598" s="73">
        <v>34.672204726062489</v>
      </c>
    </row>
    <row r="7599" spans="1:47" ht="12.95">
      <c r="A7599" s="61">
        <v>44878</v>
      </c>
      <c r="B7599" s="58">
        <v>11</v>
      </c>
      <c r="C7599" s="58" t="s">
        <v>16</v>
      </c>
      <c r="D7599" s="59">
        <v>40.537636999999997</v>
      </c>
      <c r="E7599" s="57">
        <v>8.4695159999999999E-3</v>
      </c>
      <c r="F7599" s="57"/>
      <c r="G7599" s="73">
        <v>1.0900000000000001</v>
      </c>
      <c r="H7599" s="73">
        <v>1.2802133371772323E-2</v>
      </c>
      <c r="I7599" s="73">
        <v>1.1028021333717724</v>
      </c>
      <c r="J7599" s="73">
        <v>1.0934619330583459</v>
      </c>
      <c r="K7599" s="73">
        <v>12.434999999999999</v>
      </c>
      <c r="L7599" s="73">
        <v>0.14605002612659523</v>
      </c>
      <c r="M7599" s="73">
        <v>12.581050026126594</v>
      </c>
      <c r="N7599" s="73">
        <v>12.474494621633514</v>
      </c>
      <c r="O7599" s="73">
        <v>38.491000000000007</v>
      </c>
      <c r="P7599" s="73">
        <v>0.4520797390943932</v>
      </c>
      <c r="Q7599" s="73">
        <v>38.943079739094401</v>
      </c>
      <c r="R7599" s="73">
        <v>38.613250702154865</v>
      </c>
      <c r="S7599" s="73">
        <v>4.6599999999999993</v>
      </c>
      <c r="T7599" s="73">
        <v>5.4732056433448632E-2</v>
      </c>
      <c r="U7599" s="73">
        <v>4.7147320564334478</v>
      </c>
      <c r="V7599" s="73">
        <v>4.6748005578457716</v>
      </c>
      <c r="W7599" s="73">
        <v>56.676000000000002</v>
      </c>
      <c r="X7599" s="73">
        <v>0.66566395502620934</v>
      </c>
      <c r="Y7599" s="73">
        <v>57.341663955026213</v>
      </c>
      <c r="Z7599" s="73">
        <v>56.856007814692497</v>
      </c>
      <c r="AA7599" s="57"/>
      <c r="AB7599" s="73">
        <v>2.1889999999999983</v>
      </c>
      <c r="AC7599" s="73">
        <v>2.5709972431935409E-2</v>
      </c>
      <c r="AD7599" s="73">
        <v>2.2147099724319337</v>
      </c>
      <c r="AE7599" s="73">
        <v>2.1959524508850619</v>
      </c>
      <c r="AF7599" s="73">
        <v>3.7969999999999988</v>
      </c>
      <c r="AG7599" s="73">
        <v>4.4596055424421556E-2</v>
      </c>
      <c r="AH7599" s="73">
        <v>3.8415960554244202</v>
      </c>
      <c r="AI7599" s="73">
        <v>3.809059596167466</v>
      </c>
      <c r="AJ7599" s="73">
        <v>27.679000000000009</v>
      </c>
      <c r="AK7599" s="73">
        <v>0.32509197210760205</v>
      </c>
      <c r="AL7599" s="73">
        <v>28.004091972107613</v>
      </c>
      <c r="AM7599" s="73">
        <v>27.766910867084377</v>
      </c>
      <c r="AN7599" s="73">
        <v>1.9859999999999993</v>
      </c>
      <c r="AO7599" s="73">
        <v>2.3325721904898924E-2</v>
      </c>
      <c r="AP7599" s="73">
        <v>2.0093257219048981</v>
      </c>
      <c r="AQ7599" s="73">
        <v>1.992307705554013</v>
      </c>
      <c r="AR7599" s="73">
        <v>35.651000000000003</v>
      </c>
      <c r="AS7599" s="73">
        <v>0.41872372186885792</v>
      </c>
      <c r="AT7599" s="73">
        <v>36.069723721868868</v>
      </c>
      <c r="AU7599" s="73">
        <v>35.76423061969092</v>
      </c>
    </row>
    <row r="7600" spans="1:47" ht="12.95">
      <c r="A7600" s="61">
        <v>44878</v>
      </c>
      <c r="B7600" s="58">
        <v>12</v>
      </c>
      <c r="C7600" s="58" t="s">
        <v>16</v>
      </c>
      <c r="D7600" s="59">
        <v>40.618595999999997</v>
      </c>
      <c r="E7600" s="57">
        <v>8.5035849999999993E-3</v>
      </c>
      <c r="F7600" s="57"/>
      <c r="G7600" s="73">
        <v>1.0900000000000001</v>
      </c>
      <c r="H7600" s="73">
        <v>1.4760714515514365E-2</v>
      </c>
      <c r="I7600" s="73">
        <v>1.1047607145155145</v>
      </c>
      <c r="J7600" s="73">
        <v>1.095366287874971</v>
      </c>
      <c r="K7600" s="73">
        <v>12.76</v>
      </c>
      <c r="L7600" s="73">
        <v>0.17279515341097548</v>
      </c>
      <c r="M7600" s="73">
        <v>12.932795153410975</v>
      </c>
      <c r="N7600" s="73">
        <v>12.822820030536356</v>
      </c>
      <c r="O7600" s="73">
        <v>40.114000000000004</v>
      </c>
      <c r="P7600" s="73">
        <v>0.54322137805077364</v>
      </c>
      <c r="Q7600" s="73">
        <v>40.657221378050778</v>
      </c>
      <c r="R7600" s="73">
        <v>40.311489240198703</v>
      </c>
      <c r="S7600" s="73">
        <v>4.7900000000000009</v>
      </c>
      <c r="T7600" s="73">
        <v>6.4865892228728281E-2</v>
      </c>
      <c r="U7600" s="73">
        <v>4.8548658922287293</v>
      </c>
      <c r="V7600" s="73">
        <v>4.8135821274505615</v>
      </c>
      <c r="W7600" s="73">
        <v>58.754000000000005</v>
      </c>
      <c r="X7600" s="73">
        <v>0.79564313820599175</v>
      </c>
      <c r="Y7600" s="73">
        <v>59.549643138205994</v>
      </c>
      <c r="Z7600" s="73">
        <v>59.043257686060585</v>
      </c>
      <c r="AA7600" s="57"/>
      <c r="AB7600" s="73">
        <v>2.1889999999999983</v>
      </c>
      <c r="AC7600" s="73">
        <v>2.9643306490331117E-2</v>
      </c>
      <c r="AD7600" s="73">
        <v>2.2186433064903293</v>
      </c>
      <c r="AE7600" s="73">
        <v>2.1997768845489074</v>
      </c>
      <c r="AF7600" s="73">
        <v>4.0219999999999985</v>
      </c>
      <c r="AG7600" s="73">
        <v>5.4465682368255733E-2</v>
      </c>
      <c r="AH7600" s="73">
        <v>4.0764656823682541</v>
      </c>
      <c r="AI7600" s="73">
        <v>4.0418011099386524</v>
      </c>
      <c r="AJ7600" s="73">
        <v>28.169000000000025</v>
      </c>
      <c r="AK7600" s="73">
        <v>0.38146290567662794</v>
      </c>
      <c r="AL7600" s="73">
        <v>28.550462905676653</v>
      </c>
      <c r="AM7600" s="73">
        <v>28.307681617568885</v>
      </c>
      <c r="AN7600" s="73">
        <v>2.0509999999999988</v>
      </c>
      <c r="AO7600" s="73">
        <v>2.777451878102747E-2</v>
      </c>
      <c r="AP7600" s="73">
        <v>2.0787745187810263</v>
      </c>
      <c r="AQ7600" s="73">
        <v>2.0610974829647377</v>
      </c>
      <c r="AR7600" s="73">
        <v>36.431000000000026</v>
      </c>
      <c r="AS7600" s="73">
        <v>0.49334641331624229</v>
      </c>
      <c r="AT7600" s="73">
        <v>36.924346413316265</v>
      </c>
      <c r="AU7600" s="73">
        <v>36.610357095021186</v>
      </c>
    </row>
    <row r="7601" spans="1:47" ht="12.95">
      <c r="A7601" s="61">
        <v>44878</v>
      </c>
      <c r="B7601" s="58">
        <v>13</v>
      </c>
      <c r="C7601" s="58" t="s">
        <v>16</v>
      </c>
      <c r="D7601" s="59">
        <v>46.412346999999997</v>
      </c>
      <c r="E7601" s="57">
        <v>8.5106560000000001E-3</v>
      </c>
      <c r="F7601" s="57"/>
      <c r="G7601" s="73">
        <v>1.0900000000000001</v>
      </c>
      <c r="H7601" s="73">
        <v>1.3433534497505508E-2</v>
      </c>
      <c r="I7601" s="73">
        <v>1.1034335344975057</v>
      </c>
      <c r="J7601" s="73">
        <v>1.0940425912665332</v>
      </c>
      <c r="K7601" s="73">
        <v>12.914000000000001</v>
      </c>
      <c r="L7601" s="73">
        <v>0.15915657293650104</v>
      </c>
      <c r="M7601" s="73">
        <v>13.073156572936503</v>
      </c>
      <c r="N7601" s="73">
        <v>12.961895434510101</v>
      </c>
      <c r="O7601" s="73">
        <v>39.908999999999999</v>
      </c>
      <c r="P7601" s="73">
        <v>0.491852227762337</v>
      </c>
      <c r="Q7601" s="73">
        <v>40.400852227762336</v>
      </c>
      <c r="R7601" s="73">
        <v>40.057014472345017</v>
      </c>
      <c r="S7601" s="73">
        <v>4.8159999999999989</v>
      </c>
      <c r="T7601" s="73">
        <v>5.9354038660538087E-2</v>
      </c>
      <c r="U7601" s="73">
        <v>4.8753540386605367</v>
      </c>
      <c r="V7601" s="73">
        <v>4.8338615775592864</v>
      </c>
      <c r="W7601" s="73">
        <v>58.728999999999999</v>
      </c>
      <c r="X7601" s="73">
        <v>0.72379637385688167</v>
      </c>
      <c r="Y7601" s="73">
        <v>59.452796373856884</v>
      </c>
      <c r="Z7601" s="73">
        <v>58.946814075680933</v>
      </c>
      <c r="AA7601" s="57"/>
      <c r="AB7601" s="73">
        <v>2.1889999999999983</v>
      </c>
      <c r="AC7601" s="73">
        <v>2.697798808719223E-2</v>
      </c>
      <c r="AD7601" s="73">
        <v>2.2159779880871904</v>
      </c>
      <c r="AE7601" s="73">
        <v>2.1971185617270081</v>
      </c>
      <c r="AF7601" s="73">
        <v>3.8639999999999981</v>
      </c>
      <c r="AG7601" s="73">
        <v>4.7621263576478216E-2</v>
      </c>
      <c r="AH7601" s="73">
        <v>3.9116212635764764</v>
      </c>
      <c r="AI7601" s="73">
        <v>3.8783308005998918</v>
      </c>
      <c r="AJ7601" s="73">
        <v>28.029000000000014</v>
      </c>
      <c r="AK7601" s="73">
        <v>0.34543902608310284</v>
      </c>
      <c r="AL7601" s="73">
        <v>28.374439026083117</v>
      </c>
      <c r="AM7601" s="73">
        <v>28.132953936339149</v>
      </c>
      <c r="AN7601" s="73">
        <v>2.0639999999999996</v>
      </c>
      <c r="AO7601" s="73">
        <v>2.5437445140230608E-2</v>
      </c>
      <c r="AP7601" s="73">
        <v>2.0894374451402302</v>
      </c>
      <c r="AQ7601" s="73">
        <v>2.0716549618111229</v>
      </c>
      <c r="AR7601" s="73">
        <v>36.146000000000008</v>
      </c>
      <c r="AS7601" s="73">
        <v>0.44547572288700388</v>
      </c>
      <c r="AT7601" s="73">
        <v>36.591475722887012</v>
      </c>
      <c r="AU7601" s="73">
        <v>36.280058260477169</v>
      </c>
    </row>
    <row r="7602" spans="1:47" ht="12.95">
      <c r="A7602" s="61">
        <v>44878</v>
      </c>
      <c r="B7602" s="58">
        <v>14</v>
      </c>
      <c r="C7602" s="58" t="s">
        <v>16</v>
      </c>
      <c r="D7602" s="59">
        <v>45.938173999999997</v>
      </c>
      <c r="E7602" s="57">
        <v>8.560102E-3</v>
      </c>
      <c r="F7602" s="57"/>
      <c r="G7602" s="73">
        <v>1.0900000000000001</v>
      </c>
      <c r="H7602" s="73">
        <v>1.4312525780283148E-2</v>
      </c>
      <c r="I7602" s="73">
        <v>1.1043125257802833</v>
      </c>
      <c r="J7602" s="73">
        <v>1.0948594979197264</v>
      </c>
      <c r="K7602" s="73">
        <v>12.909999999999997</v>
      </c>
      <c r="L7602" s="73">
        <v>0.16951808057197743</v>
      </c>
      <c r="M7602" s="73">
        <v>13.079518080571974</v>
      </c>
      <c r="N7602" s="73">
        <v>12.967556071691433</v>
      </c>
      <c r="O7602" s="73">
        <v>39.832000000000001</v>
      </c>
      <c r="P7602" s="73">
        <v>0.52302433658737457</v>
      </c>
      <c r="Q7602" s="73">
        <v>40.355024336587377</v>
      </c>
      <c r="R7602" s="73">
        <v>40.009581212053703</v>
      </c>
      <c r="S7602" s="73">
        <v>4.8519999999999994</v>
      </c>
      <c r="T7602" s="73">
        <v>6.3710435858654879E-2</v>
      </c>
      <c r="U7602" s="73">
        <v>4.9157104358586547</v>
      </c>
      <c r="V7602" s="73">
        <v>4.87363145312524</v>
      </c>
      <c r="W7602" s="73">
        <v>58.68399999999999</v>
      </c>
      <c r="X7602" s="73">
        <v>0.77056537879829001</v>
      </c>
      <c r="Y7602" s="73">
        <v>59.454565378798293</v>
      </c>
      <c r="Z7602" s="73">
        <v>58.945628234790107</v>
      </c>
      <c r="AA7602" s="57"/>
      <c r="AB7602" s="73">
        <v>2.1889999999999983</v>
      </c>
      <c r="AC7602" s="73">
        <v>2.874322837893558E-2</v>
      </c>
      <c r="AD7602" s="73">
        <v>2.217743228378934</v>
      </c>
      <c r="AE7602" s="73">
        <v>2.1987591201342012</v>
      </c>
      <c r="AF7602" s="73">
        <v>3.625999999999999</v>
      </c>
      <c r="AG7602" s="73">
        <v>4.7612127045235486E-2</v>
      </c>
      <c r="AH7602" s="73">
        <v>3.6736121270452347</v>
      </c>
      <c r="AI7602" s="73">
        <v>3.6421656325292906</v>
      </c>
      <c r="AJ7602" s="73">
        <v>27.473999999999997</v>
      </c>
      <c r="AK7602" s="73">
        <v>0.36075443420871478</v>
      </c>
      <c r="AL7602" s="73">
        <v>27.834754434208712</v>
      </c>
      <c r="AM7602" s="73">
        <v>27.596486097106933</v>
      </c>
      <c r="AN7602" s="73">
        <v>2.0759999999999992</v>
      </c>
      <c r="AO7602" s="73">
        <v>2.7259452770520918E-2</v>
      </c>
      <c r="AP7602" s="73">
        <v>2.1032594527705202</v>
      </c>
      <c r="AQ7602" s="73">
        <v>2.0852553373223404</v>
      </c>
      <c r="AR7602" s="73">
        <v>35.364999999999995</v>
      </c>
      <c r="AS7602" s="73">
        <v>0.46436924240340677</v>
      </c>
      <c r="AT7602" s="73">
        <v>35.829369242403402</v>
      </c>
      <c r="AU7602" s="73">
        <v>35.52266618709276</v>
      </c>
    </row>
    <row r="7603" spans="1:47" ht="12.95">
      <c r="A7603" s="61">
        <v>44878</v>
      </c>
      <c r="B7603" s="58">
        <v>15</v>
      </c>
      <c r="C7603" s="58" t="s">
        <v>16</v>
      </c>
      <c r="D7603" s="59">
        <v>44.453769999999999</v>
      </c>
      <c r="E7603" s="57">
        <v>8.4784349999999994E-3</v>
      </c>
      <c r="F7603" s="57"/>
      <c r="G7603" s="73">
        <v>1.0900000000000001</v>
      </c>
      <c r="H7603" s="73">
        <v>1.417003476011083E-2</v>
      </c>
      <c r="I7603" s="73">
        <v>1.1041700347601109</v>
      </c>
      <c r="J7603" s="73">
        <v>1.0948084008914496</v>
      </c>
      <c r="K7603" s="73">
        <v>12.826000000000001</v>
      </c>
      <c r="L7603" s="73">
        <v>0.16673840902126744</v>
      </c>
      <c r="M7603" s="73">
        <v>12.992738409021268</v>
      </c>
      <c r="N7603" s="73">
        <v>12.882580320948378</v>
      </c>
      <c r="O7603" s="73">
        <v>39.354000000000013</v>
      </c>
      <c r="P7603" s="73">
        <v>0.51160325499945114</v>
      </c>
      <c r="Q7603" s="73">
        <v>39.865603254999463</v>
      </c>
      <c r="R7603" s="73">
        <v>39.527605329066162</v>
      </c>
      <c r="S7603" s="73">
        <v>4.8080000000000007</v>
      </c>
      <c r="T7603" s="73">
        <v>6.2504153327167772E-2</v>
      </c>
      <c r="U7603" s="73">
        <v>4.8705041533271682</v>
      </c>
      <c r="V7603" s="73">
        <v>4.8292099004459539</v>
      </c>
      <c r="W7603" s="73">
        <v>58.07800000000001</v>
      </c>
      <c r="X7603" s="73">
        <v>0.75501585210799715</v>
      </c>
      <c r="Y7603" s="73">
        <v>58.833015852108012</v>
      </c>
      <c r="Z7603" s="73">
        <v>58.334203951351945</v>
      </c>
      <c r="AA7603" s="57"/>
      <c r="AB7603" s="73">
        <v>2.1889999999999983</v>
      </c>
      <c r="AC7603" s="73">
        <v>2.8457069807231727E-2</v>
      </c>
      <c r="AD7603" s="73">
        <v>2.2174570698072298</v>
      </c>
      <c r="AE7603" s="73">
        <v>2.1986565041755788</v>
      </c>
      <c r="AF7603" s="73">
        <v>3.8919999999999981</v>
      </c>
      <c r="AG7603" s="73">
        <v>5.0596124115918642E-2</v>
      </c>
      <c r="AH7603" s="73">
        <v>3.9425961241159166</v>
      </c>
      <c r="AI7603" s="73">
        <v>3.909169079146348</v>
      </c>
      <c r="AJ7603" s="73">
        <v>27.21400000000002</v>
      </c>
      <c r="AK7603" s="73">
        <v>0.35378286785473068</v>
      </c>
      <c r="AL7603" s="73">
        <v>27.567782867854749</v>
      </c>
      <c r="AM7603" s="73">
        <v>27.334051212715529</v>
      </c>
      <c r="AN7603" s="73">
        <v>2.0419999999999994</v>
      </c>
      <c r="AO7603" s="73">
        <v>2.6546065119400282E-2</v>
      </c>
      <c r="AP7603" s="73">
        <v>2.0685460651193996</v>
      </c>
      <c r="AQ7603" s="73">
        <v>2.0510080317617789</v>
      </c>
      <c r="AR7603" s="73">
        <v>35.337000000000018</v>
      </c>
      <c r="AS7603" s="73">
        <v>0.45938212689728131</v>
      </c>
      <c r="AT7603" s="73">
        <v>35.796382126897292</v>
      </c>
      <c r="AU7603" s="73">
        <v>35.492884827799237</v>
      </c>
    </row>
    <row r="7604" spans="1:47" ht="12.95">
      <c r="A7604" s="61">
        <v>44878</v>
      </c>
      <c r="B7604" s="58">
        <v>16</v>
      </c>
      <c r="C7604" s="58" t="s">
        <v>16</v>
      </c>
      <c r="D7604" s="59">
        <v>37.076712999999998</v>
      </c>
      <c r="E7604" s="57">
        <v>8.4235500000000001E-3</v>
      </c>
      <c r="F7604" s="57"/>
      <c r="G7604" s="73">
        <v>1.0900000000000001</v>
      </c>
      <c r="H7604" s="73">
        <v>1.3049595553832002E-2</v>
      </c>
      <c r="I7604" s="73">
        <v>1.103049595553832</v>
      </c>
      <c r="J7604" s="73">
        <v>1.0937580021332045</v>
      </c>
      <c r="K7604" s="73">
        <v>12.934999999999999</v>
      </c>
      <c r="L7604" s="73">
        <v>0.15485919127414394</v>
      </c>
      <c r="M7604" s="73">
        <v>13.089859191274142</v>
      </c>
      <c r="N7604" s="73">
        <v>12.979596107883486</v>
      </c>
      <c r="O7604" s="73">
        <v>40.076000000000001</v>
      </c>
      <c r="P7604" s="73">
        <v>0.47979412056456078</v>
      </c>
      <c r="Q7604" s="73">
        <v>40.555794120564563</v>
      </c>
      <c r="R7604" s="73">
        <v>40.214170361000285</v>
      </c>
      <c r="S7604" s="73">
        <v>4.88</v>
      </c>
      <c r="T7604" s="73">
        <v>5.842387734192675E-2</v>
      </c>
      <c r="U7604" s="73">
        <v>4.9384238773419264</v>
      </c>
      <c r="V7604" s="73">
        <v>4.8968248168899429</v>
      </c>
      <c r="W7604" s="73">
        <v>58.981000000000002</v>
      </c>
      <c r="X7604" s="73">
        <v>0.70612678473446344</v>
      </c>
      <c r="Y7604" s="73">
        <v>59.687126784734467</v>
      </c>
      <c r="Z7604" s="73">
        <v>59.184349287906926</v>
      </c>
      <c r="AA7604" s="57"/>
      <c r="AB7604" s="73">
        <v>2.1889999999999983</v>
      </c>
      <c r="AC7604" s="73">
        <v>2.6206940061778192E-2</v>
      </c>
      <c r="AD7604" s="73">
        <v>2.2152069400617767</v>
      </c>
      <c r="AE7604" s="73">
        <v>2.1965470336418194</v>
      </c>
      <c r="AF7604" s="73">
        <v>3.7129999999999979</v>
      </c>
      <c r="AG7604" s="73">
        <v>4.4452429625117605E-2</v>
      </c>
      <c r="AH7604" s="73">
        <v>3.7574524296251153</v>
      </c>
      <c r="AI7604" s="73">
        <v>3.7258013412115467</v>
      </c>
      <c r="AJ7604" s="73">
        <v>27.227000000000018</v>
      </c>
      <c r="AK7604" s="73">
        <v>0.32596453040750839</v>
      </c>
      <c r="AL7604" s="73">
        <v>27.552964530407525</v>
      </c>
      <c r="AM7604" s="73">
        <v>27.320870756037412</v>
      </c>
      <c r="AN7604" s="73">
        <v>2.0399999999999991</v>
      </c>
      <c r="AO7604" s="73">
        <v>2.4423096265887408E-2</v>
      </c>
      <c r="AP7604" s="73">
        <v>2.0644230962658865</v>
      </c>
      <c r="AQ7604" s="73">
        <v>2.0470333250933361</v>
      </c>
      <c r="AR7604" s="73">
        <v>35.169000000000011</v>
      </c>
      <c r="AS7604" s="73">
        <v>0.42104699636029158</v>
      </c>
      <c r="AT7604" s="73">
        <v>35.5900469963603</v>
      </c>
      <c r="AU7604" s="73">
        <v>35.290252455984117</v>
      </c>
    </row>
    <row r="7605" spans="1:47" ht="12.95">
      <c r="A7605" s="61">
        <v>44878</v>
      </c>
      <c r="B7605" s="58">
        <v>17</v>
      </c>
      <c r="C7605" s="58" t="s">
        <v>16</v>
      </c>
      <c r="D7605" s="59">
        <v>56.071300999999998</v>
      </c>
      <c r="E7605" s="57">
        <v>9.0021630000000005E-3</v>
      </c>
      <c r="F7605" s="57"/>
      <c r="G7605" s="73">
        <v>1.0900000000000001</v>
      </c>
      <c r="H7605" s="73">
        <v>1.1704246318765266E-2</v>
      </c>
      <c r="I7605" s="73">
        <v>1.1017042463187654</v>
      </c>
      <c r="J7605" s="73">
        <v>1.0917865251156118</v>
      </c>
      <c r="K7605" s="73">
        <v>13.276999999999999</v>
      </c>
      <c r="L7605" s="73">
        <v>0.14256631043508844</v>
      </c>
      <c r="M7605" s="73">
        <v>13.419566310435087</v>
      </c>
      <c r="N7605" s="73">
        <v>13.298761187119242</v>
      </c>
      <c r="O7605" s="73">
        <v>40.729000000000006</v>
      </c>
      <c r="P7605" s="73">
        <v>0.43734151221742251</v>
      </c>
      <c r="Q7605" s="73">
        <v>41.166341512217429</v>
      </c>
      <c r="R7605" s="73">
        <v>40.795755395810779</v>
      </c>
      <c r="S7605" s="73">
        <v>4.8460000000000001</v>
      </c>
      <c r="T7605" s="73">
        <v>5.2035575835538042E-2</v>
      </c>
      <c r="U7605" s="73">
        <v>4.8980355758355385</v>
      </c>
      <c r="V7605" s="73">
        <v>4.8539426612020682</v>
      </c>
      <c r="W7605" s="73">
        <v>59.942000000000007</v>
      </c>
      <c r="X7605" s="73">
        <v>0.64364764480681436</v>
      </c>
      <c r="Y7605" s="73">
        <v>60.585647644806819</v>
      </c>
      <c r="Z7605" s="73">
        <v>60.040245769247704</v>
      </c>
      <c r="AA7605" s="57"/>
      <c r="AB7605" s="73">
        <v>2.1889999999999983</v>
      </c>
      <c r="AC7605" s="73">
        <v>2.350513320346527E-2</v>
      </c>
      <c r="AD7605" s="73">
        <v>2.2125051332034635</v>
      </c>
      <c r="AE7605" s="73">
        <v>2.1925878013560292</v>
      </c>
      <c r="AF7605" s="73">
        <v>3.8409999999999975</v>
      </c>
      <c r="AG7605" s="73">
        <v>4.1244045972823259E-2</v>
      </c>
      <c r="AH7605" s="73">
        <v>3.8822440459728207</v>
      </c>
      <c r="AI7605" s="73">
        <v>3.8472954522651936</v>
      </c>
      <c r="AJ7605" s="73">
        <v>28.016000000000009</v>
      </c>
      <c r="AK7605" s="73">
        <v>0.30083134391424565</v>
      </c>
      <c r="AL7605" s="73">
        <v>28.316831343914256</v>
      </c>
      <c r="AM7605" s="73">
        <v>28.06191861251283</v>
      </c>
      <c r="AN7605" s="73">
        <v>2.0929999999999995</v>
      </c>
      <c r="AO7605" s="73">
        <v>2.2474300500161186E-2</v>
      </c>
      <c r="AP7605" s="73">
        <v>2.1154743005001606</v>
      </c>
      <c r="AQ7605" s="73">
        <v>2.0964304560247471</v>
      </c>
      <c r="AR7605" s="73">
        <v>36.139000000000003</v>
      </c>
      <c r="AS7605" s="73">
        <v>0.38805482359069537</v>
      </c>
      <c r="AT7605" s="73">
        <v>36.527054823590703</v>
      </c>
      <c r="AU7605" s="73">
        <v>36.198232322158802</v>
      </c>
    </row>
    <row r="7606" spans="1:47" ht="12.95">
      <c r="A7606" s="61">
        <v>44878</v>
      </c>
      <c r="B7606" s="58">
        <v>18</v>
      </c>
      <c r="C7606" s="58" t="s">
        <v>16</v>
      </c>
      <c r="D7606" s="59">
        <v>71.458061999999998</v>
      </c>
      <c r="E7606" s="57">
        <v>9.0880869999999999E-3</v>
      </c>
      <c r="F7606" s="57"/>
      <c r="G7606" s="73">
        <v>1.0900000000000001</v>
      </c>
      <c r="H7606" s="73">
        <v>1.7176160779587619E-2</v>
      </c>
      <c r="I7606" s="73">
        <v>1.1071761607795878</v>
      </c>
      <c r="J7606" s="73">
        <v>1.097114047506097</v>
      </c>
      <c r="K7606" s="73">
        <v>14.119</v>
      </c>
      <c r="L7606" s="73">
        <v>0.22248643490550238</v>
      </c>
      <c r="M7606" s="73">
        <v>14.341486434905502</v>
      </c>
      <c r="N7606" s="73">
        <v>14.211149758475761</v>
      </c>
      <c r="O7606" s="73">
        <v>42.355000000000004</v>
      </c>
      <c r="P7606" s="73">
        <v>0.6674277888251684</v>
      </c>
      <c r="Q7606" s="73">
        <v>43.022427788825169</v>
      </c>
      <c r="R7606" s="73">
        <v>42.631436222129111</v>
      </c>
      <c r="S7606" s="73">
        <v>4.96</v>
      </c>
      <c r="T7606" s="73">
        <v>7.8159410519958339E-2</v>
      </c>
      <c r="U7606" s="73">
        <v>5.0381594105199579</v>
      </c>
      <c r="V7606" s="73">
        <v>4.9923721794772842</v>
      </c>
      <c r="W7606" s="73">
        <v>62.524000000000008</v>
      </c>
      <c r="X7606" s="73">
        <v>0.9852497950302167</v>
      </c>
      <c r="Y7606" s="73">
        <v>63.509249795030222</v>
      </c>
      <c r="Z7606" s="73">
        <v>62.932072207588256</v>
      </c>
      <c r="AA7606" s="57"/>
      <c r="AB7606" s="73">
        <v>2.1889999999999983</v>
      </c>
      <c r="AC7606" s="73">
        <v>3.4494143070199323E-2</v>
      </c>
      <c r="AD7606" s="73">
        <v>2.2234941430701975</v>
      </c>
      <c r="AE7606" s="73">
        <v>2.2032868348539854</v>
      </c>
      <c r="AF7606" s="73">
        <v>4.4609999999999985</v>
      </c>
      <c r="AG7606" s="73">
        <v>7.0296195630954433E-2</v>
      </c>
      <c r="AH7606" s="73">
        <v>4.5312961956309525</v>
      </c>
      <c r="AI7606" s="73">
        <v>4.4901153815822896</v>
      </c>
      <c r="AJ7606" s="73">
        <v>30.078000000000021</v>
      </c>
      <c r="AK7606" s="73">
        <v>0.47396748984260251</v>
      </c>
      <c r="AL7606" s="73">
        <v>30.551967489842625</v>
      </c>
      <c r="AM7606" s="73">
        <v>30.274308551273766</v>
      </c>
      <c r="AN7606" s="73">
        <v>2.1559999999999988</v>
      </c>
      <c r="AO7606" s="73">
        <v>3.39741308631109E-2</v>
      </c>
      <c r="AP7606" s="73">
        <v>2.1899741308631095</v>
      </c>
      <c r="AQ7606" s="73">
        <v>2.1700714554340763</v>
      </c>
      <c r="AR7606" s="73">
        <v>38.884000000000015</v>
      </c>
      <c r="AS7606" s="73">
        <v>0.61273195940686709</v>
      </c>
      <c r="AT7606" s="73">
        <v>39.49673195940688</v>
      </c>
      <c r="AU7606" s="73">
        <v>39.137782223144114</v>
      </c>
    </row>
    <row r="7607" spans="1:47" ht="12.95">
      <c r="A7607" s="61">
        <v>44878</v>
      </c>
      <c r="B7607" s="58">
        <v>19</v>
      </c>
      <c r="C7607" s="58" t="s">
        <v>16</v>
      </c>
      <c r="D7607" s="59">
        <v>64.311340000000001</v>
      </c>
      <c r="E7607" s="57">
        <v>9.1048640000000007E-3</v>
      </c>
      <c r="F7607" s="57"/>
      <c r="G7607" s="73">
        <v>1.0900000000000001</v>
      </c>
      <c r="H7607" s="73">
        <v>1.5613261761348196E-2</v>
      </c>
      <c r="I7607" s="73">
        <v>1.1056132617613483</v>
      </c>
      <c r="J7607" s="73">
        <v>1.0955468033764149</v>
      </c>
      <c r="K7607" s="73">
        <v>14.075999999999995</v>
      </c>
      <c r="L7607" s="73">
        <v>0.2016259381217772</v>
      </c>
      <c r="M7607" s="73">
        <v>14.277625938121773</v>
      </c>
      <c r="N7607" s="73">
        <v>14.147630095712302</v>
      </c>
      <c r="O7607" s="73">
        <v>41.710999999999999</v>
      </c>
      <c r="P7607" s="73">
        <v>0.59747225809871063</v>
      </c>
      <c r="Q7607" s="73">
        <v>42.30847225809871</v>
      </c>
      <c r="R7607" s="73">
        <v>41.923259372140947</v>
      </c>
      <c r="S7607" s="73">
        <v>4.9549999999999992</v>
      </c>
      <c r="T7607" s="73">
        <v>7.097588259401863E-2</v>
      </c>
      <c r="U7607" s="73">
        <v>5.0259758825940182</v>
      </c>
      <c r="V7607" s="73">
        <v>4.9802150557157194</v>
      </c>
      <c r="W7607" s="73">
        <v>61.831999999999994</v>
      </c>
      <c r="X7607" s="73">
        <v>0.88568734057585463</v>
      </c>
      <c r="Y7607" s="73">
        <v>62.71768734057585</v>
      </c>
      <c r="Z7607" s="73">
        <v>62.146651326945381</v>
      </c>
      <c r="AA7607" s="57"/>
      <c r="AB7607" s="73">
        <v>2.1889999999999983</v>
      </c>
      <c r="AC7607" s="73">
        <v>3.1355440362927686E-2</v>
      </c>
      <c r="AD7607" s="73">
        <v>2.2203554403629258</v>
      </c>
      <c r="AE7607" s="73">
        <v>2.2001394060467612</v>
      </c>
      <c r="AF7607" s="73">
        <v>4.3819999999999961</v>
      </c>
      <c r="AG7607" s="73">
        <v>6.27681770992915E-2</v>
      </c>
      <c r="AH7607" s="73">
        <v>4.444768177099288</v>
      </c>
      <c r="AI7607" s="73">
        <v>4.4042991673352709</v>
      </c>
      <c r="AJ7607" s="73">
        <v>30.056999999999999</v>
      </c>
      <c r="AK7607" s="73">
        <v>0.43053927409251624</v>
      </c>
      <c r="AL7607" s="73">
        <v>30.487539274092516</v>
      </c>
      <c r="AM7607" s="73">
        <v>30.209954375307245</v>
      </c>
      <c r="AN7607" s="73">
        <v>2.1169999999999987</v>
      </c>
      <c r="AO7607" s="73">
        <v>3.0324105641077164E-2</v>
      </c>
      <c r="AP7607" s="73">
        <v>2.1473241056410757</v>
      </c>
      <c r="AQ7607" s="73">
        <v>2.1277730116952922</v>
      </c>
      <c r="AR7607" s="73">
        <v>38.74499999999999</v>
      </c>
      <c r="AS7607" s="73">
        <v>0.55498699719581257</v>
      </c>
      <c r="AT7607" s="73">
        <v>39.299986997195802</v>
      </c>
      <c r="AU7607" s="73">
        <v>38.942165960384564</v>
      </c>
    </row>
    <row r="7608" spans="1:47" ht="12.95">
      <c r="A7608" s="61">
        <v>44878</v>
      </c>
      <c r="B7608" s="58">
        <v>20</v>
      </c>
      <c r="C7608" s="58" t="s">
        <v>16</v>
      </c>
      <c r="D7608" s="59">
        <v>69.746602999999993</v>
      </c>
      <c r="E7608" s="57">
        <v>9.1860210000000008E-3</v>
      </c>
      <c r="F7608" s="57"/>
      <c r="G7608" s="73">
        <v>1.0900000000000001</v>
      </c>
      <c r="H7608" s="73">
        <v>1.2124678127182736E-2</v>
      </c>
      <c r="I7608" s="73">
        <v>1.1021246781271827</v>
      </c>
      <c r="J7608" s="73">
        <v>1.0920005376892883</v>
      </c>
      <c r="K7608" s="73">
        <v>13.838999999999997</v>
      </c>
      <c r="L7608" s="73">
        <v>0.15393891798356132</v>
      </c>
      <c r="M7608" s="73">
        <v>13.992938917983558</v>
      </c>
      <c r="N7608" s="73">
        <v>13.864399487231244</v>
      </c>
      <c r="O7608" s="73">
        <v>40.81</v>
      </c>
      <c r="P7608" s="73">
        <v>0.45395239850488756</v>
      </c>
      <c r="Q7608" s="73">
        <v>41.263952398504891</v>
      </c>
      <c r="R7608" s="73">
        <v>40.884900865229227</v>
      </c>
      <c r="S7608" s="73">
        <v>4.7989999999999995</v>
      </c>
      <c r="T7608" s="73">
        <v>5.3381954433348568E-2</v>
      </c>
      <c r="U7608" s="73">
        <v>4.8523819544333477</v>
      </c>
      <c r="V7608" s="73">
        <v>4.807807871899902</v>
      </c>
      <c r="W7608" s="73">
        <v>60.537999999999997</v>
      </c>
      <c r="X7608" s="73">
        <v>0.6733979490489802</v>
      </c>
      <c r="Y7608" s="73">
        <v>61.21139794904898</v>
      </c>
      <c r="Z7608" s="73">
        <v>60.649108762049664</v>
      </c>
      <c r="AA7608" s="57"/>
      <c r="AB7608" s="73">
        <v>2.1889999999999983</v>
      </c>
      <c r="AC7608" s="73">
        <v>2.434946827559907E-2</v>
      </c>
      <c r="AD7608" s="73">
        <v>2.2133494682755974</v>
      </c>
      <c r="AE7608" s="73">
        <v>2.193017593579679</v>
      </c>
      <c r="AF7608" s="73">
        <v>4.3869999999999987</v>
      </c>
      <c r="AG7608" s="73">
        <v>4.879904857243178E-2</v>
      </c>
      <c r="AH7608" s="73">
        <v>4.4357990485724308</v>
      </c>
      <c r="AI7608" s="73">
        <v>4.3950517053604647</v>
      </c>
      <c r="AJ7608" s="73">
        <v>29.564000000000014</v>
      </c>
      <c r="AK7608" s="73">
        <v>0.32885686619452342</v>
      </c>
      <c r="AL7608" s="73">
        <v>29.892856866194538</v>
      </c>
      <c r="AM7608" s="73">
        <v>29.618260455271681</v>
      </c>
      <c r="AN7608" s="73">
        <v>2.0969999999999986</v>
      </c>
      <c r="AO7608" s="73">
        <v>2.3326100947433193E-2</v>
      </c>
      <c r="AP7608" s="73">
        <v>2.1203261009474317</v>
      </c>
      <c r="AQ7608" s="73">
        <v>2.1008487408572805</v>
      </c>
      <c r="AR7608" s="73">
        <v>38.237000000000016</v>
      </c>
      <c r="AS7608" s="73">
        <v>0.42533148398998749</v>
      </c>
      <c r="AT7608" s="73">
        <v>38.662331483989995</v>
      </c>
      <c r="AU7608" s="73">
        <v>38.307178495069103</v>
      </c>
    </row>
    <row r="7609" spans="1:47" ht="12.95">
      <c r="A7609" s="61">
        <v>44878</v>
      </c>
      <c r="B7609" s="58">
        <v>21</v>
      </c>
      <c r="C7609" s="58" t="s">
        <v>16</v>
      </c>
      <c r="D7609" s="59">
        <v>54.565590999999998</v>
      </c>
      <c r="E7609" s="57">
        <v>8.9860319999999997E-3</v>
      </c>
      <c r="F7609" s="57"/>
      <c r="G7609" s="73">
        <v>1.0900000000000001</v>
      </c>
      <c r="H7609" s="73">
        <v>1.1184121997451517E-2</v>
      </c>
      <c r="I7609" s="73">
        <v>1.1011841219974516</v>
      </c>
      <c r="J7609" s="73">
        <v>1.0912888462392907</v>
      </c>
      <c r="K7609" s="73">
        <v>13.590999999999999</v>
      </c>
      <c r="L7609" s="73">
        <v>0.13945266244712251</v>
      </c>
      <c r="M7609" s="73">
        <v>13.730452662447123</v>
      </c>
      <c r="N7609" s="73">
        <v>13.607070375447886</v>
      </c>
      <c r="O7609" s="73">
        <v>39.493999999999993</v>
      </c>
      <c r="P7609" s="73">
        <v>0.40523460015353219</v>
      </c>
      <c r="Q7609" s="73">
        <v>39.899234600153527</v>
      </c>
      <c r="R7609" s="73">
        <v>39.540698801261037</v>
      </c>
      <c r="S7609" s="73">
        <v>4.7169999999999987</v>
      </c>
      <c r="T7609" s="73">
        <v>4.8399544460530991E-2</v>
      </c>
      <c r="U7609" s="73">
        <v>4.7653995444605295</v>
      </c>
      <c r="V7609" s="73">
        <v>4.7225775116612212</v>
      </c>
      <c r="W7609" s="73">
        <v>58.891999999999989</v>
      </c>
      <c r="X7609" s="73">
        <v>0.60427092905863722</v>
      </c>
      <c r="Y7609" s="73">
        <v>59.496270929058632</v>
      </c>
      <c r="Z7609" s="73">
        <v>58.961635534609435</v>
      </c>
      <c r="AA7609" s="57"/>
      <c r="AB7609" s="73">
        <v>2.1889999999999983</v>
      </c>
      <c r="AC7609" s="73">
        <v>2.2460589956349863E-2</v>
      </c>
      <c r="AD7609" s="73">
        <v>2.211460589956348</v>
      </c>
      <c r="AE7609" s="73">
        <v>2.1915883343282614</v>
      </c>
      <c r="AF7609" s="73">
        <v>4.1859999999999973</v>
      </c>
      <c r="AG7609" s="73">
        <v>4.2951132735166986E-2</v>
      </c>
      <c r="AH7609" s="73">
        <v>4.2289511327351645</v>
      </c>
      <c r="AI7609" s="73">
        <v>4.1909496425299704</v>
      </c>
      <c r="AJ7609" s="73">
        <v>28.807000000000013</v>
      </c>
      <c r="AK7609" s="73">
        <v>0.29557890126659264</v>
      </c>
      <c r="AL7609" s="73">
        <v>29.102578901266604</v>
      </c>
      <c r="AM7609" s="73">
        <v>28.841062195977297</v>
      </c>
      <c r="AN7609" s="73">
        <v>2.1019999999999985</v>
      </c>
      <c r="AO7609" s="73">
        <v>2.1567912329030339E-2</v>
      </c>
      <c r="AP7609" s="73">
        <v>2.1235679123290288</v>
      </c>
      <c r="AQ7609" s="73">
        <v>2.104485463114667</v>
      </c>
      <c r="AR7609" s="73">
        <v>37.284000000000006</v>
      </c>
      <c r="AS7609" s="73">
        <v>0.38255853628713982</v>
      </c>
      <c r="AT7609" s="73">
        <v>37.666558536287148</v>
      </c>
      <c r="AU7609" s="73">
        <v>37.328085635950202</v>
      </c>
    </row>
    <row r="7610" spans="1:47" ht="12.95">
      <c r="A7610" s="61">
        <v>44878</v>
      </c>
      <c r="B7610" s="58">
        <v>22</v>
      </c>
      <c r="C7610" s="58" t="s">
        <v>16</v>
      </c>
      <c r="D7610" s="59">
        <v>49.865152999999999</v>
      </c>
      <c r="E7610" s="57">
        <v>8.9398499999999992E-3</v>
      </c>
      <c r="F7610" s="57"/>
      <c r="G7610" s="73">
        <v>1.0900000000000001</v>
      </c>
      <c r="H7610" s="73">
        <v>1.1331832882645889E-2</v>
      </c>
      <c r="I7610" s="73">
        <v>1.101331832882646</v>
      </c>
      <c r="J7610" s="73">
        <v>1.0914860914964502</v>
      </c>
      <c r="K7610" s="73">
        <v>13.199999999999998</v>
      </c>
      <c r="L7610" s="73">
        <v>0.13722953582653732</v>
      </c>
      <c r="M7610" s="73">
        <v>13.337229535826534</v>
      </c>
      <c r="N7610" s="73">
        <v>13.217996704360676</v>
      </c>
      <c r="O7610" s="73">
        <v>38.050999999999995</v>
      </c>
      <c r="P7610" s="73">
        <v>0.39558492937390699</v>
      </c>
      <c r="Q7610" s="73">
        <v>38.446584929373898</v>
      </c>
      <c r="R7610" s="73">
        <v>38.102878227093036</v>
      </c>
      <c r="S7610" s="73">
        <v>4.569</v>
      </c>
      <c r="T7610" s="73">
        <v>4.7500132514503725E-2</v>
      </c>
      <c r="U7610" s="73">
        <v>4.6165001325145036</v>
      </c>
      <c r="V7610" s="73">
        <v>4.5752293138048437</v>
      </c>
      <c r="W7610" s="73">
        <v>56.91</v>
      </c>
      <c r="X7610" s="73">
        <v>0.59164643059759392</v>
      </c>
      <c r="Y7610" s="73">
        <v>57.501646430597582</v>
      </c>
      <c r="Z7610" s="73">
        <v>56.987590336755005</v>
      </c>
      <c r="AA7610" s="57"/>
      <c r="AB7610" s="73">
        <v>2.1889999999999983</v>
      </c>
      <c r="AC7610" s="73">
        <v>2.275723135790076E-2</v>
      </c>
      <c r="AD7610" s="73">
        <v>2.211757231357899</v>
      </c>
      <c r="AE7610" s="73">
        <v>2.1919844534731441</v>
      </c>
      <c r="AF7610" s="73">
        <v>4.2869999999999973</v>
      </c>
      <c r="AG7610" s="73">
        <v>4.456841061275494E-2</v>
      </c>
      <c r="AH7610" s="73">
        <v>4.3315684106127526</v>
      </c>
      <c r="AI7610" s="73">
        <v>4.2928448387571363</v>
      </c>
      <c r="AJ7610" s="73">
        <v>28.115000000000002</v>
      </c>
      <c r="AK7610" s="73">
        <v>0.29228851513356802</v>
      </c>
      <c r="AL7610" s="73">
        <v>28.407288515133569</v>
      </c>
      <c r="AM7610" s="73">
        <v>28.153331616901554</v>
      </c>
      <c r="AN7610" s="73">
        <v>2.0469999999999988</v>
      </c>
      <c r="AO7610" s="73">
        <v>2.1280974230069832E-2</v>
      </c>
      <c r="AP7610" s="73">
        <v>2.0682809742300687</v>
      </c>
      <c r="AQ7610" s="73">
        <v>2.0497908525625981</v>
      </c>
      <c r="AR7610" s="73">
        <v>36.637999999999991</v>
      </c>
      <c r="AS7610" s="73">
        <v>0.38089513133429354</v>
      </c>
      <c r="AT7610" s="73">
        <v>37.01889513133429</v>
      </c>
      <c r="AU7610" s="73">
        <v>36.687951761694436</v>
      </c>
    </row>
    <row r="7611" spans="1:47" ht="12.95">
      <c r="A7611" s="61">
        <v>44878</v>
      </c>
      <c r="B7611" s="58">
        <v>23</v>
      </c>
      <c r="C7611" s="58" t="s">
        <v>16</v>
      </c>
      <c r="D7611" s="59">
        <v>48.586080000000003</v>
      </c>
      <c r="E7611" s="57">
        <v>8.8975010000000004E-3</v>
      </c>
      <c r="F7611" s="57"/>
      <c r="G7611" s="73">
        <v>1.0900000000000001</v>
      </c>
      <c r="H7611" s="73">
        <v>1.2993592260646123E-2</v>
      </c>
      <c r="I7611" s="73">
        <v>1.1029935922606462</v>
      </c>
      <c r="J7611" s="73">
        <v>1.0931797056705135</v>
      </c>
      <c r="K7611" s="73">
        <v>12.754</v>
      </c>
      <c r="L7611" s="73">
        <v>0.15203695017640426</v>
      </c>
      <c r="M7611" s="73">
        <v>12.906036950176404</v>
      </c>
      <c r="N7611" s="73">
        <v>12.791205473506173</v>
      </c>
      <c r="O7611" s="73">
        <v>36.518999999999998</v>
      </c>
      <c r="P7611" s="73">
        <v>0.4353330236390236</v>
      </c>
      <c r="Q7611" s="73">
        <v>36.954333023639023</v>
      </c>
      <c r="R7611" s="73">
        <v>36.625531808606866</v>
      </c>
      <c r="S7611" s="73">
        <v>4.4049999999999985</v>
      </c>
      <c r="T7611" s="73">
        <v>5.2510801750592792E-2</v>
      </c>
      <c r="U7611" s="73">
        <v>4.4575108017505913</v>
      </c>
      <c r="V7611" s="73">
        <v>4.4178500949345052</v>
      </c>
      <c r="W7611" s="73">
        <v>54.768000000000001</v>
      </c>
      <c r="X7611" s="73">
        <v>0.65287436782666675</v>
      </c>
      <c r="Y7611" s="73">
        <v>55.420874367826663</v>
      </c>
      <c r="Z7611" s="73">
        <v>54.927767082718063</v>
      </c>
      <c r="AA7611" s="57"/>
      <c r="AB7611" s="73">
        <v>2.1889999999999983</v>
      </c>
      <c r="AC7611" s="73">
        <v>2.6094471062893886E-2</v>
      </c>
      <c r="AD7611" s="73">
        <v>2.2150944710628924</v>
      </c>
      <c r="AE7611" s="73">
        <v>2.1953856657915161</v>
      </c>
      <c r="AF7611" s="73">
        <v>3.9209999999999972</v>
      </c>
      <c r="AG7611" s="73">
        <v>4.6741169957792116E-2</v>
      </c>
      <c r="AH7611" s="73">
        <v>3.9677411699577894</v>
      </c>
      <c r="AI7611" s="73">
        <v>3.932438188930349</v>
      </c>
      <c r="AJ7611" s="73">
        <v>27.272000000000006</v>
      </c>
      <c r="AK7611" s="73">
        <v>0.3251020625067349</v>
      </c>
      <c r="AL7611" s="73">
        <v>27.597102062506739</v>
      </c>
      <c r="AM7611" s="73">
        <v>27.351556819308485</v>
      </c>
      <c r="AN7611" s="73">
        <v>1.8829999999999987</v>
      </c>
      <c r="AO7611" s="73">
        <v>2.2446728648437275E-2</v>
      </c>
      <c r="AP7611" s="73">
        <v>1.905446728648436</v>
      </c>
      <c r="AQ7611" s="73">
        <v>1.88849301447484</v>
      </c>
      <c r="AR7611" s="73">
        <v>35.265000000000001</v>
      </c>
      <c r="AS7611" s="73">
        <v>0.42038443217585819</v>
      </c>
      <c r="AT7611" s="73">
        <v>35.685384432175859</v>
      </c>
      <c r="AU7611" s="73">
        <v>35.367873688505192</v>
      </c>
    </row>
    <row r="7612" spans="1:47" ht="12.95">
      <c r="A7612" s="61">
        <v>44878</v>
      </c>
      <c r="B7612" s="58">
        <v>24</v>
      </c>
      <c r="C7612" s="58" t="s">
        <v>16</v>
      </c>
      <c r="D7612" s="59">
        <v>46.334473000000003</v>
      </c>
      <c r="E7612" s="57">
        <v>8.6024889999999996E-3</v>
      </c>
      <c r="F7612" s="57"/>
      <c r="G7612" s="73">
        <v>1.0900000000000001</v>
      </c>
      <c r="H7612" s="73">
        <v>1.5037897113368517E-2</v>
      </c>
      <c r="I7612" s="73">
        <v>1.1050378971133685</v>
      </c>
      <c r="J7612" s="73">
        <v>1.0955318207588676</v>
      </c>
      <c r="K7612" s="73">
        <v>12.398</v>
      </c>
      <c r="L7612" s="73">
        <v>0.17104573248765401</v>
      </c>
      <c r="M7612" s="73">
        <v>12.569045732487654</v>
      </c>
      <c r="N7612" s="73">
        <v>12.460920654833432</v>
      </c>
      <c r="O7612" s="73">
        <v>35.441000000000003</v>
      </c>
      <c r="P7612" s="73">
        <v>0.488952395958618</v>
      </c>
      <c r="Q7612" s="73">
        <v>35.929952395958622</v>
      </c>
      <c r="R7612" s="73">
        <v>35.620865375701861</v>
      </c>
      <c r="S7612" s="73">
        <v>4.3169999999999984</v>
      </c>
      <c r="T7612" s="73">
        <v>5.9558350310469597E-2</v>
      </c>
      <c r="U7612" s="73">
        <v>4.3765583503104679</v>
      </c>
      <c r="V7612" s="73">
        <v>4.3389090552440637</v>
      </c>
      <c r="W7612" s="73">
        <v>53.246000000000002</v>
      </c>
      <c r="X7612" s="73">
        <v>0.73459437587011023</v>
      </c>
      <c r="Y7612" s="73">
        <v>53.980594375870112</v>
      </c>
      <c r="Z7612" s="73">
        <v>53.516226906538229</v>
      </c>
      <c r="AA7612" s="57"/>
      <c r="AB7612" s="73">
        <v>2.1889999999999983</v>
      </c>
      <c r="AC7612" s="73">
        <v>3.0199960349691427E-2</v>
      </c>
      <c r="AD7612" s="73">
        <v>2.2191999603496897</v>
      </c>
      <c r="AE7612" s="73">
        <v>2.200109317101981</v>
      </c>
      <c r="AF7612" s="73">
        <v>3.8239999999999972</v>
      </c>
      <c r="AG7612" s="73">
        <v>5.2756806019744189E-2</v>
      </c>
      <c r="AH7612" s="73">
        <v>3.8767568060197415</v>
      </c>
      <c r="AI7612" s="73">
        <v>3.8434070482402816</v>
      </c>
      <c r="AJ7612" s="73">
        <v>26.557000000000009</v>
      </c>
      <c r="AK7612" s="73">
        <v>0.36638663636672281</v>
      </c>
      <c r="AL7612" s="73">
        <v>26.923386636366732</v>
      </c>
      <c r="AM7612" s="73">
        <v>26.69177849898464</v>
      </c>
      <c r="AN7612" s="73">
        <v>1.8329999999999991</v>
      </c>
      <c r="AO7612" s="73">
        <v>2.5288500375049976E-2</v>
      </c>
      <c r="AP7612" s="73">
        <v>1.8582885003750491</v>
      </c>
      <c r="AQ7612" s="73">
        <v>1.8423025939917461</v>
      </c>
      <c r="AR7612" s="73">
        <v>34.403000000000006</v>
      </c>
      <c r="AS7612" s="73">
        <v>0.4746319031112084</v>
      </c>
      <c r="AT7612" s="73">
        <v>34.877631903111208</v>
      </c>
      <c r="AU7612" s="73">
        <v>34.57759745831865</v>
      </c>
    </row>
    <row r="7613" spans="1:47" ht="12.95">
      <c r="A7613" s="61">
        <v>44879</v>
      </c>
      <c r="B7613" s="58">
        <v>1</v>
      </c>
      <c r="C7613" s="58" t="s">
        <v>16</v>
      </c>
      <c r="D7613" s="59">
        <v>41.704548000000003</v>
      </c>
      <c r="E7613" s="57">
        <v>8.8872680000000003E-3</v>
      </c>
      <c r="F7613" s="57"/>
      <c r="G7613" s="73">
        <v>1.0920000000000001</v>
      </c>
      <c r="H7613" s="73">
        <v>-4.901431096018722E-3</v>
      </c>
      <c r="I7613" s="73">
        <v>1.0870985689039814</v>
      </c>
      <c r="J7613" s="73">
        <v>1.0774372325797152</v>
      </c>
      <c r="K7613" s="73">
        <v>12.256</v>
      </c>
      <c r="L7613" s="73">
        <v>-5.5010933619785221E-2</v>
      </c>
      <c r="M7613" s="73">
        <v>12.200989066380215</v>
      </c>
      <c r="N7613" s="73">
        <v>12.092555606682225</v>
      </c>
      <c r="O7613" s="73">
        <v>34.632999999999996</v>
      </c>
      <c r="P7613" s="73">
        <v>-0.15544987467803698</v>
      </c>
      <c r="Q7613" s="73">
        <v>34.477550125321962</v>
      </c>
      <c r="R7613" s="73">
        <v>34.171138897374796</v>
      </c>
      <c r="S7613" s="73">
        <v>4.226</v>
      </c>
      <c r="T7613" s="73">
        <v>-1.8968358801991866E-2</v>
      </c>
      <c r="U7613" s="73">
        <v>4.2070316411980082</v>
      </c>
      <c r="V7613" s="73">
        <v>4.169642623518202</v>
      </c>
      <c r="W7613" s="73">
        <v>52.206999999999994</v>
      </c>
      <c r="X7613" s="73">
        <v>-0.2343305981958328</v>
      </c>
      <c r="Y7613" s="73">
        <v>51.972669401804161</v>
      </c>
      <c r="Z7613" s="73">
        <v>51.51077436015494</v>
      </c>
      <c r="AA7613" s="57"/>
      <c r="AB7613" s="73">
        <v>2.1889999999999983</v>
      </c>
      <c r="AC7613" s="73">
        <v>-9.8253046421107829E-3</v>
      </c>
      <c r="AD7613" s="73">
        <v>2.1791746953578874</v>
      </c>
      <c r="AE7613" s="73">
        <v>2.1598077858214237</v>
      </c>
      <c r="AF7613" s="73">
        <v>3.6349999999999967</v>
      </c>
      <c r="AG7613" s="73">
        <v>-1.6315661203322378E-2</v>
      </c>
      <c r="AH7613" s="73">
        <v>3.6186843387966743</v>
      </c>
      <c r="AI7613" s="73">
        <v>3.5865241212703856</v>
      </c>
      <c r="AJ7613" s="73">
        <v>26.011000000000003</v>
      </c>
      <c r="AK7613" s="73">
        <v>-0.11675011377155953</v>
      </c>
      <c r="AL7613" s="73">
        <v>25.894249886228444</v>
      </c>
      <c r="AM7613" s="73">
        <v>25.664120747830562</v>
      </c>
      <c r="AN7613" s="73">
        <v>1.7949999999999988</v>
      </c>
      <c r="AO7613" s="73">
        <v>-8.056839576331137E-3</v>
      </c>
      <c r="AP7613" s="73">
        <v>1.7869431604236676</v>
      </c>
      <c r="AQ7613" s="73">
        <v>1.7710621176562156</v>
      </c>
      <c r="AR7613" s="73">
        <v>33.629999999999995</v>
      </c>
      <c r="AS7613" s="73">
        <v>-0.15094791919332382</v>
      </c>
      <c r="AT7613" s="73">
        <v>33.479052080806674</v>
      </c>
      <c r="AU7613" s="73">
        <v>33.181514772578588</v>
      </c>
    </row>
    <row r="7614" spans="1:47" ht="12.95">
      <c r="A7614" s="61">
        <v>44879</v>
      </c>
      <c r="B7614" s="58">
        <v>2</v>
      </c>
      <c r="C7614" s="58" t="s">
        <v>16</v>
      </c>
      <c r="D7614" s="59">
        <v>63.909700999999998</v>
      </c>
      <c r="E7614" s="57">
        <v>9.6673019999999991E-3</v>
      </c>
      <c r="F7614" s="57"/>
      <c r="G7614" s="73">
        <v>1.0920000000000001</v>
      </c>
      <c r="H7614" s="73">
        <v>-1.5409191881044419E-2</v>
      </c>
      <c r="I7614" s="73">
        <v>1.0765908081189557</v>
      </c>
      <c r="J7614" s="73">
        <v>1.0661830796464458</v>
      </c>
      <c r="K7614" s="73">
        <v>12.073</v>
      </c>
      <c r="L7614" s="73">
        <v>-0.17036188056762752</v>
      </c>
      <c r="M7614" s="73">
        <v>11.902638119432373</v>
      </c>
      <c r="N7614" s="73">
        <v>11.787571722135109</v>
      </c>
      <c r="O7614" s="73">
        <v>34.118000000000002</v>
      </c>
      <c r="P7614" s="73">
        <v>-0.48143846941160573</v>
      </c>
      <c r="Q7614" s="73">
        <v>33.636561530588395</v>
      </c>
      <c r="R7614" s="73">
        <v>33.311386732030613</v>
      </c>
      <c r="S7614" s="73">
        <v>4.1899999999999986</v>
      </c>
      <c r="T7614" s="73">
        <v>-5.912501280364111E-2</v>
      </c>
      <c r="U7614" s="73">
        <v>4.1308749871963579</v>
      </c>
      <c r="V7614" s="73">
        <v>4.0909405711708846</v>
      </c>
      <c r="W7614" s="73">
        <v>51.472999999999999</v>
      </c>
      <c r="X7614" s="73">
        <v>-0.72633455466391883</v>
      </c>
      <c r="Y7614" s="73">
        <v>50.746665445336085</v>
      </c>
      <c r="Z7614" s="73">
        <v>50.256082104983051</v>
      </c>
      <c r="AA7614" s="57"/>
      <c r="AB7614" s="73">
        <v>2.1889999999999983</v>
      </c>
      <c r="AC7614" s="73">
        <v>-3.088893866996905E-2</v>
      </c>
      <c r="AD7614" s="73">
        <v>2.1581110613300294</v>
      </c>
      <c r="AE7614" s="73">
        <v>2.1372479499506114</v>
      </c>
      <c r="AF7614" s="73">
        <v>3.6199999999999983</v>
      </c>
      <c r="AG7614" s="73">
        <v>-5.1081753305293742E-2</v>
      </c>
      <c r="AH7614" s="73">
        <v>3.5689182466947047</v>
      </c>
      <c r="AI7614" s="73">
        <v>3.5344164361905963</v>
      </c>
      <c r="AJ7614" s="73">
        <v>25.641000000000009</v>
      </c>
      <c r="AK7614" s="73">
        <v>-0.36181967859144692</v>
      </c>
      <c r="AL7614" s="73">
        <v>25.27918032140856</v>
      </c>
      <c r="AM7614" s="73">
        <v>25.034798850929047</v>
      </c>
      <c r="AN7614" s="73">
        <v>1.7989999999999986</v>
      </c>
      <c r="AO7614" s="73">
        <v>-2.5385655855310333E-2</v>
      </c>
      <c r="AP7614" s="73">
        <v>1.7736143441446883</v>
      </c>
      <c r="AQ7614" s="73">
        <v>1.7564682786483097</v>
      </c>
      <c r="AR7614" s="73">
        <v>33.249000000000002</v>
      </c>
      <c r="AS7614" s="73">
        <v>-0.46917602642202005</v>
      </c>
      <c r="AT7614" s="73">
        <v>32.779823973577983</v>
      </c>
      <c r="AU7614" s="73">
        <v>32.462931515718566</v>
      </c>
    </row>
    <row r="7615" spans="1:47" ht="12.95">
      <c r="A7615" s="61">
        <v>44879</v>
      </c>
      <c r="B7615" s="58">
        <v>3</v>
      </c>
      <c r="C7615" s="58" t="s">
        <v>16</v>
      </c>
      <c r="D7615" s="59">
        <v>42.811560999999998</v>
      </c>
      <c r="E7615" s="57">
        <v>9.8102959999999996E-3</v>
      </c>
      <c r="F7615" s="57"/>
      <c r="G7615" s="73">
        <v>1.0920000000000001</v>
      </c>
      <c r="H7615" s="73">
        <v>-1.9711210183470003E-2</v>
      </c>
      <c r="I7615" s="73">
        <v>1.0722887898165301</v>
      </c>
      <c r="J7615" s="73">
        <v>1.0617693193909481</v>
      </c>
      <c r="K7615" s="73">
        <v>11.920999999999999</v>
      </c>
      <c r="L7615" s="73">
        <v>-0.21518071116954751</v>
      </c>
      <c r="M7615" s="73">
        <v>11.705819288830451</v>
      </c>
      <c r="N7615" s="73">
        <v>11.590981736684514</v>
      </c>
      <c r="O7615" s="73">
        <v>33.710000000000008</v>
      </c>
      <c r="P7615" s="73">
        <v>-0.60848433634136811</v>
      </c>
      <c r="Q7615" s="73">
        <v>33.101515663658638</v>
      </c>
      <c r="R7615" s="73">
        <v>32.776779996949507</v>
      </c>
      <c r="S7615" s="73">
        <v>4.194</v>
      </c>
      <c r="T7615" s="73">
        <v>-7.570404350684358E-2</v>
      </c>
      <c r="U7615" s="73">
        <v>4.1182959564931565</v>
      </c>
      <c r="V7615" s="73">
        <v>4.077894254144355</v>
      </c>
      <c r="W7615" s="73">
        <v>50.917000000000009</v>
      </c>
      <c r="X7615" s="73">
        <v>-0.91908030120122919</v>
      </c>
      <c r="Y7615" s="73">
        <v>49.997919698798775</v>
      </c>
      <c r="Z7615" s="73">
        <v>49.507425307169321</v>
      </c>
      <c r="AA7615" s="57"/>
      <c r="AB7615" s="73">
        <v>2.1889999999999983</v>
      </c>
      <c r="AC7615" s="73">
        <v>-3.9512673160820334E-2</v>
      </c>
      <c r="AD7615" s="73">
        <v>2.1494873268391781</v>
      </c>
      <c r="AE7615" s="73">
        <v>2.1284002199146368</v>
      </c>
      <c r="AF7615" s="73">
        <v>3.6149999999999975</v>
      </c>
      <c r="AG7615" s="73">
        <v>-6.525276997549817E-2</v>
      </c>
      <c r="AH7615" s="73">
        <v>3.5497472300244994</v>
      </c>
      <c r="AI7615" s="73">
        <v>3.514923158972779</v>
      </c>
      <c r="AJ7615" s="73">
        <v>25.439</v>
      </c>
      <c r="AK7615" s="73">
        <v>-0.45918816470448115</v>
      </c>
      <c r="AL7615" s="73">
        <v>24.979811835295518</v>
      </c>
      <c r="AM7615" s="73">
        <v>24.734752487166965</v>
      </c>
      <c r="AN7615" s="73">
        <v>1.7879999999999991</v>
      </c>
      <c r="AO7615" s="73">
        <v>-3.2274399091615703E-2</v>
      </c>
      <c r="AP7615" s="73">
        <v>1.7557256009083835</v>
      </c>
      <c r="AQ7615" s="73">
        <v>1.7385014130686942</v>
      </c>
      <c r="AR7615" s="73">
        <v>33.030999999999992</v>
      </c>
      <c r="AS7615" s="73">
        <v>-0.59622800693241529</v>
      </c>
      <c r="AT7615" s="73">
        <v>32.434771993067578</v>
      </c>
      <c r="AU7615" s="73">
        <v>32.116577279123078</v>
      </c>
    </row>
    <row r="7616" spans="1:47" ht="12.95">
      <c r="A7616" s="61">
        <v>44879</v>
      </c>
      <c r="B7616" s="58">
        <v>4</v>
      </c>
      <c r="C7616" s="58" t="s">
        <v>16</v>
      </c>
      <c r="D7616" s="59">
        <v>51.845922999999999</v>
      </c>
      <c r="E7616" s="57">
        <v>1.0095069E-2</v>
      </c>
      <c r="F7616" s="57"/>
      <c r="G7616" s="73">
        <v>1.0920000000000001</v>
      </c>
      <c r="H7616" s="73">
        <v>-4.6155174964711269E-2</v>
      </c>
      <c r="I7616" s="73">
        <v>1.0458448250352887</v>
      </c>
      <c r="J7616" s="73">
        <v>1.0352869493632646</v>
      </c>
      <c r="K7616" s="73">
        <v>11.990000000000002</v>
      </c>
      <c r="L7616" s="73">
        <v>-0.50677705844953125</v>
      </c>
      <c r="M7616" s="73">
        <v>11.483222941550471</v>
      </c>
      <c r="N7616" s="73">
        <v>11.367299013613136</v>
      </c>
      <c r="O7616" s="73">
        <v>33.708000000000006</v>
      </c>
      <c r="P7616" s="73">
        <v>-1.424724027207406</v>
      </c>
      <c r="Q7616" s="73">
        <v>32.283275972792602</v>
      </c>
      <c r="R7616" s="73">
        <v>31.957374074301217</v>
      </c>
      <c r="S7616" s="73">
        <v>4.1759999999999993</v>
      </c>
      <c r="T7616" s="73">
        <v>-0.17650550426065403</v>
      </c>
      <c r="U7616" s="73">
        <v>3.999494495739345</v>
      </c>
      <c r="V7616" s="73">
        <v>3.9591193228397361</v>
      </c>
      <c r="W7616" s="73">
        <v>50.966000000000008</v>
      </c>
      <c r="X7616" s="73">
        <v>-2.1541617648823026</v>
      </c>
      <c r="Y7616" s="73">
        <v>48.811838235117705</v>
      </c>
      <c r="Z7616" s="73">
        <v>48.31907936011735</v>
      </c>
      <c r="AA7616" s="57"/>
      <c r="AB7616" s="73">
        <v>2.1889999999999983</v>
      </c>
      <c r="AC7616" s="73">
        <v>-9.2521683148125339E-2</v>
      </c>
      <c r="AD7616" s="73">
        <v>2.096478316851873</v>
      </c>
      <c r="AE7616" s="73">
        <v>2.0753142235862496</v>
      </c>
      <c r="AF7616" s="73">
        <v>3.583999999999997</v>
      </c>
      <c r="AG7616" s="73">
        <v>-0.15148365116623172</v>
      </c>
      <c r="AH7616" s="73">
        <v>3.4325163488337651</v>
      </c>
      <c r="AI7616" s="73">
        <v>3.39786485944866</v>
      </c>
      <c r="AJ7616" s="73">
        <v>25.459999999999994</v>
      </c>
      <c r="AK7616" s="73">
        <v>-1.0761087496351176</v>
      </c>
      <c r="AL7616" s="73">
        <v>24.383891250364876</v>
      </c>
      <c r="AM7616" s="73">
        <v>24.137734185703945</v>
      </c>
      <c r="AN7616" s="73">
        <v>1.8169999999999988</v>
      </c>
      <c r="AO7616" s="73">
        <v>-7.6798491676630318E-2</v>
      </c>
      <c r="AP7616" s="73">
        <v>1.7402015083233686</v>
      </c>
      <c r="AQ7616" s="73">
        <v>1.7226340540229401</v>
      </c>
      <c r="AR7616" s="73">
        <v>33.04999999999999</v>
      </c>
      <c r="AS7616" s="73">
        <v>-1.3969125756261049</v>
      </c>
      <c r="AT7616" s="73">
        <v>31.653087424373883</v>
      </c>
      <c r="AU7616" s="73">
        <v>31.333547322761795</v>
      </c>
    </row>
    <row r="7617" spans="1:47" ht="12.95">
      <c r="A7617" s="61">
        <v>44879</v>
      </c>
      <c r="B7617" s="58">
        <v>5</v>
      </c>
      <c r="C7617" s="58" t="s">
        <v>16</v>
      </c>
      <c r="D7617" s="59">
        <v>65.588723999999999</v>
      </c>
      <c r="E7617" s="57">
        <v>1.0906565999999999E-2</v>
      </c>
      <c r="F7617" s="57"/>
      <c r="G7617" s="73">
        <v>1.0920000000000001</v>
      </c>
      <c r="H7617" s="73">
        <v>-6.0509198302446859E-2</v>
      </c>
      <c r="I7617" s="73">
        <v>1.0314908016975533</v>
      </c>
      <c r="J7617" s="73">
        <v>1.020240779190446</v>
      </c>
      <c r="K7617" s="73">
        <v>12.095000000000001</v>
      </c>
      <c r="L7617" s="73">
        <v>-0.6702003236887315</v>
      </c>
      <c r="M7617" s="73">
        <v>11.424799676311268</v>
      </c>
      <c r="N7617" s="73">
        <v>11.300194344604801</v>
      </c>
      <c r="O7617" s="73">
        <v>34.153999999999996</v>
      </c>
      <c r="P7617" s="73">
        <v>-1.892519376210412</v>
      </c>
      <c r="Q7617" s="73">
        <v>32.261480623789588</v>
      </c>
      <c r="R7617" s="73">
        <v>31.909618656108506</v>
      </c>
      <c r="S7617" s="73">
        <v>4.2479999999999984</v>
      </c>
      <c r="T7617" s="73">
        <v>-0.23538743075896901</v>
      </c>
      <c r="U7617" s="73">
        <v>4.0126125692410293</v>
      </c>
      <c r="V7617" s="73">
        <v>3.9688487454221728</v>
      </c>
      <c r="W7617" s="73">
        <v>51.588999999999992</v>
      </c>
      <c r="X7617" s="73">
        <v>-2.8586163289605597</v>
      </c>
      <c r="Y7617" s="73">
        <v>48.730383671039434</v>
      </c>
      <c r="Z7617" s="73">
        <v>48.198902525325927</v>
      </c>
      <c r="AA7617" s="57"/>
      <c r="AB7617" s="73">
        <v>2.1889999999999983</v>
      </c>
      <c r="AC7617" s="73">
        <v>-0.12129545337367773</v>
      </c>
      <c r="AD7617" s="73">
        <v>2.0677045466263206</v>
      </c>
      <c r="AE7617" s="73">
        <v>2.0451529905200405</v>
      </c>
      <c r="AF7617" s="73">
        <v>3.6949999999999981</v>
      </c>
      <c r="AG7617" s="73">
        <v>-0.2047449521314478</v>
      </c>
      <c r="AH7617" s="73">
        <v>3.4902550478685503</v>
      </c>
      <c r="AI7617" s="73">
        <v>3.4521883508321389</v>
      </c>
      <c r="AJ7617" s="73">
        <v>25.683000000000014</v>
      </c>
      <c r="AK7617" s="73">
        <v>-1.4231297985363953</v>
      </c>
      <c r="AL7617" s="73">
        <v>24.25987020146362</v>
      </c>
      <c r="AM7617" s="73">
        <v>23.995278325959926</v>
      </c>
      <c r="AN7617" s="73">
        <v>1.871999999999999</v>
      </c>
      <c r="AO7617" s="73">
        <v>-0.10373005423276599</v>
      </c>
      <c r="AP7617" s="73">
        <v>1.7682699457672331</v>
      </c>
      <c r="AQ7617" s="73">
        <v>1.7489841928979064</v>
      </c>
      <c r="AR7617" s="73">
        <v>33.439000000000007</v>
      </c>
      <c r="AS7617" s="73">
        <v>-1.8529002582742868</v>
      </c>
      <c r="AT7617" s="73">
        <v>31.586099741725725</v>
      </c>
      <c r="AU7617" s="73">
        <v>31.241603860210013</v>
      </c>
    </row>
    <row r="7618" spans="1:47" ht="12.95">
      <c r="A7618" s="61">
        <v>44879</v>
      </c>
      <c r="B7618" s="58">
        <v>6</v>
      </c>
      <c r="C7618" s="58" t="s">
        <v>16</v>
      </c>
      <c r="D7618" s="59">
        <v>53.738351000000002</v>
      </c>
      <c r="E7618" s="57">
        <v>1.0527351000000001E-2</v>
      </c>
      <c r="F7618" s="57"/>
      <c r="G7618" s="73">
        <v>1.0920000000000001</v>
      </c>
      <c r="H7618" s="73">
        <v>-1.6144882336912442E-2</v>
      </c>
      <c r="I7618" s="73">
        <v>1.0758551176630877</v>
      </c>
      <c r="J7618" s="73">
        <v>1.0645292132143021</v>
      </c>
      <c r="K7618" s="73">
        <v>12.507000000000001</v>
      </c>
      <c r="L7618" s="73">
        <v>-0.18491212764447246</v>
      </c>
      <c r="M7618" s="73">
        <v>12.32208787235553</v>
      </c>
      <c r="N7618" s="73">
        <v>12.192368928270399</v>
      </c>
      <c r="O7618" s="73">
        <v>35.434000000000005</v>
      </c>
      <c r="P7618" s="73">
        <v>-0.52388073326571016</v>
      </c>
      <c r="Q7618" s="73">
        <v>34.910119266734291</v>
      </c>
      <c r="R7618" s="73">
        <v>34.542608187761516</v>
      </c>
      <c r="S7618" s="73">
        <v>4.504999999999999</v>
      </c>
      <c r="T7618" s="73">
        <v>-6.660503198515616E-2</v>
      </c>
      <c r="U7618" s="73">
        <v>4.4383949680148431</v>
      </c>
      <c r="V7618" s="73">
        <v>4.3916704263099167</v>
      </c>
      <c r="W7618" s="73">
        <v>53.538000000000011</v>
      </c>
      <c r="X7618" s="73">
        <v>-0.79154277523225125</v>
      </c>
      <c r="Y7618" s="73">
        <v>52.746457224767745</v>
      </c>
      <c r="Z7618" s="73">
        <v>52.191176755556128</v>
      </c>
      <c r="AA7618" s="57"/>
      <c r="AB7618" s="73">
        <v>2.1889999999999983</v>
      </c>
      <c r="AC7618" s="73">
        <v>-3.2363688127748445E-2</v>
      </c>
      <c r="AD7618" s="73">
        <v>2.15663631187225</v>
      </c>
      <c r="AE7618" s="73">
        <v>2.1339326444378255</v>
      </c>
      <c r="AF7618" s="73">
        <v>3.8129999999999984</v>
      </c>
      <c r="AG7618" s="73">
        <v>-5.637402596213105E-2</v>
      </c>
      <c r="AH7618" s="73">
        <v>3.7566259740378674</v>
      </c>
      <c r="AI7618" s="73">
        <v>3.7170786538334539</v>
      </c>
      <c r="AJ7618" s="73">
        <v>26.60100000000001</v>
      </c>
      <c r="AK7618" s="73">
        <v>-0.39328755956429301</v>
      </c>
      <c r="AL7618" s="73">
        <v>26.207712440435717</v>
      </c>
      <c r="AM7618" s="73">
        <v>25.931814652668184</v>
      </c>
      <c r="AN7618" s="73">
        <v>1.980999999999999</v>
      </c>
      <c r="AO7618" s="73">
        <v>-2.9288472444527036E-2</v>
      </c>
      <c r="AP7618" s="73">
        <v>1.9517115275554719</v>
      </c>
      <c r="AQ7618" s="73">
        <v>1.9311651752541492</v>
      </c>
      <c r="AR7618" s="73">
        <v>34.58400000000001</v>
      </c>
      <c r="AS7618" s="73">
        <v>-0.51131374609869951</v>
      </c>
      <c r="AT7618" s="73">
        <v>34.07268625390131</v>
      </c>
      <c r="AU7618" s="73">
        <v>33.713991126193612</v>
      </c>
    </row>
    <row r="7619" spans="1:47" ht="12.95">
      <c r="A7619" s="61">
        <v>44879</v>
      </c>
      <c r="B7619" s="58">
        <v>7</v>
      </c>
      <c r="C7619" s="58" t="s">
        <v>16</v>
      </c>
      <c r="D7619" s="59">
        <v>71.376053999999996</v>
      </c>
      <c r="E7619" s="57">
        <v>1.0527498E-2</v>
      </c>
      <c r="F7619" s="57"/>
      <c r="G7619" s="73">
        <v>1.0920000000000001</v>
      </c>
      <c r="H7619" s="73">
        <v>1.2063649941052773E-2</v>
      </c>
      <c r="I7619" s="73">
        <v>1.1040636499410528</v>
      </c>
      <c r="J7619" s="73">
        <v>1.0924406220744256</v>
      </c>
      <c r="K7619" s="73">
        <v>13.348000000000001</v>
      </c>
      <c r="L7619" s="73">
        <v>0.14745934012195278</v>
      </c>
      <c r="M7619" s="73">
        <v>13.495459340121954</v>
      </c>
      <c r="N7619" s="73">
        <v>13.353385918909739</v>
      </c>
      <c r="O7619" s="73">
        <v>38.359000000000009</v>
      </c>
      <c r="P7619" s="73">
        <v>0.42376332242568077</v>
      </c>
      <c r="Q7619" s="73">
        <v>38.782763322425687</v>
      </c>
      <c r="R7619" s="73">
        <v>38.374477859114378</v>
      </c>
      <c r="S7619" s="73">
        <v>4.8970000000000002</v>
      </c>
      <c r="T7619" s="73">
        <v>5.4098620660563583E-2</v>
      </c>
      <c r="U7619" s="73">
        <v>4.9510986206605638</v>
      </c>
      <c r="V7619" s="73">
        <v>4.8989759398337576</v>
      </c>
      <c r="W7619" s="73">
        <v>57.696000000000005</v>
      </c>
      <c r="X7619" s="73">
        <v>0.63738493314924993</v>
      </c>
      <c r="Y7619" s="73">
        <v>58.333384933149262</v>
      </c>
      <c r="Z7619" s="73">
        <v>57.719280339932297</v>
      </c>
      <c r="AA7619" s="57"/>
      <c r="AB7619" s="73">
        <v>2.1889999999999983</v>
      </c>
      <c r="AC7619" s="73">
        <v>2.4182536374509615E-2</v>
      </c>
      <c r="AD7619" s="73">
        <v>2.2131825363745077</v>
      </c>
      <c r="AE7619" s="73">
        <v>2.1898832616491903</v>
      </c>
      <c r="AF7619" s="73">
        <v>4.099999999999997</v>
      </c>
      <c r="AG7619" s="73">
        <v>4.5293923771351954E-2</v>
      </c>
      <c r="AH7619" s="73">
        <v>4.1452939237713489</v>
      </c>
      <c r="AI7619" s="73">
        <v>4.1016543502794338</v>
      </c>
      <c r="AJ7619" s="73">
        <v>28.698000000000022</v>
      </c>
      <c r="AK7619" s="73">
        <v>0.31703537180250252</v>
      </c>
      <c r="AL7619" s="73">
        <v>29.015035371802526</v>
      </c>
      <c r="AM7619" s="73">
        <v>28.709579644955948</v>
      </c>
      <c r="AN7619" s="73">
        <v>2.0989999999999993</v>
      </c>
      <c r="AO7619" s="73">
        <v>2.3188279511236046E-2</v>
      </c>
      <c r="AP7619" s="73">
        <v>2.1221882795112355</v>
      </c>
      <c r="AQ7619" s="73">
        <v>2.0998469466430576</v>
      </c>
      <c r="AR7619" s="73">
        <v>37.086000000000013</v>
      </c>
      <c r="AS7619" s="73">
        <v>0.40970011145960011</v>
      </c>
      <c r="AT7619" s="73">
        <v>37.49570011145962</v>
      </c>
      <c r="AU7619" s="73">
        <v>37.100964203527624</v>
      </c>
    </row>
    <row r="7620" spans="1:47" ht="12.95">
      <c r="A7620" s="61">
        <v>44879</v>
      </c>
      <c r="B7620" s="58">
        <v>8</v>
      </c>
      <c r="C7620" s="58" t="s">
        <v>17</v>
      </c>
      <c r="D7620" s="59">
        <v>85.061096000000006</v>
      </c>
      <c r="E7620" s="57">
        <v>1.0267355000000001E-2</v>
      </c>
      <c r="F7620" s="57"/>
      <c r="G7620" s="73">
        <v>1.0920000000000001</v>
      </c>
      <c r="H7620" s="73">
        <v>1.5063156863956952E-2</v>
      </c>
      <c r="I7620" s="73">
        <v>1.1070631568639571</v>
      </c>
      <c r="J7620" s="73">
        <v>1.0956965464250141</v>
      </c>
      <c r="K7620" s="73">
        <v>13.947999999999999</v>
      </c>
      <c r="L7620" s="73">
        <v>0.19240010250775783</v>
      </c>
      <c r="M7620" s="73">
        <v>14.140400102507757</v>
      </c>
      <c r="N7620" s="73">
        <v>13.995215594813274</v>
      </c>
      <c r="O7620" s="73">
        <v>42.363</v>
      </c>
      <c r="P7620" s="73">
        <v>0.58435944526356065</v>
      </c>
      <c r="Q7620" s="73">
        <v>42.947359445263558</v>
      </c>
      <c r="R7620" s="73">
        <v>42.506403659526434</v>
      </c>
      <c r="S7620" s="73">
        <v>5.29</v>
      </c>
      <c r="T7620" s="73">
        <v>7.2970787372099152E-2</v>
      </c>
      <c r="U7620" s="73">
        <v>5.3629707873720989</v>
      </c>
      <c r="V7620" s="73">
        <v>5.3079072624435204</v>
      </c>
      <c r="W7620" s="73">
        <v>62.692999999999998</v>
      </c>
      <c r="X7620" s="73">
        <v>0.86479349200737465</v>
      </c>
      <c r="Y7620" s="73">
        <v>63.55779349200737</v>
      </c>
      <c r="Z7620" s="73">
        <v>62.90522306320824</v>
      </c>
      <c r="AA7620" s="57"/>
      <c r="AB7620" s="73">
        <v>2.1889999999999983</v>
      </c>
      <c r="AC7620" s="73">
        <v>3.019528422637522E-2</v>
      </c>
      <c r="AD7620" s="73">
        <v>2.2191952842263736</v>
      </c>
      <c r="AE7620" s="73">
        <v>2.1964100184288955</v>
      </c>
      <c r="AF7620" s="73">
        <v>4.1919999999999966</v>
      </c>
      <c r="AG7620" s="73">
        <v>5.7824865909988546E-2</v>
      </c>
      <c r="AH7620" s="73">
        <v>4.2498248659099849</v>
      </c>
      <c r="AI7620" s="73">
        <v>4.2061904053238601</v>
      </c>
      <c r="AJ7620" s="73">
        <v>30.691000000000017</v>
      </c>
      <c r="AK7620" s="73">
        <v>0.42335471365540567</v>
      </c>
      <c r="AL7620" s="73">
        <v>31.114354713655423</v>
      </c>
      <c r="AM7620" s="73">
        <v>30.794892588214399</v>
      </c>
      <c r="AN7620" s="73">
        <v>2.3089999999999997</v>
      </c>
      <c r="AO7620" s="73">
        <v>3.1850576189447428E-2</v>
      </c>
      <c r="AP7620" s="73">
        <v>2.3408505761894474</v>
      </c>
      <c r="AQ7620" s="73">
        <v>2.3168162323217558</v>
      </c>
      <c r="AR7620" s="73">
        <v>39.381000000000007</v>
      </c>
      <c r="AS7620" s="73">
        <v>0.54322543998121686</v>
      </c>
      <c r="AT7620" s="73">
        <v>39.924225439981228</v>
      </c>
      <c r="AU7620" s="73">
        <v>39.51430924428891</v>
      </c>
    </row>
    <row r="7621" spans="1:47" ht="12.95">
      <c r="A7621" s="61">
        <v>44879</v>
      </c>
      <c r="B7621" s="58">
        <v>9</v>
      </c>
      <c r="C7621" s="58" t="s">
        <v>17</v>
      </c>
      <c r="D7621" s="59">
        <v>55.556674000000001</v>
      </c>
      <c r="E7621" s="57">
        <v>9.6849199999999996E-3</v>
      </c>
      <c r="F7621" s="57"/>
      <c r="G7621" s="73">
        <v>1.0920000000000001</v>
      </c>
      <c r="H7621" s="73">
        <v>1.0110749572439223E-2</v>
      </c>
      <c r="I7621" s="73">
        <v>1.1021107495724394</v>
      </c>
      <c r="J7621" s="73">
        <v>1.0914368951316902</v>
      </c>
      <c r="K7621" s="73">
        <v>14.726000000000001</v>
      </c>
      <c r="L7621" s="73">
        <v>0.13634697637705129</v>
      </c>
      <c r="M7621" s="73">
        <v>14.862346976377053</v>
      </c>
      <c r="N7621" s="73">
        <v>14.718406334898599</v>
      </c>
      <c r="O7621" s="73">
        <v>47.476999999999997</v>
      </c>
      <c r="P7621" s="73">
        <v>0.43958613319660894</v>
      </c>
      <c r="Q7621" s="73">
        <v>47.916586133196603</v>
      </c>
      <c r="R7621" s="73">
        <v>47.452517829823485</v>
      </c>
      <c r="S7621" s="73">
        <v>5.8619999999999992</v>
      </c>
      <c r="T7621" s="73">
        <v>5.4275836990511646E-2</v>
      </c>
      <c r="U7621" s="73">
        <v>5.9162758369905113</v>
      </c>
      <c r="V7621" s="73">
        <v>5.8589771788113252</v>
      </c>
      <c r="W7621" s="73">
        <v>69.156999999999996</v>
      </c>
      <c r="X7621" s="73">
        <v>0.64031969613661111</v>
      </c>
      <c r="Y7621" s="73">
        <v>69.797319696136611</v>
      </c>
      <c r="Z7621" s="73">
        <v>69.121338238665103</v>
      </c>
      <c r="AA7621" s="57"/>
      <c r="AB7621" s="73">
        <v>2.1889999999999983</v>
      </c>
      <c r="AC7621" s="73">
        <v>2.0267793785777879E-2</v>
      </c>
      <c r="AD7621" s="73">
        <v>2.2092677937857763</v>
      </c>
      <c r="AE7621" s="73">
        <v>2.1878712119443846</v>
      </c>
      <c r="AF7621" s="73">
        <v>4.3859999999999975</v>
      </c>
      <c r="AG7621" s="73">
        <v>4.0609658996994875E-2</v>
      </c>
      <c r="AH7621" s="73">
        <v>4.4266096589969921</v>
      </c>
      <c r="AI7621" s="73">
        <v>4.383738298578379</v>
      </c>
      <c r="AJ7621" s="73">
        <v>33.400000000000013</v>
      </c>
      <c r="AK7621" s="73">
        <v>0.30924820120830598</v>
      </c>
      <c r="AL7621" s="73">
        <v>33.709248201208318</v>
      </c>
      <c r="AM7621" s="73">
        <v>33.382776829119472</v>
      </c>
      <c r="AN7621" s="73">
        <v>2.6019999999999985</v>
      </c>
      <c r="AO7621" s="73">
        <v>2.4091731124072202E-2</v>
      </c>
      <c r="AP7621" s="73">
        <v>2.6260917311240708</v>
      </c>
      <c r="AQ7621" s="73">
        <v>2.6006582427954728</v>
      </c>
      <c r="AR7621" s="73">
        <v>42.577000000000005</v>
      </c>
      <c r="AS7621" s="73">
        <v>0.39421738511515092</v>
      </c>
      <c r="AT7621" s="73">
        <v>42.97121738511516</v>
      </c>
      <c r="AU7621" s="73">
        <v>42.555044582437709</v>
      </c>
    </row>
    <row r="7622" spans="1:47" ht="12.95">
      <c r="A7622" s="61">
        <v>44879</v>
      </c>
      <c r="B7622" s="58">
        <v>10</v>
      </c>
      <c r="C7622" s="58" t="s">
        <v>17</v>
      </c>
      <c r="D7622" s="59">
        <v>61.850157000000003</v>
      </c>
      <c r="E7622" s="57">
        <v>9.1494639999999995E-3</v>
      </c>
      <c r="F7622" s="57"/>
      <c r="G7622" s="73">
        <v>1.0920000000000001</v>
      </c>
      <c r="H7622" s="73">
        <v>1.0089443612567119E-2</v>
      </c>
      <c r="I7622" s="73">
        <v>1.1020894436125672</v>
      </c>
      <c r="J7622" s="73">
        <v>1.0920059159234539</v>
      </c>
      <c r="K7622" s="73">
        <v>15.829999999999998</v>
      </c>
      <c r="L7622" s="73">
        <v>0.1462599747133127</v>
      </c>
      <c r="M7622" s="73">
        <v>15.976259974713312</v>
      </c>
      <c r="N7622" s="73">
        <v>15.830085759220031</v>
      </c>
      <c r="O7622" s="73">
        <v>51.920999999999992</v>
      </c>
      <c r="P7622" s="73">
        <v>0.47971978187554698</v>
      </c>
      <c r="Q7622" s="73">
        <v>52.400719781875537</v>
      </c>
      <c r="R7622" s="73">
        <v>51.921281282657176</v>
      </c>
      <c r="S7622" s="73">
        <v>6.2409999999999988</v>
      </c>
      <c r="T7622" s="73">
        <v>5.766320291761115E-2</v>
      </c>
      <c r="U7622" s="73">
        <v>6.2986632029176102</v>
      </c>
      <c r="V7622" s="73">
        <v>6.2410338106943906</v>
      </c>
      <c r="W7622" s="73">
        <v>75.083999999999989</v>
      </c>
      <c r="X7622" s="73">
        <v>0.69373240311903794</v>
      </c>
      <c r="Y7622" s="73">
        <v>75.777732403119032</v>
      </c>
      <c r="Z7622" s="73">
        <v>75.084406768495043</v>
      </c>
      <c r="AA7622" s="57"/>
      <c r="AB7622" s="73">
        <v>2.1889999999999983</v>
      </c>
      <c r="AC7622" s="73">
        <v>2.0225084311272349E-2</v>
      </c>
      <c r="AD7622" s="73">
        <v>2.2092250843112708</v>
      </c>
      <c r="AE7622" s="73">
        <v>2.1890118589344678</v>
      </c>
      <c r="AF7622" s="73">
        <v>4.5949999999999989</v>
      </c>
      <c r="AG7622" s="73">
        <v>4.2455122160939468E-2</v>
      </c>
      <c r="AH7622" s="73">
        <v>4.6374551221609384</v>
      </c>
      <c r="AI7622" s="73">
        <v>4.5950248934691107</v>
      </c>
      <c r="AJ7622" s="73">
        <v>35.386000000000024</v>
      </c>
      <c r="AK7622" s="73">
        <v>0.32694601801675854</v>
      </c>
      <c r="AL7622" s="73">
        <v>35.71294601801678</v>
      </c>
      <c r="AM7622" s="73">
        <v>35.38619170409099</v>
      </c>
      <c r="AN7622" s="73">
        <v>2.7299999999999982</v>
      </c>
      <c r="AO7622" s="73">
        <v>2.5223609031417783E-2</v>
      </c>
      <c r="AP7622" s="73">
        <v>2.7552236090314159</v>
      </c>
      <c r="AQ7622" s="73">
        <v>2.7300147898086329</v>
      </c>
      <c r="AR7622" s="73">
        <v>44.90000000000002</v>
      </c>
      <c r="AS7622" s="73">
        <v>0.41484983352038812</v>
      </c>
      <c r="AT7622" s="73">
        <v>45.314849833520405</v>
      </c>
      <c r="AU7622" s="73">
        <v>44.900243246303205</v>
      </c>
    </row>
    <row r="7623" spans="1:47" ht="12.95">
      <c r="A7623" s="61">
        <v>44879</v>
      </c>
      <c r="B7623" s="58">
        <v>11</v>
      </c>
      <c r="C7623" s="58" t="s">
        <v>17</v>
      </c>
      <c r="D7623" s="59">
        <v>68.041604000000007</v>
      </c>
      <c r="E7623" s="57">
        <v>8.8685169999999994E-3</v>
      </c>
      <c r="F7623" s="57"/>
      <c r="G7623" s="73">
        <v>1.0920000000000001</v>
      </c>
      <c r="H7623" s="73">
        <v>2.9814117361186602E-4</v>
      </c>
      <c r="I7623" s="73">
        <v>1.0922981411736119</v>
      </c>
      <c r="J7623" s="73">
        <v>1.0826110765395454</v>
      </c>
      <c r="K7623" s="73">
        <v>16.509000000000004</v>
      </c>
      <c r="L7623" s="73">
        <v>4.5073375779837886E-3</v>
      </c>
      <c r="M7623" s="73">
        <v>16.513507337577987</v>
      </c>
      <c r="N7623" s="73">
        <v>16.367057017025051</v>
      </c>
      <c r="O7623" s="73">
        <v>54.512999999999991</v>
      </c>
      <c r="P7623" s="73">
        <v>1.4883305675003341E-2</v>
      </c>
      <c r="Q7623" s="73">
        <v>54.527883305674997</v>
      </c>
      <c r="R7623" s="73">
        <v>54.0443018456046</v>
      </c>
      <c r="S7623" s="73">
        <v>6.4499999999999993</v>
      </c>
      <c r="T7623" s="73">
        <v>1.7609986902898673E-3</v>
      </c>
      <c r="U7623" s="73">
        <v>6.4517609986902889</v>
      </c>
      <c r="V7623" s="73">
        <v>6.3945434465934667</v>
      </c>
      <c r="W7623" s="73">
        <v>78.563999999999993</v>
      </c>
      <c r="X7623" s="73">
        <v>2.1449783116888863E-2</v>
      </c>
      <c r="Y7623" s="73">
        <v>78.585449783116886</v>
      </c>
      <c r="Z7623" s="73">
        <v>77.888513385762678</v>
      </c>
      <c r="AA7623" s="57"/>
      <c r="AB7623" s="73">
        <v>2.1889999999999983</v>
      </c>
      <c r="AC7623" s="73">
        <v>5.9764746248752211E-4</v>
      </c>
      <c r="AD7623" s="73">
        <v>2.1895976474624859</v>
      </c>
      <c r="AE7623" s="73">
        <v>2.1701791635028047</v>
      </c>
      <c r="AF7623" s="73">
        <v>4.7719999999999994</v>
      </c>
      <c r="AG7623" s="73">
        <v>1.3028660077617437E-3</v>
      </c>
      <c r="AH7623" s="73">
        <v>4.7733028660077608</v>
      </c>
      <c r="AI7623" s="73">
        <v>4.7309707483944221</v>
      </c>
      <c r="AJ7623" s="73">
        <v>36.560000000000016</v>
      </c>
      <c r="AK7623" s="73">
        <v>9.9817228088368362E-3</v>
      </c>
      <c r="AL7623" s="73">
        <v>36.569981722808855</v>
      </c>
      <c r="AM7623" s="73">
        <v>36.245660218210432</v>
      </c>
      <c r="AN7623" s="73">
        <v>2.7859999999999983</v>
      </c>
      <c r="AO7623" s="73">
        <v>7.6064222498411918E-4</v>
      </c>
      <c r="AP7623" s="73">
        <v>2.7867606422249822</v>
      </c>
      <c r="AQ7623" s="73">
        <v>2.7620462080944788</v>
      </c>
      <c r="AR7623" s="73">
        <v>46.307000000000016</v>
      </c>
      <c r="AS7623" s="73">
        <v>1.2642878504070221E-2</v>
      </c>
      <c r="AT7623" s="73">
        <v>46.319642878504084</v>
      </c>
      <c r="AU7623" s="73">
        <v>45.908856338202142</v>
      </c>
    </row>
    <row r="7624" spans="1:47" ht="12.95">
      <c r="A7624" s="61">
        <v>44879</v>
      </c>
      <c r="B7624" s="58">
        <v>12</v>
      </c>
      <c r="C7624" s="58" t="s">
        <v>17</v>
      </c>
      <c r="D7624" s="59">
        <v>65.844718</v>
      </c>
      <c r="E7624" s="57">
        <v>9.2507000000000006E-3</v>
      </c>
      <c r="F7624" s="57"/>
      <c r="G7624" s="73">
        <v>1.0920000000000001</v>
      </c>
      <c r="H7624" s="73">
        <v>1.7859633870127865E-2</v>
      </c>
      <c r="I7624" s="73">
        <v>1.1098596338701279</v>
      </c>
      <c r="J7624" s="73">
        <v>1.0995926553550854</v>
      </c>
      <c r="K7624" s="73">
        <v>16.873000000000001</v>
      </c>
      <c r="L7624" s="73">
        <v>0.27595751125519002</v>
      </c>
      <c r="M7624" s="73">
        <v>17.14895751125519</v>
      </c>
      <c r="N7624" s="73">
        <v>16.990317650005824</v>
      </c>
      <c r="O7624" s="73">
        <v>55.786999999999999</v>
      </c>
      <c r="P7624" s="73">
        <v>0.91239505010331801</v>
      </c>
      <c r="Q7624" s="73">
        <v>56.69939505010332</v>
      </c>
      <c r="R7624" s="73">
        <v>56.174885956313332</v>
      </c>
      <c r="S7624" s="73">
        <v>6.3489999999999993</v>
      </c>
      <c r="T7624" s="73">
        <v>0.10383774307824342</v>
      </c>
      <c r="U7624" s="73">
        <v>6.4528377430782431</v>
      </c>
      <c r="V7624" s="73">
        <v>6.3931444769683496</v>
      </c>
      <c r="W7624" s="73">
        <v>80.100999999999999</v>
      </c>
      <c r="X7624" s="73">
        <v>1.3100499383068791</v>
      </c>
      <c r="Y7624" s="73">
        <v>81.411049938306888</v>
      </c>
      <c r="Z7624" s="73">
        <v>80.65794073864258</v>
      </c>
      <c r="AA7624" s="57"/>
      <c r="AB7624" s="73">
        <v>2.1889999999999983</v>
      </c>
      <c r="AC7624" s="73">
        <v>3.5801042620613434E-2</v>
      </c>
      <c r="AD7624" s="73">
        <v>2.2248010426206117</v>
      </c>
      <c r="AE7624" s="73">
        <v>2.2042200756156412</v>
      </c>
      <c r="AF7624" s="73">
        <v>4.722999999999999</v>
      </c>
      <c r="AG7624" s="73">
        <v>7.7244551985910154E-2</v>
      </c>
      <c r="AH7624" s="73">
        <v>4.8002445519859087</v>
      </c>
      <c r="AI7624" s="73">
        <v>4.7558389297088528</v>
      </c>
      <c r="AJ7624" s="73">
        <v>36.711999999999996</v>
      </c>
      <c r="AK7624" s="73">
        <v>0.60042388153858439</v>
      </c>
      <c r="AL7624" s="73">
        <v>37.312423881538578</v>
      </c>
      <c r="AM7624" s="73">
        <v>36.967257841937631</v>
      </c>
      <c r="AN7624" s="73">
        <v>2.7019999999999991</v>
      </c>
      <c r="AO7624" s="73">
        <v>4.4191145345316367E-2</v>
      </c>
      <c r="AP7624" s="73">
        <v>2.7461911453453154</v>
      </c>
      <c r="AQ7624" s="73">
        <v>2.7207869549170698</v>
      </c>
      <c r="AR7624" s="73">
        <v>46.325999999999993</v>
      </c>
      <c r="AS7624" s="73">
        <v>0.75766062149042424</v>
      </c>
      <c r="AT7624" s="73">
        <v>47.083660621490417</v>
      </c>
      <c r="AU7624" s="73">
        <v>46.648103802179193</v>
      </c>
    </row>
    <row r="7625" spans="1:47" ht="12.95">
      <c r="A7625" s="61">
        <v>44879</v>
      </c>
      <c r="B7625" s="58">
        <v>13</v>
      </c>
      <c r="C7625" s="58" t="s">
        <v>17</v>
      </c>
      <c r="D7625" s="59">
        <v>81.081483000000006</v>
      </c>
      <c r="E7625" s="57">
        <v>9.4700889999999992E-3</v>
      </c>
      <c r="F7625" s="57"/>
      <c r="G7625" s="73">
        <v>1.0920000000000001</v>
      </c>
      <c r="H7625" s="73">
        <v>1.2239280781841534E-3</v>
      </c>
      <c r="I7625" s="73">
        <v>1.0932239280781841</v>
      </c>
      <c r="J7625" s="73">
        <v>1.082871000182354</v>
      </c>
      <c r="K7625" s="73">
        <v>16.826999999999998</v>
      </c>
      <c r="L7625" s="73">
        <v>1.8859924699271745E-2</v>
      </c>
      <c r="M7625" s="73">
        <v>16.845859924699269</v>
      </c>
      <c r="N7625" s="73">
        <v>16.686328131930832</v>
      </c>
      <c r="O7625" s="73">
        <v>55.878000000000007</v>
      </c>
      <c r="P7625" s="73">
        <v>6.2628803253456169E-2</v>
      </c>
      <c r="Q7625" s="73">
        <v>55.94062880325346</v>
      </c>
      <c r="R7625" s="73">
        <v>55.410866069770684</v>
      </c>
      <c r="S7625" s="73">
        <v>6.2639999999999993</v>
      </c>
      <c r="T7625" s="73">
        <v>7.020774250682725E-3</v>
      </c>
      <c r="U7625" s="73">
        <v>6.2710207742506823</v>
      </c>
      <c r="V7625" s="73">
        <v>6.2116336493976796</v>
      </c>
      <c r="W7625" s="73">
        <v>80.060999999999993</v>
      </c>
      <c r="X7625" s="73">
        <v>8.9733430281594806E-2</v>
      </c>
      <c r="Y7625" s="73">
        <v>80.150733430281605</v>
      </c>
      <c r="Z7625" s="73">
        <v>79.391698851281561</v>
      </c>
      <c r="AA7625" s="57"/>
      <c r="AB7625" s="73">
        <v>2.1889999999999983</v>
      </c>
      <c r="AC7625" s="73">
        <v>2.4534602226603565E-3</v>
      </c>
      <c r="AD7625" s="73">
        <v>2.1914534602226587</v>
      </c>
      <c r="AE7625" s="73">
        <v>2.1707002009149923</v>
      </c>
      <c r="AF7625" s="73">
        <v>4.820999999999998</v>
      </c>
      <c r="AG7625" s="73">
        <v>5.4034407187965204E-3</v>
      </c>
      <c r="AH7625" s="73">
        <v>4.8264034407187948</v>
      </c>
      <c r="AI7625" s="73">
        <v>4.7806969705852813</v>
      </c>
      <c r="AJ7625" s="73">
        <v>36.707000000000001</v>
      </c>
      <c r="AK7625" s="73">
        <v>4.1141692276470437E-2</v>
      </c>
      <c r="AL7625" s="73">
        <v>36.748141692276469</v>
      </c>
      <c r="AM7625" s="73">
        <v>36.400133519866003</v>
      </c>
      <c r="AN7625" s="73">
        <v>2.7140000000000004</v>
      </c>
      <c r="AO7625" s="73">
        <v>3.0418871833258173E-3</v>
      </c>
      <c r="AP7625" s="73">
        <v>2.7170418871833264</v>
      </c>
      <c r="AQ7625" s="73">
        <v>2.6913112586949723</v>
      </c>
      <c r="AR7625" s="73">
        <v>46.430999999999997</v>
      </c>
      <c r="AS7625" s="73">
        <v>5.2040480401253135E-2</v>
      </c>
      <c r="AT7625" s="73">
        <v>46.48304048040125</v>
      </c>
      <c r="AU7625" s="73">
        <v>46.042841950061252</v>
      </c>
    </row>
    <row r="7626" spans="1:47" ht="12.95">
      <c r="A7626" s="61">
        <v>44879</v>
      </c>
      <c r="B7626" s="58">
        <v>14</v>
      </c>
      <c r="C7626" s="58" t="s">
        <v>17</v>
      </c>
      <c r="D7626" s="59">
        <v>59.533304999999999</v>
      </c>
      <c r="E7626" s="57">
        <v>9.440894E-3</v>
      </c>
      <c r="F7626" s="57"/>
      <c r="G7626" s="73">
        <v>1.0920000000000001</v>
      </c>
      <c r="H7626" s="73">
        <v>1.7800011647855017E-3</v>
      </c>
      <c r="I7626" s="73">
        <v>1.0937800011647856</v>
      </c>
      <c r="J7626" s="73">
        <v>1.0834537401144688</v>
      </c>
      <c r="K7626" s="73">
        <v>16.700000000000003</v>
      </c>
      <c r="L7626" s="73">
        <v>2.7221629534723332E-2</v>
      </c>
      <c r="M7626" s="73">
        <v>16.727221629534725</v>
      </c>
      <c r="N7626" s="73">
        <v>16.569301703215778</v>
      </c>
      <c r="O7626" s="73">
        <v>55.423000000000002</v>
      </c>
      <c r="P7626" s="73">
        <v>9.0341579263650967E-2</v>
      </c>
      <c r="Q7626" s="73">
        <v>55.513341579263653</v>
      </c>
      <c r="R7626" s="73">
        <v>54.989246005828029</v>
      </c>
      <c r="S7626" s="73">
        <v>6.085</v>
      </c>
      <c r="T7626" s="73">
        <v>9.9187793843587679E-3</v>
      </c>
      <c r="U7626" s="73">
        <v>6.0949187793843587</v>
      </c>
      <c r="V7626" s="73">
        <v>6.0373772972495816</v>
      </c>
      <c r="W7626" s="73">
        <v>79.3</v>
      </c>
      <c r="X7626" s="73">
        <v>0.12926198934751856</v>
      </c>
      <c r="Y7626" s="73">
        <v>79.429261989347523</v>
      </c>
      <c r="Z7626" s="73">
        <v>78.679378746407849</v>
      </c>
      <c r="AA7626" s="57"/>
      <c r="AB7626" s="73">
        <v>2.1889999999999983</v>
      </c>
      <c r="AC7626" s="73">
        <v>3.5681525180544502E-3</v>
      </c>
      <c r="AD7626" s="73">
        <v>2.1925681525180529</v>
      </c>
      <c r="AE7626" s="73">
        <v>2.171868349002354</v>
      </c>
      <c r="AF7626" s="73">
        <v>4.7319999999999975</v>
      </c>
      <c r="AG7626" s="73">
        <v>7.7133383807371685E-3</v>
      </c>
      <c r="AH7626" s="73">
        <v>4.7397133383807351</v>
      </c>
      <c r="AI7626" s="73">
        <v>4.6949662071626959</v>
      </c>
      <c r="AJ7626" s="73">
        <v>36.573000000000015</v>
      </c>
      <c r="AK7626" s="73">
        <v>5.9615368681044112E-2</v>
      </c>
      <c r="AL7626" s="73">
        <v>36.632615368681058</v>
      </c>
      <c r="AM7626" s="73">
        <v>36.286770730042569</v>
      </c>
      <c r="AN7626" s="73">
        <v>2.5909999999999989</v>
      </c>
      <c r="AO7626" s="73">
        <v>4.2234276721238393E-3</v>
      </c>
      <c r="AP7626" s="73">
        <v>2.5952234276721229</v>
      </c>
      <c r="AQ7626" s="73">
        <v>2.5707221983851536</v>
      </c>
      <c r="AR7626" s="73">
        <v>46.085000000000015</v>
      </c>
      <c r="AS7626" s="73">
        <v>7.5120287251959572E-2</v>
      </c>
      <c r="AT7626" s="73">
        <v>46.160120287251971</v>
      </c>
      <c r="AU7626" s="73">
        <v>45.724327484592777</v>
      </c>
    </row>
    <row r="7627" spans="1:47" ht="12.95">
      <c r="A7627" s="61">
        <v>44879</v>
      </c>
      <c r="B7627" s="58">
        <v>15</v>
      </c>
      <c r="C7627" s="58" t="s">
        <v>17</v>
      </c>
      <c r="D7627" s="59">
        <v>49.285114999999998</v>
      </c>
      <c r="E7627" s="57">
        <v>9.4525249999999998E-3</v>
      </c>
      <c r="F7627" s="57"/>
      <c r="G7627" s="73">
        <v>1.0920000000000001</v>
      </c>
      <c r="H7627" s="73">
        <v>2.0958469198009564E-4</v>
      </c>
      <c r="I7627" s="73">
        <v>1.0922095846919802</v>
      </c>
      <c r="J7627" s="73">
        <v>1.0818854462874394</v>
      </c>
      <c r="K7627" s="73">
        <v>16.526000000000003</v>
      </c>
      <c r="L7627" s="73">
        <v>3.1717917762482243E-3</v>
      </c>
      <c r="M7627" s="73">
        <v>16.529171791776253</v>
      </c>
      <c r="N7627" s="73">
        <v>16.372929382185191</v>
      </c>
      <c r="O7627" s="73">
        <v>54.615000000000009</v>
      </c>
      <c r="P7627" s="73">
        <v>1.0482113509608905E-2</v>
      </c>
      <c r="Q7627" s="73">
        <v>54.625482113509619</v>
      </c>
      <c r="R7627" s="73">
        <v>54.109133378194613</v>
      </c>
      <c r="S7627" s="73">
        <v>5.8949999999999987</v>
      </c>
      <c r="T7627" s="73">
        <v>1.1314118674200216E-3</v>
      </c>
      <c r="U7627" s="73">
        <v>5.8961314118674188</v>
      </c>
      <c r="V7627" s="73">
        <v>5.8403980822934569</v>
      </c>
      <c r="W7627" s="73">
        <v>78.128</v>
      </c>
      <c r="X7627" s="73">
        <v>1.4994901845257246E-2</v>
      </c>
      <c r="Y7627" s="73">
        <v>78.14299490184527</v>
      </c>
      <c r="Z7627" s="73">
        <v>77.40434628896071</v>
      </c>
      <c r="AA7627" s="57"/>
      <c r="AB7627" s="73">
        <v>2.1889999999999983</v>
      </c>
      <c r="AC7627" s="73">
        <v>4.2012902082823165E-4</v>
      </c>
      <c r="AD7627" s="73">
        <v>2.1894201290208266</v>
      </c>
      <c r="AE7627" s="73">
        <v>2.1687245805157538</v>
      </c>
      <c r="AF7627" s="73">
        <v>4.6909999999999972</v>
      </c>
      <c r="AG7627" s="73">
        <v>9.0033130959581327E-4</v>
      </c>
      <c r="AH7627" s="73">
        <v>4.6919003313095926</v>
      </c>
      <c r="AI7627" s="73">
        <v>4.6475500261303804</v>
      </c>
      <c r="AJ7627" s="73">
        <v>35.963000000000001</v>
      </c>
      <c r="AK7627" s="73">
        <v>6.9022841370697616E-3</v>
      </c>
      <c r="AL7627" s="73">
        <v>35.969902284137071</v>
      </c>
      <c r="AM7627" s="73">
        <v>35.629895883548706</v>
      </c>
      <c r="AN7627" s="73">
        <v>2.5769999999999986</v>
      </c>
      <c r="AO7627" s="73">
        <v>4.9459684178819246E-4</v>
      </c>
      <c r="AP7627" s="73">
        <v>2.5774945968417868</v>
      </c>
      <c r="AQ7627" s="73">
        <v>2.5531307647277748</v>
      </c>
      <c r="AR7627" s="73">
        <v>45.419999999999995</v>
      </c>
      <c r="AS7627" s="73">
        <v>8.7173413092819993E-3</v>
      </c>
      <c r="AT7627" s="73">
        <v>45.42871734130928</v>
      </c>
      <c r="AU7627" s="73">
        <v>44.999301254922614</v>
      </c>
    </row>
    <row r="7628" spans="1:47" ht="12.95">
      <c r="A7628" s="61">
        <v>44879</v>
      </c>
      <c r="B7628" s="58">
        <v>16</v>
      </c>
      <c r="C7628" s="58" t="s">
        <v>17</v>
      </c>
      <c r="D7628" s="59">
        <v>47.625579999999999</v>
      </c>
      <c r="E7628" s="57">
        <v>9.3594939999999995E-3</v>
      </c>
      <c r="F7628" s="57"/>
      <c r="G7628" s="73">
        <v>1.0920000000000001</v>
      </c>
      <c r="H7628" s="73">
        <v>6.6963566870689656E-3</v>
      </c>
      <c r="I7628" s="73">
        <v>1.0986963566870691</v>
      </c>
      <c r="J7628" s="73">
        <v>1.0884131147288345</v>
      </c>
      <c r="K7628" s="73">
        <v>16.353000000000002</v>
      </c>
      <c r="L7628" s="73">
        <v>0.10027978104728827</v>
      </c>
      <c r="M7628" s="73">
        <v>16.453279781047289</v>
      </c>
      <c r="N7628" s="73">
        <v>16.299285407656257</v>
      </c>
      <c r="O7628" s="73">
        <v>53.733999999999988</v>
      </c>
      <c r="P7628" s="73">
        <v>0.32950735368403272</v>
      </c>
      <c r="Q7628" s="73">
        <v>54.063507353684017</v>
      </c>
      <c r="R7628" s="73">
        <v>53.557500280988251</v>
      </c>
      <c r="S7628" s="73">
        <v>5.8559999999999999</v>
      </c>
      <c r="T7628" s="73">
        <v>3.5910132563622583E-2</v>
      </c>
      <c r="U7628" s="73">
        <v>5.8919101325636225</v>
      </c>
      <c r="V7628" s="73">
        <v>5.8367648350293537</v>
      </c>
      <c r="W7628" s="73">
        <v>77.034999999999982</v>
      </c>
      <c r="X7628" s="73">
        <v>0.47239362398201251</v>
      </c>
      <c r="Y7628" s="73">
        <v>77.507393623981997</v>
      </c>
      <c r="Z7628" s="73">
        <v>76.781963638402701</v>
      </c>
      <c r="AA7628" s="57"/>
      <c r="AB7628" s="73">
        <v>2.1889999999999983</v>
      </c>
      <c r="AC7628" s="73">
        <v>1.3423374347979812E-2</v>
      </c>
      <c r="AD7628" s="73">
        <v>2.202423374347978</v>
      </c>
      <c r="AE7628" s="73">
        <v>2.1818098059903082</v>
      </c>
      <c r="AF7628" s="73">
        <v>4.7629999999999972</v>
      </c>
      <c r="AG7628" s="73">
        <v>2.9207643681785224E-2</v>
      </c>
      <c r="AH7628" s="73">
        <v>4.7922076436817829</v>
      </c>
      <c r="AI7628" s="73">
        <v>4.747355004993989</v>
      </c>
      <c r="AJ7628" s="73">
        <v>35.061</v>
      </c>
      <c r="AK7628" s="73">
        <v>0.21500088077410714</v>
      </c>
      <c r="AL7628" s="73">
        <v>35.276000880774106</v>
      </c>
      <c r="AM7628" s="73">
        <v>34.945835362186507</v>
      </c>
      <c r="AN7628" s="73">
        <v>2.4989999999999988</v>
      </c>
      <c r="AO7628" s="73">
        <v>1.5324354726177047E-2</v>
      </c>
      <c r="AP7628" s="73">
        <v>2.5143243547261758</v>
      </c>
      <c r="AQ7628" s="73">
        <v>2.4907915510140621</v>
      </c>
      <c r="AR7628" s="73">
        <v>44.512</v>
      </c>
      <c r="AS7628" s="73">
        <v>0.27295625353004921</v>
      </c>
      <c r="AT7628" s="73">
        <v>44.784956253530048</v>
      </c>
      <c r="AU7628" s="73">
        <v>44.365791724184866</v>
      </c>
    </row>
    <row r="7629" spans="1:47" ht="12.95">
      <c r="A7629" s="61">
        <v>44879</v>
      </c>
      <c r="B7629" s="58">
        <v>17</v>
      </c>
      <c r="C7629" s="58" t="s">
        <v>17</v>
      </c>
      <c r="D7629" s="59">
        <v>62.199852999999997</v>
      </c>
      <c r="E7629" s="57">
        <v>9.6298259999999993E-3</v>
      </c>
      <c r="F7629" s="57"/>
      <c r="G7629" s="73">
        <v>1.0920000000000001</v>
      </c>
      <c r="H7629" s="73">
        <v>1.1938695303109929E-2</v>
      </c>
      <c r="I7629" s="73">
        <v>1.1039386953031101</v>
      </c>
      <c r="J7629" s="73">
        <v>1.0933079577526741</v>
      </c>
      <c r="K7629" s="73">
        <v>16.329999999999995</v>
      </c>
      <c r="L7629" s="73">
        <v>0.17853378598881417</v>
      </c>
      <c r="M7629" s="73">
        <v>16.50853378598881</v>
      </c>
      <c r="N7629" s="73">
        <v>16.349559478114617</v>
      </c>
      <c r="O7629" s="73">
        <v>51.968999999999987</v>
      </c>
      <c r="P7629" s="73">
        <v>0.56817038114223417</v>
      </c>
      <c r="Q7629" s="73">
        <v>52.537170381142218</v>
      </c>
      <c r="R7629" s="73">
        <v>52.031246571839468</v>
      </c>
      <c r="S7629" s="73">
        <v>5.6889999999999983</v>
      </c>
      <c r="T7629" s="73">
        <v>6.2197104010432561E-2</v>
      </c>
      <c r="U7629" s="73">
        <v>5.7511971040104308</v>
      </c>
      <c r="V7629" s="73">
        <v>5.6958140766071068</v>
      </c>
      <c r="W7629" s="73">
        <v>75.07999999999997</v>
      </c>
      <c r="X7629" s="73">
        <v>0.82083996644459079</v>
      </c>
      <c r="Y7629" s="73">
        <v>75.900839966444565</v>
      </c>
      <c r="Z7629" s="73">
        <v>75.169928084313867</v>
      </c>
      <c r="AA7629" s="57"/>
      <c r="AB7629" s="73">
        <v>2.1889999999999983</v>
      </c>
      <c r="AC7629" s="73">
        <v>2.3932054962003305E-2</v>
      </c>
      <c r="AD7629" s="73">
        <v>2.2129320549620015</v>
      </c>
      <c r="AE7629" s="73">
        <v>2.1916219043228953</v>
      </c>
      <c r="AF7629" s="73">
        <v>4.5569999999999977</v>
      </c>
      <c r="AG7629" s="73">
        <v>4.9821093861054863E-2</v>
      </c>
      <c r="AH7629" s="73">
        <v>4.6068210938610523</v>
      </c>
      <c r="AI7629" s="73">
        <v>4.562458208314041</v>
      </c>
      <c r="AJ7629" s="73">
        <v>33.858000000000011</v>
      </c>
      <c r="AK7629" s="73">
        <v>0.37016515162334801</v>
      </c>
      <c r="AL7629" s="73">
        <v>34.228165151623358</v>
      </c>
      <c r="AM7629" s="73">
        <v>33.898553876913965</v>
      </c>
      <c r="AN7629" s="73">
        <v>2.4139999999999979</v>
      </c>
      <c r="AO7629" s="73">
        <v>2.6391950972259468E-2</v>
      </c>
      <c r="AP7629" s="73">
        <v>2.4403919509722574</v>
      </c>
      <c r="AQ7629" s="73">
        <v>2.4168914011125939</v>
      </c>
      <c r="AR7629" s="73">
        <v>43.018000000000001</v>
      </c>
      <c r="AS7629" s="73">
        <v>0.47031025141866567</v>
      </c>
      <c r="AT7629" s="73">
        <v>43.488310251418667</v>
      </c>
      <c r="AU7629" s="73">
        <v>43.069525390663493</v>
      </c>
    </row>
    <row r="7630" spans="1:47" ht="12.95">
      <c r="A7630" s="61">
        <v>44879</v>
      </c>
      <c r="B7630" s="58">
        <v>18</v>
      </c>
      <c r="C7630" s="58" t="s">
        <v>17</v>
      </c>
      <c r="D7630" s="59">
        <v>90.323328000000004</v>
      </c>
      <c r="E7630" s="57">
        <v>1.0263766000000001E-2</v>
      </c>
      <c r="F7630" s="57"/>
      <c r="G7630" s="73">
        <v>1.0920000000000001</v>
      </c>
      <c r="H7630" s="73">
        <v>1.3038839646904056E-2</v>
      </c>
      <c r="I7630" s="73">
        <v>1.1050388396469042</v>
      </c>
      <c r="J7630" s="73">
        <v>1.0936969795758569</v>
      </c>
      <c r="K7630" s="73">
        <v>16.488999999999997</v>
      </c>
      <c r="L7630" s="73">
        <v>0.19688409060238182</v>
      </c>
      <c r="M7630" s="73">
        <v>16.685884090602379</v>
      </c>
      <c r="N7630" s="73">
        <v>16.514624080793315</v>
      </c>
      <c r="O7630" s="73">
        <v>49.493000000000002</v>
      </c>
      <c r="P7630" s="73">
        <v>0.59096272037016706</v>
      </c>
      <c r="Q7630" s="73">
        <v>50.083962720370167</v>
      </c>
      <c r="R7630" s="73">
        <v>49.569912646655567</v>
      </c>
      <c r="S7630" s="73">
        <v>5.5139999999999993</v>
      </c>
      <c r="T7630" s="73">
        <v>6.5838976019257284E-2</v>
      </c>
      <c r="U7630" s="73">
        <v>5.579838976019257</v>
      </c>
      <c r="V7630" s="73">
        <v>5.5225688144517155</v>
      </c>
      <c r="W7630" s="73">
        <v>72.587999999999994</v>
      </c>
      <c r="X7630" s="73">
        <v>0.86672462663871019</v>
      </c>
      <c r="Y7630" s="73">
        <v>73.454724626638708</v>
      </c>
      <c r="Z7630" s="73">
        <v>72.700802521476447</v>
      </c>
      <c r="AA7630" s="57"/>
      <c r="AB7630" s="73">
        <v>2.1889999999999983</v>
      </c>
      <c r="AC7630" s="73">
        <v>2.6137380940542999E-2</v>
      </c>
      <c r="AD7630" s="73">
        <v>2.2151373809405412</v>
      </c>
      <c r="AE7630" s="73">
        <v>2.1924017292047147</v>
      </c>
      <c r="AF7630" s="73">
        <v>4.7449999999999974</v>
      </c>
      <c r="AG7630" s="73">
        <v>5.6656862751428311E-2</v>
      </c>
      <c r="AH7630" s="73">
        <v>4.8016568627514253</v>
      </c>
      <c r="AI7630" s="73">
        <v>4.7523737802998509</v>
      </c>
      <c r="AJ7630" s="73">
        <v>33.873000000000019</v>
      </c>
      <c r="AK7630" s="73">
        <v>0.4044547759703126</v>
      </c>
      <c r="AL7630" s="73">
        <v>34.277454775970334</v>
      </c>
      <c r="AM7630" s="73">
        <v>33.925639001074188</v>
      </c>
      <c r="AN7630" s="73">
        <v>2.4359999999999999</v>
      </c>
      <c r="AO7630" s="73">
        <v>2.9086642289247507E-2</v>
      </c>
      <c r="AP7630" s="73">
        <v>2.4650866422892475</v>
      </c>
      <c r="AQ7630" s="73">
        <v>2.4397855698230648</v>
      </c>
      <c r="AR7630" s="73">
        <v>43.243000000000016</v>
      </c>
      <c r="AS7630" s="73">
        <v>0.51633566195153136</v>
      </c>
      <c r="AT7630" s="73">
        <v>43.759335661951553</v>
      </c>
      <c r="AU7630" s="73">
        <v>43.31020008040182</v>
      </c>
    </row>
    <row r="7631" spans="1:47" ht="12.95">
      <c r="A7631" s="61">
        <v>44879</v>
      </c>
      <c r="B7631" s="58">
        <v>19</v>
      </c>
      <c r="C7631" s="58" t="s">
        <v>17</v>
      </c>
      <c r="D7631" s="59">
        <v>68.895994999999999</v>
      </c>
      <c r="E7631" s="57">
        <v>1.0363284E-2</v>
      </c>
      <c r="F7631" s="57"/>
      <c r="G7631" s="73">
        <v>1.0920000000000001</v>
      </c>
      <c r="H7631" s="73">
        <v>1.3544011544011574E-2</v>
      </c>
      <c r="I7631" s="73">
        <v>1.1055440115440116</v>
      </c>
      <c r="J7631" s="73">
        <v>1.0940869449778818</v>
      </c>
      <c r="K7631" s="73">
        <v>15.852999999999998</v>
      </c>
      <c r="L7631" s="73">
        <v>0.19662382326668079</v>
      </c>
      <c r="M7631" s="73">
        <v>16.049623823266678</v>
      </c>
      <c r="N7631" s="73">
        <v>15.883297013493001</v>
      </c>
      <c r="O7631" s="73">
        <v>46.733999999999995</v>
      </c>
      <c r="P7631" s="73">
        <v>0.57963904349618744</v>
      </c>
      <c r="Q7631" s="73">
        <v>47.313639043496181</v>
      </c>
      <c r="R7631" s="73">
        <v>46.823314365014944</v>
      </c>
      <c r="S7631" s="73">
        <v>5.3130000000000006</v>
      </c>
      <c r="T7631" s="73">
        <v>6.5896825396825537E-2</v>
      </c>
      <c r="U7631" s="73">
        <v>5.3788968253968266</v>
      </c>
      <c r="V7631" s="73">
        <v>5.3231537899885408</v>
      </c>
      <c r="W7631" s="73">
        <v>68.99199999999999</v>
      </c>
      <c r="X7631" s="73">
        <v>0.8557037037037053</v>
      </c>
      <c r="Y7631" s="73">
        <v>69.847703703703701</v>
      </c>
      <c r="Z7631" s="73">
        <v>69.123852113474371</v>
      </c>
      <c r="AA7631" s="57"/>
      <c r="AB7631" s="73">
        <v>2.1889999999999983</v>
      </c>
      <c r="AC7631" s="73">
        <v>2.715003779289497E-2</v>
      </c>
      <c r="AD7631" s="73">
        <v>2.2161500377928931</v>
      </c>
      <c r="AE7631" s="73">
        <v>2.1931834455646348</v>
      </c>
      <c r="AF7631" s="73">
        <v>4.7240000000000002</v>
      </c>
      <c r="AG7631" s="73">
        <v>5.8591493162921858E-2</v>
      </c>
      <c r="AH7631" s="73">
        <v>4.7825914931629221</v>
      </c>
      <c r="AI7631" s="73">
        <v>4.7330281392632907</v>
      </c>
      <c r="AJ7631" s="73">
        <v>32.836999999999975</v>
      </c>
      <c r="AK7631" s="73">
        <v>0.40727537277537329</v>
      </c>
      <c r="AL7631" s="73">
        <v>33.244275372775348</v>
      </c>
      <c r="AM7631" s="73">
        <v>32.899755505713074</v>
      </c>
      <c r="AN7631" s="73">
        <v>2.3829999999999987</v>
      </c>
      <c r="AO7631" s="73">
        <v>2.9556208341922668E-2</v>
      </c>
      <c r="AP7631" s="73">
        <v>2.4125562083419214</v>
      </c>
      <c r="AQ7631" s="73">
        <v>2.3875542031889108</v>
      </c>
      <c r="AR7631" s="73">
        <v>42.132999999999967</v>
      </c>
      <c r="AS7631" s="73">
        <v>0.52257311207311274</v>
      </c>
      <c r="AT7631" s="73">
        <v>42.655573112073078</v>
      </c>
      <c r="AU7631" s="73">
        <v>42.213521293729912</v>
      </c>
    </row>
    <row r="7632" spans="1:47" ht="12.95">
      <c r="A7632" s="61">
        <v>44879</v>
      </c>
      <c r="B7632" s="58">
        <v>20</v>
      </c>
      <c r="C7632" s="58" t="s">
        <v>17</v>
      </c>
      <c r="D7632" s="59">
        <v>58.833708000000001</v>
      </c>
      <c r="E7632" s="57">
        <v>1.0799761E-2</v>
      </c>
      <c r="F7632" s="57"/>
      <c r="G7632" s="73">
        <v>1.0920000000000001</v>
      </c>
      <c r="H7632" s="73">
        <v>8.92592064929143E-3</v>
      </c>
      <c r="I7632" s="73">
        <v>1.1009259206492916</v>
      </c>
      <c r="J7632" s="73">
        <v>1.0890361838275744</v>
      </c>
      <c r="K7632" s="73">
        <v>15.269</v>
      </c>
      <c r="L7632" s="73">
        <v>0.12480758460991835</v>
      </c>
      <c r="M7632" s="73">
        <v>15.393807584609918</v>
      </c>
      <c r="N7632" s="73">
        <v>15.227558141816143</v>
      </c>
      <c r="O7632" s="73">
        <v>44.69100000000001</v>
      </c>
      <c r="P7632" s="73">
        <v>0.36530065910025949</v>
      </c>
      <c r="Q7632" s="73">
        <v>45.056300659100266</v>
      </c>
      <c r="R7632" s="73">
        <v>44.569703380437836</v>
      </c>
      <c r="S7632" s="73">
        <v>5.2890000000000006</v>
      </c>
      <c r="T7632" s="73">
        <v>4.3231862925002175E-2</v>
      </c>
      <c r="U7632" s="73">
        <v>5.3322318629250027</v>
      </c>
      <c r="V7632" s="73">
        <v>5.2746450332088282</v>
      </c>
      <c r="W7632" s="73">
        <v>66.341000000000008</v>
      </c>
      <c r="X7632" s="73">
        <v>0.54226602728447149</v>
      </c>
      <c r="Y7632" s="73">
        <v>66.883266027284478</v>
      </c>
      <c r="Z7632" s="73">
        <v>66.160942739290377</v>
      </c>
      <c r="AA7632" s="57"/>
      <c r="AB7632" s="73">
        <v>2.1889999999999983</v>
      </c>
      <c r="AC7632" s="73">
        <v>1.7892710898625389E-2</v>
      </c>
      <c r="AD7632" s="73">
        <v>2.2068927108986238</v>
      </c>
      <c r="AE7632" s="73">
        <v>2.1830587970682767</v>
      </c>
      <c r="AF7632" s="73">
        <v>4.5439999999999969</v>
      </c>
      <c r="AG7632" s="73">
        <v>3.714229251866321E-2</v>
      </c>
      <c r="AH7632" s="73">
        <v>4.5811422925186598</v>
      </c>
      <c r="AI7632" s="73">
        <v>4.5316670506524659</v>
      </c>
      <c r="AJ7632" s="73">
        <v>31.826000000000001</v>
      </c>
      <c r="AK7632" s="73">
        <v>0.2601431781907958</v>
      </c>
      <c r="AL7632" s="73">
        <v>32.086143178190795</v>
      </c>
      <c r="AM7632" s="73">
        <v>31.739620500454553</v>
      </c>
      <c r="AN7632" s="73">
        <v>2.335999999999999</v>
      </c>
      <c r="AO7632" s="73">
        <v>1.9094277139876163E-2</v>
      </c>
      <c r="AP7632" s="73">
        <v>2.3550942771398753</v>
      </c>
      <c r="AQ7632" s="73">
        <v>2.329659821814297</v>
      </c>
      <c r="AR7632" s="73">
        <v>40.894999999999996</v>
      </c>
      <c r="AS7632" s="73">
        <v>0.33427245874796058</v>
      </c>
      <c r="AT7632" s="73">
        <v>41.229272458747957</v>
      </c>
      <c r="AU7632" s="73">
        <v>40.784006169989588</v>
      </c>
    </row>
    <row r="7633" spans="1:47" ht="12.95">
      <c r="A7633" s="61">
        <v>44879</v>
      </c>
      <c r="B7633" s="58">
        <v>21</v>
      </c>
      <c r="C7633" s="58" t="s">
        <v>17</v>
      </c>
      <c r="D7633" s="59">
        <v>54.063113999999999</v>
      </c>
      <c r="E7633" s="57">
        <v>1.0991179E-2</v>
      </c>
      <c r="F7633" s="57"/>
      <c r="G7633" s="73">
        <v>1.0920000000000001</v>
      </c>
      <c r="H7633" s="73">
        <v>1.1046061070214708E-2</v>
      </c>
      <c r="I7633" s="73">
        <v>1.1030460610702149</v>
      </c>
      <c r="J7633" s="73">
        <v>1.0909222843677471</v>
      </c>
      <c r="K7633" s="73">
        <v>14.789</v>
      </c>
      <c r="L7633" s="73">
        <v>0.14959725015330155</v>
      </c>
      <c r="M7633" s="73">
        <v>14.9385972501533</v>
      </c>
      <c r="N7633" s="73">
        <v>14.774404453767957</v>
      </c>
      <c r="O7633" s="73">
        <v>42.494</v>
      </c>
      <c r="P7633" s="73">
        <v>0.4298455303275675</v>
      </c>
      <c r="Q7633" s="73">
        <v>42.923845530327569</v>
      </c>
      <c r="R7633" s="73">
        <v>42.452061860735391</v>
      </c>
      <c r="S7633" s="73">
        <v>5.1230000000000002</v>
      </c>
      <c r="T7633" s="73">
        <v>5.1821401888928517E-2</v>
      </c>
      <c r="U7633" s="73">
        <v>5.1748214018889289</v>
      </c>
      <c r="V7633" s="73">
        <v>5.1179440135677368</v>
      </c>
      <c r="W7633" s="73">
        <v>63.497999999999998</v>
      </c>
      <c r="X7633" s="73">
        <v>0.64231024344001231</v>
      </c>
      <c r="Y7633" s="73">
        <v>64.140310243440013</v>
      </c>
      <c r="Z7633" s="73">
        <v>63.435332612438827</v>
      </c>
      <c r="AA7633" s="57"/>
      <c r="AB7633" s="73">
        <v>2.1889999999999983</v>
      </c>
      <c r="AC7633" s="73">
        <v>2.2142699343131844E-2</v>
      </c>
      <c r="AD7633" s="73">
        <v>2.2111426993431302</v>
      </c>
      <c r="AE7633" s="73">
        <v>2.1868396341401066</v>
      </c>
      <c r="AF7633" s="73">
        <v>4.4669999999999987</v>
      </c>
      <c r="AG7633" s="73">
        <v>4.5185672894367285E-2</v>
      </c>
      <c r="AH7633" s="73">
        <v>4.5121856728943657</v>
      </c>
      <c r="AI7633" s="73">
        <v>4.4625914324823484</v>
      </c>
      <c r="AJ7633" s="73">
        <v>30.691999999999997</v>
      </c>
      <c r="AK7633" s="73">
        <v>0.31046310106870856</v>
      </c>
      <c r="AL7633" s="73">
        <v>31.002463101068706</v>
      </c>
      <c r="AM7633" s="73">
        <v>30.661709479683964</v>
      </c>
      <c r="AN7633" s="73">
        <v>2.2419999999999991</v>
      </c>
      <c r="AO7633" s="73">
        <v>2.2678817691777806E-2</v>
      </c>
      <c r="AP7633" s="73">
        <v>2.2646788176917769</v>
      </c>
      <c r="AQ7633" s="73">
        <v>2.2397873274290183</v>
      </c>
      <c r="AR7633" s="73">
        <v>39.589999999999989</v>
      </c>
      <c r="AS7633" s="73">
        <v>0.40047029099798548</v>
      </c>
      <c r="AT7633" s="73">
        <v>39.990470290997976</v>
      </c>
      <c r="AU7633" s="73">
        <v>39.550927873735439</v>
      </c>
    </row>
    <row r="7634" spans="1:47" ht="12.95">
      <c r="A7634" s="61">
        <v>44879</v>
      </c>
      <c r="B7634" s="58">
        <v>22</v>
      </c>
      <c r="C7634" s="58" t="s">
        <v>17</v>
      </c>
      <c r="D7634" s="59">
        <v>59.671391</v>
      </c>
      <c r="E7634" s="57">
        <v>1.0630677E-2</v>
      </c>
      <c r="F7634" s="57"/>
      <c r="G7634" s="73">
        <v>1.0920000000000001</v>
      </c>
      <c r="H7634" s="73">
        <v>1.2155409586661106E-2</v>
      </c>
      <c r="I7634" s="73">
        <v>1.1041554095866613</v>
      </c>
      <c r="J7634" s="73">
        <v>1.0924174900695427</v>
      </c>
      <c r="K7634" s="73">
        <v>14.135</v>
      </c>
      <c r="L7634" s="73">
        <v>0.1573413136515153</v>
      </c>
      <c r="M7634" s="73">
        <v>14.292341313651516</v>
      </c>
      <c r="N7634" s="73">
        <v>14.14040404957233</v>
      </c>
      <c r="O7634" s="73">
        <v>40.100999999999999</v>
      </c>
      <c r="P7634" s="73">
        <v>0.4463773624859862</v>
      </c>
      <c r="Q7634" s="73">
        <v>40.547377362485989</v>
      </c>
      <c r="R7634" s="73">
        <v>40.116331290548288</v>
      </c>
      <c r="S7634" s="73">
        <v>5.0660000000000007</v>
      </c>
      <c r="T7634" s="73">
        <v>5.6391304913942453E-2</v>
      </c>
      <c r="U7634" s="73">
        <v>5.1223913049139433</v>
      </c>
      <c r="V7634" s="73">
        <v>5.0679368174837949</v>
      </c>
      <c r="W7634" s="73">
        <v>60.394000000000005</v>
      </c>
      <c r="X7634" s="73">
        <v>0.67226539063810509</v>
      </c>
      <c r="Y7634" s="73">
        <v>61.066265390638108</v>
      </c>
      <c r="Z7634" s="73">
        <v>60.417089647673961</v>
      </c>
      <c r="AA7634" s="57"/>
      <c r="AB7634" s="73">
        <v>2.1889999999999983</v>
      </c>
      <c r="AC7634" s="73">
        <v>2.4366475810623747E-2</v>
      </c>
      <c r="AD7634" s="73">
        <v>2.2133664758106222</v>
      </c>
      <c r="AE7634" s="73">
        <v>2.189836891723651</v>
      </c>
      <c r="AF7634" s="73">
        <v>4.2389999999999981</v>
      </c>
      <c r="AG7634" s="73">
        <v>4.7185697104264096E-2</v>
      </c>
      <c r="AH7634" s="73">
        <v>4.286185697104262</v>
      </c>
      <c r="AI7634" s="73">
        <v>4.240620641396327</v>
      </c>
      <c r="AJ7634" s="73">
        <v>29.314000000000004</v>
      </c>
      <c r="AK7634" s="73">
        <v>0.32630373317159672</v>
      </c>
      <c r="AL7634" s="73">
        <v>29.640303733171599</v>
      </c>
      <c r="AM7634" s="73">
        <v>29.32520723800236</v>
      </c>
      <c r="AN7634" s="73">
        <v>2.1629999999999985</v>
      </c>
      <c r="AO7634" s="73">
        <v>2.4077061296655631E-2</v>
      </c>
      <c r="AP7634" s="73">
        <v>2.1870770612966539</v>
      </c>
      <c r="AQ7634" s="73">
        <v>2.1638269514838999</v>
      </c>
      <c r="AR7634" s="73">
        <v>37.904999999999994</v>
      </c>
      <c r="AS7634" s="73">
        <v>0.42193296738314023</v>
      </c>
      <c r="AT7634" s="73">
        <v>38.326932967383136</v>
      </c>
      <c r="AU7634" s="73">
        <v>37.919491722606239</v>
      </c>
    </row>
    <row r="7635" spans="1:47" ht="12.95">
      <c r="A7635" s="61">
        <v>44879</v>
      </c>
      <c r="B7635" s="58">
        <v>23</v>
      </c>
      <c r="C7635" s="58" t="s">
        <v>17</v>
      </c>
      <c r="D7635" s="59">
        <v>87.056319000000002</v>
      </c>
      <c r="E7635" s="57">
        <v>1.0607146E-2</v>
      </c>
      <c r="F7635" s="57"/>
      <c r="G7635" s="73">
        <v>1.0920000000000001</v>
      </c>
      <c r="H7635" s="73">
        <v>1.2851152997794079E-2</v>
      </c>
      <c r="I7635" s="73">
        <v>1.1048511529977942</v>
      </c>
      <c r="J7635" s="73">
        <v>1.0931318355096782</v>
      </c>
      <c r="K7635" s="73">
        <v>13.734</v>
      </c>
      <c r="L7635" s="73">
        <v>0.16162796270302554</v>
      </c>
      <c r="M7635" s="73">
        <v>13.895627962703026</v>
      </c>
      <c r="N7635" s="73">
        <v>13.748235008140952</v>
      </c>
      <c r="O7635" s="73">
        <v>38.557000000000002</v>
      </c>
      <c r="P7635" s="73">
        <v>0.45375632430031709</v>
      </c>
      <c r="Q7635" s="73">
        <v>39.010756324300317</v>
      </c>
      <c r="R7635" s="73">
        <v>38.596963536398043</v>
      </c>
      <c r="S7635" s="73">
        <v>4.9939999999999998</v>
      </c>
      <c r="T7635" s="73">
        <v>5.877166490016815E-2</v>
      </c>
      <c r="U7635" s="73">
        <v>5.0527716649001677</v>
      </c>
      <c r="V7635" s="73">
        <v>4.9991761781459081</v>
      </c>
      <c r="W7635" s="73">
        <v>58.377000000000002</v>
      </c>
      <c r="X7635" s="73">
        <v>0.6870071049013049</v>
      </c>
      <c r="Y7635" s="73">
        <v>59.064007104901307</v>
      </c>
      <c r="Z7635" s="73">
        <v>58.437506558194585</v>
      </c>
      <c r="AA7635" s="57"/>
      <c r="AB7635" s="73">
        <v>2.1889999999999983</v>
      </c>
      <c r="AC7635" s="73">
        <v>2.5761148271219062E-2</v>
      </c>
      <c r="AD7635" s="73">
        <v>2.2147611482712173</v>
      </c>
      <c r="AE7635" s="73">
        <v>2.1912688534163767</v>
      </c>
      <c r="AF7635" s="73">
        <v>4.1369999999999978</v>
      </c>
      <c r="AG7635" s="73">
        <v>4.8686098857027543E-2</v>
      </c>
      <c r="AH7635" s="73">
        <v>4.1856860988570253</v>
      </c>
      <c r="AI7635" s="73">
        <v>4.141287915296278</v>
      </c>
      <c r="AJ7635" s="73">
        <v>28.221</v>
      </c>
      <c r="AK7635" s="73">
        <v>0.33211757211606835</v>
      </c>
      <c r="AL7635" s="73">
        <v>28.553117572116069</v>
      </c>
      <c r="AM7635" s="73">
        <v>28.250250485273469</v>
      </c>
      <c r="AN7635" s="73">
        <v>2.0849999999999982</v>
      </c>
      <c r="AO7635" s="73">
        <v>2.4537228938095818E-2</v>
      </c>
      <c r="AP7635" s="73">
        <v>2.1095372289380938</v>
      </c>
      <c r="AQ7635" s="73">
        <v>2.0871610595583121</v>
      </c>
      <c r="AR7635" s="73">
        <v>36.631999999999998</v>
      </c>
      <c r="AS7635" s="73">
        <v>0.43110204818241082</v>
      </c>
      <c r="AT7635" s="73">
        <v>37.063102048182408</v>
      </c>
      <c r="AU7635" s="73">
        <v>36.669968313544437</v>
      </c>
    </row>
    <row r="7636" spans="1:47" ht="12.95">
      <c r="A7636" s="61">
        <v>44879</v>
      </c>
      <c r="B7636" s="58">
        <v>24</v>
      </c>
      <c r="C7636" s="58" t="s">
        <v>16</v>
      </c>
      <c r="D7636" s="59">
        <v>45.127870999999999</v>
      </c>
      <c r="E7636" s="57">
        <v>1.0517023E-2</v>
      </c>
      <c r="F7636" s="57"/>
      <c r="G7636" s="73">
        <v>1.0920000000000001</v>
      </c>
      <c r="H7636" s="73">
        <v>1.4777091695431338E-2</v>
      </c>
      <c r="I7636" s="73">
        <v>1.1067770916954314</v>
      </c>
      <c r="J7636" s="73">
        <v>1.0951370915661973</v>
      </c>
      <c r="K7636" s="73">
        <v>13.377999999999997</v>
      </c>
      <c r="L7636" s="73">
        <v>0.18103290540428607</v>
      </c>
      <c r="M7636" s="73">
        <v>13.559032905404283</v>
      </c>
      <c r="N7636" s="73">
        <v>13.41643224448039</v>
      </c>
      <c r="O7636" s="73">
        <v>37.304000000000002</v>
      </c>
      <c r="P7636" s="73">
        <v>0.50480277344905733</v>
      </c>
      <c r="Q7636" s="73">
        <v>37.808802773449059</v>
      </c>
      <c r="R7636" s="73">
        <v>37.411166725078232</v>
      </c>
      <c r="S7636" s="73">
        <v>4.8670000000000009</v>
      </c>
      <c r="T7636" s="73">
        <v>6.5860902272586383E-2</v>
      </c>
      <c r="U7636" s="73">
        <v>4.9328609022725871</v>
      </c>
      <c r="V7636" s="73">
        <v>4.8809818907075853</v>
      </c>
      <c r="W7636" s="73">
        <v>56.641000000000005</v>
      </c>
      <c r="X7636" s="73">
        <v>0.76647367282136114</v>
      </c>
      <c r="Y7636" s="73">
        <v>57.407473672821361</v>
      </c>
      <c r="Z7636" s="73">
        <v>56.803717951832411</v>
      </c>
      <c r="AA7636" s="57"/>
      <c r="AB7636" s="73">
        <v>2.1889999999999983</v>
      </c>
      <c r="AC7636" s="73">
        <v>2.9621844067123784E-2</v>
      </c>
      <c r="AD7636" s="73">
        <v>2.2186218440671222</v>
      </c>
      <c r="AE7636" s="73">
        <v>2.1952885471047656</v>
      </c>
      <c r="AF7636" s="73">
        <v>3.8759999999999981</v>
      </c>
      <c r="AG7636" s="73">
        <v>5.2450556237629883E-2</v>
      </c>
      <c r="AH7636" s="73">
        <v>3.9284505562376282</v>
      </c>
      <c r="AI7636" s="73">
        <v>3.887134951383314</v>
      </c>
      <c r="AJ7636" s="73">
        <v>27.429999999999996</v>
      </c>
      <c r="AK7636" s="73">
        <v>0.3711864699685728</v>
      </c>
      <c r="AL7636" s="73">
        <v>27.80118646996857</v>
      </c>
      <c r="AM7636" s="73">
        <v>27.50880075243662</v>
      </c>
      <c r="AN7636" s="73">
        <v>2.0239999999999987</v>
      </c>
      <c r="AO7636" s="73">
        <v>2.7389041750506417E-2</v>
      </c>
      <c r="AP7636" s="73">
        <v>2.0513890417505052</v>
      </c>
      <c r="AQ7636" s="73">
        <v>2.0298145360164672</v>
      </c>
      <c r="AR7636" s="73">
        <v>35.518999999999991</v>
      </c>
      <c r="AS7636" s="73">
        <v>0.48064791202383289</v>
      </c>
      <c r="AT7636" s="73">
        <v>35.999647912023825</v>
      </c>
      <c r="AU7636" s="73">
        <v>35.621038786941163</v>
      </c>
    </row>
    <row r="7637" spans="1:47" ht="12.95">
      <c r="A7637" s="61">
        <v>44880</v>
      </c>
      <c r="B7637" s="58">
        <v>1</v>
      </c>
      <c r="C7637" s="58" t="s">
        <v>16</v>
      </c>
      <c r="D7637" s="59">
        <v>45.479028</v>
      </c>
      <c r="E7637" s="57">
        <v>1.0200010000000001E-2</v>
      </c>
      <c r="F7637" s="57"/>
      <c r="G7637" s="73">
        <v>1.0920000000000001</v>
      </c>
      <c r="H7637" s="73">
        <v>1.3518279365467253E-2</v>
      </c>
      <c r="I7637" s="73">
        <v>1.1055182793654674</v>
      </c>
      <c r="J7637" s="73">
        <v>1.0942419818607567</v>
      </c>
      <c r="K7637" s="73">
        <v>13.195000000000002</v>
      </c>
      <c r="L7637" s="73">
        <v>0.16334587566606268</v>
      </c>
      <c r="M7637" s="73">
        <v>13.358345875666064</v>
      </c>
      <c r="N7637" s="73">
        <v>13.222090614150812</v>
      </c>
      <c r="O7637" s="73">
        <v>36.726999999999997</v>
      </c>
      <c r="P7637" s="73">
        <v>0.45465736836585691</v>
      </c>
      <c r="Q7637" s="73">
        <v>37.181657368365855</v>
      </c>
      <c r="R7637" s="73">
        <v>36.802404091391949</v>
      </c>
      <c r="S7637" s="73">
        <v>4.8509999999999991</v>
      </c>
      <c r="T7637" s="73">
        <v>6.0052356411979521E-2</v>
      </c>
      <c r="U7637" s="73">
        <v>4.9110523564119788</v>
      </c>
      <c r="V7637" s="73">
        <v>4.8609595732660527</v>
      </c>
      <c r="W7637" s="73">
        <v>55.864999999999995</v>
      </c>
      <c r="X7637" s="73">
        <v>0.69157387980936635</v>
      </c>
      <c r="Y7637" s="73">
        <v>56.556573879809363</v>
      </c>
      <c r="Z7637" s="73">
        <v>55.97969626066957</v>
      </c>
      <c r="AA7637" s="57"/>
      <c r="AB7637" s="73">
        <v>2.1889999999999983</v>
      </c>
      <c r="AC7637" s="73">
        <v>2.7098455614476002E-2</v>
      </c>
      <c r="AD7637" s="73">
        <v>2.2160984556144743</v>
      </c>
      <c r="AE7637" s="73">
        <v>2.1934942292062218</v>
      </c>
      <c r="AF7637" s="73">
        <v>3.8289999999999988</v>
      </c>
      <c r="AG7637" s="73">
        <v>4.7400633416093498E-2</v>
      </c>
      <c r="AH7637" s="73">
        <v>3.8764006334160923</v>
      </c>
      <c r="AI7637" s="73">
        <v>3.8368613081912417</v>
      </c>
      <c r="AJ7637" s="73">
        <v>26.913000000000004</v>
      </c>
      <c r="AK7637" s="73">
        <v>0.33316616535056798</v>
      </c>
      <c r="AL7637" s="73">
        <v>27.246166165350573</v>
      </c>
      <c r="AM7637" s="73">
        <v>26.968254998002333</v>
      </c>
      <c r="AN7637" s="73">
        <v>2.0519999999999983</v>
      </c>
      <c r="AO7637" s="73">
        <v>2.5402481005438442E-2</v>
      </c>
      <c r="AP7637" s="73">
        <v>2.0774024810054366</v>
      </c>
      <c r="AQ7637" s="73">
        <v>2.0562129549251562</v>
      </c>
      <c r="AR7637" s="73">
        <v>34.982999999999997</v>
      </c>
      <c r="AS7637" s="73">
        <v>0.43306773538657595</v>
      </c>
      <c r="AT7637" s="73">
        <v>35.416067735386576</v>
      </c>
      <c r="AU7637" s="73">
        <v>35.054823490324956</v>
      </c>
    </row>
    <row r="7638" spans="1:47" ht="12.95">
      <c r="A7638" s="61">
        <v>44880</v>
      </c>
      <c r="B7638" s="58">
        <v>2</v>
      </c>
      <c r="C7638" s="58" t="s">
        <v>16</v>
      </c>
      <c r="D7638" s="59">
        <v>40.788390999999997</v>
      </c>
      <c r="E7638" s="57">
        <v>1.046444E-2</v>
      </c>
      <c r="F7638" s="57"/>
      <c r="G7638" s="73">
        <v>1.0920000000000001</v>
      </c>
      <c r="H7638" s="73">
        <v>1.635066101127132E-2</v>
      </c>
      <c r="I7638" s="73">
        <v>1.1083506610112714</v>
      </c>
      <c r="J7638" s="73">
        <v>1.0967523920201587</v>
      </c>
      <c r="K7638" s="73">
        <v>13.098999999999997</v>
      </c>
      <c r="L7638" s="73">
        <v>0.19613306647128473</v>
      </c>
      <c r="M7638" s="73">
        <v>13.295133066471282</v>
      </c>
      <c r="N7638" s="73">
        <v>13.156006944205176</v>
      </c>
      <c r="O7638" s="73">
        <v>36.282000000000004</v>
      </c>
      <c r="P7638" s="73">
        <v>0.54325520403932781</v>
      </c>
      <c r="Q7638" s="73">
        <v>36.82525520403933</v>
      </c>
      <c r="R7638" s="73">
        <v>36.439899530471969</v>
      </c>
      <c r="S7638" s="73">
        <v>4.8519999999999985</v>
      </c>
      <c r="T7638" s="73">
        <v>7.2649640317480224E-2</v>
      </c>
      <c r="U7638" s="73">
        <v>4.9246496403174786</v>
      </c>
      <c r="V7638" s="73">
        <v>4.8731159396353547</v>
      </c>
      <c r="W7638" s="73">
        <v>55.324999999999996</v>
      </c>
      <c r="X7638" s="73">
        <v>0.8283885718393641</v>
      </c>
      <c r="Y7638" s="73">
        <v>56.153388571839358</v>
      </c>
      <c r="Z7638" s="73">
        <v>55.565774806332655</v>
      </c>
      <c r="AA7638" s="57"/>
      <c r="AB7638" s="73">
        <v>2.1889999999999983</v>
      </c>
      <c r="AC7638" s="73">
        <v>3.2776187686513636E-2</v>
      </c>
      <c r="AD7638" s="73">
        <v>2.2217761876865119</v>
      </c>
      <c r="AE7638" s="73">
        <v>2.1985265440770374</v>
      </c>
      <c r="AF7638" s="73">
        <v>3.7799999999999994</v>
      </c>
      <c r="AG7638" s="73">
        <v>5.6598441962093016E-2</v>
      </c>
      <c r="AH7638" s="73">
        <v>3.8365984419620922</v>
      </c>
      <c r="AI7638" s="73">
        <v>3.7964505877620862</v>
      </c>
      <c r="AJ7638" s="73">
        <v>26.608000000000001</v>
      </c>
      <c r="AK7638" s="73">
        <v>0.39840511738819345</v>
      </c>
      <c r="AL7638" s="73">
        <v>27.006405117388194</v>
      </c>
      <c r="AM7638" s="73">
        <v>26.723798211421592</v>
      </c>
      <c r="AN7638" s="73">
        <v>2.0299999999999989</v>
      </c>
      <c r="AO7638" s="73">
        <v>3.0395459572235124E-2</v>
      </c>
      <c r="AP7638" s="73">
        <v>2.0603954595722342</v>
      </c>
      <c r="AQ7638" s="73">
        <v>2.0388345749092682</v>
      </c>
      <c r="AR7638" s="73">
        <v>34.606999999999999</v>
      </c>
      <c r="AS7638" s="73">
        <v>0.51817520660903527</v>
      </c>
      <c r="AT7638" s="73">
        <v>35.125175206609029</v>
      </c>
      <c r="AU7638" s="73">
        <v>34.757609918169983</v>
      </c>
    </row>
    <row r="7639" spans="1:47" ht="12.95">
      <c r="A7639" s="61">
        <v>44880</v>
      </c>
      <c r="B7639" s="58">
        <v>3</v>
      </c>
      <c r="C7639" s="58" t="s">
        <v>16</v>
      </c>
      <c r="D7639" s="59">
        <v>48.110996999999998</v>
      </c>
      <c r="E7639" s="57">
        <v>1.0270057000000001E-2</v>
      </c>
      <c r="F7639" s="57"/>
      <c r="G7639" s="73">
        <v>1.0920000000000001</v>
      </c>
      <c r="H7639" s="73">
        <v>1.4035251483978687E-2</v>
      </c>
      <c r="I7639" s="73">
        <v>1.1060352514839789</v>
      </c>
      <c r="J7639" s="73">
        <v>1.0946762064072291</v>
      </c>
      <c r="K7639" s="73">
        <v>13.035999999999998</v>
      </c>
      <c r="L7639" s="73">
        <v>0.16754902778859534</v>
      </c>
      <c r="M7639" s="73">
        <v>13.203549027788593</v>
      </c>
      <c r="N7639" s="73">
        <v>13.06794782667091</v>
      </c>
      <c r="O7639" s="73">
        <v>35.960000000000008</v>
      </c>
      <c r="P7639" s="73">
        <v>0.46218648659695388</v>
      </c>
      <c r="Q7639" s="73">
        <v>36.422186486596964</v>
      </c>
      <c r="R7639" s="73">
        <v>36.048128555314982</v>
      </c>
      <c r="S7639" s="73">
        <v>4.9149999999999991</v>
      </c>
      <c r="T7639" s="73">
        <v>6.3171484472303321E-2</v>
      </c>
      <c r="U7639" s="73">
        <v>4.9781714844723028</v>
      </c>
      <c r="V7639" s="73">
        <v>4.9270453795709974</v>
      </c>
      <c r="W7639" s="73">
        <v>55.003000000000007</v>
      </c>
      <c r="X7639" s="73">
        <v>0.70694225034183134</v>
      </c>
      <c r="Y7639" s="73">
        <v>55.70994225034184</v>
      </c>
      <c r="Z7639" s="73">
        <v>55.137797967964119</v>
      </c>
      <c r="AA7639" s="57"/>
      <c r="AB7639" s="73">
        <v>2.1889999999999983</v>
      </c>
      <c r="AC7639" s="73">
        <v>2.8134766939953589E-2</v>
      </c>
      <c r="AD7639" s="73">
        <v>2.2171347669399517</v>
      </c>
      <c r="AE7639" s="73">
        <v>2.1943646665067966</v>
      </c>
      <c r="AF7639" s="73">
        <v>3.8199999999999985</v>
      </c>
      <c r="AG7639" s="73">
        <v>4.9097674605126887E-2</v>
      </c>
      <c r="AH7639" s="73">
        <v>3.8690976746051255</v>
      </c>
      <c r="AI7639" s="73">
        <v>3.8293618209483631</v>
      </c>
      <c r="AJ7639" s="73">
        <v>26.473999999999982</v>
      </c>
      <c r="AK7639" s="73">
        <v>0.34026487892568813</v>
      </c>
      <c r="AL7639" s="73">
        <v>26.81426487892567</v>
      </c>
      <c r="AM7639" s="73">
        <v>26.538880850206002</v>
      </c>
      <c r="AN7639" s="73">
        <v>2.0499999999999985</v>
      </c>
      <c r="AO7639" s="73">
        <v>2.6348228518458135E-2</v>
      </c>
      <c r="AP7639" s="73">
        <v>2.0763482285184565</v>
      </c>
      <c r="AQ7639" s="73">
        <v>2.0550240138597227</v>
      </c>
      <c r="AR7639" s="73">
        <v>34.532999999999973</v>
      </c>
      <c r="AS7639" s="73">
        <v>0.44384554898922673</v>
      </c>
      <c r="AT7639" s="73">
        <v>34.976845548989203</v>
      </c>
      <c r="AU7639" s="73">
        <v>34.617631351520885</v>
      </c>
    </row>
    <row r="7640" spans="1:47" ht="12.95">
      <c r="A7640" s="61">
        <v>44880</v>
      </c>
      <c r="B7640" s="58">
        <v>4</v>
      </c>
      <c r="C7640" s="58" t="s">
        <v>16</v>
      </c>
      <c r="D7640" s="59">
        <v>48.506374999999998</v>
      </c>
      <c r="E7640" s="57">
        <v>1.0188185000000001E-2</v>
      </c>
      <c r="F7640" s="57"/>
      <c r="G7640" s="73">
        <v>1.0920000000000001</v>
      </c>
      <c r="H7640" s="73">
        <v>1.4559225304379185E-2</v>
      </c>
      <c r="I7640" s="73">
        <v>1.1065592253043792</v>
      </c>
      <c r="J7640" s="73">
        <v>1.0952853952035215</v>
      </c>
      <c r="K7640" s="73">
        <v>12.981999999999996</v>
      </c>
      <c r="L7640" s="73">
        <v>0.17308412353612684</v>
      </c>
      <c r="M7640" s="73">
        <v>13.155084123536122</v>
      </c>
      <c r="N7640" s="73">
        <v>13.021057692794974</v>
      </c>
      <c r="O7640" s="73">
        <v>35.975999999999999</v>
      </c>
      <c r="P7640" s="73">
        <v>0.47965447761020652</v>
      </c>
      <c r="Q7640" s="73">
        <v>36.455654477610203</v>
      </c>
      <c r="R7640" s="73">
        <v>36.084237525496235</v>
      </c>
      <c r="S7640" s="73">
        <v>4.9329999999999998</v>
      </c>
      <c r="T7640" s="73">
        <v>6.5769833723903395E-2</v>
      </c>
      <c r="U7640" s="73">
        <v>4.9987698337239035</v>
      </c>
      <c r="V7640" s="73">
        <v>4.9478414418855055</v>
      </c>
      <c r="W7640" s="73">
        <v>54.982999999999997</v>
      </c>
      <c r="X7640" s="73">
        <v>0.733067660174616</v>
      </c>
      <c r="Y7640" s="73">
        <v>55.716067660174609</v>
      </c>
      <c r="Z7640" s="73">
        <v>55.148422055380237</v>
      </c>
      <c r="AA7640" s="57"/>
      <c r="AB7640" s="73">
        <v>2.1889999999999983</v>
      </c>
      <c r="AC7640" s="73">
        <v>2.918511372828389E-2</v>
      </c>
      <c r="AD7640" s="73">
        <v>2.218185113728282</v>
      </c>
      <c r="AE7640" s="73">
        <v>2.1955858334253722</v>
      </c>
      <c r="AF7640" s="73">
        <v>3.7699999999999978</v>
      </c>
      <c r="AG7640" s="73">
        <v>5.0263992122261437E-2</v>
      </c>
      <c r="AH7640" s="73">
        <v>3.8202639921222592</v>
      </c>
      <c r="AI7640" s="73">
        <v>3.7813424358216792</v>
      </c>
      <c r="AJ7640" s="73">
        <v>26.366999999999997</v>
      </c>
      <c r="AK7640" s="73">
        <v>0.35154129450601274</v>
      </c>
      <c r="AL7640" s="73">
        <v>26.718541294506011</v>
      </c>
      <c r="AM7640" s="73">
        <v>26.446327852867444</v>
      </c>
      <c r="AN7640" s="73">
        <v>2.0649999999999991</v>
      </c>
      <c r="AO7640" s="73">
        <v>2.7531868364050367E-2</v>
      </c>
      <c r="AP7640" s="73">
        <v>2.0925318683640493</v>
      </c>
      <c r="AQ7640" s="73">
        <v>2.0712127665707607</v>
      </c>
      <c r="AR7640" s="73">
        <v>34.390999999999991</v>
      </c>
      <c r="AS7640" s="73">
        <v>0.45852226872060842</v>
      </c>
      <c r="AT7640" s="73">
        <v>34.849522268720598</v>
      </c>
      <c r="AU7640" s="73">
        <v>34.494468888685255</v>
      </c>
    </row>
    <row r="7641" spans="1:47" ht="12.95">
      <c r="A7641" s="61">
        <v>44880</v>
      </c>
      <c r="B7641" s="58">
        <v>5</v>
      </c>
      <c r="C7641" s="58" t="s">
        <v>16</v>
      </c>
      <c r="D7641" s="59">
        <v>57.978437</v>
      </c>
      <c r="E7641" s="57">
        <v>1.0412546999999999E-2</v>
      </c>
      <c r="F7641" s="57"/>
      <c r="G7641" s="73">
        <v>1.0920000000000001</v>
      </c>
      <c r="H7641" s="73">
        <v>1.5441280259372907E-2</v>
      </c>
      <c r="I7641" s="73">
        <v>1.1074412802593729</v>
      </c>
      <c r="J7641" s="73">
        <v>1.095909995878932</v>
      </c>
      <c r="K7641" s="73">
        <v>12.994</v>
      </c>
      <c r="L7641" s="73">
        <v>0.18373992279330728</v>
      </c>
      <c r="M7641" s="73">
        <v>13.177739922793307</v>
      </c>
      <c r="N7641" s="73">
        <v>13.040526086493445</v>
      </c>
      <c r="O7641" s="73">
        <v>36.223000000000006</v>
      </c>
      <c r="P7641" s="73">
        <v>0.51220649710189092</v>
      </c>
      <c r="Q7641" s="73">
        <v>36.735206497101899</v>
      </c>
      <c r="R7641" s="73">
        <v>36.352699432896117</v>
      </c>
      <c r="S7641" s="73">
        <v>4.9539999999999997</v>
      </c>
      <c r="T7641" s="73">
        <v>7.0051375828693571E-2</v>
      </c>
      <c r="U7641" s="73">
        <v>5.0240513758286935</v>
      </c>
      <c r="V7641" s="73">
        <v>4.9717382047474628</v>
      </c>
      <c r="W7641" s="73">
        <v>55.263000000000005</v>
      </c>
      <c r="X7641" s="73">
        <v>0.78143907598326467</v>
      </c>
      <c r="Y7641" s="73">
        <v>56.04443907598327</v>
      </c>
      <c r="Z7641" s="73">
        <v>55.460873720015954</v>
      </c>
      <c r="AA7641" s="57"/>
      <c r="AB7641" s="73">
        <v>2.1889999999999983</v>
      </c>
      <c r="AC7641" s="73">
        <v>3.0953262351435227E-2</v>
      </c>
      <c r="AD7641" s="73">
        <v>2.2199532623514333</v>
      </c>
      <c r="AE7641" s="73">
        <v>2.1968378946693954</v>
      </c>
      <c r="AF7641" s="73">
        <v>3.8819999999999975</v>
      </c>
      <c r="AG7641" s="73">
        <v>5.4892902900078373E-2</v>
      </c>
      <c r="AH7641" s="73">
        <v>3.9368929029000759</v>
      </c>
      <c r="AI7641" s="73">
        <v>3.895899820514662</v>
      </c>
      <c r="AJ7641" s="73">
        <v>26.580999999999992</v>
      </c>
      <c r="AK7641" s="73">
        <v>0.37586508294358162</v>
      </c>
      <c r="AL7641" s="73">
        <v>26.956865082943573</v>
      </c>
      <c r="AM7641" s="73">
        <v>26.676175458294761</v>
      </c>
      <c r="AN7641" s="73">
        <v>2.1169999999999982</v>
      </c>
      <c r="AO7641" s="73">
        <v>2.9935155960707342E-2</v>
      </c>
      <c r="AP7641" s="73">
        <v>2.1469351559607057</v>
      </c>
      <c r="AQ7641" s="73">
        <v>2.1245800927433125</v>
      </c>
      <c r="AR7641" s="73">
        <v>34.768999999999984</v>
      </c>
      <c r="AS7641" s="73">
        <v>0.49164640415580257</v>
      </c>
      <c r="AT7641" s="73">
        <v>35.260646404155786</v>
      </c>
      <c r="AU7641" s="73">
        <v>34.893493266222137</v>
      </c>
    </row>
    <row r="7642" spans="1:47" ht="12.95">
      <c r="A7642" s="61">
        <v>44880</v>
      </c>
      <c r="B7642" s="58">
        <v>6</v>
      </c>
      <c r="C7642" s="58" t="s">
        <v>16</v>
      </c>
      <c r="D7642" s="59">
        <v>51.775373999999999</v>
      </c>
      <c r="E7642" s="57">
        <v>1.1196467999999999E-2</v>
      </c>
      <c r="F7642" s="57"/>
      <c r="G7642" s="73">
        <v>1.0920000000000001</v>
      </c>
      <c r="H7642" s="73">
        <v>2.0273458549728389E-2</v>
      </c>
      <c r="I7642" s="73">
        <v>1.1122734585497285</v>
      </c>
      <c r="J7642" s="73">
        <v>1.0998199243638271</v>
      </c>
      <c r="K7642" s="73">
        <v>13.376999999999995</v>
      </c>
      <c r="L7642" s="73">
        <v>0.24834986723417263</v>
      </c>
      <c r="M7642" s="73">
        <v>13.625349867234167</v>
      </c>
      <c r="N7642" s="73">
        <v>13.472794073456877</v>
      </c>
      <c r="O7642" s="73">
        <v>37.429000000000002</v>
      </c>
      <c r="P7642" s="73">
        <v>0.69488578759870312</v>
      </c>
      <c r="Q7642" s="73">
        <v>38.123885787598702</v>
      </c>
      <c r="R7642" s="73">
        <v>37.697032920342203</v>
      </c>
      <c r="S7642" s="73">
        <v>5.1599999999999993</v>
      </c>
      <c r="T7642" s="73">
        <v>9.5797661278936325E-2</v>
      </c>
      <c r="U7642" s="73">
        <v>5.2557976612789359</v>
      </c>
      <c r="V7642" s="73">
        <v>5.1969512909499516</v>
      </c>
      <c r="W7642" s="73">
        <v>57.057999999999993</v>
      </c>
      <c r="X7642" s="73">
        <v>1.0593067746615406</v>
      </c>
      <c r="Y7642" s="73">
        <v>58.117306774661529</v>
      </c>
      <c r="Z7642" s="73">
        <v>57.46659820911286</v>
      </c>
      <c r="AA7642" s="57"/>
      <c r="AB7642" s="73">
        <v>2.1889999999999983</v>
      </c>
      <c r="AC7642" s="73">
        <v>4.06397442906185E-2</v>
      </c>
      <c r="AD7642" s="73">
        <v>2.2296397442906168</v>
      </c>
      <c r="AE7642" s="73">
        <v>2.2046756542421391</v>
      </c>
      <c r="AF7642" s="73">
        <v>3.9919999999999982</v>
      </c>
      <c r="AG7642" s="73">
        <v>7.4113229423549157E-2</v>
      </c>
      <c r="AH7642" s="73">
        <v>4.0661132294235474</v>
      </c>
      <c r="AI7642" s="73">
        <v>4.0205871227659298</v>
      </c>
      <c r="AJ7642" s="73">
        <v>27.56</v>
      </c>
      <c r="AK7642" s="73">
        <v>0.51166347768362108</v>
      </c>
      <c r="AL7642" s="73">
        <v>28.071663477683622</v>
      </c>
      <c r="AM7642" s="73">
        <v>27.757359995848969</v>
      </c>
      <c r="AN7642" s="73">
        <v>2.1869999999999985</v>
      </c>
      <c r="AO7642" s="73">
        <v>4.0602613414153797E-2</v>
      </c>
      <c r="AP7642" s="73">
        <v>2.2276026134141524</v>
      </c>
      <c r="AQ7642" s="73">
        <v>2.2026613320363446</v>
      </c>
      <c r="AR7642" s="73">
        <v>35.92799999999999</v>
      </c>
      <c r="AS7642" s="73">
        <v>0.66701906481194262</v>
      </c>
      <c r="AT7642" s="73">
        <v>36.595019064811936</v>
      </c>
      <c r="AU7642" s="73">
        <v>36.185284104893384</v>
      </c>
    </row>
    <row r="7643" spans="1:47" ht="12.95">
      <c r="A7643" s="61">
        <v>44880</v>
      </c>
      <c r="B7643" s="58">
        <v>7</v>
      </c>
      <c r="C7643" s="58" t="s">
        <v>16</v>
      </c>
      <c r="D7643" s="59">
        <v>45.822077999999998</v>
      </c>
      <c r="E7643" s="57">
        <v>1.1187974999999999E-2</v>
      </c>
      <c r="F7643" s="57"/>
      <c r="G7643" s="73">
        <v>1.0920000000000001</v>
      </c>
      <c r="H7643" s="73">
        <v>1.5056413799911211E-2</v>
      </c>
      <c r="I7643" s="73">
        <v>1.1070564137999113</v>
      </c>
      <c r="J7643" s="73">
        <v>1.0946706943187281</v>
      </c>
      <c r="K7643" s="73">
        <v>14.285</v>
      </c>
      <c r="L7643" s="73">
        <v>0.19696050469938792</v>
      </c>
      <c r="M7643" s="73">
        <v>14.481960504699389</v>
      </c>
      <c r="N7643" s="73">
        <v>14.319936692621825</v>
      </c>
      <c r="O7643" s="73">
        <v>40.667999999999999</v>
      </c>
      <c r="P7643" s="73">
        <v>0.56072732272416581</v>
      </c>
      <c r="Q7643" s="73">
        <v>41.228727322724168</v>
      </c>
      <c r="R7643" s="73">
        <v>40.767461352155713</v>
      </c>
      <c r="S7643" s="73">
        <v>5.5919999999999996</v>
      </c>
      <c r="T7643" s="73">
        <v>7.7102075063281567E-2</v>
      </c>
      <c r="U7643" s="73">
        <v>5.6691020750632815</v>
      </c>
      <c r="V7643" s="73">
        <v>5.6056763027750254</v>
      </c>
      <c r="W7643" s="73">
        <v>61.637</v>
      </c>
      <c r="X7643" s="73">
        <v>0.84984631628674656</v>
      </c>
      <c r="Y7643" s="73">
        <v>62.486846316286744</v>
      </c>
      <c r="Z7643" s="73">
        <v>61.78774504187129</v>
      </c>
      <c r="AA7643" s="57"/>
      <c r="AB7643" s="73">
        <v>2.1889999999999983</v>
      </c>
      <c r="AC7643" s="73">
        <v>3.0181767223448362E-2</v>
      </c>
      <c r="AD7643" s="73">
        <v>2.2191817672234468</v>
      </c>
      <c r="AE7643" s="73">
        <v>2.194353617091295</v>
      </c>
      <c r="AF7643" s="73">
        <v>4.2639999999999993</v>
      </c>
      <c r="AG7643" s="73">
        <v>5.8791711028224711E-2</v>
      </c>
      <c r="AH7643" s="73">
        <v>4.3227917110282243</v>
      </c>
      <c r="AI7643" s="73">
        <v>4.2744284254350333</v>
      </c>
      <c r="AJ7643" s="73">
        <v>29.606999999999992</v>
      </c>
      <c r="AK7643" s="73">
        <v>0.4082190873388013</v>
      </c>
      <c r="AL7643" s="73">
        <v>30.015219087338792</v>
      </c>
      <c r="AM7643" s="73">
        <v>29.679409566570122</v>
      </c>
      <c r="AN7643" s="73">
        <v>2.3689999999999984</v>
      </c>
      <c r="AO7643" s="73">
        <v>3.2663593673983179E-2</v>
      </c>
      <c r="AP7643" s="73">
        <v>2.4016635936739816</v>
      </c>
      <c r="AQ7643" s="73">
        <v>2.3747938414295469</v>
      </c>
      <c r="AR7643" s="73">
        <v>38.428999999999988</v>
      </c>
      <c r="AS7643" s="73">
        <v>0.5298561592644575</v>
      </c>
      <c r="AT7643" s="73">
        <v>38.958856159264442</v>
      </c>
      <c r="AU7643" s="73">
        <v>38.522985450525994</v>
      </c>
    </row>
    <row r="7644" spans="1:47" ht="12.95">
      <c r="A7644" s="61">
        <v>44880</v>
      </c>
      <c r="B7644" s="58">
        <v>8</v>
      </c>
      <c r="C7644" s="58" t="s">
        <v>17</v>
      </c>
      <c r="D7644" s="59">
        <v>68.601894000000001</v>
      </c>
      <c r="E7644" s="57">
        <v>1.0823227E-2</v>
      </c>
      <c r="F7644" s="57"/>
      <c r="G7644" s="73">
        <v>1.0920000000000001</v>
      </c>
      <c r="H7644" s="73">
        <v>1.4703846589111077E-2</v>
      </c>
      <c r="I7644" s="73">
        <v>1.1067038465891113</v>
      </c>
      <c r="J7644" s="73">
        <v>1.094725739635704</v>
      </c>
      <c r="K7644" s="73">
        <v>14.867999999999999</v>
      </c>
      <c r="L7644" s="73">
        <v>0.20019852663635851</v>
      </c>
      <c r="M7644" s="73">
        <v>15.068198526636357</v>
      </c>
      <c r="N7644" s="73">
        <v>14.905111993501505</v>
      </c>
      <c r="O7644" s="73">
        <v>44.530000000000008</v>
      </c>
      <c r="P7644" s="73">
        <v>0.59959916539662672</v>
      </c>
      <c r="Q7644" s="73">
        <v>45.129599165396634</v>
      </c>
      <c r="R7644" s="73">
        <v>44.641151269210532</v>
      </c>
      <c r="S7644" s="73">
        <v>5.8509999999999991</v>
      </c>
      <c r="T7644" s="73">
        <v>7.8784071788359805E-2</v>
      </c>
      <c r="U7644" s="73">
        <v>5.929784071788359</v>
      </c>
      <c r="V7644" s="73">
        <v>5.8656046727184092</v>
      </c>
      <c r="W7644" s="73">
        <v>66.341000000000008</v>
      </c>
      <c r="X7644" s="73">
        <v>0.89328561041045607</v>
      </c>
      <c r="Y7644" s="73">
        <v>67.234285610410467</v>
      </c>
      <c r="Z7644" s="73">
        <v>66.506593675066142</v>
      </c>
      <c r="AA7644" s="57"/>
      <c r="AB7644" s="73">
        <v>2.1889999999999983</v>
      </c>
      <c r="AC7644" s="73">
        <v>2.9475018483117326E-2</v>
      </c>
      <c r="AD7644" s="73">
        <v>2.2184750184831157</v>
      </c>
      <c r="AE7644" s="73">
        <v>2.1944639597642435</v>
      </c>
      <c r="AF7644" s="73">
        <v>4.2909999999999986</v>
      </c>
      <c r="AG7644" s="73">
        <v>5.7778576661058248E-2</v>
      </c>
      <c r="AH7644" s="73">
        <v>4.3487785766610569</v>
      </c>
      <c r="AI7644" s="73">
        <v>4.3017107589531172</v>
      </c>
      <c r="AJ7644" s="73">
        <v>31.562000000000001</v>
      </c>
      <c r="AK7644" s="73">
        <v>0.42498425462044309</v>
      </c>
      <c r="AL7644" s="73">
        <v>31.986984254620445</v>
      </c>
      <c r="AM7644" s="73">
        <v>31.640781862987261</v>
      </c>
      <c r="AN7644" s="73">
        <v>2.4909999999999988</v>
      </c>
      <c r="AO7644" s="73">
        <v>3.3541466898787252E-2</v>
      </c>
      <c r="AP7644" s="73">
        <v>2.524541466898786</v>
      </c>
      <c r="AQ7644" s="73">
        <v>2.4972177815316274</v>
      </c>
      <c r="AR7644" s="73">
        <v>40.533000000000001</v>
      </c>
      <c r="AS7644" s="73">
        <v>0.54577931666340596</v>
      </c>
      <c r="AT7644" s="73">
        <v>41.078779316663407</v>
      </c>
      <c r="AU7644" s="73">
        <v>40.634174363236248</v>
      </c>
    </row>
    <row r="7645" spans="1:47" ht="12.95">
      <c r="A7645" s="61">
        <v>44880</v>
      </c>
      <c r="B7645" s="58">
        <v>9</v>
      </c>
      <c r="C7645" s="58" t="s">
        <v>17</v>
      </c>
      <c r="D7645" s="59">
        <v>144.87412</v>
      </c>
      <c r="E7645" s="57">
        <v>1.0456936E-2</v>
      </c>
      <c r="F7645" s="57"/>
      <c r="G7645" s="73">
        <v>1.0920000000000001</v>
      </c>
      <c r="H7645" s="73">
        <v>1.3269882875876873E-2</v>
      </c>
      <c r="I7645" s="73">
        <v>1.1052698828758769</v>
      </c>
      <c r="J7645" s="73">
        <v>1.0937121464479165</v>
      </c>
      <c r="K7645" s="73">
        <v>15.883999999999999</v>
      </c>
      <c r="L7645" s="73">
        <v>0.19302089706998923</v>
      </c>
      <c r="M7645" s="73">
        <v>16.077020897069989</v>
      </c>
      <c r="N7645" s="73">
        <v>15.908904518478666</v>
      </c>
      <c r="O7645" s="73">
        <v>49.918000000000013</v>
      </c>
      <c r="P7645" s="73">
        <v>0.60659891336815186</v>
      </c>
      <c r="Q7645" s="73">
        <v>50.524598913368166</v>
      </c>
      <c r="R7645" s="73">
        <v>49.996266416105406</v>
      </c>
      <c r="S7645" s="73">
        <v>6.4349999999999996</v>
      </c>
      <c r="T7645" s="73">
        <v>7.8197524089988701E-2</v>
      </c>
      <c r="U7645" s="73">
        <v>6.5131975240899882</v>
      </c>
      <c r="V7645" s="73">
        <v>6.4450894344252205</v>
      </c>
      <c r="W7645" s="73">
        <v>73.329000000000008</v>
      </c>
      <c r="X7645" s="73">
        <v>0.89108721740400665</v>
      </c>
      <c r="Y7645" s="73">
        <v>74.220087217404014</v>
      </c>
      <c r="Z7645" s="73">
        <v>73.443972515457205</v>
      </c>
      <c r="AA7645" s="57"/>
      <c r="AB7645" s="73">
        <v>2.1889999999999983</v>
      </c>
      <c r="AC7645" s="73">
        <v>2.6600525288731181E-2</v>
      </c>
      <c r="AD7645" s="73">
        <v>2.2156005252887296</v>
      </c>
      <c r="AE7645" s="73">
        <v>2.1924321323942189</v>
      </c>
      <c r="AF7645" s="73">
        <v>4.3199999999999976</v>
      </c>
      <c r="AG7645" s="73">
        <v>5.2496239948523857E-2</v>
      </c>
      <c r="AH7645" s="73">
        <v>4.3724962399485214</v>
      </c>
      <c r="AI7645" s="73">
        <v>4.3267733266071389</v>
      </c>
      <c r="AJ7645" s="73">
        <v>34.235000000000014</v>
      </c>
      <c r="AK7645" s="73">
        <v>0.41602054968465652</v>
      </c>
      <c r="AL7645" s="73">
        <v>34.651020549684674</v>
      </c>
      <c r="AM7645" s="73">
        <v>34.288677045461938</v>
      </c>
      <c r="AN7645" s="73">
        <v>2.6849999999999987</v>
      </c>
      <c r="AO7645" s="73">
        <v>3.2627871356895037E-2</v>
      </c>
      <c r="AP7645" s="73">
        <v>2.7176278713568935</v>
      </c>
      <c r="AQ7645" s="73">
        <v>2.6892098106342983</v>
      </c>
      <c r="AR7645" s="73">
        <v>43.429000000000002</v>
      </c>
      <c r="AS7645" s="73">
        <v>0.52774518627880662</v>
      </c>
      <c r="AT7645" s="73">
        <v>43.956745186278823</v>
      </c>
      <c r="AU7645" s="73">
        <v>43.497092315097589</v>
      </c>
    </row>
    <row r="7646" spans="1:47" ht="12.95">
      <c r="A7646" s="61">
        <v>44880</v>
      </c>
      <c r="B7646" s="58">
        <v>10</v>
      </c>
      <c r="C7646" s="58" t="s">
        <v>17</v>
      </c>
      <c r="D7646" s="59">
        <v>101.991004</v>
      </c>
      <c r="E7646" s="57">
        <v>1.0462782E-2</v>
      </c>
      <c r="F7646" s="57"/>
      <c r="G7646" s="73">
        <v>1.0920000000000001</v>
      </c>
      <c r="H7646" s="73">
        <v>1.0771697004218423E-2</v>
      </c>
      <c r="I7646" s="73">
        <v>1.1027716970042185</v>
      </c>
      <c r="J7646" s="73">
        <v>1.0912336371426934</v>
      </c>
      <c r="K7646" s="73">
        <v>17.155999999999999</v>
      </c>
      <c r="L7646" s="73">
        <v>0.16923006758642054</v>
      </c>
      <c r="M7646" s="73">
        <v>17.325230067586418</v>
      </c>
      <c r="N7646" s="73">
        <v>17.143959962289415</v>
      </c>
      <c r="O7646" s="73">
        <v>54.797000000000004</v>
      </c>
      <c r="P7646" s="73">
        <v>0.54052809591589457</v>
      </c>
      <c r="Q7646" s="73">
        <v>55.3375280959159</v>
      </c>
      <c r="R7646" s="73">
        <v>54.758543603029459</v>
      </c>
      <c r="S7646" s="73">
        <v>6.7530000000000001</v>
      </c>
      <c r="T7646" s="73">
        <v>6.6612884495867233E-2</v>
      </c>
      <c r="U7646" s="73">
        <v>6.819612884495867</v>
      </c>
      <c r="V7646" s="73">
        <v>6.7482607615609957</v>
      </c>
      <c r="W7646" s="73">
        <v>79.798000000000002</v>
      </c>
      <c r="X7646" s="73">
        <v>0.78714274500240078</v>
      </c>
      <c r="Y7646" s="73">
        <v>80.5851427450024</v>
      </c>
      <c r="Z7646" s="73">
        <v>79.741997964022573</v>
      </c>
      <c r="AA7646" s="57"/>
      <c r="AB7646" s="73">
        <v>2.1889999999999983</v>
      </c>
      <c r="AC7646" s="73">
        <v>2.159271496541585E-2</v>
      </c>
      <c r="AD7646" s="73">
        <v>2.2105927149654141</v>
      </c>
      <c r="AE7646" s="73">
        <v>2.187463765297943</v>
      </c>
      <c r="AF7646" s="73">
        <v>4.8429999999999973</v>
      </c>
      <c r="AG7646" s="73">
        <v>4.7772278929880764E-2</v>
      </c>
      <c r="AH7646" s="73">
        <v>4.8907722789298784</v>
      </c>
      <c r="AI7646" s="73">
        <v>4.8396011947637918</v>
      </c>
      <c r="AJ7646" s="73">
        <v>36.459000000000003</v>
      </c>
      <c r="AK7646" s="73">
        <v>0.35963855409963325</v>
      </c>
      <c r="AL7646" s="73">
        <v>36.818638554099635</v>
      </c>
      <c r="AM7646" s="73">
        <v>36.433413165371299</v>
      </c>
      <c r="AN7646" s="73">
        <v>2.8189999999999991</v>
      </c>
      <c r="AO7646" s="73">
        <v>2.780715554477264E-2</v>
      </c>
      <c r="AP7646" s="73">
        <v>2.8468071555447718</v>
      </c>
      <c r="AQ7646" s="73">
        <v>2.8170216328802669</v>
      </c>
      <c r="AR7646" s="73">
        <v>46.31</v>
      </c>
      <c r="AS7646" s="73">
        <v>0.45681070353970249</v>
      </c>
      <c r="AT7646" s="73">
        <v>46.766810703539704</v>
      </c>
      <c r="AU7646" s="73">
        <v>46.277499758313304</v>
      </c>
    </row>
    <row r="7647" spans="1:47" ht="12.95">
      <c r="A7647" s="61">
        <v>44880</v>
      </c>
      <c r="B7647" s="58">
        <v>11</v>
      </c>
      <c r="C7647" s="58" t="s">
        <v>17</v>
      </c>
      <c r="D7647" s="59">
        <v>69.595438000000001</v>
      </c>
      <c r="E7647" s="57">
        <v>1.0330893000000001E-2</v>
      </c>
      <c r="F7647" s="57"/>
      <c r="G7647" s="73">
        <v>1.0920000000000001</v>
      </c>
      <c r="H7647" s="73">
        <v>1.0730617643761839E-2</v>
      </c>
      <c r="I7647" s="73">
        <v>1.1027306176437619</v>
      </c>
      <c r="J7647" s="73">
        <v>1.0913384256250602</v>
      </c>
      <c r="K7647" s="73">
        <v>17.915999999999997</v>
      </c>
      <c r="L7647" s="73">
        <v>0.17605288068281777</v>
      </c>
      <c r="M7647" s="73">
        <v>18.092052880682814</v>
      </c>
      <c r="N7647" s="73">
        <v>17.905145818222138</v>
      </c>
      <c r="O7647" s="73">
        <v>57.768000000000008</v>
      </c>
      <c r="P7647" s="73">
        <v>0.56766146524252181</v>
      </c>
      <c r="Q7647" s="73">
        <v>58.335661465242531</v>
      </c>
      <c r="R7647" s="73">
        <v>57.733001988560886</v>
      </c>
      <c r="S7647" s="73">
        <v>6.9420000000000002</v>
      </c>
      <c r="T7647" s="73">
        <v>6.8216069306771668E-2</v>
      </c>
      <c r="U7647" s="73">
        <v>7.0102160693067717</v>
      </c>
      <c r="V7647" s="73">
        <v>6.9377942771878827</v>
      </c>
      <c r="W7647" s="73">
        <v>83.718000000000018</v>
      </c>
      <c r="X7647" s="73">
        <v>0.82266103287587311</v>
      </c>
      <c r="Y7647" s="73">
        <v>84.540661032875875</v>
      </c>
      <c r="Z7647" s="73">
        <v>83.667280509595955</v>
      </c>
      <c r="AA7647" s="57"/>
      <c r="AB7647" s="73">
        <v>2.1889999999999983</v>
      </c>
      <c r="AC7647" s="73">
        <v>2.1510368152192896E-2</v>
      </c>
      <c r="AD7647" s="73">
        <v>2.2105103681521912</v>
      </c>
      <c r="AE7647" s="73">
        <v>2.1876738220634202</v>
      </c>
      <c r="AF7647" s="73">
        <v>5.1759999999999984</v>
      </c>
      <c r="AG7647" s="73">
        <v>5.0862341505596383E-2</v>
      </c>
      <c r="AH7647" s="73">
        <v>5.226862341505595</v>
      </c>
      <c r="AI7647" s="73">
        <v>5.1728641859297708</v>
      </c>
      <c r="AJ7647" s="73">
        <v>37.788000000000025</v>
      </c>
      <c r="AK7647" s="73">
        <v>0.37132653802424226</v>
      </c>
      <c r="AL7647" s="73">
        <v>38.159326538024267</v>
      </c>
      <c r="AM7647" s="73">
        <v>37.765106618607881</v>
      </c>
      <c r="AN7647" s="73">
        <v>2.904999999999998</v>
      </c>
      <c r="AO7647" s="73">
        <v>2.8546194372827943E-2</v>
      </c>
      <c r="AP7647" s="73">
        <v>2.933546194372826</v>
      </c>
      <c r="AQ7647" s="73">
        <v>2.903240042528203</v>
      </c>
      <c r="AR7647" s="73">
        <v>48.058000000000021</v>
      </c>
      <c r="AS7647" s="73">
        <v>0.47224544205485947</v>
      </c>
      <c r="AT7647" s="73">
        <v>48.530245442054877</v>
      </c>
      <c r="AU7647" s="73">
        <v>48.028884669129276</v>
      </c>
    </row>
    <row r="7648" spans="1:47" ht="12.95">
      <c r="A7648" s="61">
        <v>44880</v>
      </c>
      <c r="B7648" s="58">
        <v>12</v>
      </c>
      <c r="C7648" s="58" t="s">
        <v>17</v>
      </c>
      <c r="D7648" s="59">
        <v>90.901529999999994</v>
      </c>
      <c r="E7648" s="57">
        <v>9.9849340000000009E-3</v>
      </c>
      <c r="F7648" s="57"/>
      <c r="G7648" s="73">
        <v>1.0920000000000001</v>
      </c>
      <c r="H7648" s="73">
        <v>1.1575353691813112E-2</v>
      </c>
      <c r="I7648" s="73">
        <v>1.1035753536918131</v>
      </c>
      <c r="J7648" s="73">
        <v>1.0925562266211737</v>
      </c>
      <c r="K7648" s="73">
        <v>18.158000000000001</v>
      </c>
      <c r="L7648" s="73">
        <v>0.19247735561899496</v>
      </c>
      <c r="M7648" s="73">
        <v>18.350477355618995</v>
      </c>
      <c r="N7648" s="73">
        <v>18.167249050354645</v>
      </c>
      <c r="O7648" s="73">
        <v>59.223999999999997</v>
      </c>
      <c r="P7648" s="73">
        <v>0.62778273538822327</v>
      </c>
      <c r="Q7648" s="73">
        <v>59.85178273538822</v>
      </c>
      <c r="R7648" s="73">
        <v>59.254166634993027</v>
      </c>
      <c r="S7648" s="73">
        <v>6.9569999999999999</v>
      </c>
      <c r="T7648" s="73">
        <v>7.37451791519632E-2</v>
      </c>
      <c r="U7648" s="73">
        <v>7.0307451791519631</v>
      </c>
      <c r="V7648" s="73">
        <v>6.9605436525673126</v>
      </c>
      <c r="W7648" s="73">
        <v>85.430999999999983</v>
      </c>
      <c r="X7648" s="73">
        <v>0.90558062385099458</v>
      </c>
      <c r="Y7648" s="73">
        <v>86.336580623850992</v>
      </c>
      <c r="Z7648" s="73">
        <v>85.474515564536148</v>
      </c>
      <c r="AA7648" s="57"/>
      <c r="AB7648" s="73">
        <v>2.1889999999999983</v>
      </c>
      <c r="AC7648" s="73">
        <v>2.3203708087343299E-2</v>
      </c>
      <c r="AD7648" s="73">
        <v>2.2122037080873418</v>
      </c>
      <c r="AE7648" s="73">
        <v>2.1901150000675345</v>
      </c>
      <c r="AF7648" s="73">
        <v>5.0909999999999993</v>
      </c>
      <c r="AG7648" s="73">
        <v>5.3965316524744095E-2</v>
      </c>
      <c r="AH7648" s="73">
        <v>5.1449653165247433</v>
      </c>
      <c r="AI7648" s="73">
        <v>5.0935931774069543</v>
      </c>
      <c r="AJ7648" s="73">
        <v>38.394999999999996</v>
      </c>
      <c r="AK7648" s="73">
        <v>0.40699240384355712</v>
      </c>
      <c r="AL7648" s="73">
        <v>38.801992403843556</v>
      </c>
      <c r="AM7648" s="73">
        <v>38.414557070622678</v>
      </c>
      <c r="AN7648" s="73">
        <v>2.8589999999999995</v>
      </c>
      <c r="AO7648" s="73">
        <v>3.0305802385433775E-2</v>
      </c>
      <c r="AP7648" s="73">
        <v>2.8893058023854334</v>
      </c>
      <c r="AQ7648" s="73">
        <v>2.8604562746427979</v>
      </c>
      <c r="AR7648" s="73">
        <v>48.533999999999999</v>
      </c>
      <c r="AS7648" s="73">
        <v>0.51446723084107826</v>
      </c>
      <c r="AT7648" s="73">
        <v>49.048467230841077</v>
      </c>
      <c r="AU7648" s="73">
        <v>48.558721522739965</v>
      </c>
    </row>
    <row r="7649" spans="1:47" ht="12.95">
      <c r="A7649" s="61">
        <v>44880</v>
      </c>
      <c r="B7649" s="58">
        <v>13</v>
      </c>
      <c r="C7649" s="58" t="s">
        <v>17</v>
      </c>
      <c r="D7649" s="59">
        <v>103.873637</v>
      </c>
      <c r="E7649" s="57">
        <v>1.0055158E-2</v>
      </c>
      <c r="F7649" s="57"/>
      <c r="G7649" s="73">
        <v>1.0920000000000001</v>
      </c>
      <c r="H7649" s="73">
        <v>1.1194170597991934E-2</v>
      </c>
      <c r="I7649" s="73">
        <v>1.103194170597992</v>
      </c>
      <c r="J7649" s="73">
        <v>1.0921013789079501</v>
      </c>
      <c r="K7649" s="73">
        <v>18.363</v>
      </c>
      <c r="L7649" s="73">
        <v>0.18824043469865007</v>
      </c>
      <c r="M7649" s="73">
        <v>18.551240434698649</v>
      </c>
      <c r="N7649" s="73">
        <v>18.364704781031765</v>
      </c>
      <c r="O7649" s="73">
        <v>59.546999999999997</v>
      </c>
      <c r="P7649" s="73">
        <v>0.61042058296577439</v>
      </c>
      <c r="Q7649" s="73">
        <v>60.15742058296577</v>
      </c>
      <c r="R7649" s="73">
        <v>59.552528214131598</v>
      </c>
      <c r="S7649" s="73">
        <v>6.7910000000000004</v>
      </c>
      <c r="T7649" s="73">
        <v>6.9615029790259367E-2</v>
      </c>
      <c r="U7649" s="73">
        <v>6.8606150297902602</v>
      </c>
      <c r="V7649" s="73">
        <v>6.7916304616885439</v>
      </c>
      <c r="W7649" s="73">
        <v>85.792999999999992</v>
      </c>
      <c r="X7649" s="73">
        <v>0.87947021805267578</v>
      </c>
      <c r="Y7649" s="73">
        <v>86.672470218052666</v>
      </c>
      <c r="Z7649" s="73">
        <v>85.800964835759856</v>
      </c>
      <c r="AA7649" s="57"/>
      <c r="AB7649" s="73">
        <v>2.1889999999999983</v>
      </c>
      <c r="AC7649" s="73">
        <v>2.2439596555864763E-2</v>
      </c>
      <c r="AD7649" s="73">
        <v>2.2114395965558629</v>
      </c>
      <c r="AE7649" s="73">
        <v>2.1892032220050375</v>
      </c>
      <c r="AF7649" s="73">
        <v>5.1349999999999998</v>
      </c>
      <c r="AG7649" s="73">
        <v>5.2639254597700164E-2</v>
      </c>
      <c r="AH7649" s="73">
        <v>5.1876392545977001</v>
      </c>
      <c r="AI7649" s="73">
        <v>5.1354767222457181</v>
      </c>
      <c r="AJ7649" s="73">
        <v>38.309000000000005</v>
      </c>
      <c r="AK7649" s="73">
        <v>0.392708316335598</v>
      </c>
      <c r="AL7649" s="73">
        <v>38.701708316335605</v>
      </c>
      <c r="AM7649" s="73">
        <v>38.312556524344934</v>
      </c>
      <c r="AN7649" s="73">
        <v>2.8129999999999993</v>
      </c>
      <c r="AO7649" s="73">
        <v>2.8836265469003024E-2</v>
      </c>
      <c r="AP7649" s="73">
        <v>2.8418362654690021</v>
      </c>
      <c r="AQ7649" s="73">
        <v>2.8132611528095812</v>
      </c>
      <c r="AR7649" s="73">
        <v>48.446000000000005</v>
      </c>
      <c r="AS7649" s="73">
        <v>0.49662343295816597</v>
      </c>
      <c r="AT7649" s="73">
        <v>48.942623432958172</v>
      </c>
      <c r="AU7649" s="73">
        <v>48.450497621405269</v>
      </c>
    </row>
    <row r="7650" spans="1:47" ht="12.95">
      <c r="A7650" s="61">
        <v>44880</v>
      </c>
      <c r="B7650" s="58">
        <v>14</v>
      </c>
      <c r="C7650" s="58" t="s">
        <v>17</v>
      </c>
      <c r="D7650" s="59">
        <v>98.567884000000006</v>
      </c>
      <c r="E7650" s="57">
        <v>1.0332643000000001E-2</v>
      </c>
      <c r="F7650" s="57"/>
      <c r="G7650" s="73">
        <v>1.0920000000000001</v>
      </c>
      <c r="H7650" s="73">
        <v>1.4286027680831086E-2</v>
      </c>
      <c r="I7650" s="73">
        <v>1.1062860276808311</v>
      </c>
      <c r="J7650" s="73">
        <v>1.094855169100917</v>
      </c>
      <c r="K7650" s="73">
        <v>18.575999999999997</v>
      </c>
      <c r="L7650" s="73">
        <v>0.24301945988930235</v>
      </c>
      <c r="M7650" s="73">
        <v>18.819019459889301</v>
      </c>
      <c r="N7650" s="73">
        <v>18.62456925020021</v>
      </c>
      <c r="O7650" s="73">
        <v>60.009999999999991</v>
      </c>
      <c r="P7650" s="73">
        <v>0.7850774002991513</v>
      </c>
      <c r="Q7650" s="73">
        <v>60.795077400299142</v>
      </c>
      <c r="R7650" s="73">
        <v>60.166903569364479</v>
      </c>
      <c r="S7650" s="73">
        <v>6.9169999999999998</v>
      </c>
      <c r="T7650" s="73">
        <v>9.0491257754861373E-2</v>
      </c>
      <c r="U7650" s="73">
        <v>7.0074912577548609</v>
      </c>
      <c r="V7650" s="73">
        <v>6.9350853522628588</v>
      </c>
      <c r="W7650" s="73">
        <v>86.594999999999985</v>
      </c>
      <c r="X7650" s="73">
        <v>1.132874145624146</v>
      </c>
      <c r="Y7650" s="73">
        <v>87.727874145624142</v>
      </c>
      <c r="Z7650" s="73">
        <v>86.821413340928473</v>
      </c>
      <c r="AA7650" s="57"/>
      <c r="AB7650" s="73">
        <v>2.1889999999999983</v>
      </c>
      <c r="AC7650" s="73">
        <v>2.8637467576317965E-2</v>
      </c>
      <c r="AD7650" s="73">
        <v>2.2176374675763162</v>
      </c>
      <c r="AE7650" s="73">
        <v>2.1947234113204259</v>
      </c>
      <c r="AF7650" s="73">
        <v>5.1969999999999983</v>
      </c>
      <c r="AG7650" s="73">
        <v>6.7989455913259264E-2</v>
      </c>
      <c r="AH7650" s="73">
        <v>5.2649894559132573</v>
      </c>
      <c r="AI7650" s="73">
        <v>5.2105881994665415</v>
      </c>
      <c r="AJ7650" s="73">
        <v>38.88000000000001</v>
      </c>
      <c r="AK7650" s="73">
        <v>0.50864538116365632</v>
      </c>
      <c r="AL7650" s="73">
        <v>39.388645381163663</v>
      </c>
      <c r="AM7650" s="73">
        <v>38.981656570186502</v>
      </c>
      <c r="AN7650" s="73">
        <v>2.9009999999999994</v>
      </c>
      <c r="AO7650" s="73">
        <v>3.7952166943306748E-2</v>
      </c>
      <c r="AP7650" s="73">
        <v>2.9389521669433063</v>
      </c>
      <c r="AQ7650" s="73">
        <v>2.9085850234082047</v>
      </c>
      <c r="AR7650" s="73">
        <v>49.167000000000002</v>
      </c>
      <c r="AS7650" s="73">
        <v>0.64322447159654028</v>
      </c>
      <c r="AT7650" s="73">
        <v>49.810224471596548</v>
      </c>
      <c r="AU7650" s="73">
        <v>49.295553204381676</v>
      </c>
    </row>
    <row r="7651" spans="1:47" ht="12.95">
      <c r="A7651" s="61">
        <v>44880</v>
      </c>
      <c r="B7651" s="58">
        <v>15</v>
      </c>
      <c r="C7651" s="58" t="s">
        <v>17</v>
      </c>
      <c r="D7651" s="59">
        <v>82.150270000000006</v>
      </c>
      <c r="E7651" s="57">
        <v>1.0672564000000001E-2</v>
      </c>
      <c r="F7651" s="57"/>
      <c r="G7651" s="73">
        <v>1.0920000000000001</v>
      </c>
      <c r="H7651" s="73">
        <v>1.4652612261543282E-2</v>
      </c>
      <c r="I7651" s="73">
        <v>1.1066526122615434</v>
      </c>
      <c r="J7651" s="73">
        <v>1.0948417914314148</v>
      </c>
      <c r="K7651" s="73">
        <v>18.335000000000001</v>
      </c>
      <c r="L7651" s="73">
        <v>0.24602165367710263</v>
      </c>
      <c r="M7651" s="73">
        <v>18.581021653677105</v>
      </c>
      <c r="N7651" s="73">
        <v>18.38271451089285</v>
      </c>
      <c r="O7651" s="73">
        <v>59.827999999999996</v>
      </c>
      <c r="P7651" s="73">
        <v>0.80278066518645719</v>
      </c>
      <c r="Q7651" s="73">
        <v>60.63078066518645</v>
      </c>
      <c r="R7651" s="73">
        <v>59.983694778167283</v>
      </c>
      <c r="S7651" s="73">
        <v>7.0039999999999996</v>
      </c>
      <c r="T7651" s="73">
        <v>9.39806742489461E-2</v>
      </c>
      <c r="U7651" s="73">
        <v>7.0979806742489453</v>
      </c>
      <c r="V7651" s="73">
        <v>7.0222270212322595</v>
      </c>
      <c r="W7651" s="73">
        <v>86.259</v>
      </c>
      <c r="X7651" s="73">
        <v>1.1574356053740493</v>
      </c>
      <c r="Y7651" s="73">
        <v>87.416435605374048</v>
      </c>
      <c r="Z7651" s="73">
        <v>86.483478101723804</v>
      </c>
      <c r="AA7651" s="57"/>
      <c r="AB7651" s="73">
        <v>2.1889999999999983</v>
      </c>
      <c r="AC7651" s="73">
        <v>2.9372315238569795E-2</v>
      </c>
      <c r="AD7651" s="73">
        <v>2.2183723152385681</v>
      </c>
      <c r="AE7651" s="73">
        <v>2.1946965947283563</v>
      </c>
      <c r="AF7651" s="73">
        <v>5.2539999999999987</v>
      </c>
      <c r="AG7651" s="73">
        <v>7.0498923829806215E-2</v>
      </c>
      <c r="AH7651" s="73">
        <v>5.3244989238298048</v>
      </c>
      <c r="AI7651" s="73">
        <v>5.2676728682973</v>
      </c>
      <c r="AJ7651" s="73">
        <v>38.375999999999983</v>
      </c>
      <c r="AK7651" s="73">
        <v>0.51493465947709227</v>
      </c>
      <c r="AL7651" s="73">
        <v>38.890934659477075</v>
      </c>
      <c r="AM7651" s="73">
        <v>38.475868670303988</v>
      </c>
      <c r="AN7651" s="73">
        <v>2.9059999999999979</v>
      </c>
      <c r="AO7651" s="73">
        <v>3.8993123838868812E-2</v>
      </c>
      <c r="AP7651" s="73">
        <v>2.9449931238388669</v>
      </c>
      <c r="AQ7651" s="73">
        <v>2.9135624962451367</v>
      </c>
      <c r="AR7651" s="73">
        <v>48.72499999999998</v>
      </c>
      <c r="AS7651" s="73">
        <v>0.65379902238433707</v>
      </c>
      <c r="AT7651" s="73">
        <v>49.378799022384321</v>
      </c>
      <c r="AU7651" s="73">
        <v>48.851800629574782</v>
      </c>
    </row>
    <row r="7652" spans="1:47" ht="12.95">
      <c r="A7652" s="61">
        <v>44880</v>
      </c>
      <c r="B7652" s="58">
        <v>16</v>
      </c>
      <c r="C7652" s="58" t="s">
        <v>17</v>
      </c>
      <c r="D7652" s="59">
        <v>71.979978000000003</v>
      </c>
      <c r="E7652" s="57">
        <v>1.1006673999999999E-2</v>
      </c>
      <c r="F7652" s="57"/>
      <c r="G7652" s="73">
        <v>1.0920000000000001</v>
      </c>
      <c r="H7652" s="73">
        <v>1.5582638027580619E-2</v>
      </c>
      <c r="I7652" s="73">
        <v>1.1075826380275806</v>
      </c>
      <c r="J7652" s="73">
        <v>1.0953918370027511</v>
      </c>
      <c r="K7652" s="73">
        <v>17.919999999999998</v>
      </c>
      <c r="L7652" s="73">
        <v>0.25571508558081008</v>
      </c>
      <c r="M7652" s="73">
        <v>18.175715085580809</v>
      </c>
      <c r="N7652" s="73">
        <v>17.97566091491694</v>
      </c>
      <c r="O7652" s="73">
        <v>58.421000000000006</v>
      </c>
      <c r="P7652" s="73">
        <v>0.83365686466051969</v>
      </c>
      <c r="Q7652" s="73">
        <v>59.254656864660525</v>
      </c>
      <c r="R7652" s="73">
        <v>58.602460173569348</v>
      </c>
      <c r="S7652" s="73">
        <v>7.0050000000000008</v>
      </c>
      <c r="T7652" s="73">
        <v>9.9960054380221833E-2</v>
      </c>
      <c r="U7652" s="73">
        <v>7.1049600543802223</v>
      </c>
      <c r="V7652" s="73">
        <v>7.0267580752786367</v>
      </c>
      <c r="W7652" s="73">
        <v>84.438000000000002</v>
      </c>
      <c r="X7652" s="73">
        <v>1.2049146426491324</v>
      </c>
      <c r="Y7652" s="73">
        <v>85.642914642649146</v>
      </c>
      <c r="Z7652" s="73">
        <v>84.700271000767671</v>
      </c>
      <c r="AA7652" s="57"/>
      <c r="AB7652" s="73">
        <v>2.1889999999999983</v>
      </c>
      <c r="AC7652" s="73">
        <v>3.1236625130379069E-2</v>
      </c>
      <c r="AD7652" s="73">
        <v>2.2202366251303776</v>
      </c>
      <c r="AE7652" s="73">
        <v>2.1957992043947074</v>
      </c>
      <c r="AF7652" s="73">
        <v>5.2049999999999992</v>
      </c>
      <c r="AG7652" s="73">
        <v>7.4274387301792213E-2</v>
      </c>
      <c r="AH7652" s="73">
        <v>5.2792743873017915</v>
      </c>
      <c r="AI7652" s="73">
        <v>5.2211671351642108</v>
      </c>
      <c r="AJ7652" s="73">
        <v>37.530000000000008</v>
      </c>
      <c r="AK7652" s="73">
        <v>0.53554615858525711</v>
      </c>
      <c r="AL7652" s="73">
        <v>38.065546158585263</v>
      </c>
      <c r="AM7652" s="73">
        <v>37.64657110138576</v>
      </c>
      <c r="AN7652" s="73">
        <v>2.8579999999999997</v>
      </c>
      <c r="AO7652" s="73">
        <v>4.0783131394528757E-2</v>
      </c>
      <c r="AP7652" s="73">
        <v>2.8987831313945285</v>
      </c>
      <c r="AQ7652" s="73">
        <v>2.8668771704705698</v>
      </c>
      <c r="AR7652" s="73">
        <v>47.782000000000004</v>
      </c>
      <c r="AS7652" s="73">
        <v>0.68184030241195714</v>
      </c>
      <c r="AT7652" s="73">
        <v>48.46384030241196</v>
      </c>
      <c r="AU7652" s="73">
        <v>47.930414611415245</v>
      </c>
    </row>
    <row r="7653" spans="1:47" ht="12.95">
      <c r="A7653" s="61">
        <v>44880</v>
      </c>
      <c r="B7653" s="58">
        <v>17</v>
      </c>
      <c r="C7653" s="58" t="s">
        <v>17</v>
      </c>
      <c r="D7653" s="59">
        <v>97.958680000000001</v>
      </c>
      <c r="E7653" s="57">
        <v>1.0990781999999999E-2</v>
      </c>
      <c r="F7653" s="57"/>
      <c r="G7653" s="73">
        <v>1.0920000000000001</v>
      </c>
      <c r="H7653" s="73">
        <v>1.5595938557667407E-2</v>
      </c>
      <c r="I7653" s="73">
        <v>1.1075959385576675</v>
      </c>
      <c r="J7653" s="73">
        <v>1.0954225930528947</v>
      </c>
      <c r="K7653" s="73">
        <v>17.673999999999999</v>
      </c>
      <c r="L7653" s="73">
        <v>0.25241997991594661</v>
      </c>
      <c r="M7653" s="73">
        <v>17.926419979915945</v>
      </c>
      <c r="N7653" s="73">
        <v>17.729394605876244</v>
      </c>
      <c r="O7653" s="73">
        <v>56.156999999999982</v>
      </c>
      <c r="P7653" s="73">
        <v>0.80203399412356069</v>
      </c>
      <c r="Q7653" s="73">
        <v>56.959033994123544</v>
      </c>
      <c r="R7653" s="73">
        <v>56.333009668563541</v>
      </c>
      <c r="S7653" s="73">
        <v>6.8020000000000005</v>
      </c>
      <c r="T7653" s="73">
        <v>9.7146130100049174E-2</v>
      </c>
      <c r="U7653" s="73">
        <v>6.8991461301000498</v>
      </c>
      <c r="V7653" s="73">
        <v>6.8233191189979765</v>
      </c>
      <c r="W7653" s="73">
        <v>81.72499999999998</v>
      </c>
      <c r="X7653" s="73">
        <v>1.1671960426972239</v>
      </c>
      <c r="Y7653" s="73">
        <v>82.892196042697208</v>
      </c>
      <c r="Z7653" s="73">
        <v>81.981145986490645</v>
      </c>
      <c r="AA7653" s="57"/>
      <c r="AB7653" s="73">
        <v>2.1889999999999983</v>
      </c>
      <c r="AC7653" s="73">
        <v>3.1263287090415676E-2</v>
      </c>
      <c r="AD7653" s="73">
        <v>2.2202632870904138</v>
      </c>
      <c r="AE7653" s="73">
        <v>2.1958608573193996</v>
      </c>
      <c r="AF7653" s="73">
        <v>5.0489999999999968</v>
      </c>
      <c r="AG7653" s="73">
        <v>7.2109792836687434E-2</v>
      </c>
      <c r="AH7653" s="73">
        <v>5.121109792836684</v>
      </c>
      <c r="AI7653" s="73">
        <v>5.0648247915055506</v>
      </c>
      <c r="AJ7653" s="73">
        <v>36.465000000000032</v>
      </c>
      <c r="AK7653" s="73">
        <v>0.52079294826496558</v>
      </c>
      <c r="AL7653" s="73">
        <v>36.985792948265001</v>
      </c>
      <c r="AM7653" s="73">
        <v>36.579290160873484</v>
      </c>
      <c r="AN7653" s="73">
        <v>2.7689999999999988</v>
      </c>
      <c r="AO7653" s="73">
        <v>3.9546844199799473E-2</v>
      </c>
      <c r="AP7653" s="73">
        <v>2.8085468441997983</v>
      </c>
      <c r="AQ7653" s="73">
        <v>2.7776787180984104</v>
      </c>
      <c r="AR7653" s="73">
        <v>46.472000000000023</v>
      </c>
      <c r="AS7653" s="73">
        <v>0.66371287239186816</v>
      </c>
      <c r="AT7653" s="73">
        <v>47.135712872391892</v>
      </c>
      <c r="AU7653" s="73">
        <v>46.617654527796837</v>
      </c>
    </row>
    <row r="7654" spans="1:47" ht="12.95">
      <c r="A7654" s="61">
        <v>44880</v>
      </c>
      <c r="B7654" s="58">
        <v>18</v>
      </c>
      <c r="C7654" s="58" t="s">
        <v>17</v>
      </c>
      <c r="D7654" s="59">
        <v>148.04370499999999</v>
      </c>
      <c r="E7654" s="57">
        <v>1.1136890999999999E-2</v>
      </c>
      <c r="F7654" s="57"/>
      <c r="G7654" s="73">
        <v>1.0920000000000001</v>
      </c>
      <c r="H7654" s="73">
        <v>1.6029468676001385E-2</v>
      </c>
      <c r="I7654" s="73">
        <v>1.1080294686760015</v>
      </c>
      <c r="J7654" s="73">
        <v>1.0956894652585689</v>
      </c>
      <c r="K7654" s="73">
        <v>17.506</v>
      </c>
      <c r="L7654" s="73">
        <v>0.25697058483706986</v>
      </c>
      <c r="M7654" s="73">
        <v>17.76297058483707</v>
      </c>
      <c r="N7654" s="73">
        <v>17.565146317597534</v>
      </c>
      <c r="O7654" s="73">
        <v>53.082999999999991</v>
      </c>
      <c r="P7654" s="73">
        <v>0.77920538986097199</v>
      </c>
      <c r="Q7654" s="73">
        <v>53.862205389860961</v>
      </c>
      <c r="R7654" s="73">
        <v>53.262347879414463</v>
      </c>
      <c r="S7654" s="73">
        <v>6.4979999999999993</v>
      </c>
      <c r="T7654" s="73">
        <v>9.5384146022579649E-2</v>
      </c>
      <c r="U7654" s="73">
        <v>6.5933841460225793</v>
      </c>
      <c r="V7654" s="73">
        <v>6.5199543454671973</v>
      </c>
      <c r="W7654" s="73">
        <v>78.178999999999988</v>
      </c>
      <c r="X7654" s="73">
        <v>1.1475895893966228</v>
      </c>
      <c r="Y7654" s="73">
        <v>79.326589589396605</v>
      </c>
      <c r="Z7654" s="73">
        <v>78.443138007737758</v>
      </c>
      <c r="AA7654" s="57"/>
      <c r="AB7654" s="73">
        <v>2.1889999999999983</v>
      </c>
      <c r="AC7654" s="73">
        <v>3.2132332355097985E-2</v>
      </c>
      <c r="AD7654" s="73">
        <v>2.2211323323550962</v>
      </c>
      <c r="AE7654" s="73">
        <v>2.1963958236730816</v>
      </c>
      <c r="AF7654" s="73">
        <v>5.3349999999999973</v>
      </c>
      <c r="AG7654" s="73">
        <v>7.8312468302625782E-2</v>
      </c>
      <c r="AH7654" s="73">
        <v>5.4133124683026228</v>
      </c>
      <c r="AI7654" s="73">
        <v>5.3530249973941952</v>
      </c>
      <c r="AJ7654" s="73">
        <v>35.970000000000013</v>
      </c>
      <c r="AK7654" s="73">
        <v>0.52800365226718871</v>
      </c>
      <c r="AL7654" s="73">
        <v>36.498003652267201</v>
      </c>
      <c r="AM7654" s="73">
        <v>36.091529363874301</v>
      </c>
      <c r="AN7654" s="73">
        <v>2.6999999999999988</v>
      </c>
      <c r="AO7654" s="73">
        <v>3.9633301671431975E-2</v>
      </c>
      <c r="AP7654" s="73">
        <v>2.7396333016714309</v>
      </c>
      <c r="AQ7654" s="73">
        <v>2.7091223042107462</v>
      </c>
      <c r="AR7654" s="73">
        <v>46.194000000000003</v>
      </c>
      <c r="AS7654" s="73">
        <v>0.67808175459634445</v>
      </c>
      <c r="AT7654" s="73">
        <v>46.872081754596351</v>
      </c>
      <c r="AU7654" s="73">
        <v>46.350072489152325</v>
      </c>
    </row>
    <row r="7655" spans="1:47" ht="12.95">
      <c r="A7655" s="61">
        <v>44880</v>
      </c>
      <c r="B7655" s="58">
        <v>19</v>
      </c>
      <c r="C7655" s="58" t="s">
        <v>17</v>
      </c>
      <c r="D7655" s="59">
        <v>92.207391999999999</v>
      </c>
      <c r="E7655" s="57">
        <v>1.1042672999999999E-2</v>
      </c>
      <c r="F7655" s="57"/>
      <c r="G7655" s="73">
        <v>1.0920000000000001</v>
      </c>
      <c r="H7655" s="73">
        <v>1.7688867464262001E-2</v>
      </c>
      <c r="I7655" s="73">
        <v>1.109688867464262</v>
      </c>
      <c r="J7655" s="73">
        <v>1.0974349361691138</v>
      </c>
      <c r="K7655" s="73">
        <v>16.818999999999999</v>
      </c>
      <c r="L7655" s="73">
        <v>0.27244419586210861</v>
      </c>
      <c r="M7655" s="73">
        <v>17.091444195862106</v>
      </c>
      <c r="N7655" s="73">
        <v>16.902708966509454</v>
      </c>
      <c r="O7655" s="73">
        <v>50.082999999999998</v>
      </c>
      <c r="P7655" s="73">
        <v>0.81127431246578185</v>
      </c>
      <c r="Q7655" s="73">
        <v>50.894274312465782</v>
      </c>
      <c r="R7655" s="73">
        <v>50.332265483660926</v>
      </c>
      <c r="S7655" s="73">
        <v>6.2429999999999986</v>
      </c>
      <c r="T7655" s="73">
        <v>0.10112783844266267</v>
      </c>
      <c r="U7655" s="73">
        <v>6.3441278384426614</v>
      </c>
      <c r="V7655" s="73">
        <v>6.2740717092525422</v>
      </c>
      <c r="W7655" s="73">
        <v>74.236999999999995</v>
      </c>
      <c r="X7655" s="73">
        <v>1.2025352142348151</v>
      </c>
      <c r="Y7655" s="73">
        <v>75.439535214234809</v>
      </c>
      <c r="Z7655" s="73">
        <v>74.606481095592031</v>
      </c>
      <c r="AA7655" s="57"/>
      <c r="AB7655" s="73">
        <v>2.1889999999999983</v>
      </c>
      <c r="AC7655" s="73">
        <v>3.5458727911418943E-2</v>
      </c>
      <c r="AD7655" s="73">
        <v>2.2244587279114172</v>
      </c>
      <c r="AE7655" s="73">
        <v>2.1998947575770957</v>
      </c>
      <c r="AF7655" s="73">
        <v>5.121999999999999</v>
      </c>
      <c r="AG7655" s="73">
        <v>8.296921167760983E-2</v>
      </c>
      <c r="AH7655" s="73">
        <v>5.204969211677609</v>
      </c>
      <c r="AI7655" s="73">
        <v>5.1474924386979852</v>
      </c>
      <c r="AJ7655" s="73">
        <v>34.492999999999995</v>
      </c>
      <c r="AK7655" s="73">
        <v>0.55873819179925743</v>
      </c>
      <c r="AL7655" s="73">
        <v>35.051738191799252</v>
      </c>
      <c r="AM7655" s="73">
        <v>34.664673308865602</v>
      </c>
      <c r="AN7655" s="73">
        <v>2.6019999999999994</v>
      </c>
      <c r="AO7655" s="73">
        <v>4.2148748298543696E-2</v>
      </c>
      <c r="AP7655" s="73">
        <v>2.6441487482985431</v>
      </c>
      <c r="AQ7655" s="73">
        <v>2.614950278307723</v>
      </c>
      <c r="AR7655" s="73">
        <v>44.405999999999992</v>
      </c>
      <c r="AS7655" s="73">
        <v>0.71931487968682983</v>
      </c>
      <c r="AT7655" s="73">
        <v>45.125314879686819</v>
      </c>
      <c r="AU7655" s="73">
        <v>44.627010783448405</v>
      </c>
    </row>
    <row r="7656" spans="1:47" ht="12.95">
      <c r="A7656" s="61">
        <v>44880</v>
      </c>
      <c r="B7656" s="58">
        <v>20</v>
      </c>
      <c r="C7656" s="58" t="s">
        <v>17</v>
      </c>
      <c r="D7656" s="59">
        <v>76.124634</v>
      </c>
      <c r="E7656" s="57">
        <v>1.0944096E-2</v>
      </c>
      <c r="F7656" s="57"/>
      <c r="G7656" s="73">
        <v>1.0920000000000001</v>
      </c>
      <c r="H7656" s="73">
        <v>1.3969447906679025E-2</v>
      </c>
      <c r="I7656" s="73">
        <v>1.1059694479066791</v>
      </c>
      <c r="J7656" s="73">
        <v>1.0938656120957213</v>
      </c>
      <c r="K7656" s="73">
        <v>16.173999999999999</v>
      </c>
      <c r="L7656" s="73">
        <v>0.20690645644929168</v>
      </c>
      <c r="M7656" s="73">
        <v>16.380906456449292</v>
      </c>
      <c r="N7656" s="73">
        <v>16.201632243622893</v>
      </c>
      <c r="O7656" s="73">
        <v>47.443999999999996</v>
      </c>
      <c r="P7656" s="73">
        <v>0.60692901692717904</v>
      </c>
      <c r="Q7656" s="73">
        <v>48.050929016927178</v>
      </c>
      <c r="R7656" s="73">
        <v>47.525055036876743</v>
      </c>
      <c r="S7656" s="73">
        <v>6.0279999999999987</v>
      </c>
      <c r="T7656" s="73">
        <v>7.7113399250422279E-2</v>
      </c>
      <c r="U7656" s="73">
        <v>6.1051133992504214</v>
      </c>
      <c r="V7656" s="73">
        <v>6.0382984521181386</v>
      </c>
      <c r="W7656" s="73">
        <v>70.738</v>
      </c>
      <c r="X7656" s="73">
        <v>0.90491832053357202</v>
      </c>
      <c r="Y7656" s="73">
        <v>71.642918320533582</v>
      </c>
      <c r="Z7656" s="73">
        <v>70.8588513447135</v>
      </c>
      <c r="AA7656" s="57"/>
      <c r="AB7656" s="73">
        <v>2.1889999999999983</v>
      </c>
      <c r="AC7656" s="73">
        <v>2.8002858486923403E-2</v>
      </c>
      <c r="AD7656" s="73">
        <v>2.2170028584869215</v>
      </c>
      <c r="AE7656" s="73">
        <v>2.1927397663713664</v>
      </c>
      <c r="AF7656" s="73">
        <v>4.8619999999999965</v>
      </c>
      <c r="AG7656" s="73">
        <v>6.2197303774975607E-2</v>
      </c>
      <c r="AH7656" s="73">
        <v>4.9241973037749718</v>
      </c>
      <c r="AI7656" s="73">
        <v>4.8703064157595168</v>
      </c>
      <c r="AJ7656" s="73">
        <v>33.114000000000004</v>
      </c>
      <c r="AK7656" s="73">
        <v>0.4236119944887996</v>
      </c>
      <c r="AL7656" s="73">
        <v>33.537611994488806</v>
      </c>
      <c r="AM7656" s="73">
        <v>33.170573149210369</v>
      </c>
      <c r="AN7656" s="73">
        <v>2.5049999999999981</v>
      </c>
      <c r="AO7656" s="73">
        <v>3.2045299456255422E-2</v>
      </c>
      <c r="AP7656" s="73">
        <v>2.5370452994562536</v>
      </c>
      <c r="AQ7656" s="73">
        <v>2.5092796321426554</v>
      </c>
      <c r="AR7656" s="73">
        <v>42.669999999999995</v>
      </c>
      <c r="AS7656" s="73">
        <v>0.54585745620695403</v>
      </c>
      <c r="AT7656" s="73">
        <v>43.215857456206955</v>
      </c>
      <c r="AU7656" s="73">
        <v>42.74289896348391</v>
      </c>
    </row>
    <row r="7657" spans="1:47" ht="12.95">
      <c r="A7657" s="61">
        <v>44880</v>
      </c>
      <c r="B7657" s="58">
        <v>21</v>
      </c>
      <c r="C7657" s="58" t="s">
        <v>17</v>
      </c>
      <c r="D7657" s="59">
        <v>72.184603999999993</v>
      </c>
      <c r="E7657" s="57">
        <v>1.0878644E-2</v>
      </c>
      <c r="F7657" s="57"/>
      <c r="G7657" s="73">
        <v>1.0920000000000001</v>
      </c>
      <c r="H7657" s="73">
        <v>1.2361367049482345E-2</v>
      </c>
      <c r="I7657" s="73">
        <v>1.1043613670494825</v>
      </c>
      <c r="J7657" s="73">
        <v>1.0923474128899977</v>
      </c>
      <c r="K7657" s="73">
        <v>15.363000000000003</v>
      </c>
      <c r="L7657" s="73">
        <v>0.17390813368241512</v>
      </c>
      <c r="M7657" s="73">
        <v>15.536908133682418</v>
      </c>
      <c r="N7657" s="73">
        <v>15.367887641235383</v>
      </c>
      <c r="O7657" s="73">
        <v>44.326000000000008</v>
      </c>
      <c r="P7657" s="73">
        <v>0.5017673588235847</v>
      </c>
      <c r="Q7657" s="73">
        <v>44.827767358823593</v>
      </c>
      <c r="R7657" s="73">
        <v>44.340102036412127</v>
      </c>
      <c r="S7657" s="73">
        <v>5.7149999999999999</v>
      </c>
      <c r="T7657" s="73">
        <v>6.4693418212263376E-2</v>
      </c>
      <c r="U7657" s="73">
        <v>5.779693418212263</v>
      </c>
      <c r="V7657" s="73">
        <v>5.7168181910863884</v>
      </c>
      <c r="W7657" s="73">
        <v>66.496000000000009</v>
      </c>
      <c r="X7657" s="73">
        <v>0.75273027776774559</v>
      </c>
      <c r="Y7657" s="73">
        <v>67.248730277767763</v>
      </c>
      <c r="Z7657" s="73">
        <v>66.5171552816239</v>
      </c>
      <c r="AA7657" s="57"/>
      <c r="AB7657" s="73">
        <v>2.1889999999999983</v>
      </c>
      <c r="AC7657" s="73">
        <v>2.4779333764942155E-2</v>
      </c>
      <c r="AD7657" s="73">
        <v>2.2137793337649403</v>
      </c>
      <c r="AE7657" s="73">
        <v>2.1896964164983541</v>
      </c>
      <c r="AF7657" s="73">
        <v>4.745999999999996</v>
      </c>
      <c r="AG7657" s="73">
        <v>5.3724402945827074E-2</v>
      </c>
      <c r="AH7657" s="73">
        <v>4.7997244029458228</v>
      </c>
      <c r="AI7657" s="73">
        <v>4.7475099098680626</v>
      </c>
      <c r="AJ7657" s="73">
        <v>31.577000000000012</v>
      </c>
      <c r="AK7657" s="73">
        <v>0.35744953051419798</v>
      </c>
      <c r="AL7657" s="73">
        <v>31.934449530514211</v>
      </c>
      <c r="AM7657" s="73">
        <v>31.587046022735777</v>
      </c>
      <c r="AN7657" s="73">
        <v>2.3849999999999989</v>
      </c>
      <c r="AO7657" s="73">
        <v>2.6998040671259504E-2</v>
      </c>
      <c r="AP7657" s="73">
        <v>2.4119980406712584</v>
      </c>
      <c r="AQ7657" s="73">
        <v>2.385758772658098</v>
      </c>
      <c r="AR7657" s="73">
        <v>40.897000000000006</v>
      </c>
      <c r="AS7657" s="73">
        <v>0.46295130789622668</v>
      </c>
      <c r="AT7657" s="73">
        <v>41.359951307896232</v>
      </c>
      <c r="AU7657" s="73">
        <v>40.910011121760292</v>
      </c>
    </row>
    <row r="7658" spans="1:47" ht="12.95">
      <c r="A7658" s="61">
        <v>44880</v>
      </c>
      <c r="B7658" s="58">
        <v>22</v>
      </c>
      <c r="C7658" s="58" t="s">
        <v>17</v>
      </c>
      <c r="D7658" s="59">
        <v>61.842782999999997</v>
      </c>
      <c r="E7658" s="57">
        <v>1.0941318E-2</v>
      </c>
      <c r="F7658" s="57"/>
      <c r="G7658" s="73">
        <v>1.0920000000000001</v>
      </c>
      <c r="H7658" s="73">
        <v>1.1354374779770724E-2</v>
      </c>
      <c r="I7658" s="73">
        <v>1.1033543747797707</v>
      </c>
      <c r="J7658" s="73">
        <v>1.0912822236986142</v>
      </c>
      <c r="K7658" s="73">
        <v>14.628</v>
      </c>
      <c r="L7658" s="73">
        <v>0.15209871270923642</v>
      </c>
      <c r="M7658" s="73">
        <v>14.780098712709236</v>
      </c>
      <c r="N7658" s="73">
        <v>14.618384952622094</v>
      </c>
      <c r="O7658" s="73">
        <v>41.431000000000012</v>
      </c>
      <c r="P7658" s="73">
        <v>0.43079038598963459</v>
      </c>
      <c r="Q7658" s="73">
        <v>41.861790385989643</v>
      </c>
      <c r="R7658" s="73">
        <v>41.403767225327186</v>
      </c>
      <c r="S7658" s="73">
        <v>5.4789999999999992</v>
      </c>
      <c r="T7658" s="73">
        <v>5.6969431701798336E-2</v>
      </c>
      <c r="U7658" s="73">
        <v>5.5359694317017976</v>
      </c>
      <c r="V7658" s="73">
        <v>5.4753986297112691</v>
      </c>
      <c r="W7658" s="73">
        <v>62.63000000000001</v>
      </c>
      <c r="X7658" s="73">
        <v>0.65121290518044006</v>
      </c>
      <c r="Y7658" s="73">
        <v>63.281212905180453</v>
      </c>
      <c r="Z7658" s="73">
        <v>62.588833031359165</v>
      </c>
      <c r="AA7658" s="57"/>
      <c r="AB7658" s="73">
        <v>2.1889999999999983</v>
      </c>
      <c r="AC7658" s="73">
        <v>2.2760738455053199E-2</v>
      </c>
      <c r="AD7658" s="73">
        <v>2.2117607384550513</v>
      </c>
      <c r="AE7658" s="73">
        <v>2.1875611608757</v>
      </c>
      <c r="AF7658" s="73">
        <v>4.482999999999997</v>
      </c>
      <c r="AG7658" s="73">
        <v>4.661324371585359E-2</v>
      </c>
      <c r="AH7658" s="73">
        <v>4.5296132437158505</v>
      </c>
      <c r="AI7658" s="73">
        <v>4.4800533047993438</v>
      </c>
      <c r="AJ7658" s="73">
        <v>29.898999999999987</v>
      </c>
      <c r="AK7658" s="73">
        <v>0.31088319738128634</v>
      </c>
      <c r="AL7658" s="73">
        <v>30.209883197381274</v>
      </c>
      <c r="AM7658" s="73">
        <v>29.879347258575869</v>
      </c>
      <c r="AN7658" s="73">
        <v>2.3069999999999995</v>
      </c>
      <c r="AO7658" s="73">
        <v>2.3987676389131001E-2</v>
      </c>
      <c r="AP7658" s="73">
        <v>2.3309876763891304</v>
      </c>
      <c r="AQ7658" s="73">
        <v>2.3054835989676761</v>
      </c>
      <c r="AR7658" s="73">
        <v>38.877999999999986</v>
      </c>
      <c r="AS7658" s="73">
        <v>0.40424485594132414</v>
      </c>
      <c r="AT7658" s="73">
        <v>39.2822448559413</v>
      </c>
      <c r="AU7658" s="73">
        <v>38.852445323218589</v>
      </c>
    </row>
    <row r="7659" spans="1:47" ht="12.95">
      <c r="A7659" s="61">
        <v>44880</v>
      </c>
      <c r="B7659" s="58">
        <v>23</v>
      </c>
      <c r="C7659" s="58" t="s">
        <v>17</v>
      </c>
      <c r="D7659" s="59">
        <v>61.711931999999997</v>
      </c>
      <c r="E7659" s="57">
        <v>1.0844988E-2</v>
      </c>
      <c r="F7659" s="57"/>
      <c r="G7659" s="73">
        <v>1.0920000000000001</v>
      </c>
      <c r="H7659" s="73">
        <v>1.7284445889988568E-2</v>
      </c>
      <c r="I7659" s="73">
        <v>1.1092844458899886</v>
      </c>
      <c r="J7659" s="73">
        <v>1.097254269385725</v>
      </c>
      <c r="K7659" s="73">
        <v>13.998999999999999</v>
      </c>
      <c r="L7659" s="73">
        <v>0.22157963188090651</v>
      </c>
      <c r="M7659" s="73">
        <v>14.220579631880906</v>
      </c>
      <c r="N7659" s="73">
        <v>14.066357616420113</v>
      </c>
      <c r="O7659" s="73">
        <v>39.198000000000008</v>
      </c>
      <c r="P7659" s="73">
        <v>0.62043563186425998</v>
      </c>
      <c r="Q7659" s="73">
        <v>39.818435631864268</v>
      </c>
      <c r="R7659" s="73">
        <v>39.386605175257927</v>
      </c>
      <c r="S7659" s="73">
        <v>5.145999999999999</v>
      </c>
      <c r="T7659" s="73">
        <v>8.1452159844213501E-2</v>
      </c>
      <c r="U7659" s="73">
        <v>5.2274521598442121</v>
      </c>
      <c r="V7659" s="73">
        <v>5.1707605039001274</v>
      </c>
      <c r="W7659" s="73">
        <v>59.435000000000009</v>
      </c>
      <c r="X7659" s="73">
        <v>0.94075186947936862</v>
      </c>
      <c r="Y7659" s="73">
        <v>60.375751869479373</v>
      </c>
      <c r="Z7659" s="73">
        <v>59.720977564963889</v>
      </c>
      <c r="AA7659" s="57"/>
      <c r="AB7659" s="73">
        <v>2.1889999999999983</v>
      </c>
      <c r="AC7659" s="73">
        <v>3.4648033015737129E-2</v>
      </c>
      <c r="AD7659" s="73">
        <v>2.2236480330157353</v>
      </c>
      <c r="AE7659" s="73">
        <v>2.1995325967814559</v>
      </c>
      <c r="AF7659" s="73">
        <v>4.2289999999999974</v>
      </c>
      <c r="AG7659" s="73">
        <v>6.6937657205825646E-2</v>
      </c>
      <c r="AH7659" s="73">
        <v>4.2959376572058234</v>
      </c>
      <c r="AI7659" s="73">
        <v>4.2493482648646781</v>
      </c>
      <c r="AJ7659" s="73">
        <v>28.677000000000007</v>
      </c>
      <c r="AK7659" s="73">
        <v>0.45390664357802402</v>
      </c>
      <c r="AL7659" s="73">
        <v>29.13090664357803</v>
      </c>
      <c r="AM7659" s="73">
        <v>28.814982310599305</v>
      </c>
      <c r="AN7659" s="73">
        <v>2.1239999999999988</v>
      </c>
      <c r="AO7659" s="73">
        <v>3.3619196950856862E-2</v>
      </c>
      <c r="AP7659" s="73">
        <v>2.1576191969508556</v>
      </c>
      <c r="AQ7659" s="73">
        <v>2.1342198426513539</v>
      </c>
      <c r="AR7659" s="73">
        <v>37.218999999999994</v>
      </c>
      <c r="AS7659" s="73">
        <v>0.58911153075044365</v>
      </c>
      <c r="AT7659" s="73">
        <v>37.808111530750445</v>
      </c>
      <c r="AU7659" s="73">
        <v>37.398083014896791</v>
      </c>
    </row>
    <row r="7660" spans="1:47" ht="12.95">
      <c r="A7660" s="61">
        <v>44880</v>
      </c>
      <c r="B7660" s="58">
        <v>24</v>
      </c>
      <c r="C7660" s="58" t="s">
        <v>16</v>
      </c>
      <c r="D7660" s="59">
        <v>48.700574000000003</v>
      </c>
      <c r="E7660" s="57">
        <v>1.0392047E-2</v>
      </c>
      <c r="F7660" s="57"/>
      <c r="G7660" s="73">
        <v>1.0920000000000001</v>
      </c>
      <c r="H7660" s="73">
        <v>1.5674683258647844E-2</v>
      </c>
      <c r="I7660" s="73">
        <v>1.1076746832586479</v>
      </c>
      <c r="J7660" s="73">
        <v>1.0961636758895139</v>
      </c>
      <c r="K7660" s="73">
        <v>13.588000000000001</v>
      </c>
      <c r="L7660" s="73">
        <v>0.19504358618910889</v>
      </c>
      <c r="M7660" s="73">
        <v>13.783043586189109</v>
      </c>
      <c r="N7660" s="73">
        <v>13.639809549438384</v>
      </c>
      <c r="O7660" s="73">
        <v>37.752999999999993</v>
      </c>
      <c r="P7660" s="73">
        <v>0.54191054676165917</v>
      </c>
      <c r="Q7660" s="73">
        <v>38.294910546761649</v>
      </c>
      <c r="R7660" s="73">
        <v>37.896948036498905</v>
      </c>
      <c r="S7660" s="73">
        <v>5.0119999999999996</v>
      </c>
      <c r="T7660" s="73">
        <v>7.1942777007640082E-2</v>
      </c>
      <c r="U7660" s="73">
        <v>5.08394277700764</v>
      </c>
      <c r="V7660" s="73">
        <v>5.0311102047236664</v>
      </c>
      <c r="W7660" s="73">
        <v>57.444999999999993</v>
      </c>
      <c r="X7660" s="73">
        <v>0.82457159321705598</v>
      </c>
      <c r="Y7660" s="73">
        <v>58.269571593217044</v>
      </c>
      <c r="Z7660" s="73">
        <v>57.664031466550469</v>
      </c>
      <c r="AA7660" s="57"/>
      <c r="AB7660" s="73">
        <v>2.1889999999999983</v>
      </c>
      <c r="AC7660" s="73">
        <v>3.1421137045036719E-2</v>
      </c>
      <c r="AD7660" s="73">
        <v>2.2204211370450349</v>
      </c>
      <c r="AE7660" s="73">
        <v>2.1973464162290695</v>
      </c>
      <c r="AF7660" s="73">
        <v>4.1079999999999997</v>
      </c>
      <c r="AG7660" s="73">
        <v>5.8966665592056156E-2</v>
      </c>
      <c r="AH7660" s="73">
        <v>4.1669666655920556</v>
      </c>
      <c r="AI7660" s="73">
        <v>4.1236633521557895</v>
      </c>
      <c r="AJ7660" s="73">
        <v>27.71</v>
      </c>
      <c r="AK7660" s="73">
        <v>0.39775226474096304</v>
      </c>
      <c r="AL7660" s="73">
        <v>28.107752264740963</v>
      </c>
      <c r="AM7660" s="73">
        <v>27.81565518214142</v>
      </c>
      <c r="AN7660" s="73">
        <v>2.0539999999999989</v>
      </c>
      <c r="AO7660" s="73">
        <v>2.9483332796028064E-2</v>
      </c>
      <c r="AP7660" s="73">
        <v>2.0834833327960269</v>
      </c>
      <c r="AQ7660" s="73">
        <v>2.0618316760778939</v>
      </c>
      <c r="AR7660" s="73">
        <v>36.061</v>
      </c>
      <c r="AS7660" s="73">
        <v>0.51762340017408404</v>
      </c>
      <c r="AT7660" s="73">
        <v>36.578623400174081</v>
      </c>
      <c r="AU7660" s="73">
        <v>36.198496626604175</v>
      </c>
    </row>
    <row r="7661" spans="1:47" ht="12.95">
      <c r="A7661" s="61">
        <v>44881</v>
      </c>
      <c r="B7661" s="58">
        <v>1</v>
      </c>
      <c r="C7661" s="58" t="s">
        <v>16</v>
      </c>
      <c r="D7661" s="59">
        <v>52.037129</v>
      </c>
      <c r="E7661" s="57">
        <v>1.003283E-2</v>
      </c>
      <c r="F7661" s="57"/>
      <c r="G7661" s="73">
        <v>1.095</v>
      </c>
      <c r="H7661" s="73">
        <v>1.3427134481576465E-2</v>
      </c>
      <c r="I7661" s="73">
        <v>1.1084271344815764</v>
      </c>
      <c r="J7661" s="73">
        <v>1.0973064734739355</v>
      </c>
      <c r="K7661" s="73">
        <v>13.223999999999998</v>
      </c>
      <c r="L7661" s="73">
        <v>0.16215564053366863</v>
      </c>
      <c r="M7661" s="73">
        <v>13.386155640533667</v>
      </c>
      <c r="N7661" s="73">
        <v>13.251854616638653</v>
      </c>
      <c r="O7661" s="73">
        <v>36.86</v>
      </c>
      <c r="P7661" s="73">
        <v>0.45198554976338678</v>
      </c>
      <c r="Q7661" s="73">
        <v>37.311985549763385</v>
      </c>
      <c r="R7661" s="73">
        <v>36.93764074178015</v>
      </c>
      <c r="S7661" s="73">
        <v>4.9610000000000003</v>
      </c>
      <c r="T7661" s="73">
        <v>6.0832889646667436E-2</v>
      </c>
      <c r="U7661" s="73">
        <v>5.0218328896466673</v>
      </c>
      <c r="V7661" s="73">
        <v>4.9714496939764334</v>
      </c>
      <c r="W7661" s="73">
        <v>56.14</v>
      </c>
      <c r="X7661" s="73">
        <v>0.68840121442529933</v>
      </c>
      <c r="Y7661" s="73">
        <v>56.828401214425298</v>
      </c>
      <c r="Z7661" s="73">
        <v>56.25825152586917</v>
      </c>
      <c r="AA7661" s="57"/>
      <c r="AB7661" s="73">
        <v>2.1889999999999983</v>
      </c>
      <c r="AC7661" s="73">
        <v>2.684200673988206E-2</v>
      </c>
      <c r="AD7661" s="73">
        <v>2.2158420067398805</v>
      </c>
      <c r="AE7661" s="73">
        <v>2.1936108405794004</v>
      </c>
      <c r="AF7661" s="73">
        <v>4.0599999999999978</v>
      </c>
      <c r="AG7661" s="73">
        <v>4.978462647963508E-2</v>
      </c>
      <c r="AH7661" s="73">
        <v>4.1097846264796329</v>
      </c>
      <c r="AI7661" s="73">
        <v>4.0685518559855494</v>
      </c>
      <c r="AJ7661" s="73">
        <v>27.112000000000009</v>
      </c>
      <c r="AK7661" s="73">
        <v>0.33245339731917922</v>
      </c>
      <c r="AL7661" s="73">
        <v>27.444453397319187</v>
      </c>
      <c r="AM7661" s="73">
        <v>27.169107861940962</v>
      </c>
      <c r="AN7661" s="73">
        <v>2.0429999999999984</v>
      </c>
      <c r="AO7661" s="73">
        <v>2.5051722142338535E-2</v>
      </c>
      <c r="AP7661" s="73">
        <v>2.0680517221423371</v>
      </c>
      <c r="AQ7661" s="73">
        <v>2.0473033107828758</v>
      </c>
      <c r="AR7661" s="73">
        <v>35.404000000000003</v>
      </c>
      <c r="AS7661" s="73">
        <v>0.43413175268103488</v>
      </c>
      <c r="AT7661" s="73">
        <v>35.838131752681036</v>
      </c>
      <c r="AU7661" s="73">
        <v>35.478573869288788</v>
      </c>
    </row>
    <row r="7662" spans="1:47" ht="12.95">
      <c r="A7662" s="61">
        <v>44881</v>
      </c>
      <c r="B7662" s="58">
        <v>2</v>
      </c>
      <c r="C7662" s="58" t="s">
        <v>16</v>
      </c>
      <c r="D7662" s="59">
        <v>50.686874000000003</v>
      </c>
      <c r="E7662" s="57">
        <v>9.8962010000000003E-3</v>
      </c>
      <c r="F7662" s="57"/>
      <c r="G7662" s="73">
        <v>1.095</v>
      </c>
      <c r="H7662" s="73">
        <v>1.7334379822676736E-2</v>
      </c>
      <c r="I7662" s="73">
        <v>1.1123343798226768</v>
      </c>
      <c r="J7662" s="73">
        <v>1.1013264952207413</v>
      </c>
      <c r="K7662" s="73">
        <v>12.965999999999998</v>
      </c>
      <c r="L7662" s="73">
        <v>0.2052580536811201</v>
      </c>
      <c r="M7662" s="73">
        <v>13.171258053681118</v>
      </c>
      <c r="N7662" s="73">
        <v>13.040912636559021</v>
      </c>
      <c r="O7662" s="73">
        <v>36.069000000000003</v>
      </c>
      <c r="P7662" s="73">
        <v>0.57098972221381483</v>
      </c>
      <c r="Q7662" s="73">
        <v>36.639989722213819</v>
      </c>
      <c r="R7662" s="73">
        <v>36.277393019284858</v>
      </c>
      <c r="S7662" s="73">
        <v>4.8369999999999989</v>
      </c>
      <c r="T7662" s="73">
        <v>7.6572050413047807E-2</v>
      </c>
      <c r="U7662" s="73">
        <v>4.9135720504130465</v>
      </c>
      <c r="V7662" s="73">
        <v>4.8649463537741768</v>
      </c>
      <c r="W7662" s="73">
        <v>54.966999999999999</v>
      </c>
      <c r="X7662" s="73">
        <v>0.87015420613065952</v>
      </c>
      <c r="Y7662" s="73">
        <v>55.837154206130656</v>
      </c>
      <c r="Z7662" s="73">
        <v>55.284578504838798</v>
      </c>
      <c r="AA7662" s="57"/>
      <c r="AB7662" s="73">
        <v>2.1889999999999983</v>
      </c>
      <c r="AC7662" s="73">
        <v>3.4652929161497113E-2</v>
      </c>
      <c r="AD7662" s="73">
        <v>2.2236529291614953</v>
      </c>
      <c r="AE7662" s="73">
        <v>2.2016472128202742</v>
      </c>
      <c r="AF7662" s="73">
        <v>3.8739999999999983</v>
      </c>
      <c r="AG7662" s="73">
        <v>6.1327294459406073E-2</v>
      </c>
      <c r="AH7662" s="73">
        <v>3.9353272944594044</v>
      </c>
      <c r="AI7662" s="73">
        <v>3.8963825045526481</v>
      </c>
      <c r="AJ7662" s="73">
        <v>26.673000000000005</v>
      </c>
      <c r="AK7662" s="73">
        <v>0.42224649589977775</v>
      </c>
      <c r="AL7662" s="73">
        <v>27.095246495899783</v>
      </c>
      <c r="AM7662" s="73">
        <v>26.827106490431813</v>
      </c>
      <c r="AN7662" s="73">
        <v>2.024999999999999</v>
      </c>
      <c r="AO7662" s="73">
        <v>3.20567298090597E-2</v>
      </c>
      <c r="AP7662" s="73">
        <v>2.0570567298090587</v>
      </c>
      <c r="AQ7662" s="73">
        <v>2.0366996829424657</v>
      </c>
      <c r="AR7662" s="73">
        <v>34.761000000000003</v>
      </c>
      <c r="AS7662" s="73">
        <v>0.5502834493297406</v>
      </c>
      <c r="AT7662" s="73">
        <v>35.311283449329736</v>
      </c>
      <c r="AU7662" s="73">
        <v>34.961835890747196</v>
      </c>
    </row>
    <row r="7663" spans="1:47" ht="12.95">
      <c r="A7663" s="61">
        <v>44881</v>
      </c>
      <c r="B7663" s="58">
        <v>3</v>
      </c>
      <c r="C7663" s="58" t="s">
        <v>16</v>
      </c>
      <c r="D7663" s="59">
        <v>46.779532000000003</v>
      </c>
      <c r="E7663" s="57">
        <v>9.8915380000000001E-3</v>
      </c>
      <c r="F7663" s="57"/>
      <c r="G7663" s="73">
        <v>1.095</v>
      </c>
      <c r="H7663" s="73">
        <v>1.7704079027489907E-2</v>
      </c>
      <c r="I7663" s="73">
        <v>1.1127040790274898</v>
      </c>
      <c r="J7663" s="73">
        <v>1.1016977243470345</v>
      </c>
      <c r="K7663" s="73">
        <v>12.965999999999996</v>
      </c>
      <c r="L7663" s="73">
        <v>0.20963569741592153</v>
      </c>
      <c r="M7663" s="73">
        <v>13.175635697415917</v>
      </c>
      <c r="N7663" s="73">
        <v>13.04530839624077</v>
      </c>
      <c r="O7663" s="73">
        <v>35.660000000000004</v>
      </c>
      <c r="P7663" s="73">
        <v>0.57655475627423758</v>
      </c>
      <c r="Q7663" s="73">
        <v>36.236554756274238</v>
      </c>
      <c r="R7663" s="73">
        <v>35.878119497913474</v>
      </c>
      <c r="S7663" s="73">
        <v>4.8419999999999987</v>
      </c>
      <c r="T7663" s="73">
        <v>7.8285982329777265E-2</v>
      </c>
      <c r="U7663" s="73">
        <v>4.9202859823297764</v>
      </c>
      <c r="V7663" s="73">
        <v>4.8716167865646947</v>
      </c>
      <c r="W7663" s="73">
        <v>54.563000000000002</v>
      </c>
      <c r="X7663" s="73">
        <v>0.88218051504742623</v>
      </c>
      <c r="Y7663" s="73">
        <v>55.445180515047426</v>
      </c>
      <c r="Z7663" s="73">
        <v>54.896742405065972</v>
      </c>
      <c r="AA7663" s="57"/>
      <c r="AB7663" s="73">
        <v>2.1889999999999983</v>
      </c>
      <c r="AC7663" s="73">
        <v>3.5391989946278887E-2</v>
      </c>
      <c r="AD7663" s="73">
        <v>2.2243919899462772</v>
      </c>
      <c r="AE7663" s="73">
        <v>2.2023893320508279</v>
      </c>
      <c r="AF7663" s="73">
        <v>3.8069999999999982</v>
      </c>
      <c r="AG7663" s="73">
        <v>6.1551989824341596E-2</v>
      </c>
      <c r="AH7663" s="73">
        <v>3.8685519898243399</v>
      </c>
      <c r="AI7663" s="73">
        <v>3.8302860608120168</v>
      </c>
      <c r="AJ7663" s="73">
        <v>26.417000000000023</v>
      </c>
      <c r="AK7663" s="73">
        <v>0.42711292755178198</v>
      </c>
      <c r="AL7663" s="73">
        <v>26.844112927551805</v>
      </c>
      <c r="AM7663" s="73">
        <v>26.578583364452637</v>
      </c>
      <c r="AN7663" s="73">
        <v>2.0319999999999991</v>
      </c>
      <c r="AO7663" s="73">
        <v>3.2853596880236965E-2</v>
      </c>
      <c r="AP7663" s="73">
        <v>2.0648535968802362</v>
      </c>
      <c r="AQ7663" s="73">
        <v>2.0444290190622585</v>
      </c>
      <c r="AR7663" s="73">
        <v>34.445000000000014</v>
      </c>
      <c r="AS7663" s="73">
        <v>0.55691050420263943</v>
      </c>
      <c r="AT7663" s="73">
        <v>35.001910504202655</v>
      </c>
      <c r="AU7663" s="73">
        <v>34.655687776377739</v>
      </c>
    </row>
    <row r="7664" spans="1:47" ht="12.95">
      <c r="A7664" s="61">
        <v>44881</v>
      </c>
      <c r="B7664" s="58">
        <v>4</v>
      </c>
      <c r="C7664" s="58" t="s">
        <v>16</v>
      </c>
      <c r="D7664" s="59">
        <v>50.945298000000001</v>
      </c>
      <c r="E7664" s="57">
        <v>9.4962940000000006E-3</v>
      </c>
      <c r="F7664" s="57"/>
      <c r="G7664" s="73">
        <v>1.095</v>
      </c>
      <c r="H7664" s="73">
        <v>1.7674621637345168E-2</v>
      </c>
      <c r="I7664" s="73">
        <v>1.1126746216373451</v>
      </c>
      <c r="J7664" s="73">
        <v>1.1021083363039381</v>
      </c>
      <c r="K7664" s="73">
        <v>12.911999999999999</v>
      </c>
      <c r="L7664" s="73">
        <v>0.20841526445790023</v>
      </c>
      <c r="M7664" s="73">
        <v>13.120415264457899</v>
      </c>
      <c r="N7664" s="73">
        <v>12.99581994370452</v>
      </c>
      <c r="O7664" s="73">
        <v>35.479999999999997</v>
      </c>
      <c r="P7664" s="73">
        <v>0.57269002346393283</v>
      </c>
      <c r="Q7664" s="73">
        <v>36.052690023463931</v>
      </c>
      <c r="R7664" s="73">
        <v>35.710323079510253</v>
      </c>
      <c r="S7664" s="73">
        <v>4.7859999999999996</v>
      </c>
      <c r="T7664" s="73">
        <v>7.7251816581126898E-2</v>
      </c>
      <c r="U7664" s="73">
        <v>4.8632518165811263</v>
      </c>
      <c r="V7664" s="73">
        <v>4.8170689475348381</v>
      </c>
      <c r="W7664" s="73">
        <v>54.272999999999996</v>
      </c>
      <c r="X7664" s="73">
        <v>0.87603172614030511</v>
      </c>
      <c r="Y7664" s="73">
        <v>55.149031726140301</v>
      </c>
      <c r="Z7664" s="73">
        <v>54.625320307053549</v>
      </c>
      <c r="AA7664" s="57"/>
      <c r="AB7664" s="73">
        <v>2.1889999999999983</v>
      </c>
      <c r="AC7664" s="73">
        <v>3.5333102067715561E-2</v>
      </c>
      <c r="AD7664" s="73">
        <v>2.224333102067714</v>
      </c>
      <c r="AE7664" s="73">
        <v>2.203210180976547</v>
      </c>
      <c r="AF7664" s="73">
        <v>3.755999999999998</v>
      </c>
      <c r="AG7664" s="73">
        <v>6.0626373397140096E-2</v>
      </c>
      <c r="AH7664" s="73">
        <v>3.816626373397138</v>
      </c>
      <c r="AI7664" s="73">
        <v>3.7803825672672051</v>
      </c>
      <c r="AJ7664" s="73">
        <v>26.214000000000013</v>
      </c>
      <c r="AK7664" s="73">
        <v>0.42312559963595109</v>
      </c>
      <c r="AL7664" s="73">
        <v>26.637125599635965</v>
      </c>
      <c r="AM7664" s="73">
        <v>26.384171623626898</v>
      </c>
      <c r="AN7664" s="73">
        <v>2.0509999999999988</v>
      </c>
      <c r="AO7664" s="73">
        <v>3.3105615505200837E-2</v>
      </c>
      <c r="AP7664" s="73">
        <v>2.0841056155051998</v>
      </c>
      <c r="AQ7664" s="73">
        <v>2.0643143358533114</v>
      </c>
      <c r="AR7664" s="73">
        <v>34.210000000000008</v>
      </c>
      <c r="AS7664" s="73">
        <v>0.55219069060600756</v>
      </c>
      <c r="AT7664" s="73">
        <v>34.762190690606019</v>
      </c>
      <c r="AU7664" s="73">
        <v>34.43207870772396</v>
      </c>
    </row>
    <row r="7665" spans="1:47" ht="12.95">
      <c r="A7665" s="61">
        <v>44881</v>
      </c>
      <c r="B7665" s="58">
        <v>5</v>
      </c>
      <c r="C7665" s="58" t="s">
        <v>16</v>
      </c>
      <c r="D7665" s="59">
        <v>60.620443000000002</v>
      </c>
      <c r="E7665" s="57">
        <v>9.5715780000000007E-3</v>
      </c>
      <c r="F7665" s="57"/>
      <c r="G7665" s="73">
        <v>1.095</v>
      </c>
      <c r="H7665" s="73">
        <v>1.8485910226447105E-2</v>
      </c>
      <c r="I7665" s="73">
        <v>1.1134859102264472</v>
      </c>
      <c r="J7665" s="73">
        <v>1.1028280929848138</v>
      </c>
      <c r="K7665" s="73">
        <v>12.892999999999999</v>
      </c>
      <c r="L7665" s="73">
        <v>0.21766104159779226</v>
      </c>
      <c r="M7665" s="73">
        <v>13.11066104159779</v>
      </c>
      <c r="N7665" s="73">
        <v>12.985171326806576</v>
      </c>
      <c r="O7665" s="73">
        <v>35.775999999999996</v>
      </c>
      <c r="P7665" s="73">
        <v>0.6039743600560471</v>
      </c>
      <c r="Q7665" s="73">
        <v>36.379974360056046</v>
      </c>
      <c r="R7665" s="73">
        <v>36.031760597830768</v>
      </c>
      <c r="S7665" s="73">
        <v>4.8679999999999994</v>
      </c>
      <c r="T7665" s="73">
        <v>8.2182110486159365E-2</v>
      </c>
      <c r="U7665" s="73">
        <v>4.9501821104861587</v>
      </c>
      <c r="V7665" s="73">
        <v>4.9028010563014357</v>
      </c>
      <c r="W7665" s="73">
        <v>54.631999999999998</v>
      </c>
      <c r="X7665" s="73">
        <v>0.92230342236644591</v>
      </c>
      <c r="Y7665" s="73">
        <v>55.554303422366445</v>
      </c>
      <c r="Z7665" s="73">
        <v>55.02256107392359</v>
      </c>
      <c r="AA7665" s="57"/>
      <c r="AB7665" s="73">
        <v>2.1889999999999983</v>
      </c>
      <c r="AC7665" s="73">
        <v>3.6954938343098341E-2</v>
      </c>
      <c r="AD7665" s="73">
        <v>2.2259549383430968</v>
      </c>
      <c r="AE7665" s="73">
        <v>2.2046490370262606</v>
      </c>
      <c r="AF7665" s="73">
        <v>3.8199999999999972</v>
      </c>
      <c r="AG7665" s="73">
        <v>6.4489659420116793E-2</v>
      </c>
      <c r="AH7665" s="73">
        <v>3.8844896594201139</v>
      </c>
      <c r="AI7665" s="73">
        <v>3.8473089636547808</v>
      </c>
      <c r="AJ7665" s="73">
        <v>26.33600000000002</v>
      </c>
      <c r="AK7665" s="73">
        <v>0.44460724358329801</v>
      </c>
      <c r="AL7665" s="73">
        <v>26.780607243583319</v>
      </c>
      <c r="AM7665" s="73">
        <v>26.524274572463998</v>
      </c>
      <c r="AN7665" s="73">
        <v>2.0329999999999981</v>
      </c>
      <c r="AO7665" s="73">
        <v>3.4321329214946968E-2</v>
      </c>
      <c r="AP7665" s="73">
        <v>2.0673213292149453</v>
      </c>
      <c r="AQ7665" s="73">
        <v>2.047533801861301</v>
      </c>
      <c r="AR7665" s="73">
        <v>34.378000000000014</v>
      </c>
      <c r="AS7665" s="73">
        <v>0.58037317056146021</v>
      </c>
      <c r="AT7665" s="73">
        <v>34.95837317056148</v>
      </c>
      <c r="AU7665" s="73">
        <v>34.62376637500634</v>
      </c>
    </row>
    <row r="7666" spans="1:47" ht="12.95">
      <c r="A7666" s="61">
        <v>44881</v>
      </c>
      <c r="B7666" s="58">
        <v>6</v>
      </c>
      <c r="C7666" s="58" t="s">
        <v>16</v>
      </c>
      <c r="D7666" s="59">
        <v>53.001742999999998</v>
      </c>
      <c r="E7666" s="57">
        <v>9.2737640000000003E-3</v>
      </c>
      <c r="F7666" s="57"/>
      <c r="G7666" s="73">
        <v>1.095</v>
      </c>
      <c r="H7666" s="73">
        <v>1.6351809999833281E-2</v>
      </c>
      <c r="I7666" s="73">
        <v>1.1113518099998332</v>
      </c>
      <c r="J7666" s="73">
        <v>1.1010453955929218</v>
      </c>
      <c r="K7666" s="73">
        <v>13.219999999999999</v>
      </c>
      <c r="L7666" s="73">
        <v>0.19741637278337532</v>
      </c>
      <c r="M7666" s="73">
        <v>13.417416372783375</v>
      </c>
      <c r="N7666" s="73">
        <v>13.292986419852445</v>
      </c>
      <c r="O7666" s="73">
        <v>37.155999999999999</v>
      </c>
      <c r="P7666" s="73">
        <v>0.55485648616785876</v>
      </c>
      <c r="Q7666" s="73">
        <v>37.710856486167856</v>
      </c>
      <c r="R7666" s="73">
        <v>37.361134902877268</v>
      </c>
      <c r="S7666" s="73">
        <v>5.125</v>
      </c>
      <c r="T7666" s="73">
        <v>7.6532444063146632E-2</v>
      </c>
      <c r="U7666" s="73">
        <v>5.2015324440631465</v>
      </c>
      <c r="V7666" s="73">
        <v>5.1532946597385614</v>
      </c>
      <c r="W7666" s="73">
        <v>56.595999999999997</v>
      </c>
      <c r="X7666" s="73">
        <v>0.84515711301421403</v>
      </c>
      <c r="Y7666" s="73">
        <v>57.441157113014214</v>
      </c>
      <c r="Z7666" s="73">
        <v>56.908461378061197</v>
      </c>
      <c r="AA7666" s="57"/>
      <c r="AB7666" s="73">
        <v>2.1889999999999983</v>
      </c>
      <c r="AC7666" s="73">
        <v>3.2688686839849337E-2</v>
      </c>
      <c r="AD7666" s="73">
        <v>2.2216886868398475</v>
      </c>
      <c r="AE7666" s="73">
        <v>2.201085270276625</v>
      </c>
      <c r="AF7666" s="73">
        <v>3.907999999999999</v>
      </c>
      <c r="AG7666" s="73">
        <v>5.8358788565615029E-2</v>
      </c>
      <c r="AH7666" s="73">
        <v>3.9663587885656142</v>
      </c>
      <c r="AI7666" s="73">
        <v>3.9295757132211309</v>
      </c>
      <c r="AJ7666" s="73">
        <v>27.304000000000016</v>
      </c>
      <c r="AK7666" s="73">
        <v>0.4077349956488111</v>
      </c>
      <c r="AL7666" s="73">
        <v>27.711734995648829</v>
      </c>
      <c r="AM7666" s="73">
        <v>27.454742905268642</v>
      </c>
      <c r="AN7666" s="73">
        <v>2.1279999999999997</v>
      </c>
      <c r="AO7666" s="73">
        <v>3.17777640910002E-2</v>
      </c>
      <c r="AP7666" s="73">
        <v>2.1597777640909999</v>
      </c>
      <c r="AQ7666" s="73">
        <v>2.1397484948143721</v>
      </c>
      <c r="AR7666" s="73">
        <v>35.529000000000011</v>
      </c>
      <c r="AS7666" s="73">
        <v>0.53056023514527573</v>
      </c>
      <c r="AT7666" s="73">
        <v>36.059560235145291</v>
      </c>
      <c r="AU7666" s="73">
        <v>35.72515238358077</v>
      </c>
    </row>
    <row r="7667" spans="1:47" ht="12.95">
      <c r="A7667" s="61">
        <v>44881</v>
      </c>
      <c r="B7667" s="58">
        <v>7</v>
      </c>
      <c r="C7667" s="58" t="s">
        <v>16</v>
      </c>
      <c r="D7667" s="59">
        <v>76.179122000000007</v>
      </c>
      <c r="E7667" s="57">
        <v>9.7463410000000004E-3</v>
      </c>
      <c r="F7667" s="57"/>
      <c r="G7667" s="73">
        <v>1.095</v>
      </c>
      <c r="H7667" s="73">
        <v>1.6275595211537926E-2</v>
      </c>
      <c r="I7667" s="73">
        <v>1.1112755952115378</v>
      </c>
      <c r="J7667" s="73">
        <v>1.1004447243156281</v>
      </c>
      <c r="K7667" s="73">
        <v>14.266999999999998</v>
      </c>
      <c r="L7667" s="73">
        <v>0.21205837158265897</v>
      </c>
      <c r="M7667" s="73">
        <v>14.479058371582656</v>
      </c>
      <c r="N7667" s="73">
        <v>14.337940531334306</v>
      </c>
      <c r="O7667" s="73">
        <v>40.458999999999989</v>
      </c>
      <c r="P7667" s="73">
        <v>0.60136466361973762</v>
      </c>
      <c r="Q7667" s="73">
        <v>41.06036466361973</v>
      </c>
      <c r="R7667" s="73">
        <v>40.660176348023739</v>
      </c>
      <c r="S7667" s="73">
        <v>5.4689999999999994</v>
      </c>
      <c r="T7667" s="73">
        <v>8.1288794714064749E-2</v>
      </c>
      <c r="U7667" s="73">
        <v>5.5502887947140644</v>
      </c>
      <c r="V7667" s="73">
        <v>5.4961937874723015</v>
      </c>
      <c r="W7667" s="73">
        <v>61.289999999999985</v>
      </c>
      <c r="X7667" s="73">
        <v>0.91098742512799924</v>
      </c>
      <c r="Y7667" s="73">
        <v>62.200987425127991</v>
      </c>
      <c r="Z7667" s="73">
        <v>61.594755391145974</v>
      </c>
      <c r="AA7667" s="57"/>
      <c r="AB7667" s="73">
        <v>2.1889999999999983</v>
      </c>
      <c r="AC7667" s="73">
        <v>3.2536326865805015E-2</v>
      </c>
      <c r="AD7667" s="73">
        <v>2.2215363268658033</v>
      </c>
      <c r="AE7667" s="73">
        <v>2.1998844762802814</v>
      </c>
      <c r="AF7667" s="73">
        <v>4.2799999999999994</v>
      </c>
      <c r="AG7667" s="73">
        <v>6.3616025119070607E-2</v>
      </c>
      <c r="AH7667" s="73">
        <v>4.3436160251190703</v>
      </c>
      <c r="AI7667" s="73">
        <v>4.301281662165195</v>
      </c>
      <c r="AJ7667" s="73">
        <v>29.557000000000009</v>
      </c>
      <c r="AK7667" s="73">
        <v>0.43932216225335768</v>
      </c>
      <c r="AL7667" s="73">
        <v>29.996322162253367</v>
      </c>
      <c r="AM7667" s="73">
        <v>29.703967777714187</v>
      </c>
      <c r="AN7667" s="73">
        <v>2.3179999999999992</v>
      </c>
      <c r="AO7667" s="73">
        <v>3.4453725753739631E-2</v>
      </c>
      <c r="AP7667" s="73">
        <v>2.352453725753739</v>
      </c>
      <c r="AQ7667" s="73">
        <v>2.3295259095558225</v>
      </c>
      <c r="AR7667" s="73">
        <v>38.344000000000008</v>
      </c>
      <c r="AS7667" s="73">
        <v>0.56992823999197295</v>
      </c>
      <c r="AT7667" s="73">
        <v>38.913928239991982</v>
      </c>
      <c r="AU7667" s="73">
        <v>38.534659825715487</v>
      </c>
    </row>
    <row r="7668" spans="1:47" ht="12.95">
      <c r="A7668" s="61">
        <v>44881</v>
      </c>
      <c r="B7668" s="58">
        <v>8</v>
      </c>
      <c r="C7668" s="58" t="s">
        <v>17</v>
      </c>
      <c r="D7668" s="59">
        <v>73.796853999999996</v>
      </c>
      <c r="E7668" s="57">
        <v>9.7089559999999995E-3</v>
      </c>
      <c r="F7668" s="57"/>
      <c r="G7668" s="73">
        <v>1.095</v>
      </c>
      <c r="H7668" s="73">
        <v>1.3163771114585365E-2</v>
      </c>
      <c r="I7668" s="73">
        <v>1.1081637711145853</v>
      </c>
      <c r="J7668" s="73">
        <v>1.0974046578200398</v>
      </c>
      <c r="K7668" s="73">
        <v>14.996999999999995</v>
      </c>
      <c r="L7668" s="73">
        <v>0.18028956658030743</v>
      </c>
      <c r="M7668" s="73">
        <v>15.177289566580303</v>
      </c>
      <c r="N7668" s="73">
        <v>15.029933929979116</v>
      </c>
      <c r="O7668" s="73">
        <v>44.652000000000001</v>
      </c>
      <c r="P7668" s="73">
        <v>0.53679334046435223</v>
      </c>
      <c r="Q7668" s="73">
        <v>45.18879334046435</v>
      </c>
      <c r="R7668" s="73">
        <v>44.750057334228693</v>
      </c>
      <c r="S7668" s="73">
        <v>5.9059999999999997</v>
      </c>
      <c r="T7668" s="73">
        <v>7.1000212057297854E-2</v>
      </c>
      <c r="U7668" s="73">
        <v>5.9770002120572974</v>
      </c>
      <c r="V7668" s="73">
        <v>5.9189697799864422</v>
      </c>
      <c r="W7668" s="73">
        <v>66.650000000000006</v>
      </c>
      <c r="X7668" s="73">
        <v>0.80124689021654294</v>
      </c>
      <c r="Y7668" s="73">
        <v>67.451246890216538</v>
      </c>
      <c r="Z7668" s="73">
        <v>66.796365702014285</v>
      </c>
      <c r="AA7668" s="57"/>
      <c r="AB7668" s="73">
        <v>2.1889999999999983</v>
      </c>
      <c r="AC7668" s="73">
        <v>2.6315520520390264E-2</v>
      </c>
      <c r="AD7668" s="73">
        <v>2.2153155205203885</v>
      </c>
      <c r="AE7668" s="73">
        <v>2.1938071196055389</v>
      </c>
      <c r="AF7668" s="73">
        <v>4.299999999999998</v>
      </c>
      <c r="AG7668" s="73">
        <v>5.1693347755905977E-2</v>
      </c>
      <c r="AH7668" s="73">
        <v>4.3516933477559041</v>
      </c>
      <c r="AI7668" s="73">
        <v>4.3094429485170496</v>
      </c>
      <c r="AJ7668" s="73">
        <v>31.639000000000014</v>
      </c>
      <c r="AK7668" s="73">
        <v>0.38035484410444431</v>
      </c>
      <c r="AL7668" s="73">
        <v>32.019354844104456</v>
      </c>
      <c r="AM7668" s="73">
        <v>31.708480336774659</v>
      </c>
      <c r="AN7668" s="73">
        <v>2.4529999999999985</v>
      </c>
      <c r="AO7668" s="73">
        <v>2.9489251638427284E-2</v>
      </c>
      <c r="AP7668" s="73">
        <v>2.4824892516384258</v>
      </c>
      <c r="AQ7668" s="73">
        <v>2.4583868727237954</v>
      </c>
      <c r="AR7668" s="73">
        <v>40.581000000000003</v>
      </c>
      <c r="AS7668" s="73">
        <v>0.48785296401916789</v>
      </c>
      <c r="AT7668" s="73">
        <v>41.068852964019172</v>
      </c>
      <c r="AU7668" s="73">
        <v>40.670117277621038</v>
      </c>
    </row>
    <row r="7669" spans="1:47" ht="12.95">
      <c r="A7669" s="61">
        <v>44881</v>
      </c>
      <c r="B7669" s="58">
        <v>9</v>
      </c>
      <c r="C7669" s="58" t="s">
        <v>17</v>
      </c>
      <c r="D7669" s="59">
        <v>68.084659000000002</v>
      </c>
      <c r="E7669" s="57">
        <v>9.6021920000000007E-3</v>
      </c>
      <c r="F7669" s="57"/>
      <c r="G7669" s="73">
        <v>1.095</v>
      </c>
      <c r="H7669" s="73">
        <v>1.3161935606409325E-2</v>
      </c>
      <c r="I7669" s="73">
        <v>1.1081619356064092</v>
      </c>
      <c r="J7669" s="73">
        <v>1.0975211519336248</v>
      </c>
      <c r="K7669" s="73">
        <v>15.785999999999998</v>
      </c>
      <c r="L7669" s="73">
        <v>0.1897482333176051</v>
      </c>
      <c r="M7669" s="73">
        <v>15.975748233317603</v>
      </c>
      <c r="N7669" s="73">
        <v>15.822346031437625</v>
      </c>
      <c r="O7669" s="73">
        <v>49.765999999999998</v>
      </c>
      <c r="P7669" s="73">
        <v>0.59818893825439856</v>
      </c>
      <c r="Q7669" s="73">
        <v>50.364188938254394</v>
      </c>
      <c r="R7669" s="73">
        <v>49.880582326144996</v>
      </c>
      <c r="S7669" s="73">
        <v>6.2969999999999997</v>
      </c>
      <c r="T7669" s="73">
        <v>7.5690144761241571E-2</v>
      </c>
      <c r="U7669" s="73">
        <v>6.3726901447612416</v>
      </c>
      <c r="V7669" s="73">
        <v>6.3114983504347366</v>
      </c>
      <c r="W7669" s="73">
        <v>72.943999999999988</v>
      </c>
      <c r="X7669" s="73">
        <v>0.87678925193965462</v>
      </c>
      <c r="Y7669" s="73">
        <v>73.820789251939644</v>
      </c>
      <c r="Z7669" s="73">
        <v>73.111947859950973</v>
      </c>
      <c r="AA7669" s="57"/>
      <c r="AB7669" s="73">
        <v>2.1889999999999983</v>
      </c>
      <c r="AC7669" s="73">
        <v>2.6311851180301361E-2</v>
      </c>
      <c r="AD7669" s="73">
        <v>2.2153118511802998</v>
      </c>
      <c r="AE7669" s="73">
        <v>2.1940400014453911</v>
      </c>
      <c r="AF7669" s="73">
        <v>4.3979999999999979</v>
      </c>
      <c r="AG7669" s="73">
        <v>5.2864103010948113E-2</v>
      </c>
      <c r="AH7669" s="73">
        <v>4.4508641030109457</v>
      </c>
      <c r="AI7669" s="73">
        <v>4.408126051327927</v>
      </c>
      <c r="AJ7669" s="73">
        <v>34.08300000000002</v>
      </c>
      <c r="AK7669" s="73">
        <v>0.40967876828607241</v>
      </c>
      <c r="AL7669" s="73">
        <v>34.49267876828609</v>
      </c>
      <c r="AM7669" s="73">
        <v>34.16147344415868</v>
      </c>
      <c r="AN7669" s="73">
        <v>2.6559999999999988</v>
      </c>
      <c r="AO7669" s="73">
        <v>3.1925206365865891E-2</v>
      </c>
      <c r="AP7669" s="73">
        <v>2.6879252063658647</v>
      </c>
      <c r="AQ7669" s="73">
        <v>2.6621152324527002</v>
      </c>
      <c r="AR7669" s="73">
        <v>43.326000000000015</v>
      </c>
      <c r="AS7669" s="73">
        <v>0.5207799288431878</v>
      </c>
      <c r="AT7669" s="73">
        <v>43.846779928843205</v>
      </c>
      <c r="AU7669" s="73">
        <v>43.4257547293847</v>
      </c>
    </row>
    <row r="7670" spans="1:47" ht="12.95">
      <c r="A7670" s="61">
        <v>44881</v>
      </c>
      <c r="B7670" s="58">
        <v>10</v>
      </c>
      <c r="C7670" s="58" t="s">
        <v>17</v>
      </c>
      <c r="D7670" s="59">
        <v>54.627645000000001</v>
      </c>
      <c r="E7670" s="57">
        <v>9.5164329999999995E-3</v>
      </c>
      <c r="F7670" s="57"/>
      <c r="G7670" s="73">
        <v>1.095</v>
      </c>
      <c r="H7670" s="73">
        <v>1.2347998798341449E-2</v>
      </c>
      <c r="I7670" s="73">
        <v>1.1073479987983414</v>
      </c>
      <c r="J7670" s="73">
        <v>1.096809995760093</v>
      </c>
      <c r="K7670" s="73">
        <v>17.182000000000002</v>
      </c>
      <c r="L7670" s="73">
        <v>0.19375645237726286</v>
      </c>
      <c r="M7670" s="73">
        <v>17.375756452377264</v>
      </c>
      <c r="N7670" s="73">
        <v>17.210401230273899</v>
      </c>
      <c r="O7670" s="73">
        <v>54.755000000000003</v>
      </c>
      <c r="P7670" s="73">
        <v>0.61745632347322921</v>
      </c>
      <c r="Q7670" s="73">
        <v>55.37245632347323</v>
      </c>
      <c r="R7670" s="73">
        <v>54.845508052825465</v>
      </c>
      <c r="S7670" s="73">
        <v>6.7450000000000001</v>
      </c>
      <c r="T7670" s="73">
        <v>7.6061417255537042E-2</v>
      </c>
      <c r="U7670" s="73">
        <v>6.8210614172555371</v>
      </c>
      <c r="V7670" s="73">
        <v>6.7561492432893395</v>
      </c>
      <c r="W7670" s="73">
        <v>79.777000000000015</v>
      </c>
      <c r="X7670" s="73">
        <v>0.89962219190437054</v>
      </c>
      <c r="Y7670" s="73">
        <v>80.676622191904372</v>
      </c>
      <c r="Z7670" s="73">
        <v>79.908868522148794</v>
      </c>
      <c r="AA7670" s="57"/>
      <c r="AB7670" s="73">
        <v>2.1889999999999983</v>
      </c>
      <c r="AC7670" s="73">
        <v>2.4684720885451518E-2</v>
      </c>
      <c r="AD7670" s="73">
        <v>2.2136847208854498</v>
      </c>
      <c r="AE7670" s="73">
        <v>2.1926183385560196</v>
      </c>
      <c r="AF7670" s="73">
        <v>4.7649999999999979</v>
      </c>
      <c r="AG7670" s="73">
        <v>5.3733529017440163E-2</v>
      </c>
      <c r="AH7670" s="73">
        <v>4.8187335290174378</v>
      </c>
      <c r="AI7670" s="73">
        <v>4.7728763742436895</v>
      </c>
      <c r="AJ7670" s="73">
        <v>36.471000000000025</v>
      </c>
      <c r="AK7670" s="73">
        <v>0.41127293531900572</v>
      </c>
      <c r="AL7670" s="73">
        <v>36.88227293531903</v>
      </c>
      <c r="AM7670" s="73">
        <v>36.531285256042352</v>
      </c>
      <c r="AN7670" s="73">
        <v>2.774999999999999</v>
      </c>
      <c r="AO7670" s="73">
        <v>3.1292873667029687E-2</v>
      </c>
      <c r="AP7670" s="73">
        <v>2.8062928736670285</v>
      </c>
      <c r="AQ7670" s="73">
        <v>2.7795869755563984</v>
      </c>
      <c r="AR7670" s="73">
        <v>46.200000000000017</v>
      </c>
      <c r="AS7670" s="73">
        <v>0.52098405888892707</v>
      </c>
      <c r="AT7670" s="73">
        <v>46.720984058888945</v>
      </c>
      <c r="AU7670" s="73">
        <v>46.276366944398461</v>
      </c>
    </row>
    <row r="7671" spans="1:47" ht="12.95">
      <c r="A7671" s="61">
        <v>44881</v>
      </c>
      <c r="B7671" s="58">
        <v>11</v>
      </c>
      <c r="C7671" s="58" t="s">
        <v>17</v>
      </c>
      <c r="D7671" s="59">
        <v>62.548614000000001</v>
      </c>
      <c r="E7671" s="57">
        <v>9.3579860000000004E-3</v>
      </c>
      <c r="F7671" s="57"/>
      <c r="G7671" s="73">
        <v>1.095</v>
      </c>
      <c r="H7671" s="73">
        <v>1.2847762531461356E-2</v>
      </c>
      <c r="I7671" s="73">
        <v>1.1078477625314613</v>
      </c>
      <c r="J7671" s="73">
        <v>1.0974805386795605</v>
      </c>
      <c r="K7671" s="73">
        <v>18.349</v>
      </c>
      <c r="L7671" s="73">
        <v>0.21529095405459764</v>
      </c>
      <c r="M7671" s="73">
        <v>18.564290954054599</v>
      </c>
      <c r="N7671" s="73">
        <v>18.390566579206627</v>
      </c>
      <c r="O7671" s="73">
        <v>58.858000000000011</v>
      </c>
      <c r="P7671" s="73">
        <v>0.69058776901986529</v>
      </c>
      <c r="Q7671" s="73">
        <v>59.548587769019875</v>
      </c>
      <c r="R7671" s="73">
        <v>58.991332918357614</v>
      </c>
      <c r="S7671" s="73">
        <v>7.0129999999999999</v>
      </c>
      <c r="T7671" s="73">
        <v>8.2284345783688109E-2</v>
      </c>
      <c r="U7671" s="73">
        <v>7.0952843457836883</v>
      </c>
      <c r="V7671" s="73">
        <v>7.0288867742098251</v>
      </c>
      <c r="W7671" s="73">
        <v>85.315000000000012</v>
      </c>
      <c r="X7671" s="73">
        <v>1.0010108313896124</v>
      </c>
      <c r="Y7671" s="73">
        <v>86.316010831389619</v>
      </c>
      <c r="Z7671" s="73">
        <v>85.508266810453634</v>
      </c>
      <c r="AA7671" s="57"/>
      <c r="AB7671" s="73">
        <v>2.1889999999999983</v>
      </c>
      <c r="AC7671" s="73">
        <v>2.5683791946455606E-2</v>
      </c>
      <c r="AD7671" s="73">
        <v>2.2146837919464537</v>
      </c>
      <c r="AE7671" s="73">
        <v>2.1939588120269917</v>
      </c>
      <c r="AF7671" s="73">
        <v>5.1949999999999967</v>
      </c>
      <c r="AG7671" s="73">
        <v>6.0953540046522099E-2</v>
      </c>
      <c r="AH7671" s="73">
        <v>5.2559535400465185</v>
      </c>
      <c r="AI7671" s="73">
        <v>5.2067684004021126</v>
      </c>
      <c r="AJ7671" s="73">
        <v>37.989000000000011</v>
      </c>
      <c r="AK7671" s="73">
        <v>0.44572936146820602</v>
      </c>
      <c r="AL7671" s="73">
        <v>38.434729361468214</v>
      </c>
      <c r="AM7671" s="73">
        <v>38.075057702189802</v>
      </c>
      <c r="AN7671" s="73">
        <v>2.8009999999999993</v>
      </c>
      <c r="AO7671" s="73">
        <v>3.2864459224313469E-2</v>
      </c>
      <c r="AP7671" s="73">
        <v>2.833864459224313</v>
      </c>
      <c r="AQ7671" s="73">
        <v>2.8073451952889941</v>
      </c>
      <c r="AR7671" s="73">
        <v>48.174000000000007</v>
      </c>
      <c r="AS7671" s="73">
        <v>0.56523115268549717</v>
      </c>
      <c r="AT7671" s="73">
        <v>48.739231152685505</v>
      </c>
      <c r="AU7671" s="73">
        <v>48.283130109907901</v>
      </c>
    </row>
    <row r="7672" spans="1:47" ht="12.95">
      <c r="A7672" s="61">
        <v>44881</v>
      </c>
      <c r="B7672" s="58">
        <v>12</v>
      </c>
      <c r="C7672" s="58" t="s">
        <v>17</v>
      </c>
      <c r="D7672" s="59">
        <v>60.397790999999998</v>
      </c>
      <c r="E7672" s="57">
        <v>9.3486969999999996E-3</v>
      </c>
      <c r="F7672" s="57"/>
      <c r="G7672" s="73">
        <v>1.095</v>
      </c>
      <c r="H7672" s="73">
        <v>1.3032969914555841E-2</v>
      </c>
      <c r="I7672" s="73">
        <v>1.1080329699145559</v>
      </c>
      <c r="J7672" s="73">
        <v>1.0976743054128146</v>
      </c>
      <c r="K7672" s="73">
        <v>18.828999999999994</v>
      </c>
      <c r="L7672" s="73">
        <v>0.2241075712522117</v>
      </c>
      <c r="M7672" s="73">
        <v>19.053107571252205</v>
      </c>
      <c r="N7672" s="73">
        <v>18.874985841660163</v>
      </c>
      <c r="O7672" s="73">
        <v>60.699000000000005</v>
      </c>
      <c r="P7672" s="73">
        <v>0.72245501446906402</v>
      </c>
      <c r="Q7672" s="73">
        <v>61.421455014469068</v>
      </c>
      <c r="R7672" s="73">
        <v>60.847244442239671</v>
      </c>
      <c r="S7672" s="73">
        <v>7.0470000000000006</v>
      </c>
      <c r="T7672" s="73">
        <v>8.3875195422716903E-2</v>
      </c>
      <c r="U7672" s="73">
        <v>7.1308751954227176</v>
      </c>
      <c r="V7672" s="73">
        <v>7.0642108038758948</v>
      </c>
      <c r="W7672" s="73">
        <v>87.669999999999987</v>
      </c>
      <c r="X7672" s="73">
        <v>1.0434707510585484</v>
      </c>
      <c r="Y7672" s="73">
        <v>88.713470751058551</v>
      </c>
      <c r="Z7672" s="73">
        <v>87.884115393188537</v>
      </c>
      <c r="AA7672" s="57"/>
      <c r="AB7672" s="73">
        <v>2.1889999999999983</v>
      </c>
      <c r="AC7672" s="73">
        <v>2.6054037573481931E-2</v>
      </c>
      <c r="AD7672" s="73">
        <v>2.2150540375734802</v>
      </c>
      <c r="AE7672" s="73">
        <v>2.1943461685375794</v>
      </c>
      <c r="AF7672" s="73">
        <v>5.3559999999999972</v>
      </c>
      <c r="AG7672" s="73">
        <v>6.3748481152841138E-2</v>
      </c>
      <c r="AH7672" s="73">
        <v>5.4197484811528387</v>
      </c>
      <c r="AI7672" s="73">
        <v>5.3690808947863307</v>
      </c>
      <c r="AJ7672" s="73">
        <v>38.797000000000033</v>
      </c>
      <c r="AK7672" s="73">
        <v>0.46177181166668796</v>
      </c>
      <c r="AL7672" s="73">
        <v>39.258771811666719</v>
      </c>
      <c r="AM7672" s="73">
        <v>38.891753449407304</v>
      </c>
      <c r="AN7672" s="73">
        <v>2.8349999999999986</v>
      </c>
      <c r="AO7672" s="73">
        <v>3.3742894710288393E-2</v>
      </c>
      <c r="AP7672" s="73">
        <v>2.8687428947102869</v>
      </c>
      <c r="AQ7672" s="73">
        <v>2.8419238866167378</v>
      </c>
      <c r="AR7672" s="73">
        <v>49.177000000000028</v>
      </c>
      <c r="AS7672" s="73">
        <v>0.58531722510329942</v>
      </c>
      <c r="AT7672" s="73">
        <v>49.762317225103324</v>
      </c>
      <c r="AU7672" s="73">
        <v>49.297104399347958</v>
      </c>
    </row>
    <row r="7673" spans="1:47" ht="12.95">
      <c r="A7673" s="61">
        <v>44881</v>
      </c>
      <c r="B7673" s="58">
        <v>13</v>
      </c>
      <c r="C7673" s="58" t="s">
        <v>17</v>
      </c>
      <c r="D7673" s="59">
        <v>58.819983000000001</v>
      </c>
      <c r="E7673" s="57">
        <v>9.3761629999999999E-3</v>
      </c>
      <c r="F7673" s="57"/>
      <c r="G7673" s="73">
        <v>1.095</v>
      </c>
      <c r="H7673" s="73">
        <v>1.2124571675704264E-2</v>
      </c>
      <c r="I7673" s="73">
        <v>1.1071245716757043</v>
      </c>
      <c r="J7673" s="73">
        <v>1.0967439912303678</v>
      </c>
      <c r="K7673" s="73">
        <v>19.049000000000003</v>
      </c>
      <c r="L7673" s="73">
        <v>0.21092325648446628</v>
      </c>
      <c r="M7673" s="73">
        <v>19.25992325648447</v>
      </c>
      <c r="N7673" s="73">
        <v>19.07933907666418</v>
      </c>
      <c r="O7673" s="73">
        <v>61.123000000000012</v>
      </c>
      <c r="P7673" s="73">
        <v>0.67679469820463178</v>
      </c>
      <c r="Q7673" s="73">
        <v>61.799794698204643</v>
      </c>
      <c r="R7673" s="73">
        <v>61.22034974974774</v>
      </c>
      <c r="S7673" s="73">
        <v>7.0610000000000008</v>
      </c>
      <c r="T7673" s="73">
        <v>7.8184110138947785E-2</v>
      </c>
      <c r="U7673" s="73">
        <v>7.1391841101389488</v>
      </c>
      <c r="V7673" s="73">
        <v>7.0722459562352764</v>
      </c>
      <c r="W7673" s="73">
        <v>88.328000000000017</v>
      </c>
      <c r="X7673" s="73">
        <v>0.9780266365037501</v>
      </c>
      <c r="Y7673" s="73">
        <v>89.306026636503759</v>
      </c>
      <c r="Z7673" s="73">
        <v>88.468678773877571</v>
      </c>
      <c r="AA7673" s="57"/>
      <c r="AB7673" s="73">
        <v>2.1889999999999983</v>
      </c>
      <c r="AC7673" s="73">
        <v>2.4238070683211519E-2</v>
      </c>
      <c r="AD7673" s="73">
        <v>2.21323807068321</v>
      </c>
      <c r="AE7673" s="73">
        <v>2.1924863897746789</v>
      </c>
      <c r="AF7673" s="73">
        <v>5.3149999999999977</v>
      </c>
      <c r="AG7673" s="73">
        <v>5.8851231467002864E-2</v>
      </c>
      <c r="AH7673" s="73">
        <v>5.3738512314670004</v>
      </c>
      <c r="AI7673" s="73">
        <v>5.3234651263830148</v>
      </c>
      <c r="AJ7673" s="73">
        <v>38.857000000000028</v>
      </c>
      <c r="AK7673" s="73">
        <v>0.43025066813044832</v>
      </c>
      <c r="AL7673" s="73">
        <v>39.287250668130476</v>
      </c>
      <c r="AM7673" s="73">
        <v>38.918887002044222</v>
      </c>
      <c r="AN7673" s="73">
        <v>2.8619999999999992</v>
      </c>
      <c r="AO7673" s="73">
        <v>3.1689976379785934E-2</v>
      </c>
      <c r="AP7673" s="73">
        <v>2.8936899763797852</v>
      </c>
      <c r="AQ7673" s="73">
        <v>2.8665582674897823</v>
      </c>
      <c r="AR7673" s="73">
        <v>49.223000000000027</v>
      </c>
      <c r="AS7673" s="73">
        <v>0.54502994666044868</v>
      </c>
      <c r="AT7673" s="73">
        <v>49.768029946660469</v>
      </c>
      <c r="AU7673" s="73">
        <v>49.301396785691693</v>
      </c>
    </row>
    <row r="7674" spans="1:47" ht="12.95">
      <c r="A7674" s="61">
        <v>44881</v>
      </c>
      <c r="B7674" s="58">
        <v>14</v>
      </c>
      <c r="C7674" s="58" t="s">
        <v>17</v>
      </c>
      <c r="D7674" s="59">
        <v>66.157274000000001</v>
      </c>
      <c r="E7674" s="57">
        <v>9.2629740000000002E-3</v>
      </c>
      <c r="F7674" s="57"/>
      <c r="G7674" s="73">
        <v>1.095</v>
      </c>
      <c r="H7674" s="73">
        <v>8.3836100501466313E-3</v>
      </c>
      <c r="I7674" s="73">
        <v>1.1033836100501466</v>
      </c>
      <c r="J7674" s="73">
        <v>1.0931629963582259</v>
      </c>
      <c r="K7674" s="73">
        <v>19.112000000000002</v>
      </c>
      <c r="L7674" s="73">
        <v>0.14632653450082417</v>
      </c>
      <c r="M7674" s="73">
        <v>19.258326534500824</v>
      </c>
      <c r="N7674" s="73">
        <v>19.079937156528235</v>
      </c>
      <c r="O7674" s="73">
        <v>60.842000000000013</v>
      </c>
      <c r="P7674" s="73">
        <v>0.46582246819271367</v>
      </c>
      <c r="Q7674" s="73">
        <v>61.307822468192725</v>
      </c>
      <c r="R7674" s="73">
        <v>60.739929702673244</v>
      </c>
      <c r="S7674" s="73">
        <v>7.0370000000000008</v>
      </c>
      <c r="T7674" s="73">
        <v>5.3877136002631831E-2</v>
      </c>
      <c r="U7674" s="73">
        <v>7.090877136002633</v>
      </c>
      <c r="V7674" s="73">
        <v>7.025194525454646</v>
      </c>
      <c r="W7674" s="73">
        <v>88.086000000000013</v>
      </c>
      <c r="X7674" s="73">
        <v>0.67440974874631632</v>
      </c>
      <c r="Y7674" s="73">
        <v>88.760409748746326</v>
      </c>
      <c r="Z7674" s="73">
        <v>87.938224381014351</v>
      </c>
      <c r="AA7674" s="57"/>
      <c r="AB7674" s="73">
        <v>2.1889999999999983</v>
      </c>
      <c r="AC7674" s="73">
        <v>1.6759563835407273E-2</v>
      </c>
      <c r="AD7674" s="73">
        <v>2.2057595638354055</v>
      </c>
      <c r="AE7674" s="73">
        <v>2.1853276703453468</v>
      </c>
      <c r="AF7674" s="73">
        <v>5.1149999999999984</v>
      </c>
      <c r="AG7674" s="73">
        <v>3.916179489178083E-2</v>
      </c>
      <c r="AH7674" s="73">
        <v>5.1541617948917793</v>
      </c>
      <c r="AI7674" s="73">
        <v>5.1064189281939036</v>
      </c>
      <c r="AJ7674" s="73">
        <v>38.927999999999997</v>
      </c>
      <c r="AK7674" s="73">
        <v>0.2980430794813772</v>
      </c>
      <c r="AL7674" s="73">
        <v>39.226043079481371</v>
      </c>
      <c r="AM7674" s="73">
        <v>38.862693262313257</v>
      </c>
      <c r="AN7674" s="73">
        <v>2.891</v>
      </c>
      <c r="AO7674" s="73">
        <v>2.2134261785364304E-2</v>
      </c>
      <c r="AP7674" s="73">
        <v>2.9131342617853644</v>
      </c>
      <c r="AQ7674" s="73">
        <v>2.8861499748599373</v>
      </c>
      <c r="AR7674" s="73">
        <v>49.12299999999999</v>
      </c>
      <c r="AS7674" s="73">
        <v>0.37609869999392964</v>
      </c>
      <c r="AT7674" s="73">
        <v>49.499098699993922</v>
      </c>
      <c r="AU7674" s="73">
        <v>49.040589835712446</v>
      </c>
    </row>
    <row r="7675" spans="1:47" ht="12.95">
      <c r="A7675" s="61">
        <v>44881</v>
      </c>
      <c r="B7675" s="58">
        <v>15</v>
      </c>
      <c r="C7675" s="58" t="s">
        <v>17</v>
      </c>
      <c r="D7675" s="59">
        <v>57.468404</v>
      </c>
      <c r="E7675" s="57">
        <v>9.0973860000000007E-3</v>
      </c>
      <c r="F7675" s="57"/>
      <c r="G7675" s="73">
        <v>1.095</v>
      </c>
      <c r="H7675" s="73">
        <v>1.0077262686303903E-2</v>
      </c>
      <c r="I7675" s="73">
        <v>1.1050772626863039</v>
      </c>
      <c r="J7675" s="73">
        <v>1.0950239482678232</v>
      </c>
      <c r="K7675" s="73">
        <v>18.922999999999998</v>
      </c>
      <c r="L7675" s="73">
        <v>0.17414798339080251</v>
      </c>
      <c r="M7675" s="73">
        <v>19.097147983390801</v>
      </c>
      <c r="N7675" s="73">
        <v>18.923413856686775</v>
      </c>
      <c r="O7675" s="73">
        <v>60.364999999999995</v>
      </c>
      <c r="P7675" s="73">
        <v>0.55553786489382195</v>
      </c>
      <c r="Q7675" s="73">
        <v>60.920537864893817</v>
      </c>
      <c r="R7675" s="73">
        <v>60.36632021660926</v>
      </c>
      <c r="S7675" s="73">
        <v>6.96</v>
      </c>
      <c r="T7675" s="73">
        <v>6.4052738170479614E-2</v>
      </c>
      <c r="U7675" s="73">
        <v>7.0240527381704796</v>
      </c>
      <c r="V7675" s="73">
        <v>6.9601522191269858</v>
      </c>
      <c r="W7675" s="73">
        <v>87.342999999999989</v>
      </c>
      <c r="X7675" s="73">
        <v>0.80381584914140802</v>
      </c>
      <c r="Y7675" s="73">
        <v>88.146815849141404</v>
      </c>
      <c r="Z7675" s="73">
        <v>87.344910240690837</v>
      </c>
      <c r="AA7675" s="57"/>
      <c r="AB7675" s="73">
        <v>2.1889999999999983</v>
      </c>
      <c r="AC7675" s="73">
        <v>2.0145322392985592E-2</v>
      </c>
      <c r="AD7675" s="73">
        <v>2.2091453223929838</v>
      </c>
      <c r="AE7675" s="73">
        <v>2.1890478746650803</v>
      </c>
      <c r="AF7675" s="73">
        <v>5.0339999999999963</v>
      </c>
      <c r="AG7675" s="73">
        <v>4.6327799418131338E-2</v>
      </c>
      <c r="AH7675" s="73">
        <v>5.0803277994181277</v>
      </c>
      <c r="AI7675" s="73">
        <v>5.0341100964202905</v>
      </c>
      <c r="AJ7675" s="73">
        <v>38.479000000000013</v>
      </c>
      <c r="AK7675" s="73">
        <v>0.35412145288245478</v>
      </c>
      <c r="AL7675" s="73">
        <v>38.833121452882466</v>
      </c>
      <c r="AM7675" s="73">
        <v>38.479841557440714</v>
      </c>
      <c r="AN7675" s="73">
        <v>2.8469999999999978</v>
      </c>
      <c r="AO7675" s="73">
        <v>2.6200882984390127E-2</v>
      </c>
      <c r="AP7675" s="73">
        <v>2.873200882984388</v>
      </c>
      <c r="AQ7675" s="73">
        <v>2.8470622654963385</v>
      </c>
      <c r="AR7675" s="73">
        <v>48.549000000000007</v>
      </c>
      <c r="AS7675" s="73">
        <v>0.4467954576779618</v>
      </c>
      <c r="AT7675" s="73">
        <v>48.995795457677964</v>
      </c>
      <c r="AU7675" s="73">
        <v>48.550061794022426</v>
      </c>
    </row>
    <row r="7676" spans="1:47" ht="12.95">
      <c r="A7676" s="61">
        <v>44881</v>
      </c>
      <c r="B7676" s="58">
        <v>16</v>
      </c>
      <c r="C7676" s="58" t="s">
        <v>17</v>
      </c>
      <c r="D7676" s="59">
        <v>60.012818000000003</v>
      </c>
      <c r="E7676" s="57">
        <v>9.1803249999999996E-3</v>
      </c>
      <c r="F7676" s="57"/>
      <c r="G7676" s="73">
        <v>1.095</v>
      </c>
      <c r="H7676" s="73">
        <v>1.2312081690550765E-2</v>
      </c>
      <c r="I7676" s="73">
        <v>1.1073120816905508</v>
      </c>
      <c r="J7676" s="73">
        <v>1.0971465969042051</v>
      </c>
      <c r="K7676" s="73">
        <v>18.584</v>
      </c>
      <c r="L7676" s="73">
        <v>0.20895682752255287</v>
      </c>
      <c r="M7676" s="73">
        <v>18.792956827522552</v>
      </c>
      <c r="N7676" s="73">
        <v>18.620431376134928</v>
      </c>
      <c r="O7676" s="73">
        <v>59.592000000000006</v>
      </c>
      <c r="P7676" s="73">
        <v>0.67004709781123406</v>
      </c>
      <c r="Q7676" s="73">
        <v>60.262047097811241</v>
      </c>
      <c r="R7676" s="73">
        <v>59.708821920288024</v>
      </c>
      <c r="S7676" s="73">
        <v>6.9539999999999997</v>
      </c>
      <c r="T7676" s="73">
        <v>7.8190151667662119E-2</v>
      </c>
      <c r="U7676" s="73">
        <v>7.0321901516676615</v>
      </c>
      <c r="V7676" s="73">
        <v>6.9676323606135533</v>
      </c>
      <c r="W7676" s="73">
        <v>86.224999999999994</v>
      </c>
      <c r="X7676" s="73">
        <v>0.96950615869199974</v>
      </c>
      <c r="Y7676" s="73">
        <v>87.194506158692008</v>
      </c>
      <c r="Z7676" s="73">
        <v>86.394032253940708</v>
      </c>
      <c r="AA7676" s="57"/>
      <c r="AB7676" s="73">
        <v>2.1889999999999983</v>
      </c>
      <c r="AC7676" s="73">
        <v>2.4612919470881831E-2</v>
      </c>
      <c r="AD7676" s="73">
        <v>2.2136129194708802</v>
      </c>
      <c r="AE7676" s="73">
        <v>2.1932912334459389</v>
      </c>
      <c r="AF7676" s="73">
        <v>5.1669999999999972</v>
      </c>
      <c r="AG7676" s="73">
        <v>5.8097284105092024E-2</v>
      </c>
      <c r="AH7676" s="73">
        <v>5.2250972841050896</v>
      </c>
      <c r="AI7676" s="73">
        <v>5.177129192880388</v>
      </c>
      <c r="AJ7676" s="73">
        <v>37.85100000000002</v>
      </c>
      <c r="AK7676" s="73">
        <v>0.42559324572514817</v>
      </c>
      <c r="AL7676" s="73">
        <v>38.276593245725167</v>
      </c>
      <c r="AM7676" s="73">
        <v>37.925201679836604</v>
      </c>
      <c r="AN7676" s="73">
        <v>2.8169999999999984</v>
      </c>
      <c r="AO7676" s="73">
        <v>3.1674095088841538E-2</v>
      </c>
      <c r="AP7676" s="73">
        <v>2.8486740950888398</v>
      </c>
      <c r="AQ7676" s="73">
        <v>2.8225223410768434</v>
      </c>
      <c r="AR7676" s="73">
        <v>48.024000000000015</v>
      </c>
      <c r="AS7676" s="73">
        <v>0.53997754438996359</v>
      </c>
      <c r="AT7676" s="73">
        <v>48.563977544389978</v>
      </c>
      <c r="AU7676" s="73">
        <v>48.118144447239771</v>
      </c>
    </row>
    <row r="7677" spans="1:47" ht="12.95">
      <c r="A7677" s="61">
        <v>44881</v>
      </c>
      <c r="B7677" s="58">
        <v>17</v>
      </c>
      <c r="C7677" s="58" t="s">
        <v>17</v>
      </c>
      <c r="D7677" s="59">
        <v>63.066733999999997</v>
      </c>
      <c r="E7677" s="57">
        <v>9.5028730000000002E-3</v>
      </c>
      <c r="F7677" s="57"/>
      <c r="G7677" s="73">
        <v>1.095</v>
      </c>
      <c r="H7677" s="73">
        <v>1.4899509799406369E-2</v>
      </c>
      <c r="I7677" s="73">
        <v>1.1098995097994064</v>
      </c>
      <c r="J7677" s="73">
        <v>1.0993522757150205</v>
      </c>
      <c r="K7677" s="73">
        <v>18.352</v>
      </c>
      <c r="L7677" s="73">
        <v>0.24971306286639791</v>
      </c>
      <c r="M7677" s="73">
        <v>18.601713062866398</v>
      </c>
      <c r="N7677" s="73">
        <v>18.424943346047538</v>
      </c>
      <c r="O7677" s="73">
        <v>57.614999999999995</v>
      </c>
      <c r="P7677" s="73">
        <v>0.78395913889753233</v>
      </c>
      <c r="Q7677" s="73">
        <v>58.398959138897524</v>
      </c>
      <c r="R7677" s="73">
        <v>57.844001246868395</v>
      </c>
      <c r="S7677" s="73">
        <v>6.8480000000000008</v>
      </c>
      <c r="T7677" s="73">
        <v>9.3179765393913094E-2</v>
      </c>
      <c r="U7677" s="73">
        <v>6.9411797653939136</v>
      </c>
      <c r="V7677" s="73">
        <v>6.875218615613206</v>
      </c>
      <c r="W7677" s="73">
        <v>83.91</v>
      </c>
      <c r="X7677" s="73">
        <v>1.1417514769572497</v>
      </c>
      <c r="Y7677" s="73">
        <v>85.051751476957236</v>
      </c>
      <c r="Z7677" s="73">
        <v>84.243515484244156</v>
      </c>
      <c r="AA7677" s="57"/>
      <c r="AB7677" s="73">
        <v>2.1889999999999983</v>
      </c>
      <c r="AC7677" s="73">
        <v>2.9785412740548415E-2</v>
      </c>
      <c r="AD7677" s="73">
        <v>2.2187854127405466</v>
      </c>
      <c r="AE7677" s="73">
        <v>2.1977005767490208</v>
      </c>
      <c r="AF7677" s="73">
        <v>5.1279999999999983</v>
      </c>
      <c r="AG7677" s="73">
        <v>6.9775969179320399E-2</v>
      </c>
      <c r="AH7677" s="73">
        <v>5.1977759691793191</v>
      </c>
      <c r="AI7677" s="73">
        <v>5.148382164261756</v>
      </c>
      <c r="AJ7677" s="73">
        <v>36.926000000000023</v>
      </c>
      <c r="AK7677" s="73">
        <v>0.50244684826747033</v>
      </c>
      <c r="AL7677" s="73">
        <v>37.428446848267491</v>
      </c>
      <c r="AM7677" s="73">
        <v>37.072769071281158</v>
      </c>
      <c r="AN7677" s="73">
        <v>2.8159999999999989</v>
      </c>
      <c r="AO7677" s="73">
        <v>3.8316912872263312E-2</v>
      </c>
      <c r="AP7677" s="73">
        <v>2.8543169128722621</v>
      </c>
      <c r="AQ7677" s="73">
        <v>2.8271927017474852</v>
      </c>
      <c r="AR7677" s="73">
        <v>47.059000000000026</v>
      </c>
      <c r="AS7677" s="73">
        <v>0.64032514305960253</v>
      </c>
      <c r="AT7677" s="73">
        <v>47.699325143059625</v>
      </c>
      <c r="AU7677" s="73">
        <v>47.246044514039419</v>
      </c>
    </row>
    <row r="7678" spans="1:47" ht="12.95">
      <c r="A7678" s="61">
        <v>44881</v>
      </c>
      <c r="B7678" s="58">
        <v>18</v>
      </c>
      <c r="C7678" s="58" t="s">
        <v>17</v>
      </c>
      <c r="D7678" s="59">
        <v>78.503260999999995</v>
      </c>
      <c r="E7678" s="57">
        <v>9.7165970000000004E-3</v>
      </c>
      <c r="F7678" s="57"/>
      <c r="G7678" s="73">
        <v>1.095</v>
      </c>
      <c r="H7678" s="73">
        <v>1.4831756542246586E-2</v>
      </c>
      <c r="I7678" s="73">
        <v>1.1098317565422466</v>
      </c>
      <c r="J7678" s="73">
        <v>1.0990479686261234</v>
      </c>
      <c r="K7678" s="73">
        <v>18.102000000000004</v>
      </c>
      <c r="L7678" s="73">
        <v>0.24519128486552308</v>
      </c>
      <c r="M7678" s="73">
        <v>18.347191284865527</v>
      </c>
      <c r="N7678" s="73">
        <v>18.168919021068575</v>
      </c>
      <c r="O7678" s="73">
        <v>54.307999999999993</v>
      </c>
      <c r="P7678" s="73">
        <v>0.7356009445628563</v>
      </c>
      <c r="Q7678" s="73">
        <v>55.043600944562847</v>
      </c>
      <c r="R7678" s="73">
        <v>54.508764456755706</v>
      </c>
      <c r="S7678" s="73">
        <v>6.4510000000000005</v>
      </c>
      <c r="T7678" s="73">
        <v>8.7378686259390631E-2</v>
      </c>
      <c r="U7678" s="73">
        <v>6.5383786862593913</v>
      </c>
      <c r="V7678" s="73">
        <v>6.4748478955316191</v>
      </c>
      <c r="W7678" s="73">
        <v>79.955999999999989</v>
      </c>
      <c r="X7678" s="73">
        <v>1.0830026722300166</v>
      </c>
      <c r="Y7678" s="73">
        <v>81.039002672230012</v>
      </c>
      <c r="Z7678" s="73">
        <v>80.251579341982037</v>
      </c>
      <c r="AA7678" s="57"/>
      <c r="AB7678" s="73">
        <v>2.1889999999999983</v>
      </c>
      <c r="AC7678" s="73">
        <v>2.9649968101349546E-2</v>
      </c>
      <c r="AD7678" s="73">
        <v>2.2186499681013476</v>
      </c>
      <c r="AE7678" s="73">
        <v>2.1970922404772439</v>
      </c>
      <c r="AF7678" s="73">
        <v>5.2579999999999973</v>
      </c>
      <c r="AG7678" s="73">
        <v>7.1219521369070796E-2</v>
      </c>
      <c r="AH7678" s="73">
        <v>5.3292195213690681</v>
      </c>
      <c r="AI7678" s="73">
        <v>5.277437642955392</v>
      </c>
      <c r="AJ7678" s="73">
        <v>36.448</v>
      </c>
      <c r="AK7678" s="73">
        <v>0.49368754561808553</v>
      </c>
      <c r="AL7678" s="73">
        <v>36.941687545618088</v>
      </c>
      <c r="AM7678" s="73">
        <v>36.582740055237394</v>
      </c>
      <c r="AN7678" s="73">
        <v>2.7439999999999989</v>
      </c>
      <c r="AO7678" s="73">
        <v>3.7167433746049881E-2</v>
      </c>
      <c r="AP7678" s="73">
        <v>2.7811674337460488</v>
      </c>
      <c r="AQ7678" s="73">
        <v>2.7541439506028143</v>
      </c>
      <c r="AR7678" s="73">
        <v>46.638999999999996</v>
      </c>
      <c r="AS7678" s="73">
        <v>0.6317244688345558</v>
      </c>
      <c r="AT7678" s="73">
        <v>47.270724468834551</v>
      </c>
      <c r="AU7678" s="73">
        <v>46.811413889272849</v>
      </c>
    </row>
    <row r="7679" spans="1:47" ht="12.95">
      <c r="A7679" s="61">
        <v>44881</v>
      </c>
      <c r="B7679" s="58">
        <v>19</v>
      </c>
      <c r="C7679" s="58" t="s">
        <v>17</v>
      </c>
      <c r="D7679" s="59">
        <v>73.655946</v>
      </c>
      <c r="E7679" s="57">
        <v>9.8888110000000008E-3</v>
      </c>
      <c r="F7679" s="57"/>
      <c r="G7679" s="73">
        <v>1.095</v>
      </c>
      <c r="H7679" s="73">
        <v>1.4074477859098548E-2</v>
      </c>
      <c r="I7679" s="73">
        <v>1.1090744778590986</v>
      </c>
      <c r="J7679" s="73">
        <v>1.0981070499626262</v>
      </c>
      <c r="K7679" s="73">
        <v>17.244</v>
      </c>
      <c r="L7679" s="73">
        <v>0.22164410612081767</v>
      </c>
      <c r="M7679" s="73">
        <v>17.465644106120816</v>
      </c>
      <c r="N7679" s="73">
        <v>17.292929652562123</v>
      </c>
      <c r="O7679" s="73">
        <v>51.278999999999982</v>
      </c>
      <c r="P7679" s="73">
        <v>0.65910972615225039</v>
      </c>
      <c r="Q7679" s="73">
        <v>51.938109726152234</v>
      </c>
      <c r="R7679" s="73">
        <v>51.424503575373052</v>
      </c>
      <c r="S7679" s="73">
        <v>6.2499999999999991</v>
      </c>
      <c r="T7679" s="73">
        <v>8.0333777734580739E-2</v>
      </c>
      <c r="U7679" s="73">
        <v>6.3303337777345803</v>
      </c>
      <c r="V7679" s="73">
        <v>6.2677343034396467</v>
      </c>
      <c r="W7679" s="73">
        <v>75.867999999999981</v>
      </c>
      <c r="X7679" s="73">
        <v>0.9751620878667473</v>
      </c>
      <c r="Y7679" s="73">
        <v>76.84316208786673</v>
      </c>
      <c r="Z7679" s="73">
        <v>76.083274581337449</v>
      </c>
      <c r="AA7679" s="57"/>
      <c r="AB7679" s="73">
        <v>2.1889999999999983</v>
      </c>
      <c r="AC7679" s="73">
        <v>2.8136102313759542E-2</v>
      </c>
      <c r="AD7679" s="73">
        <v>2.2171361023137579</v>
      </c>
      <c r="AE7679" s="73">
        <v>2.1952112624367004</v>
      </c>
      <c r="AF7679" s="73">
        <v>4.9049999999999985</v>
      </c>
      <c r="AG7679" s="73">
        <v>6.3045948766098953E-2</v>
      </c>
      <c r="AH7679" s="73">
        <v>4.9680459487660977</v>
      </c>
      <c r="AI7679" s="73">
        <v>4.9189178813394339</v>
      </c>
      <c r="AJ7679" s="73">
        <v>35.073000000000015</v>
      </c>
      <c r="AK7679" s="73">
        <v>0.4508074538375923</v>
      </c>
      <c r="AL7679" s="73">
        <v>35.523807453837605</v>
      </c>
      <c r="AM7679" s="73">
        <v>35.17251923592621</v>
      </c>
      <c r="AN7679" s="73">
        <v>2.6669999999999985</v>
      </c>
      <c r="AO7679" s="73">
        <v>3.4280029634900282E-2</v>
      </c>
      <c r="AP7679" s="73">
        <v>2.7012800296348987</v>
      </c>
      <c r="AQ7679" s="73">
        <v>2.6745675819637644</v>
      </c>
      <c r="AR7679" s="73">
        <v>44.83400000000001</v>
      </c>
      <c r="AS7679" s="73">
        <v>0.57626953455235108</v>
      </c>
      <c r="AT7679" s="73">
        <v>45.410269534552363</v>
      </c>
      <c r="AU7679" s="73">
        <v>44.961215961666106</v>
      </c>
    </row>
    <row r="7680" spans="1:47" ht="12.95">
      <c r="A7680" s="61">
        <v>44881</v>
      </c>
      <c r="B7680" s="58">
        <v>20</v>
      </c>
      <c r="C7680" s="58" t="s">
        <v>17</v>
      </c>
      <c r="D7680" s="59">
        <v>78.770000999999993</v>
      </c>
      <c r="E7680" s="57">
        <v>9.8871759999999993E-3</v>
      </c>
      <c r="F7680" s="57"/>
      <c r="G7680" s="73">
        <v>1.095</v>
      </c>
      <c r="H7680" s="73">
        <v>1.1333682666883907E-2</v>
      </c>
      <c r="I7680" s="73">
        <v>1.1063336826668839</v>
      </c>
      <c r="J7680" s="73">
        <v>1.0953951668316282</v>
      </c>
      <c r="K7680" s="73">
        <v>16.599</v>
      </c>
      <c r="L7680" s="73">
        <v>0.17180620875580455</v>
      </c>
      <c r="M7680" s="73">
        <v>16.770806208755804</v>
      </c>
      <c r="N7680" s="73">
        <v>16.604990296107943</v>
      </c>
      <c r="O7680" s="73">
        <v>48.858999999999988</v>
      </c>
      <c r="P7680" s="73">
        <v>0.50570995563587273</v>
      </c>
      <c r="Q7680" s="73">
        <v>49.36470995563586</v>
      </c>
      <c r="R7680" s="73">
        <v>48.876632380115538</v>
      </c>
      <c r="S7680" s="73">
        <v>6.0309999999999988</v>
      </c>
      <c r="T7680" s="73">
        <v>6.2423233026462861E-2</v>
      </c>
      <c r="U7680" s="73">
        <v>6.0934232330264617</v>
      </c>
      <c r="V7680" s="73">
        <v>6.0331764850790401</v>
      </c>
      <c r="W7680" s="73">
        <v>72.583999999999975</v>
      </c>
      <c r="X7680" s="73">
        <v>0.75127308008502403</v>
      </c>
      <c r="Y7680" s="73">
        <v>73.335273080085003</v>
      </c>
      <c r="Z7680" s="73">
        <v>72.610194328134142</v>
      </c>
      <c r="AA7680" s="57"/>
      <c r="AB7680" s="73">
        <v>2.1889999999999983</v>
      </c>
      <c r="AC7680" s="73">
        <v>2.2657014938638222E-2</v>
      </c>
      <c r="AD7680" s="73">
        <v>2.2116570149386363</v>
      </c>
      <c r="AE7680" s="73">
        <v>2.1897899727803032</v>
      </c>
      <c r="AF7680" s="73">
        <v>4.751999999999998</v>
      </c>
      <c r="AG7680" s="73">
        <v>4.9185077655737264E-2</v>
      </c>
      <c r="AH7680" s="73">
        <v>4.8011850776557354</v>
      </c>
      <c r="AI7680" s="73">
        <v>4.7537149157843794</v>
      </c>
      <c r="AJ7680" s="73">
        <v>33.714999999999996</v>
      </c>
      <c r="AK7680" s="73">
        <v>0.34896357179359894</v>
      </c>
      <c r="AL7680" s="73">
        <v>34.063963571793593</v>
      </c>
      <c r="AM7680" s="73">
        <v>33.727167168701683</v>
      </c>
      <c r="AN7680" s="73">
        <v>2.5469999999999997</v>
      </c>
      <c r="AO7680" s="73">
        <v>2.6362456395025852E-2</v>
      </c>
      <c r="AP7680" s="73">
        <v>2.5733624563950257</v>
      </c>
      <c r="AQ7680" s="73">
        <v>2.5479191688768559</v>
      </c>
      <c r="AR7680" s="73">
        <v>43.202999999999989</v>
      </c>
      <c r="AS7680" s="73">
        <v>0.44716812078300028</v>
      </c>
      <c r="AT7680" s="73">
        <v>43.650168120782986</v>
      </c>
      <c r="AU7680" s="73">
        <v>43.218591226143218</v>
      </c>
    </row>
    <row r="7681" spans="1:47" ht="12.95">
      <c r="A7681" s="61">
        <v>44881</v>
      </c>
      <c r="B7681" s="58">
        <v>21</v>
      </c>
      <c r="C7681" s="58" t="s">
        <v>17</v>
      </c>
      <c r="D7681" s="59">
        <v>70.324928</v>
      </c>
      <c r="E7681" s="57">
        <v>1.0044621E-2</v>
      </c>
      <c r="F7681" s="57"/>
      <c r="G7681" s="73">
        <v>1.095</v>
      </c>
      <c r="H7681" s="73">
        <v>1.3694284832727707E-2</v>
      </c>
      <c r="I7681" s="73">
        <v>1.1086942848327277</v>
      </c>
      <c r="J7681" s="73">
        <v>1.0975578709367169</v>
      </c>
      <c r="K7681" s="73">
        <v>15.888</v>
      </c>
      <c r="L7681" s="73">
        <v>0.19869844513459162</v>
      </c>
      <c r="M7681" s="73">
        <v>16.086698445134591</v>
      </c>
      <c r="N7681" s="73">
        <v>15.925113656111924</v>
      </c>
      <c r="O7681" s="73">
        <v>45.775999999999996</v>
      </c>
      <c r="P7681" s="73">
        <v>0.57248363698898952</v>
      </c>
      <c r="Q7681" s="73">
        <v>46.348483636988988</v>
      </c>
      <c r="R7681" s="73">
        <v>45.882930684930727</v>
      </c>
      <c r="S7681" s="73">
        <v>5.7839999999999989</v>
      </c>
      <c r="T7681" s="73">
        <v>7.2335838787668541E-2</v>
      </c>
      <c r="U7681" s="73">
        <v>5.8563358387876674</v>
      </c>
      <c r="V7681" s="73">
        <v>5.797511164838328</v>
      </c>
      <c r="W7681" s="73">
        <v>68.543000000000006</v>
      </c>
      <c r="X7681" s="73">
        <v>0.85721220574397738</v>
      </c>
      <c r="Y7681" s="73">
        <v>69.400212205743969</v>
      </c>
      <c r="Z7681" s="73">
        <v>68.703113376817697</v>
      </c>
      <c r="AA7681" s="57"/>
      <c r="AB7681" s="73">
        <v>2.1889999999999983</v>
      </c>
      <c r="AC7681" s="73">
        <v>2.7376063469261122E-2</v>
      </c>
      <c r="AD7681" s="73">
        <v>2.2163760634692595</v>
      </c>
      <c r="AE7681" s="73">
        <v>2.1941134059182388</v>
      </c>
      <c r="AF7681" s="73">
        <v>4.7989999999999986</v>
      </c>
      <c r="AG7681" s="73">
        <v>6.0017235536310727E-2</v>
      </c>
      <c r="AH7681" s="73">
        <v>4.8590172355363093</v>
      </c>
      <c r="AI7681" s="73">
        <v>4.8102102489728793</v>
      </c>
      <c r="AJ7681" s="73">
        <v>32.123999999999995</v>
      </c>
      <c r="AK7681" s="73">
        <v>0.40174904654478977</v>
      </c>
      <c r="AL7681" s="73">
        <v>32.525749046544782</v>
      </c>
      <c r="AM7681" s="73">
        <v>32.199040224631126</v>
      </c>
      <c r="AN7681" s="73">
        <v>2.4469999999999996</v>
      </c>
      <c r="AO7681" s="73">
        <v>3.0602662087383284E-2</v>
      </c>
      <c r="AP7681" s="73">
        <v>2.4776026620873828</v>
      </c>
      <c r="AQ7681" s="73">
        <v>2.452716082358124</v>
      </c>
      <c r="AR7681" s="73">
        <v>41.558999999999997</v>
      </c>
      <c r="AS7681" s="73">
        <v>0.51974500763774489</v>
      </c>
      <c r="AT7681" s="73">
        <v>42.078745007637735</v>
      </c>
      <c r="AU7681" s="73">
        <v>41.656079961880366</v>
      </c>
    </row>
    <row r="7682" spans="1:47" ht="12.95">
      <c r="A7682" s="61">
        <v>44881</v>
      </c>
      <c r="B7682" s="58">
        <v>22</v>
      </c>
      <c r="C7682" s="58" t="s">
        <v>17</v>
      </c>
      <c r="D7682" s="59">
        <v>62.704459999999997</v>
      </c>
      <c r="E7682" s="57">
        <v>1.028184E-2</v>
      </c>
      <c r="F7682" s="57"/>
      <c r="G7682" s="73">
        <v>1.095</v>
      </c>
      <c r="H7682" s="73">
        <v>1.3976823865599921E-2</v>
      </c>
      <c r="I7682" s="73">
        <v>1.1089768238655999</v>
      </c>
      <c r="J7682" s="73">
        <v>1.0975745015989056</v>
      </c>
      <c r="K7682" s="73">
        <v>14.975000000000001</v>
      </c>
      <c r="L7682" s="73">
        <v>0.19114423505694872</v>
      </c>
      <c r="M7682" s="73">
        <v>15.166144235056951</v>
      </c>
      <c r="N7682" s="73">
        <v>15.010208366615172</v>
      </c>
      <c r="O7682" s="73">
        <v>42.609999999999992</v>
      </c>
      <c r="P7682" s="73">
        <v>0.54388352960110731</v>
      </c>
      <c r="Q7682" s="73">
        <v>43.153883529601103</v>
      </c>
      <c r="R7682" s="73">
        <v>42.710182203771112</v>
      </c>
      <c r="S7682" s="73">
        <v>5.5979999999999999</v>
      </c>
      <c r="T7682" s="73">
        <v>7.1454118721121784E-2</v>
      </c>
      <c r="U7682" s="73">
        <v>5.6694541187211218</v>
      </c>
      <c r="V7682" s="73">
        <v>5.6111616985850903</v>
      </c>
      <c r="W7682" s="73">
        <v>64.277999999999992</v>
      </c>
      <c r="X7682" s="73">
        <v>0.82045870724477776</v>
      </c>
      <c r="Y7682" s="73">
        <v>65.098458707244774</v>
      </c>
      <c r="Z7682" s="73">
        <v>64.429126770570278</v>
      </c>
      <c r="AA7682" s="57"/>
      <c r="AB7682" s="73">
        <v>2.1889999999999983</v>
      </c>
      <c r="AC7682" s="73">
        <v>2.7940883508491512E-2</v>
      </c>
      <c r="AD7682" s="73">
        <v>2.2169408835084896</v>
      </c>
      <c r="AE7682" s="73">
        <v>2.1941466520547968</v>
      </c>
      <c r="AF7682" s="73">
        <v>4.4839999999999991</v>
      </c>
      <c r="AG7682" s="73">
        <v>5.7234774624063962E-2</v>
      </c>
      <c r="AH7682" s="73">
        <v>4.5412347746240629</v>
      </c>
      <c r="AI7682" s="73">
        <v>4.4945425252689422</v>
      </c>
      <c r="AJ7682" s="73">
        <v>30.347000000000005</v>
      </c>
      <c r="AK7682" s="73">
        <v>0.3873558665290967</v>
      </c>
      <c r="AL7682" s="73">
        <v>30.7343558665291</v>
      </c>
      <c r="AM7682" s="73">
        <v>30.418350137006385</v>
      </c>
      <c r="AN7682" s="73">
        <v>2.3389999999999977</v>
      </c>
      <c r="AO7682" s="73">
        <v>2.9855516914738065E-2</v>
      </c>
      <c r="AP7682" s="73">
        <v>2.3688555169147358</v>
      </c>
      <c r="AQ7682" s="73">
        <v>2.3444993235067013</v>
      </c>
      <c r="AR7682" s="73">
        <v>39.359000000000002</v>
      </c>
      <c r="AS7682" s="73">
        <v>0.50238704157639025</v>
      </c>
      <c r="AT7682" s="73">
        <v>39.861387041576386</v>
      </c>
      <c r="AU7682" s="73">
        <v>39.451538637836826</v>
      </c>
    </row>
    <row r="7683" spans="1:47" ht="12.95">
      <c r="A7683" s="61">
        <v>44881</v>
      </c>
      <c r="B7683" s="58">
        <v>23</v>
      </c>
      <c r="C7683" s="58" t="s">
        <v>17</v>
      </c>
      <c r="D7683" s="59">
        <v>55.402506000000002</v>
      </c>
      <c r="E7683" s="57">
        <v>1.0000156E-2</v>
      </c>
      <c r="F7683" s="57"/>
      <c r="G7683" s="73">
        <v>1.095</v>
      </c>
      <c r="H7683" s="73">
        <v>1.5357995795229819E-2</v>
      </c>
      <c r="I7683" s="73">
        <v>1.1103579957952299</v>
      </c>
      <c r="J7683" s="73">
        <v>1.0992542426214302</v>
      </c>
      <c r="K7683" s="73">
        <v>14.4</v>
      </c>
      <c r="L7683" s="73">
        <v>0.20196816388247435</v>
      </c>
      <c r="M7683" s="73">
        <v>14.601968163882475</v>
      </c>
      <c r="N7683" s="73">
        <v>14.455946204336616</v>
      </c>
      <c r="O7683" s="73">
        <v>40.196999999999996</v>
      </c>
      <c r="P7683" s="73">
        <v>0.56378571413776535</v>
      </c>
      <c r="Q7683" s="73">
        <v>40.760785714137761</v>
      </c>
      <c r="R7683" s="73">
        <v>40.353171498313813</v>
      </c>
      <c r="S7683" s="73">
        <v>5.3950000000000005</v>
      </c>
      <c r="T7683" s="73">
        <v>7.5667933621246478E-2</v>
      </c>
      <c r="U7683" s="73">
        <v>5.4706679336212467</v>
      </c>
      <c r="V7683" s="73">
        <v>5.4159604008608362</v>
      </c>
      <c r="W7683" s="73">
        <v>61.086999999999996</v>
      </c>
      <c r="X7683" s="73">
        <v>0.856779807436716</v>
      </c>
      <c r="Y7683" s="73">
        <v>61.943779807436712</v>
      </c>
      <c r="Z7683" s="73">
        <v>61.324332346132692</v>
      </c>
      <c r="AA7683" s="57"/>
      <c r="AB7683" s="73">
        <v>2.1889999999999983</v>
      </c>
      <c r="AC7683" s="73">
        <v>3.0701966023523333E-2</v>
      </c>
      <c r="AD7683" s="73">
        <v>2.2197019660235218</v>
      </c>
      <c r="AE7683" s="73">
        <v>2.1975046000897795</v>
      </c>
      <c r="AF7683" s="73">
        <v>4.3789999999999996</v>
      </c>
      <c r="AG7683" s="73">
        <v>6.1417957613982985E-2</v>
      </c>
      <c r="AH7683" s="73">
        <v>4.4404179576139828</v>
      </c>
      <c r="AI7683" s="73">
        <v>4.3960130853326413</v>
      </c>
      <c r="AJ7683" s="73">
        <v>29.00500000000001</v>
      </c>
      <c r="AK7683" s="73">
        <v>0.40681156898688681</v>
      </c>
      <c r="AL7683" s="73">
        <v>29.411811568986895</v>
      </c>
      <c r="AM7683" s="73">
        <v>29.117688865054419</v>
      </c>
      <c r="AN7683" s="73">
        <v>2.1959999999999988</v>
      </c>
      <c r="AO7683" s="73">
        <v>3.0800144992077321E-2</v>
      </c>
      <c r="AP7683" s="73">
        <v>2.226800144992076</v>
      </c>
      <c r="AQ7683" s="73">
        <v>2.2045317961613327</v>
      </c>
      <c r="AR7683" s="73">
        <v>37.769000000000005</v>
      </c>
      <c r="AS7683" s="73">
        <v>0.52973163761647046</v>
      </c>
      <c r="AT7683" s="73">
        <v>38.298731637616477</v>
      </c>
      <c r="AU7683" s="73">
        <v>37.915738346638172</v>
      </c>
    </row>
    <row r="7684" spans="1:47" ht="12.95">
      <c r="A7684" s="61">
        <v>44881</v>
      </c>
      <c r="B7684" s="58">
        <v>24</v>
      </c>
      <c r="C7684" s="58" t="s">
        <v>16</v>
      </c>
      <c r="D7684" s="59">
        <v>54.906699000000003</v>
      </c>
      <c r="E7684" s="57">
        <v>9.2690970000000004E-3</v>
      </c>
      <c r="F7684" s="57"/>
      <c r="G7684" s="73">
        <v>1.095</v>
      </c>
      <c r="H7684" s="73">
        <v>1.5307729459781609E-2</v>
      </c>
      <c r="I7684" s="73">
        <v>1.1103077294597816</v>
      </c>
      <c r="J7684" s="73">
        <v>1.1000161794155692</v>
      </c>
      <c r="K7684" s="73">
        <v>13.880999999999998</v>
      </c>
      <c r="L7684" s="73">
        <v>0.19405168276824522</v>
      </c>
      <c r="M7684" s="73">
        <v>14.075051682768244</v>
      </c>
      <c r="N7684" s="73">
        <v>13.944588663440651</v>
      </c>
      <c r="O7684" s="73">
        <v>38.768000000000001</v>
      </c>
      <c r="P7684" s="73">
        <v>0.54196352118430458</v>
      </c>
      <c r="Q7684" s="73">
        <v>39.309963521184308</v>
      </c>
      <c r="R7684" s="73">
        <v>38.945595656239988</v>
      </c>
      <c r="S7684" s="73">
        <v>5.2080000000000011</v>
      </c>
      <c r="T7684" s="73">
        <v>7.2806077649810633E-2</v>
      </c>
      <c r="U7684" s="73">
        <v>5.280806077649812</v>
      </c>
      <c r="V7684" s="73">
        <v>5.231857773877886</v>
      </c>
      <c r="W7684" s="73">
        <v>58.951999999999998</v>
      </c>
      <c r="X7684" s="73">
        <v>0.82412901106214209</v>
      </c>
      <c r="Y7684" s="73">
        <v>59.776129011062146</v>
      </c>
      <c r="Z7684" s="73">
        <v>59.222058272974088</v>
      </c>
      <c r="AA7684" s="57"/>
      <c r="AB7684" s="73">
        <v>2.1889999999999983</v>
      </c>
      <c r="AC7684" s="73">
        <v>3.0601479257956091E-2</v>
      </c>
      <c r="AD7684" s="73">
        <v>2.2196014792579546</v>
      </c>
      <c r="AE7684" s="73">
        <v>2.1990277778453691</v>
      </c>
      <c r="AF7684" s="73">
        <v>4.078999999999998</v>
      </c>
      <c r="AG7684" s="73">
        <v>5.7023039695387363E-2</v>
      </c>
      <c r="AH7684" s="73">
        <v>4.1360230396953854</v>
      </c>
      <c r="AI7684" s="73">
        <v>4.0976858409462142</v>
      </c>
      <c r="AJ7684" s="73">
        <v>28.183999999999997</v>
      </c>
      <c r="AK7684" s="73">
        <v>0.39400278273468936</v>
      </c>
      <c r="AL7684" s="73">
        <v>28.578002782734686</v>
      </c>
      <c r="AM7684" s="73">
        <v>28.313110502875247</v>
      </c>
      <c r="AN7684" s="73">
        <v>2.149999999999999</v>
      </c>
      <c r="AO7684" s="73">
        <v>3.0056272455278948E-2</v>
      </c>
      <c r="AP7684" s="73">
        <v>2.1800562724552779</v>
      </c>
      <c r="AQ7684" s="73">
        <v>2.1598491194004317</v>
      </c>
      <c r="AR7684" s="73">
        <v>36.60199999999999</v>
      </c>
      <c r="AS7684" s="73">
        <v>0.51168357414331178</v>
      </c>
      <c r="AT7684" s="73">
        <v>37.113683574143302</v>
      </c>
      <c r="AU7684" s="73">
        <v>36.769673241067267</v>
      </c>
    </row>
    <row r="7685" spans="1:47" ht="12.95">
      <c r="A7685" s="61">
        <v>44882</v>
      </c>
      <c r="B7685" s="58">
        <v>1</v>
      </c>
      <c r="C7685" s="58" t="s">
        <v>16</v>
      </c>
      <c r="D7685" s="59">
        <v>55.397210000000001</v>
      </c>
      <c r="E7685" s="57">
        <v>9.0612209999999995E-3</v>
      </c>
      <c r="F7685" s="57"/>
      <c r="G7685" s="73">
        <v>1.0980000000000001</v>
      </c>
      <c r="H7685" s="73">
        <v>1.3135400543521818E-2</v>
      </c>
      <c r="I7685" s="73">
        <v>1.1111354005435219</v>
      </c>
      <c r="J7685" s="73">
        <v>1.1010671571182735</v>
      </c>
      <c r="K7685" s="73">
        <v>13.650000000000002</v>
      </c>
      <c r="L7685" s="73">
        <v>0.16329527998094065</v>
      </c>
      <c r="M7685" s="73">
        <v>13.813295279980943</v>
      </c>
      <c r="N7685" s="73">
        <v>13.68812995871078</v>
      </c>
      <c r="O7685" s="73">
        <v>37.92</v>
      </c>
      <c r="P7685" s="73">
        <v>0.45363787669430539</v>
      </c>
      <c r="Q7685" s="73">
        <v>38.37363787669431</v>
      </c>
      <c r="R7685" s="73">
        <v>38.025925863319614</v>
      </c>
      <c r="S7685" s="73">
        <v>5.2289999999999992</v>
      </c>
      <c r="T7685" s="73">
        <v>6.2554653408083402E-2</v>
      </c>
      <c r="U7685" s="73">
        <v>5.2915546534080828</v>
      </c>
      <c r="V7685" s="73">
        <v>5.2436067072599739</v>
      </c>
      <c r="W7685" s="73">
        <v>57.897000000000006</v>
      </c>
      <c r="X7685" s="73">
        <v>0.69262321062685128</v>
      </c>
      <c r="Y7685" s="73">
        <v>58.589623210626861</v>
      </c>
      <c r="Z7685" s="73">
        <v>58.05872968640864</v>
      </c>
      <c r="AA7685" s="57"/>
      <c r="AB7685" s="73">
        <v>2.1889999999999983</v>
      </c>
      <c r="AC7685" s="73">
        <v>2.6187059917822615E-2</v>
      </c>
      <c r="AD7685" s="73">
        <v>2.2151870599178207</v>
      </c>
      <c r="AE7685" s="73">
        <v>2.1951147604115651</v>
      </c>
      <c r="AF7685" s="73">
        <v>4.0519999999999987</v>
      </c>
      <c r="AG7685" s="73">
        <v>4.847417395478177E-2</v>
      </c>
      <c r="AH7685" s="73">
        <v>4.1004741739547805</v>
      </c>
      <c r="AI7685" s="73">
        <v>4.0633188712597841</v>
      </c>
      <c r="AJ7685" s="73">
        <v>27.721999999999994</v>
      </c>
      <c r="AK7685" s="73">
        <v>0.33163895616348971</v>
      </c>
      <c r="AL7685" s="73">
        <v>28.053638956163486</v>
      </c>
      <c r="AM7685" s="73">
        <v>27.799438733727481</v>
      </c>
      <c r="AN7685" s="73">
        <v>2.0969999999999986</v>
      </c>
      <c r="AO7685" s="73">
        <v>2.5086461693775257E-2</v>
      </c>
      <c r="AP7685" s="73">
        <v>2.1220864616937738</v>
      </c>
      <c r="AQ7685" s="73">
        <v>2.1028577672832585</v>
      </c>
      <c r="AR7685" s="73">
        <v>36.059999999999995</v>
      </c>
      <c r="AS7685" s="73">
        <v>0.43138665172986934</v>
      </c>
      <c r="AT7685" s="73">
        <v>36.491386651729862</v>
      </c>
      <c r="AU7685" s="73">
        <v>36.16073013268209</v>
      </c>
    </row>
    <row r="7686" spans="1:47" ht="12.95">
      <c r="A7686" s="61">
        <v>44882</v>
      </c>
      <c r="B7686" s="58">
        <v>2</v>
      </c>
      <c r="C7686" s="58" t="s">
        <v>16</v>
      </c>
      <c r="D7686" s="59">
        <v>52.173518000000001</v>
      </c>
      <c r="E7686" s="57">
        <v>9.1275590000000004E-3</v>
      </c>
      <c r="F7686" s="57"/>
      <c r="G7686" s="73">
        <v>1.0980000000000001</v>
      </c>
      <c r="H7686" s="73">
        <v>1.6455612334592588E-2</v>
      </c>
      <c r="I7686" s="73">
        <v>1.1144556123345928</v>
      </c>
      <c r="J7686" s="73">
        <v>1.1042833529801277</v>
      </c>
      <c r="K7686" s="73">
        <v>13.517000000000001</v>
      </c>
      <c r="L7686" s="73">
        <v>0.20257787971465208</v>
      </c>
      <c r="M7686" s="73">
        <v>13.719577879714654</v>
      </c>
      <c r="N7686" s="73">
        <v>13.594351623162465</v>
      </c>
      <c r="O7686" s="73">
        <v>37.557000000000002</v>
      </c>
      <c r="P7686" s="73">
        <v>0.5628628710840563</v>
      </c>
      <c r="Q7686" s="73">
        <v>38.119862871084059</v>
      </c>
      <c r="R7686" s="73">
        <v>37.771921573656336</v>
      </c>
      <c r="S7686" s="73">
        <v>5.1979999999999995</v>
      </c>
      <c r="T7686" s="73">
        <v>7.790188790092191E-2</v>
      </c>
      <c r="U7686" s="73">
        <v>5.2759018879009218</v>
      </c>
      <c r="V7686" s="73">
        <v>5.2277457821408948</v>
      </c>
      <c r="W7686" s="73">
        <v>57.370000000000005</v>
      </c>
      <c r="X7686" s="73">
        <v>0.8597982510342228</v>
      </c>
      <c r="Y7686" s="73">
        <v>58.229798251034232</v>
      </c>
      <c r="Z7686" s="73">
        <v>57.698302331939821</v>
      </c>
      <c r="AA7686" s="57"/>
      <c r="AB7686" s="73">
        <v>2.1889999999999983</v>
      </c>
      <c r="AC7686" s="73">
        <v>3.2806316393827993E-2</v>
      </c>
      <c r="AD7686" s="73">
        <v>2.2218063163938262</v>
      </c>
      <c r="AE7686" s="73">
        <v>2.2015266481543692</v>
      </c>
      <c r="AF7686" s="73">
        <v>4.0909999999999966</v>
      </c>
      <c r="AG7686" s="73">
        <v>6.1311393498012942E-2</v>
      </c>
      <c r="AH7686" s="73">
        <v>4.1523113934980094</v>
      </c>
      <c r="AI7686" s="73">
        <v>4.1144109262674844</v>
      </c>
      <c r="AJ7686" s="73">
        <v>27.259000000000011</v>
      </c>
      <c r="AK7686" s="73">
        <v>0.40852781113721259</v>
      </c>
      <c r="AL7686" s="73">
        <v>27.667527811137223</v>
      </c>
      <c r="AM7686" s="73">
        <v>27.414990818656928</v>
      </c>
      <c r="AN7686" s="73">
        <v>2.1159999999999988</v>
      </c>
      <c r="AO7686" s="73">
        <v>3.1712272950817751E-2</v>
      </c>
      <c r="AP7686" s="73">
        <v>2.1477122729508165</v>
      </c>
      <c r="AQ7686" s="73">
        <v>2.128108902464434</v>
      </c>
      <c r="AR7686" s="73">
        <v>35.655000000000008</v>
      </c>
      <c r="AS7686" s="73">
        <v>0.53435779397987127</v>
      </c>
      <c r="AT7686" s="73">
        <v>36.18935779397988</v>
      </c>
      <c r="AU7686" s="73">
        <v>35.859037295543217</v>
      </c>
    </row>
    <row r="7687" spans="1:47" ht="12.95">
      <c r="A7687" s="61">
        <v>44882</v>
      </c>
      <c r="B7687" s="58">
        <v>3</v>
      </c>
      <c r="C7687" s="58" t="s">
        <v>16</v>
      </c>
      <c r="D7687" s="59">
        <v>54.661903000000002</v>
      </c>
      <c r="E7687" s="57">
        <v>9.1189610000000001E-3</v>
      </c>
      <c r="F7687" s="57"/>
      <c r="G7687" s="73">
        <v>1.0980000000000001</v>
      </c>
      <c r="H7687" s="73">
        <v>1.5649684566959879E-2</v>
      </c>
      <c r="I7687" s="73">
        <v>1.1136496845669599</v>
      </c>
      <c r="J7687" s="73">
        <v>1.1034943565257316</v>
      </c>
      <c r="K7687" s="73">
        <v>13.515000000000001</v>
      </c>
      <c r="L7687" s="73">
        <v>0.1926279480168149</v>
      </c>
      <c r="M7687" s="73">
        <v>13.707627948016816</v>
      </c>
      <c r="N7687" s="73">
        <v>13.58262862335634</v>
      </c>
      <c r="O7687" s="73">
        <v>37.124000000000002</v>
      </c>
      <c r="P7687" s="73">
        <v>0.52912467200712066</v>
      </c>
      <c r="Q7687" s="73">
        <v>37.653124672007124</v>
      </c>
      <c r="R7687" s="73">
        <v>37.309767296594956</v>
      </c>
      <c r="S7687" s="73">
        <v>5.2619999999999996</v>
      </c>
      <c r="T7687" s="73">
        <v>7.4998761558600066E-2</v>
      </c>
      <c r="U7687" s="73">
        <v>5.3369987615585996</v>
      </c>
      <c r="V7687" s="73">
        <v>5.2883308779948983</v>
      </c>
      <c r="W7687" s="73">
        <v>56.999000000000002</v>
      </c>
      <c r="X7687" s="73">
        <v>0.81240106614949559</v>
      </c>
      <c r="Y7687" s="73">
        <v>57.811401066149493</v>
      </c>
      <c r="Z7687" s="73">
        <v>57.284221154471922</v>
      </c>
      <c r="AA7687" s="57"/>
      <c r="AB7687" s="73">
        <v>2.1889999999999983</v>
      </c>
      <c r="AC7687" s="73">
        <v>3.1199598831580279E-2</v>
      </c>
      <c r="AD7687" s="73">
        <v>2.2201995988315786</v>
      </c>
      <c r="AE7687" s="73">
        <v>2.199953685277618</v>
      </c>
      <c r="AF7687" s="73">
        <v>3.9739999999999971</v>
      </c>
      <c r="AG7687" s="73">
        <v>5.6641025928140722E-2</v>
      </c>
      <c r="AH7687" s="73">
        <v>4.030641025928138</v>
      </c>
      <c r="AI7687" s="73">
        <v>3.9938857676076993</v>
      </c>
      <c r="AJ7687" s="73">
        <v>27.088999999999995</v>
      </c>
      <c r="AK7687" s="73">
        <v>0.38609681715334798</v>
      </c>
      <c r="AL7687" s="73">
        <v>27.475096817153343</v>
      </c>
      <c r="AM7687" s="73">
        <v>27.224552480806498</v>
      </c>
      <c r="AN7687" s="73">
        <v>2.1639999999999988</v>
      </c>
      <c r="AO7687" s="73">
        <v>3.0843276323225099E-2</v>
      </c>
      <c r="AP7687" s="73">
        <v>2.194843276323224</v>
      </c>
      <c r="AQ7687" s="73">
        <v>2.1748285860853205</v>
      </c>
      <c r="AR7687" s="73">
        <v>35.41599999999999</v>
      </c>
      <c r="AS7687" s="73">
        <v>0.50478071823629411</v>
      </c>
      <c r="AT7687" s="73">
        <v>35.920780718236287</v>
      </c>
      <c r="AU7687" s="73">
        <v>35.593220519777134</v>
      </c>
    </row>
    <row r="7688" spans="1:47" ht="12.95">
      <c r="A7688" s="61">
        <v>44882</v>
      </c>
      <c r="B7688" s="58">
        <v>4</v>
      </c>
      <c r="C7688" s="58" t="s">
        <v>16</v>
      </c>
      <c r="D7688" s="59">
        <v>58.044103999999997</v>
      </c>
      <c r="E7688" s="57">
        <v>9.1765370000000002E-3</v>
      </c>
      <c r="F7688" s="57"/>
      <c r="G7688" s="73">
        <v>1.0980000000000001</v>
      </c>
      <c r="H7688" s="73">
        <v>1.4615443589396966E-2</v>
      </c>
      <c r="I7688" s="73">
        <v>1.1126154435893971</v>
      </c>
      <c r="J7688" s="73">
        <v>1.1024054868045277</v>
      </c>
      <c r="K7688" s="73">
        <v>13.558000000000002</v>
      </c>
      <c r="L7688" s="73">
        <v>0.18047011310113303</v>
      </c>
      <c r="M7688" s="73">
        <v>13.738470113101135</v>
      </c>
      <c r="N7688" s="73">
        <v>13.612398533784869</v>
      </c>
      <c r="O7688" s="73">
        <v>37.292000000000002</v>
      </c>
      <c r="P7688" s="73">
        <v>0.49639264329307065</v>
      </c>
      <c r="Q7688" s="73">
        <v>37.788392643293072</v>
      </c>
      <c r="R7688" s="73">
        <v>37.441626060031368</v>
      </c>
      <c r="S7688" s="73">
        <v>5.3179999999999996</v>
      </c>
      <c r="T7688" s="73">
        <v>7.07877313373525E-2</v>
      </c>
      <c r="U7688" s="73">
        <v>5.3887877313373522</v>
      </c>
      <c r="V7688" s="73">
        <v>5.3393373213355888</v>
      </c>
      <c r="W7688" s="73">
        <v>57.266000000000005</v>
      </c>
      <c r="X7688" s="73">
        <v>0.76226593132095311</v>
      </c>
      <c r="Y7688" s="73">
        <v>58.028265931320952</v>
      </c>
      <c r="Z7688" s="73">
        <v>57.495767401956357</v>
      </c>
      <c r="AA7688" s="57"/>
      <c r="AB7688" s="73">
        <v>2.1889999999999983</v>
      </c>
      <c r="AC7688" s="73">
        <v>2.9137710398169332E-2</v>
      </c>
      <c r="AD7688" s="73">
        <v>2.2181377103981674</v>
      </c>
      <c r="AE7688" s="73">
        <v>2.1977828876276035</v>
      </c>
      <c r="AF7688" s="73">
        <v>3.9289999999999985</v>
      </c>
      <c r="AG7688" s="73">
        <v>5.2298795867705514E-2</v>
      </c>
      <c r="AH7688" s="73">
        <v>3.981298795867704</v>
      </c>
      <c r="AI7688" s="73">
        <v>3.9447642601593684</v>
      </c>
      <c r="AJ7688" s="73">
        <v>27.137000000000004</v>
      </c>
      <c r="AK7688" s="73">
        <v>0.36121975654413979</v>
      </c>
      <c r="AL7688" s="73">
        <v>27.498219756544145</v>
      </c>
      <c r="AM7688" s="73">
        <v>27.245881325514087</v>
      </c>
      <c r="AN7688" s="73">
        <v>2.1799999999999988</v>
      </c>
      <c r="AO7688" s="73">
        <v>2.9017911680223465E-2</v>
      </c>
      <c r="AP7688" s="73">
        <v>2.2090179116802222</v>
      </c>
      <c r="AQ7688" s="73">
        <v>2.1887467770800257</v>
      </c>
      <c r="AR7688" s="73">
        <v>35.435000000000002</v>
      </c>
      <c r="AS7688" s="73">
        <v>0.47167417449023807</v>
      </c>
      <c r="AT7688" s="73">
        <v>35.906674174490234</v>
      </c>
      <c r="AU7688" s="73">
        <v>35.577175250381089</v>
      </c>
    </row>
    <row r="7689" spans="1:47" ht="12.95">
      <c r="A7689" s="61">
        <v>44882</v>
      </c>
      <c r="B7689" s="58">
        <v>5</v>
      </c>
      <c r="C7689" s="58" t="s">
        <v>16</v>
      </c>
      <c r="D7689" s="59">
        <v>49.71358</v>
      </c>
      <c r="E7689" s="57">
        <v>9.8400439999999992E-3</v>
      </c>
      <c r="F7689" s="57"/>
      <c r="G7689" s="73">
        <v>1.0980000000000001</v>
      </c>
      <c r="H7689" s="73">
        <v>1.5771167312749176E-2</v>
      </c>
      <c r="I7689" s="73">
        <v>1.1137711673127493</v>
      </c>
      <c r="J7689" s="73">
        <v>1.1028116100204604</v>
      </c>
      <c r="K7689" s="73">
        <v>13.713999999999999</v>
      </c>
      <c r="L7689" s="73">
        <v>0.19698159246543001</v>
      </c>
      <c r="M7689" s="73">
        <v>13.910981592465429</v>
      </c>
      <c r="N7689" s="73">
        <v>13.774096921512379</v>
      </c>
      <c r="O7689" s="73">
        <v>37.853999999999992</v>
      </c>
      <c r="P7689" s="73">
        <v>0.54371745670018867</v>
      </c>
      <c r="Q7689" s="73">
        <v>38.397717456700178</v>
      </c>
      <c r="R7689" s="73">
        <v>38.019882227426677</v>
      </c>
      <c r="S7689" s="73">
        <v>5.5140000000000002</v>
      </c>
      <c r="T7689" s="73">
        <v>7.9200561532330557E-2</v>
      </c>
      <c r="U7689" s="73">
        <v>5.5932005615323304</v>
      </c>
      <c r="V7689" s="73">
        <v>5.5381632219060268</v>
      </c>
      <c r="W7689" s="73">
        <v>58.179999999999993</v>
      </c>
      <c r="X7689" s="73">
        <v>0.83567077801069845</v>
      </c>
      <c r="Y7689" s="73">
        <v>59.015670778010687</v>
      </c>
      <c r="Z7689" s="73">
        <v>58.434953980865544</v>
      </c>
      <c r="AA7689" s="57"/>
      <c r="AB7689" s="73">
        <v>2.1889999999999983</v>
      </c>
      <c r="AC7689" s="73">
        <v>3.1441789842994457E-2</v>
      </c>
      <c r="AD7689" s="73">
        <v>2.2204417898429929</v>
      </c>
      <c r="AE7689" s="73">
        <v>2.1985925449314991</v>
      </c>
      <c r="AF7689" s="73">
        <v>4.001999999999998</v>
      </c>
      <c r="AG7689" s="73">
        <v>5.7482888511495592E-2</v>
      </c>
      <c r="AH7689" s="73">
        <v>4.0594828885114937</v>
      </c>
      <c r="AI7689" s="73">
        <v>4.019537398271293</v>
      </c>
      <c r="AJ7689" s="73">
        <v>27.523000000000003</v>
      </c>
      <c r="AK7689" s="73">
        <v>0.39532772126484117</v>
      </c>
      <c r="AL7689" s="73">
        <v>27.918327721264845</v>
      </c>
      <c r="AM7689" s="73">
        <v>27.643610148081176</v>
      </c>
      <c r="AN7689" s="73">
        <v>2.1899999999999986</v>
      </c>
      <c r="AO7689" s="73">
        <v>3.1456153383352156E-2</v>
      </c>
      <c r="AP7689" s="73">
        <v>2.2214561533833508</v>
      </c>
      <c r="AQ7689" s="73">
        <v>2.1995969270899876</v>
      </c>
      <c r="AR7689" s="73">
        <v>35.903999999999996</v>
      </c>
      <c r="AS7689" s="73">
        <v>0.51570855300268337</v>
      </c>
      <c r="AT7689" s="73">
        <v>36.419708553002685</v>
      </c>
      <c r="AU7689" s="73">
        <v>36.061337018373955</v>
      </c>
    </row>
    <row r="7690" spans="1:47" ht="12.95">
      <c r="A7690" s="61">
        <v>44882</v>
      </c>
      <c r="B7690" s="58">
        <v>6</v>
      </c>
      <c r="C7690" s="58" t="s">
        <v>16</v>
      </c>
      <c r="D7690" s="59">
        <v>67.179675000000003</v>
      </c>
      <c r="E7690" s="57">
        <v>9.6994090000000008E-3</v>
      </c>
      <c r="F7690" s="57"/>
      <c r="G7690" s="73">
        <v>1.0980000000000001</v>
      </c>
      <c r="H7690" s="73">
        <v>1.2964591045691223E-2</v>
      </c>
      <c r="I7690" s="73">
        <v>1.1109645910456913</v>
      </c>
      <c r="J7690" s="73">
        <v>1.1001888910926214</v>
      </c>
      <c r="K7690" s="73">
        <v>14.133000000000003</v>
      </c>
      <c r="L7690" s="73">
        <v>0.16687483173839168</v>
      </c>
      <c r="M7690" s="73">
        <v>14.299874831738395</v>
      </c>
      <c r="N7690" s="73">
        <v>14.161174497096559</v>
      </c>
      <c r="O7690" s="73">
        <v>39.297999999999988</v>
      </c>
      <c r="P7690" s="73">
        <v>0.46400956185207054</v>
      </c>
      <c r="Q7690" s="73">
        <v>39.762009561852061</v>
      </c>
      <c r="R7690" s="73">
        <v>39.376341568449746</v>
      </c>
      <c r="S7690" s="73">
        <v>5.7359999999999998</v>
      </c>
      <c r="T7690" s="73">
        <v>6.7727590380769434E-2</v>
      </c>
      <c r="U7690" s="73">
        <v>5.8037275903807695</v>
      </c>
      <c r="V7690" s="73">
        <v>5.7474348627570819</v>
      </c>
      <c r="W7690" s="73">
        <v>60.264999999999986</v>
      </c>
      <c r="X7690" s="73">
        <v>0.71157657501692295</v>
      </c>
      <c r="Y7690" s="73">
        <v>60.976576575016914</v>
      </c>
      <c r="Z7690" s="73">
        <v>60.385139819396009</v>
      </c>
      <c r="AA7690" s="57"/>
      <c r="AB7690" s="73">
        <v>2.1889999999999983</v>
      </c>
      <c r="AC7690" s="73">
        <v>2.5846529871601149E-2</v>
      </c>
      <c r="AD7690" s="73">
        <v>2.2148465298715996</v>
      </c>
      <c r="AE7690" s="73">
        <v>2.1933638275061442</v>
      </c>
      <c r="AF7690" s="73">
        <v>4.158999999999998</v>
      </c>
      <c r="AG7690" s="73">
        <v>4.9107226010045323E-2</v>
      </c>
      <c r="AH7690" s="73">
        <v>4.2081072260100436</v>
      </c>
      <c r="AI7690" s="73">
        <v>4.1672910729091166</v>
      </c>
      <c r="AJ7690" s="73">
        <v>28.465000000000007</v>
      </c>
      <c r="AK7690" s="73">
        <v>0.33609934801056529</v>
      </c>
      <c r="AL7690" s="73">
        <v>28.801099348010574</v>
      </c>
      <c r="AM7690" s="73">
        <v>28.521745705784586</v>
      </c>
      <c r="AN7690" s="73">
        <v>2.3259999999999987</v>
      </c>
      <c r="AO7690" s="73">
        <v>2.7464151887320366E-2</v>
      </c>
      <c r="AP7690" s="73">
        <v>2.3534641518873189</v>
      </c>
      <c r="AQ7690" s="73">
        <v>2.3306369405113259</v>
      </c>
      <c r="AR7690" s="73">
        <v>37.139000000000003</v>
      </c>
      <c r="AS7690" s="73">
        <v>0.43851725577953216</v>
      </c>
      <c r="AT7690" s="73">
        <v>37.577517255779533</v>
      </c>
      <c r="AU7690" s="73">
        <v>37.21303754671117</v>
      </c>
    </row>
    <row r="7691" spans="1:47" ht="12.95">
      <c r="A7691" s="61">
        <v>44882</v>
      </c>
      <c r="B7691" s="58">
        <v>7</v>
      </c>
      <c r="C7691" s="58" t="s">
        <v>16</v>
      </c>
      <c r="D7691" s="59">
        <v>78.119262000000006</v>
      </c>
      <c r="E7691" s="57">
        <v>9.7886559999999997E-3</v>
      </c>
      <c r="F7691" s="57"/>
      <c r="G7691" s="73">
        <v>1.0980000000000001</v>
      </c>
      <c r="H7691" s="73">
        <v>1.3607325276859955E-2</v>
      </c>
      <c r="I7691" s="73">
        <v>1.1116073252768601</v>
      </c>
      <c r="J7691" s="73">
        <v>1.1007261835626447</v>
      </c>
      <c r="K7691" s="73">
        <v>14.985999999999997</v>
      </c>
      <c r="L7691" s="73">
        <v>0.18571892222133266</v>
      </c>
      <c r="M7691" s="73">
        <v>15.171718922221329</v>
      </c>
      <c r="N7691" s="73">
        <v>15.023208184763014</v>
      </c>
      <c r="O7691" s="73">
        <v>42.359000000000009</v>
      </c>
      <c r="P7691" s="73">
        <v>0.52494780637751448</v>
      </c>
      <c r="Q7691" s="73">
        <v>42.88394780637752</v>
      </c>
      <c r="R7691" s="73">
        <v>42.464171593378936</v>
      </c>
      <c r="S7691" s="73">
        <v>6.0459999999999994</v>
      </c>
      <c r="T7691" s="73">
        <v>7.4927038819576755E-2</v>
      </c>
      <c r="U7691" s="73">
        <v>6.120927038819576</v>
      </c>
      <c r="V7691" s="73">
        <v>6.0610113896354729</v>
      </c>
      <c r="W7691" s="73">
        <v>64.489000000000004</v>
      </c>
      <c r="X7691" s="73">
        <v>0.79920109269528383</v>
      </c>
      <c r="Y7691" s="73">
        <v>65.288201092695289</v>
      </c>
      <c r="Z7691" s="73">
        <v>64.649117351340067</v>
      </c>
      <c r="AA7691" s="57"/>
      <c r="AB7691" s="73">
        <v>2.1889999999999983</v>
      </c>
      <c r="AC7691" s="73">
        <v>2.7127900756872873E-2</v>
      </c>
      <c r="AD7691" s="73">
        <v>2.216127900756871</v>
      </c>
      <c r="AE7691" s="73">
        <v>2.1944349870843598</v>
      </c>
      <c r="AF7691" s="73">
        <v>4.3530000000000006</v>
      </c>
      <c r="AG7691" s="73">
        <v>5.3945980810720752E-2</v>
      </c>
      <c r="AH7691" s="73">
        <v>4.406945980810721</v>
      </c>
      <c r="AI7691" s="73">
        <v>4.3638079025939822</v>
      </c>
      <c r="AJ7691" s="73">
        <v>30.544000000000004</v>
      </c>
      <c r="AK7691" s="73">
        <v>0.3785265421278784</v>
      </c>
      <c r="AL7691" s="73">
        <v>30.922526542127883</v>
      </c>
      <c r="AM7691" s="73">
        <v>30.619836567156124</v>
      </c>
      <c r="AN7691" s="73">
        <v>2.5119999999999991</v>
      </c>
      <c r="AO7691" s="73">
        <v>3.1130784239956459E-2</v>
      </c>
      <c r="AP7691" s="73">
        <v>2.5431307842399558</v>
      </c>
      <c r="AQ7691" s="73">
        <v>2.5182369518300205</v>
      </c>
      <c r="AR7691" s="73">
        <v>39.598000000000006</v>
      </c>
      <c r="AS7691" s="73">
        <v>0.49073120793542852</v>
      </c>
      <c r="AT7691" s="73">
        <v>40.088731207935432</v>
      </c>
      <c r="AU7691" s="73">
        <v>39.696316408664487</v>
      </c>
    </row>
    <row r="7692" spans="1:47" ht="12.95">
      <c r="A7692" s="61">
        <v>44882</v>
      </c>
      <c r="B7692" s="58">
        <v>8</v>
      </c>
      <c r="C7692" s="58" t="s">
        <v>17</v>
      </c>
      <c r="D7692" s="59">
        <v>121.79817799999999</v>
      </c>
      <c r="E7692" s="57">
        <v>1.0046401999999999E-2</v>
      </c>
      <c r="F7692" s="57"/>
      <c r="G7692" s="73">
        <v>1.0980000000000001</v>
      </c>
      <c r="H7692" s="73">
        <v>1.6464887550866805E-2</v>
      </c>
      <c r="I7692" s="73">
        <v>1.1144648875508669</v>
      </c>
      <c r="J7692" s="73">
        <v>1.1032685252756462</v>
      </c>
      <c r="K7692" s="73">
        <v>15.762</v>
      </c>
      <c r="L7692" s="73">
        <v>0.23635660981490214</v>
      </c>
      <c r="M7692" s="73">
        <v>15.998356609814902</v>
      </c>
      <c r="N7692" s="73">
        <v>15.837630687973345</v>
      </c>
      <c r="O7692" s="73">
        <v>46.662999999999997</v>
      </c>
      <c r="P7692" s="73">
        <v>0.69972773022413259</v>
      </c>
      <c r="Q7692" s="73">
        <v>47.36272773022413</v>
      </c>
      <c r="R7692" s="73">
        <v>46.886902727629753</v>
      </c>
      <c r="S7692" s="73">
        <v>6.5179999999999989</v>
      </c>
      <c r="T7692" s="73">
        <v>9.7739651235473415E-2</v>
      </c>
      <c r="U7692" s="73">
        <v>6.6157396512354723</v>
      </c>
      <c r="V7692" s="73">
        <v>6.5492752711718216</v>
      </c>
      <c r="W7692" s="73">
        <v>70.040999999999997</v>
      </c>
      <c r="X7692" s="73">
        <v>1.0502888788253748</v>
      </c>
      <c r="Y7692" s="73">
        <v>71.091288878825367</v>
      </c>
      <c r="Z7692" s="73">
        <v>70.377077212050565</v>
      </c>
      <c r="AA7692" s="57"/>
      <c r="AB7692" s="73">
        <v>2.1889999999999983</v>
      </c>
      <c r="AC7692" s="73">
        <v>3.2824807694760844E-2</v>
      </c>
      <c r="AD7692" s="73">
        <v>2.2218248076947593</v>
      </c>
      <c r="AE7692" s="73">
        <v>2.1995034625030851</v>
      </c>
      <c r="AF7692" s="73">
        <v>4.5799999999999983</v>
      </c>
      <c r="AG7692" s="73">
        <v>6.8678674847877888E-2</v>
      </c>
      <c r="AH7692" s="73">
        <v>4.6486786748478766</v>
      </c>
      <c r="AI7692" s="73">
        <v>4.601976180111528</v>
      </c>
      <c r="AJ7692" s="73">
        <v>32.855000000000004</v>
      </c>
      <c r="AK7692" s="73">
        <v>0.49267202229847801</v>
      </c>
      <c r="AL7692" s="73">
        <v>33.347672022298482</v>
      </c>
      <c r="AM7692" s="73">
        <v>33.012647903398317</v>
      </c>
      <c r="AN7692" s="73">
        <v>2.7079999999999997</v>
      </c>
      <c r="AO7692" s="73">
        <v>4.0607391154596807E-2</v>
      </c>
      <c r="AP7692" s="73">
        <v>2.7486073911545965</v>
      </c>
      <c r="AQ7692" s="73">
        <v>2.7209937763628864</v>
      </c>
      <c r="AR7692" s="73">
        <v>42.332000000000001</v>
      </c>
      <c r="AS7692" s="73">
        <v>0.63478289599571347</v>
      </c>
      <c r="AT7692" s="73">
        <v>42.966782895995721</v>
      </c>
      <c r="AU7692" s="73">
        <v>42.535121322375815</v>
      </c>
    </row>
    <row r="7693" spans="1:47" ht="12.95">
      <c r="A7693" s="61">
        <v>44882</v>
      </c>
      <c r="B7693" s="58">
        <v>9</v>
      </c>
      <c r="C7693" s="58" t="s">
        <v>17</v>
      </c>
      <c r="D7693" s="59">
        <v>61.478077999999996</v>
      </c>
      <c r="E7693" s="57">
        <v>9.7953629999999996E-3</v>
      </c>
      <c r="F7693" s="57"/>
      <c r="G7693" s="73">
        <v>1.0980000000000001</v>
      </c>
      <c r="H7693" s="73">
        <v>1.616622216383112E-2</v>
      </c>
      <c r="I7693" s="73">
        <v>1.1141662221638311</v>
      </c>
      <c r="J7693" s="73">
        <v>1.1032525595753977</v>
      </c>
      <c r="K7693" s="73">
        <v>16.478999999999996</v>
      </c>
      <c r="L7693" s="73">
        <v>0.24262584247520305</v>
      </c>
      <c r="M7693" s="73">
        <v>16.721625842475198</v>
      </c>
      <c r="N7693" s="73">
        <v>16.557831447397973</v>
      </c>
      <c r="O7693" s="73">
        <v>51.378999999999998</v>
      </c>
      <c r="P7693" s="73">
        <v>0.7564702445860465</v>
      </c>
      <c r="Q7693" s="73">
        <v>52.135470244586045</v>
      </c>
      <c r="R7693" s="73">
        <v>51.624784388364631</v>
      </c>
      <c r="S7693" s="73">
        <v>6.9650000000000007</v>
      </c>
      <c r="T7693" s="73">
        <v>0.10254803039260815</v>
      </c>
      <c r="U7693" s="73">
        <v>7.0675480303926088</v>
      </c>
      <c r="V7693" s="73">
        <v>6.9983188319149789</v>
      </c>
      <c r="W7693" s="73">
        <v>75.920999999999992</v>
      </c>
      <c r="X7693" s="73">
        <v>1.1178103396176886</v>
      </c>
      <c r="Y7693" s="73">
        <v>77.038810339617683</v>
      </c>
      <c r="Z7693" s="73">
        <v>76.284187227252971</v>
      </c>
      <c r="AA7693" s="57"/>
      <c r="AB7693" s="73">
        <v>2.1889999999999983</v>
      </c>
      <c r="AC7693" s="73">
        <v>3.2229380980533961E-2</v>
      </c>
      <c r="AD7693" s="73">
        <v>2.2212293809805321</v>
      </c>
      <c r="AE7693" s="73">
        <v>2.1994716328875628</v>
      </c>
      <c r="AF7693" s="73">
        <v>4.6020000000000003</v>
      </c>
      <c r="AG7693" s="73">
        <v>6.7756789069171958E-2</v>
      </c>
      <c r="AH7693" s="73">
        <v>4.6697567890691722</v>
      </c>
      <c r="AI7693" s="73">
        <v>4.6240148261985254</v>
      </c>
      <c r="AJ7693" s="73">
        <v>35.000000000000028</v>
      </c>
      <c r="AK7693" s="73">
        <v>0.51531673564124736</v>
      </c>
      <c r="AL7693" s="73">
        <v>35.515316735641278</v>
      </c>
      <c r="AM7693" s="73">
        <v>35.1674313161557</v>
      </c>
      <c r="AN7693" s="73">
        <v>2.8769999999999989</v>
      </c>
      <c r="AO7693" s="73">
        <v>4.2359035669710478E-2</v>
      </c>
      <c r="AP7693" s="73">
        <v>2.9193590356697094</v>
      </c>
      <c r="AQ7693" s="73">
        <v>2.8907628541879951</v>
      </c>
      <c r="AR7693" s="73">
        <v>44.668000000000021</v>
      </c>
      <c r="AS7693" s="73">
        <v>0.65766194136066369</v>
      </c>
      <c r="AT7693" s="73">
        <v>45.325661941360686</v>
      </c>
      <c r="AU7693" s="73">
        <v>44.881680629429788</v>
      </c>
    </row>
    <row r="7694" spans="1:47" ht="12.95">
      <c r="A7694" s="61">
        <v>44882</v>
      </c>
      <c r="B7694" s="58">
        <v>10</v>
      </c>
      <c r="C7694" s="58" t="s">
        <v>17</v>
      </c>
      <c r="D7694" s="59">
        <v>62.521805999999998</v>
      </c>
      <c r="E7694" s="57">
        <v>9.687223E-3</v>
      </c>
      <c r="F7694" s="57"/>
      <c r="G7694" s="73">
        <v>1.0980000000000001</v>
      </c>
      <c r="H7694" s="73">
        <v>1.2663870019881455E-2</v>
      </c>
      <c r="I7694" s="73">
        <v>1.1106638700198816</v>
      </c>
      <c r="J7694" s="73">
        <v>1.099904621432956</v>
      </c>
      <c r="K7694" s="73">
        <v>17.805</v>
      </c>
      <c r="L7694" s="73">
        <v>0.20535537860108313</v>
      </c>
      <c r="M7694" s="73">
        <v>18.010355378601083</v>
      </c>
      <c r="N7694" s="73">
        <v>17.835885049739325</v>
      </c>
      <c r="O7694" s="73">
        <v>56.373999999999995</v>
      </c>
      <c r="P7694" s="73">
        <v>0.65019399681311207</v>
      </c>
      <c r="Q7694" s="73">
        <v>57.024193996813111</v>
      </c>
      <c r="R7694" s="73">
        <v>56.471787913170722</v>
      </c>
      <c r="S7694" s="73">
        <v>7.3419999999999987</v>
      </c>
      <c r="T7694" s="73">
        <v>8.4679538876110766E-2</v>
      </c>
      <c r="U7694" s="73">
        <v>7.4266795388761091</v>
      </c>
      <c r="V7694" s="73">
        <v>7.3547356380334792</v>
      </c>
      <c r="W7694" s="73">
        <v>82.618999999999986</v>
      </c>
      <c r="X7694" s="73">
        <v>0.95289278431018742</v>
      </c>
      <c r="Y7694" s="73">
        <v>83.571892784310194</v>
      </c>
      <c r="Z7694" s="73">
        <v>82.762313222376477</v>
      </c>
      <c r="AA7694" s="57"/>
      <c r="AB7694" s="73">
        <v>2.1889999999999983</v>
      </c>
      <c r="AC7694" s="73">
        <v>2.5247004984991332E-2</v>
      </c>
      <c r="AD7694" s="73">
        <v>2.2142470049849896</v>
      </c>
      <c r="AE7694" s="73">
        <v>2.1927971004706177</v>
      </c>
      <c r="AF7694" s="73">
        <v>5.1709999999999967</v>
      </c>
      <c r="AG7694" s="73">
        <v>5.9640138317674819E-2</v>
      </c>
      <c r="AH7694" s="73">
        <v>5.2306401383176713</v>
      </c>
      <c r="AI7694" s="73">
        <v>5.1799697608650375</v>
      </c>
      <c r="AJ7694" s="73">
        <v>37.340000000000032</v>
      </c>
      <c r="AK7694" s="73">
        <v>0.43066384930999441</v>
      </c>
      <c r="AL7694" s="73">
        <v>37.770663849310026</v>
      </c>
      <c r="AM7694" s="73">
        <v>37.404771005743719</v>
      </c>
      <c r="AN7694" s="73">
        <v>2.9679999999999995</v>
      </c>
      <c r="AO7694" s="73">
        <v>3.4231663223140391E-2</v>
      </c>
      <c r="AP7694" s="73">
        <v>3.0022316632231401</v>
      </c>
      <c r="AQ7694" s="73">
        <v>2.9731483756038366</v>
      </c>
      <c r="AR7694" s="73">
        <v>47.668000000000021</v>
      </c>
      <c r="AS7694" s="73">
        <v>0.54978265583580099</v>
      </c>
      <c r="AT7694" s="73">
        <v>48.217782655835826</v>
      </c>
      <c r="AU7694" s="73">
        <v>47.750686242683209</v>
      </c>
    </row>
    <row r="7695" spans="1:47" ht="12.95">
      <c r="A7695" s="61">
        <v>44882</v>
      </c>
      <c r="B7695" s="58">
        <v>11</v>
      </c>
      <c r="C7695" s="58" t="s">
        <v>17</v>
      </c>
      <c r="D7695" s="59">
        <v>56.725524</v>
      </c>
      <c r="E7695" s="57">
        <v>9.6308609999999992E-3</v>
      </c>
      <c r="F7695" s="57"/>
      <c r="G7695" s="73">
        <v>1.0980000000000001</v>
      </c>
      <c r="H7695" s="73">
        <v>1.2794473094976696E-2</v>
      </c>
      <c r="I7695" s="73">
        <v>1.1107944730949768</v>
      </c>
      <c r="J7695" s="73">
        <v>1.1000965659250308</v>
      </c>
      <c r="K7695" s="73">
        <v>18.771000000000001</v>
      </c>
      <c r="L7695" s="73">
        <v>0.21872955780128189</v>
      </c>
      <c r="M7695" s="73">
        <v>18.989729557801283</v>
      </c>
      <c r="N7695" s="73">
        <v>18.806842112002506</v>
      </c>
      <c r="O7695" s="73">
        <v>59.542999999999999</v>
      </c>
      <c r="P7695" s="73">
        <v>0.69382633105118152</v>
      </c>
      <c r="Q7695" s="73">
        <v>60.236826331051184</v>
      </c>
      <c r="R7695" s="73">
        <v>59.656693829575687</v>
      </c>
      <c r="S7695" s="73">
        <v>7.5220000000000002</v>
      </c>
      <c r="T7695" s="73">
        <v>8.7650297468501545E-2</v>
      </c>
      <c r="U7695" s="73">
        <v>7.6096502974685016</v>
      </c>
      <c r="V7695" s="73">
        <v>7.536362813194974</v>
      </c>
      <c r="W7695" s="73">
        <v>86.934000000000012</v>
      </c>
      <c r="X7695" s="73">
        <v>1.0130006594159418</v>
      </c>
      <c r="Y7695" s="73">
        <v>87.947000659415949</v>
      </c>
      <c r="Z7695" s="73">
        <v>87.099995320698198</v>
      </c>
      <c r="AA7695" s="57"/>
      <c r="AB7695" s="73">
        <v>2.1889999999999983</v>
      </c>
      <c r="AC7695" s="73">
        <v>2.5507378510841495E-2</v>
      </c>
      <c r="AD7695" s="73">
        <v>2.2145073785108398</v>
      </c>
      <c r="AE7695" s="73">
        <v>2.1931797657649277</v>
      </c>
      <c r="AF7695" s="73">
        <v>5.0509999999999975</v>
      </c>
      <c r="AG7695" s="73">
        <v>5.8856906742010252E-2</v>
      </c>
      <c r="AH7695" s="73">
        <v>5.1098569067420074</v>
      </c>
      <c r="AI7695" s="73">
        <v>5.0606445851432849</v>
      </c>
      <c r="AJ7695" s="73">
        <v>39.114000000000011</v>
      </c>
      <c r="AK7695" s="73">
        <v>0.45577688582597325</v>
      </c>
      <c r="AL7695" s="73">
        <v>39.569776885825988</v>
      </c>
      <c r="AM7695" s="73">
        <v>39.188685864837588</v>
      </c>
      <c r="AN7695" s="73">
        <v>3.0379999999999985</v>
      </c>
      <c r="AO7695" s="73">
        <v>3.5400372734552987E-2</v>
      </c>
      <c r="AP7695" s="73">
        <v>3.0734003727345516</v>
      </c>
      <c r="AQ7695" s="73">
        <v>3.0438008809473969</v>
      </c>
      <c r="AR7695" s="73">
        <v>49.392000000000003</v>
      </c>
      <c r="AS7695" s="73">
        <v>0.57554154381337796</v>
      </c>
      <c r="AT7695" s="73">
        <v>49.96754154381339</v>
      </c>
      <c r="AU7695" s="73">
        <v>49.486311096693193</v>
      </c>
    </row>
    <row r="7696" spans="1:47" ht="12.95">
      <c r="A7696" s="61">
        <v>44882</v>
      </c>
      <c r="B7696" s="58">
        <v>12</v>
      </c>
      <c r="C7696" s="58" t="s">
        <v>17</v>
      </c>
      <c r="D7696" s="59">
        <v>64.502999000000003</v>
      </c>
      <c r="E7696" s="57">
        <v>9.752943E-3</v>
      </c>
      <c r="F7696" s="57"/>
      <c r="G7696" s="73">
        <v>1.0980000000000001</v>
      </c>
      <c r="H7696" s="73">
        <v>1.1169506690428866E-2</v>
      </c>
      <c r="I7696" s="73">
        <v>1.109169506690429</v>
      </c>
      <c r="J7696" s="73">
        <v>1.0983518397143393</v>
      </c>
      <c r="K7696" s="73">
        <v>19.216999999999999</v>
      </c>
      <c r="L7696" s="73">
        <v>0.19548671226773359</v>
      </c>
      <c r="M7696" s="73">
        <v>19.412486712267732</v>
      </c>
      <c r="N7696" s="73">
        <v>19.22315783587473</v>
      </c>
      <c r="O7696" s="73">
        <v>61.168999999999983</v>
      </c>
      <c r="P7696" s="73">
        <v>0.62224731762007579</v>
      </c>
      <c r="Q7696" s="73">
        <v>61.791247317620062</v>
      </c>
      <c r="R7696" s="73">
        <v>61.188600804632415</v>
      </c>
      <c r="S7696" s="73">
        <v>7.5049999999999999</v>
      </c>
      <c r="T7696" s="73">
        <v>7.6345307569825716E-2</v>
      </c>
      <c r="U7696" s="73">
        <v>7.5813453075698254</v>
      </c>
      <c r="V7696" s="73">
        <v>7.50740487892178</v>
      </c>
      <c r="W7696" s="73">
        <v>88.988999999999976</v>
      </c>
      <c r="X7696" s="73">
        <v>0.90524884414806395</v>
      </c>
      <c r="Y7696" s="73">
        <v>89.894248844148038</v>
      </c>
      <c r="Z7696" s="73">
        <v>89.01751535914326</v>
      </c>
      <c r="AA7696" s="57"/>
      <c r="AB7696" s="73">
        <v>2.1889999999999983</v>
      </c>
      <c r="AC7696" s="73">
        <v>2.2267805232558075E-2</v>
      </c>
      <c r="AD7696" s="73">
        <v>2.2112678052325565</v>
      </c>
      <c r="AE7696" s="73">
        <v>2.1897014363703882</v>
      </c>
      <c r="AF7696" s="73">
        <v>5.1899999999999968</v>
      </c>
      <c r="AG7696" s="73">
        <v>5.279575566787411E-2</v>
      </c>
      <c r="AH7696" s="73">
        <v>5.2427957556678706</v>
      </c>
      <c r="AI7696" s="73">
        <v>5.1916630675022004</v>
      </c>
      <c r="AJ7696" s="73">
        <v>39.718000000000011</v>
      </c>
      <c r="AK7696" s="73">
        <v>0.40403503345214375</v>
      </c>
      <c r="AL7696" s="73">
        <v>40.122035033452157</v>
      </c>
      <c r="AM7696" s="73">
        <v>39.730727112726896</v>
      </c>
      <c r="AN7696" s="73">
        <v>2.9939999999999989</v>
      </c>
      <c r="AO7696" s="73">
        <v>3.0456742287016406E-2</v>
      </c>
      <c r="AP7696" s="73">
        <v>3.0244567422870152</v>
      </c>
      <c r="AQ7696" s="73">
        <v>2.9949593880735246</v>
      </c>
      <c r="AR7696" s="73">
        <v>50.091000000000008</v>
      </c>
      <c r="AS7696" s="73">
        <v>0.5095553366395924</v>
      </c>
      <c r="AT7696" s="73">
        <v>50.600555336639601</v>
      </c>
      <c r="AU7696" s="73">
        <v>50.107051004673011</v>
      </c>
    </row>
    <row r="7697" spans="1:47" ht="12.95">
      <c r="A7697" s="61">
        <v>44882</v>
      </c>
      <c r="B7697" s="58">
        <v>13</v>
      </c>
      <c r="C7697" s="58" t="s">
        <v>17</v>
      </c>
      <c r="D7697" s="59">
        <v>72.505013000000005</v>
      </c>
      <c r="E7697" s="57">
        <v>9.7498910000000001E-3</v>
      </c>
      <c r="F7697" s="57"/>
      <c r="G7697" s="73">
        <v>1.0980000000000001</v>
      </c>
      <c r="H7697" s="73">
        <v>1.2272638975823343E-2</v>
      </c>
      <c r="I7697" s="73">
        <v>1.1102726389758235</v>
      </c>
      <c r="J7697" s="73">
        <v>1.0994476017655268</v>
      </c>
      <c r="K7697" s="73">
        <v>19.185000000000002</v>
      </c>
      <c r="L7697" s="73">
        <v>0.2144358640721046</v>
      </c>
      <c r="M7697" s="73">
        <v>19.399435864072107</v>
      </c>
      <c r="N7697" s="73">
        <v>19.210293478935913</v>
      </c>
      <c r="O7697" s="73">
        <v>60.72399999999999</v>
      </c>
      <c r="P7697" s="73">
        <v>0.67872835079043403</v>
      </c>
      <c r="Q7697" s="73">
        <v>61.402728350790426</v>
      </c>
      <c r="R7697" s="73">
        <v>60.80405844226761</v>
      </c>
      <c r="S7697" s="73">
        <v>7.3519999999999994</v>
      </c>
      <c r="T7697" s="73">
        <v>8.2175265710613121E-2</v>
      </c>
      <c r="U7697" s="73">
        <v>7.4341752657106124</v>
      </c>
      <c r="V7697" s="73">
        <v>7.3616928671950381</v>
      </c>
      <c r="W7697" s="73">
        <v>88.358999999999995</v>
      </c>
      <c r="X7697" s="73">
        <v>0.9876121195489751</v>
      </c>
      <c r="Y7697" s="73">
        <v>89.346612119548965</v>
      </c>
      <c r="Z7697" s="73">
        <v>88.475492390164078</v>
      </c>
      <c r="AA7697" s="57"/>
      <c r="AB7697" s="73">
        <v>2.1889999999999983</v>
      </c>
      <c r="AC7697" s="73">
        <v>2.4467037083859083E-2</v>
      </c>
      <c r="AD7697" s="73">
        <v>2.2134670370838574</v>
      </c>
      <c r="AE7697" s="73">
        <v>2.1918859747401966</v>
      </c>
      <c r="AF7697" s="73">
        <v>5.2659999999999973</v>
      </c>
      <c r="AG7697" s="73">
        <v>5.8859487109914108E-2</v>
      </c>
      <c r="AH7697" s="73">
        <v>5.3248594871099115</v>
      </c>
      <c r="AI7697" s="73">
        <v>5.2729426875202741</v>
      </c>
      <c r="AJ7697" s="73">
        <v>39.5</v>
      </c>
      <c r="AK7697" s="73">
        <v>0.44150203965849</v>
      </c>
      <c r="AL7697" s="73">
        <v>39.941502039658488</v>
      </c>
      <c r="AM7697" s="73">
        <v>39.552076748395542</v>
      </c>
      <c r="AN7697" s="73">
        <v>2.9649999999999985</v>
      </c>
      <c r="AO7697" s="73">
        <v>3.3140596141453725E-2</v>
      </c>
      <c r="AP7697" s="73">
        <v>2.9981405961414525</v>
      </c>
      <c r="AQ7697" s="73">
        <v>2.9689090521263983</v>
      </c>
      <c r="AR7697" s="73">
        <v>49.919999999999995</v>
      </c>
      <c r="AS7697" s="73">
        <v>0.55796915999371688</v>
      </c>
      <c r="AT7697" s="73">
        <v>50.477969159993712</v>
      </c>
      <c r="AU7697" s="73">
        <v>49.985814462782415</v>
      </c>
    </row>
    <row r="7698" spans="1:47" ht="12.95">
      <c r="A7698" s="61">
        <v>44882</v>
      </c>
      <c r="B7698" s="58">
        <v>14</v>
      </c>
      <c r="C7698" s="58" t="s">
        <v>17</v>
      </c>
      <c r="D7698" s="59">
        <v>68.788774000000004</v>
      </c>
      <c r="E7698" s="57">
        <v>9.7010900000000008E-3</v>
      </c>
      <c r="F7698" s="57"/>
      <c r="G7698" s="73">
        <v>1.0980000000000001</v>
      </c>
      <c r="H7698" s="73">
        <v>1.2819168413049706E-2</v>
      </c>
      <c r="I7698" s="73">
        <v>1.1108191684130497</v>
      </c>
      <c r="J7698" s="73">
        <v>1.1000430116865496</v>
      </c>
      <c r="K7698" s="73">
        <v>18.958000000000006</v>
      </c>
      <c r="L7698" s="73">
        <v>0.22133496791857596</v>
      </c>
      <c r="M7698" s="73">
        <v>19.179334967918582</v>
      </c>
      <c r="N7698" s="73">
        <v>18.993274513254658</v>
      </c>
      <c r="O7698" s="73">
        <v>59.751000000000005</v>
      </c>
      <c r="P7698" s="73">
        <v>0.69759392700194256</v>
      </c>
      <c r="Q7698" s="73">
        <v>60.448593927001944</v>
      </c>
      <c r="R7698" s="73">
        <v>59.862176676942646</v>
      </c>
      <c r="S7698" s="73">
        <v>7.1709999999999985</v>
      </c>
      <c r="T7698" s="73">
        <v>8.372154525499037E-2</v>
      </c>
      <c r="U7698" s="73">
        <v>7.2547215452549887</v>
      </c>
      <c r="V7698" s="73">
        <v>7.1843428386195312</v>
      </c>
      <c r="W7698" s="73">
        <v>86.978000000000009</v>
      </c>
      <c r="X7698" s="73">
        <v>1.0154696085885586</v>
      </c>
      <c r="Y7698" s="73">
        <v>87.993469608588569</v>
      </c>
      <c r="Z7698" s="73">
        <v>87.13983704050338</v>
      </c>
      <c r="AA7698" s="57"/>
      <c r="AB7698" s="73">
        <v>2.1889999999999983</v>
      </c>
      <c r="AC7698" s="73">
        <v>2.5556611708712006E-2</v>
      </c>
      <c r="AD7698" s="73">
        <v>2.2145566117087103</v>
      </c>
      <c r="AE7698" s="73">
        <v>2.1930729987084292</v>
      </c>
      <c r="AF7698" s="73">
        <v>5.1279999999999992</v>
      </c>
      <c r="AG7698" s="73">
        <v>5.9869485994643791E-2</v>
      </c>
      <c r="AH7698" s="73">
        <v>5.1878694859946428</v>
      </c>
      <c r="AI7698" s="73">
        <v>5.1375414972027551</v>
      </c>
      <c r="AJ7698" s="73">
        <v>39.137000000000022</v>
      </c>
      <c r="AK7698" s="73">
        <v>0.45692513131286577</v>
      </c>
      <c r="AL7698" s="73">
        <v>39.593925131312886</v>
      </c>
      <c r="AM7698" s="73">
        <v>39.209820900160757</v>
      </c>
      <c r="AN7698" s="73">
        <v>2.9969999999999986</v>
      </c>
      <c r="AO7698" s="73">
        <v>3.4990025258570083E-2</v>
      </c>
      <c r="AP7698" s="73">
        <v>3.0319900252585685</v>
      </c>
      <c r="AQ7698" s="73">
        <v>3.0025764171444331</v>
      </c>
      <c r="AR7698" s="73">
        <v>49.451000000000022</v>
      </c>
      <c r="AS7698" s="73">
        <v>0.57734125427479166</v>
      </c>
      <c r="AT7698" s="73">
        <v>50.028341254274807</v>
      </c>
      <c r="AU7698" s="73">
        <v>49.543011813216374</v>
      </c>
    </row>
    <row r="7699" spans="1:47" ht="12.95">
      <c r="A7699" s="61">
        <v>44882</v>
      </c>
      <c r="B7699" s="58">
        <v>15</v>
      </c>
      <c r="C7699" s="58" t="s">
        <v>17</v>
      </c>
      <c r="D7699" s="59">
        <v>66.875696000000005</v>
      </c>
      <c r="E7699" s="57">
        <v>9.9201580000000001E-3</v>
      </c>
      <c r="F7699" s="57"/>
      <c r="G7699" s="73">
        <v>1.0980000000000001</v>
      </c>
      <c r="H7699" s="73">
        <v>1.0167096933199516E-2</v>
      </c>
      <c r="I7699" s="73">
        <v>1.1081670969331996</v>
      </c>
      <c r="J7699" s="73">
        <v>1.097173904241221</v>
      </c>
      <c r="K7699" s="73">
        <v>19.013000000000002</v>
      </c>
      <c r="L7699" s="73">
        <v>0.17605374680411878</v>
      </c>
      <c r="M7699" s="73">
        <v>19.18905374680412</v>
      </c>
      <c r="N7699" s="73">
        <v>18.998695301765331</v>
      </c>
      <c r="O7699" s="73">
        <v>59.502000000000002</v>
      </c>
      <c r="P7699" s="73">
        <v>0.55096776112863166</v>
      </c>
      <c r="Q7699" s="73">
        <v>60.052967761128635</v>
      </c>
      <c r="R7699" s="73">
        <v>59.457232832569332</v>
      </c>
      <c r="S7699" s="73">
        <v>7.101</v>
      </c>
      <c r="T7699" s="73">
        <v>6.575278262536409E-2</v>
      </c>
      <c r="U7699" s="73">
        <v>7.1667527826253643</v>
      </c>
      <c r="V7699" s="73">
        <v>7.0956574626747813</v>
      </c>
      <c r="W7699" s="73">
        <v>86.713999999999999</v>
      </c>
      <c r="X7699" s="73">
        <v>0.80294138749131405</v>
      </c>
      <c r="Y7699" s="73">
        <v>87.516941387491329</v>
      </c>
      <c r="Z7699" s="73">
        <v>86.648759501250666</v>
      </c>
      <c r="AA7699" s="57"/>
      <c r="AB7699" s="73">
        <v>2.1889999999999983</v>
      </c>
      <c r="AC7699" s="73">
        <v>2.0269376308537087E-2</v>
      </c>
      <c r="AD7699" s="73">
        <v>2.2092693763085354</v>
      </c>
      <c r="AE7699" s="73">
        <v>2.1873530750309933</v>
      </c>
      <c r="AF7699" s="73">
        <v>5.3299999999999983</v>
      </c>
      <c r="AG7699" s="73">
        <v>4.9353940486296363E-2</v>
      </c>
      <c r="AH7699" s="73">
        <v>5.3793539404862942</v>
      </c>
      <c r="AI7699" s="73">
        <v>5.3259898994587473</v>
      </c>
      <c r="AJ7699" s="73">
        <v>38.709000000000024</v>
      </c>
      <c r="AK7699" s="73">
        <v>0.35843183532533729</v>
      </c>
      <c r="AL7699" s="73">
        <v>39.067431835325365</v>
      </c>
      <c r="AM7699" s="73">
        <v>38.679876738864706</v>
      </c>
      <c r="AN7699" s="73">
        <v>2.965999999999998</v>
      </c>
      <c r="AO7699" s="73">
        <v>2.746412523121106E-2</v>
      </c>
      <c r="AP7699" s="73">
        <v>2.9934641252312089</v>
      </c>
      <c r="AQ7699" s="73">
        <v>2.9637684881415836</v>
      </c>
      <c r="AR7699" s="73">
        <v>49.194000000000024</v>
      </c>
      <c r="AS7699" s="73">
        <v>0.45551927735138181</v>
      </c>
      <c r="AT7699" s="73">
        <v>49.649519277351402</v>
      </c>
      <c r="AU7699" s="73">
        <v>49.156988201496027</v>
      </c>
    </row>
    <row r="7700" spans="1:47" ht="12.95">
      <c r="A7700" s="61">
        <v>44882</v>
      </c>
      <c r="B7700" s="58">
        <v>16</v>
      </c>
      <c r="C7700" s="58" t="s">
        <v>17</v>
      </c>
      <c r="D7700" s="59">
        <v>59.786515000000001</v>
      </c>
      <c r="E7700" s="57">
        <v>1.0015090000000001E-2</v>
      </c>
      <c r="F7700" s="57"/>
      <c r="G7700" s="73">
        <v>1.0980000000000001</v>
      </c>
      <c r="H7700" s="73">
        <v>1.3947619682225836E-2</v>
      </c>
      <c r="I7700" s="73">
        <v>1.111947619682226</v>
      </c>
      <c r="J7700" s="73">
        <v>1.1008113641958228</v>
      </c>
      <c r="K7700" s="73">
        <v>18.786000000000001</v>
      </c>
      <c r="L7700" s="73">
        <v>0.23863386461775463</v>
      </c>
      <c r="M7700" s="73">
        <v>19.024633864617755</v>
      </c>
      <c r="N7700" s="73">
        <v>18.834100444246559</v>
      </c>
      <c r="O7700" s="73">
        <v>59.357999999999997</v>
      </c>
      <c r="P7700" s="73">
        <v>0.75400984435114859</v>
      </c>
      <c r="Q7700" s="73">
        <v>60.112009844351142</v>
      </c>
      <c r="R7700" s="73">
        <v>59.509982655679082</v>
      </c>
      <c r="S7700" s="73">
        <v>7.1209999999999987</v>
      </c>
      <c r="T7700" s="73">
        <v>9.0456283931812528E-2</v>
      </c>
      <c r="U7700" s="73">
        <v>7.2114562839318115</v>
      </c>
      <c r="V7700" s="73">
        <v>7.1392329002171691</v>
      </c>
      <c r="W7700" s="73">
        <v>86.362999999999985</v>
      </c>
      <c r="X7700" s="73">
        <v>1.0970476125829416</v>
      </c>
      <c r="Y7700" s="73">
        <v>87.460047612582926</v>
      </c>
      <c r="Z7700" s="73">
        <v>86.584127364338627</v>
      </c>
      <c r="AA7700" s="57"/>
      <c r="AB7700" s="73">
        <v>2.1889999999999983</v>
      </c>
      <c r="AC7700" s="73">
        <v>2.7806320113289918E-2</v>
      </c>
      <c r="AD7700" s="73">
        <v>2.2168063201132884</v>
      </c>
      <c r="AE7700" s="73">
        <v>2.1946048053047851</v>
      </c>
      <c r="AF7700" s="73">
        <v>5.1719999999999988</v>
      </c>
      <c r="AG7700" s="73">
        <v>6.5698623858353372E-2</v>
      </c>
      <c r="AH7700" s="73">
        <v>5.2376986238583525</v>
      </c>
      <c r="AI7700" s="73">
        <v>5.185242600747535</v>
      </c>
      <c r="AJ7700" s="73">
        <v>37.875000000000014</v>
      </c>
      <c r="AK7700" s="73">
        <v>0.48111666253579571</v>
      </c>
      <c r="AL7700" s="73">
        <v>38.356116662535811</v>
      </c>
      <c r="AM7700" s="73">
        <v>37.971976702110013</v>
      </c>
      <c r="AN7700" s="73">
        <v>2.9189999999999992</v>
      </c>
      <c r="AO7700" s="73">
        <v>3.7079327734441898E-2</v>
      </c>
      <c r="AP7700" s="73">
        <v>2.9560793277344413</v>
      </c>
      <c r="AQ7700" s="73">
        <v>2.9264739272200413</v>
      </c>
      <c r="AR7700" s="73">
        <v>48.155000000000008</v>
      </c>
      <c r="AS7700" s="73">
        <v>0.61170093424188088</v>
      </c>
      <c r="AT7700" s="73">
        <v>48.766700934241896</v>
      </c>
      <c r="AU7700" s="73">
        <v>48.278298035382377</v>
      </c>
    </row>
    <row r="7701" spans="1:47" ht="12.95">
      <c r="A7701" s="61">
        <v>44882</v>
      </c>
      <c r="B7701" s="58">
        <v>17</v>
      </c>
      <c r="C7701" s="58" t="s">
        <v>17</v>
      </c>
      <c r="D7701" s="59">
        <v>86.053816999999995</v>
      </c>
      <c r="E7701" s="57">
        <v>1.0406165E-2</v>
      </c>
      <c r="F7701" s="57"/>
      <c r="G7701" s="73">
        <v>1.0980000000000001</v>
      </c>
      <c r="H7701" s="73">
        <v>1.3760793183278767E-2</v>
      </c>
      <c r="I7701" s="73">
        <v>1.1117607931832789</v>
      </c>
      <c r="J7701" s="73">
        <v>1.1001916269288827</v>
      </c>
      <c r="K7701" s="73">
        <v>18.667000000000005</v>
      </c>
      <c r="L7701" s="73">
        <v>0.23394601671426668</v>
      </c>
      <c r="M7701" s="73">
        <v>18.900946016714272</v>
      </c>
      <c r="N7701" s="73">
        <v>18.704259653808251</v>
      </c>
      <c r="O7701" s="73">
        <v>57.934000000000012</v>
      </c>
      <c r="P7701" s="73">
        <v>0.72606356309660502</v>
      </c>
      <c r="Q7701" s="73">
        <v>58.660063563096614</v>
      </c>
      <c r="R7701" s="73">
        <v>58.04963726274854</v>
      </c>
      <c r="S7701" s="73">
        <v>6.9619999999999997</v>
      </c>
      <c r="T7701" s="73">
        <v>8.7251950948986134E-2</v>
      </c>
      <c r="U7701" s="73">
        <v>7.0492519509489862</v>
      </c>
      <c r="V7701" s="73">
        <v>6.9758962720208393</v>
      </c>
      <c r="W7701" s="73">
        <v>84.661000000000016</v>
      </c>
      <c r="X7701" s="73">
        <v>1.0610223239431367</v>
      </c>
      <c r="Y7701" s="73">
        <v>85.72202232394315</v>
      </c>
      <c r="Z7701" s="73">
        <v>84.829984815506506</v>
      </c>
      <c r="AA7701" s="57"/>
      <c r="AB7701" s="73">
        <v>2.1889999999999983</v>
      </c>
      <c r="AC7701" s="73">
        <v>2.743385817686448E-2</v>
      </c>
      <c r="AD7701" s="73">
        <v>2.2164338581768628</v>
      </c>
      <c r="AE7701" s="73">
        <v>2.1933692817370876</v>
      </c>
      <c r="AF7701" s="73">
        <v>4.9239999999999959</v>
      </c>
      <c r="AG7701" s="73">
        <v>6.1710515149785608E-2</v>
      </c>
      <c r="AH7701" s="73">
        <v>4.9857105151497816</v>
      </c>
      <c r="AI7701" s="73">
        <v>4.9338283888868979</v>
      </c>
      <c r="AJ7701" s="73">
        <v>37.028000000000027</v>
      </c>
      <c r="AK7701" s="73">
        <v>0.46405705827909527</v>
      </c>
      <c r="AL7701" s="73">
        <v>37.492057058279123</v>
      </c>
      <c r="AM7701" s="73">
        <v>37.101908526341255</v>
      </c>
      <c r="AN7701" s="73">
        <v>2.9029999999999991</v>
      </c>
      <c r="AO7701" s="73">
        <v>3.6382133525553959E-2</v>
      </c>
      <c r="AP7701" s="73">
        <v>2.939382133525553</v>
      </c>
      <c r="AQ7701" s="73">
        <v>2.908794438046034</v>
      </c>
      <c r="AR7701" s="73">
        <v>47.044000000000018</v>
      </c>
      <c r="AS7701" s="73">
        <v>0.58958356513129939</v>
      </c>
      <c r="AT7701" s="73">
        <v>47.633583565131325</v>
      </c>
      <c r="AU7701" s="73">
        <v>47.137900635011277</v>
      </c>
    </row>
    <row r="7702" spans="1:47" ht="12.95">
      <c r="A7702" s="61">
        <v>44882</v>
      </c>
      <c r="B7702" s="58">
        <v>18</v>
      </c>
      <c r="C7702" s="58" t="s">
        <v>17</v>
      </c>
      <c r="D7702" s="59">
        <v>139.52836400000001</v>
      </c>
      <c r="E7702" s="57">
        <v>1.0421712E-2</v>
      </c>
      <c r="F7702" s="57"/>
      <c r="G7702" s="73">
        <v>1.0980000000000001</v>
      </c>
      <c r="H7702" s="73">
        <v>1.5184885997242966E-2</v>
      </c>
      <c r="I7702" s="73">
        <v>1.1131848859972431</v>
      </c>
      <c r="J7702" s="73">
        <v>1.101583593712627</v>
      </c>
      <c r="K7702" s="73">
        <v>18.638000000000005</v>
      </c>
      <c r="L7702" s="73">
        <v>0.25775583353061421</v>
      </c>
      <c r="M7702" s="73">
        <v>18.895755833530618</v>
      </c>
      <c r="N7702" s="73">
        <v>18.698829708211242</v>
      </c>
      <c r="O7702" s="73">
        <v>55.484999999999999</v>
      </c>
      <c r="P7702" s="73">
        <v>0.7673346079754334</v>
      </c>
      <c r="Q7702" s="73">
        <v>56.252334607975435</v>
      </c>
      <c r="R7702" s="73">
        <v>55.666088977363486</v>
      </c>
      <c r="S7702" s="73">
        <v>6.7329999999999988</v>
      </c>
      <c r="T7702" s="73">
        <v>9.3114606028631031E-2</v>
      </c>
      <c r="U7702" s="73">
        <v>6.8261146060286295</v>
      </c>
      <c r="V7702" s="73">
        <v>6.754974805525606</v>
      </c>
      <c r="W7702" s="73">
        <v>81.954000000000008</v>
      </c>
      <c r="X7702" s="73">
        <v>1.1333899335319215</v>
      </c>
      <c r="Y7702" s="73">
        <v>83.087389933531924</v>
      </c>
      <c r="Z7702" s="73">
        <v>82.22147708481296</v>
      </c>
      <c r="AA7702" s="57"/>
      <c r="AB7702" s="73">
        <v>2.1889999999999983</v>
      </c>
      <c r="AC7702" s="73">
        <v>3.0272964888856849E-2</v>
      </c>
      <c r="AD7702" s="73">
        <v>2.2192729648888552</v>
      </c>
      <c r="AE7702" s="73">
        <v>2.1961443411993975</v>
      </c>
      <c r="AF7702" s="73">
        <v>5.2079999999999993</v>
      </c>
      <c r="AG7702" s="73">
        <v>7.2024486588015801E-2</v>
      </c>
      <c r="AH7702" s="73">
        <v>5.2800244865880153</v>
      </c>
      <c r="AI7702" s="73">
        <v>5.2249975920358471</v>
      </c>
      <c r="AJ7702" s="73">
        <v>37.212000000000003</v>
      </c>
      <c r="AK7702" s="73">
        <v>0.5146265735240485</v>
      </c>
      <c r="AL7702" s="73">
        <v>37.726626573524051</v>
      </c>
      <c r="AM7702" s="73">
        <v>37.333450536643241</v>
      </c>
      <c r="AN7702" s="73">
        <v>2.8449999999999993</v>
      </c>
      <c r="AO7702" s="73">
        <v>3.934517364495102E-2</v>
      </c>
      <c r="AP7702" s="73">
        <v>2.8843451736449501</v>
      </c>
      <c r="AQ7702" s="73">
        <v>2.8542853589366324</v>
      </c>
      <c r="AR7702" s="73">
        <v>47.454000000000001</v>
      </c>
      <c r="AS7702" s="73">
        <v>0.65626919864587219</v>
      </c>
      <c r="AT7702" s="73">
        <v>48.110269198645874</v>
      </c>
      <c r="AU7702" s="73">
        <v>47.608877828815125</v>
      </c>
    </row>
    <row r="7703" spans="1:47" ht="12.95">
      <c r="A7703" s="61">
        <v>44882</v>
      </c>
      <c r="B7703" s="58">
        <v>19</v>
      </c>
      <c r="C7703" s="58" t="s">
        <v>17</v>
      </c>
      <c r="D7703" s="59">
        <v>135.79373100000001</v>
      </c>
      <c r="E7703" s="57">
        <v>1.0520577999999999E-2</v>
      </c>
      <c r="F7703" s="57"/>
      <c r="G7703" s="73">
        <v>1.0980000000000001</v>
      </c>
      <c r="H7703" s="73">
        <v>1.4988787095934099E-2</v>
      </c>
      <c r="I7703" s="73">
        <v>1.1129887870959343</v>
      </c>
      <c r="J7703" s="73">
        <v>1.1012795017481662</v>
      </c>
      <c r="K7703" s="73">
        <v>17.907</v>
      </c>
      <c r="L7703" s="73">
        <v>0.24444827916838968</v>
      </c>
      <c r="M7703" s="73">
        <v>18.151448279168388</v>
      </c>
      <c r="N7703" s="73">
        <v>17.960484551734432</v>
      </c>
      <c r="O7703" s="73">
        <v>52.558</v>
      </c>
      <c r="P7703" s="73">
        <v>0.71746873605473982</v>
      </c>
      <c r="Q7703" s="73">
        <v>53.275468736054741</v>
      </c>
      <c r="R7703" s="73">
        <v>52.714980011730518</v>
      </c>
      <c r="S7703" s="73">
        <v>6.4929999999999994</v>
      </c>
      <c r="T7703" s="73">
        <v>8.8635878519034678E-2</v>
      </c>
      <c r="U7703" s="73">
        <v>6.5816358785190339</v>
      </c>
      <c r="V7703" s="73">
        <v>6.5123932648914762</v>
      </c>
      <c r="W7703" s="73">
        <v>78.055999999999997</v>
      </c>
      <c r="X7703" s="73">
        <v>1.0655416808380982</v>
      </c>
      <c r="Y7703" s="73">
        <v>79.121541680838092</v>
      </c>
      <c r="Z7703" s="73">
        <v>78.28913733010458</v>
      </c>
      <c r="AA7703" s="57"/>
      <c r="AB7703" s="73">
        <v>2.1889999999999983</v>
      </c>
      <c r="AC7703" s="73">
        <v>2.9882017261384074E-2</v>
      </c>
      <c r="AD7703" s="73">
        <v>2.2188820172613823</v>
      </c>
      <c r="AE7703" s="73">
        <v>2.1955380959259867</v>
      </c>
      <c r="AF7703" s="73">
        <v>5.222999999999999</v>
      </c>
      <c r="AG7703" s="73">
        <v>7.1299121131205623E-2</v>
      </c>
      <c r="AH7703" s="73">
        <v>5.2942991211312043</v>
      </c>
      <c r="AI7703" s="73">
        <v>5.2386000342720127</v>
      </c>
      <c r="AJ7703" s="73">
        <v>35.910000000000011</v>
      </c>
      <c r="AK7703" s="73">
        <v>0.49020705338341858</v>
      </c>
      <c r="AL7703" s="73">
        <v>36.400207053383433</v>
      </c>
      <c r="AM7703" s="73">
        <v>36.017255835862166</v>
      </c>
      <c r="AN7703" s="73">
        <v>2.7829999999999986</v>
      </c>
      <c r="AO7703" s="73">
        <v>3.7990705362463177E-2</v>
      </c>
      <c r="AP7703" s="73">
        <v>2.8209907053624619</v>
      </c>
      <c r="AQ7703" s="73">
        <v>2.7913122526094214</v>
      </c>
      <c r="AR7703" s="73">
        <v>46.105000000000011</v>
      </c>
      <c r="AS7703" s="73">
        <v>0.6293788971384715</v>
      </c>
      <c r="AT7703" s="73">
        <v>46.734378897138484</v>
      </c>
      <c r="AU7703" s="73">
        <v>46.242706218669589</v>
      </c>
    </row>
    <row r="7704" spans="1:47" ht="12.95">
      <c r="A7704" s="61">
        <v>44882</v>
      </c>
      <c r="B7704" s="58">
        <v>20</v>
      </c>
      <c r="C7704" s="58" t="s">
        <v>17</v>
      </c>
      <c r="D7704" s="59">
        <v>94.308560999999997</v>
      </c>
      <c r="E7704" s="57">
        <v>1.068496E-2</v>
      </c>
      <c r="F7704" s="57"/>
      <c r="G7704" s="73">
        <v>1.0980000000000001</v>
      </c>
      <c r="H7704" s="73">
        <v>1.2358607685506626E-2</v>
      </c>
      <c r="I7704" s="73">
        <v>1.1103586076855068</v>
      </c>
      <c r="J7704" s="73">
        <v>1.0984944703767314</v>
      </c>
      <c r="K7704" s="73">
        <v>17.283999999999999</v>
      </c>
      <c r="L7704" s="73">
        <v>0.1945411432024558</v>
      </c>
      <c r="M7704" s="73">
        <v>17.478541143202456</v>
      </c>
      <c r="N7704" s="73">
        <v>17.291783630228984</v>
      </c>
      <c r="O7704" s="73">
        <v>50.291000000000004</v>
      </c>
      <c r="P7704" s="73">
        <v>0.56605349645884673</v>
      </c>
      <c r="Q7704" s="73">
        <v>50.857053496458853</v>
      </c>
      <c r="R7704" s="73">
        <v>50.31364791413133</v>
      </c>
      <c r="S7704" s="73">
        <v>6.3090000000000002</v>
      </c>
      <c r="T7704" s="73">
        <v>7.1011344160165107E-2</v>
      </c>
      <c r="U7704" s="73">
        <v>6.3800113441601649</v>
      </c>
      <c r="V7704" s="73">
        <v>6.311841178148268</v>
      </c>
      <c r="W7704" s="73">
        <v>74.981999999999999</v>
      </c>
      <c r="X7704" s="73">
        <v>0.84396459150697423</v>
      </c>
      <c r="Y7704" s="73">
        <v>75.825964591506974</v>
      </c>
      <c r="Z7704" s="73">
        <v>75.01576719288532</v>
      </c>
      <c r="AA7704" s="57"/>
      <c r="AB7704" s="73">
        <v>2.1889999999999983</v>
      </c>
      <c r="AC7704" s="73">
        <v>2.4638426433127487E-2</v>
      </c>
      <c r="AD7704" s="73">
        <v>2.2136384264331257</v>
      </c>
      <c r="AE7704" s="73">
        <v>2.1899857883922249</v>
      </c>
      <c r="AF7704" s="73">
        <v>5.1539999999999973</v>
      </c>
      <c r="AG7704" s="73">
        <v>5.8011169409017398E-2</v>
      </c>
      <c r="AH7704" s="73">
        <v>5.2120111694090143</v>
      </c>
      <c r="AI7704" s="73">
        <v>5.1563210385443261</v>
      </c>
      <c r="AJ7704" s="73">
        <v>34.633000000000024</v>
      </c>
      <c r="AK7704" s="73">
        <v>0.38981389797099381</v>
      </c>
      <c r="AL7704" s="73">
        <v>35.02281389797102</v>
      </c>
      <c r="AM7704" s="73">
        <v>34.648596532383756</v>
      </c>
      <c r="AN7704" s="73">
        <v>2.6929999999999983</v>
      </c>
      <c r="AO7704" s="73">
        <v>3.0311229960901021E-2</v>
      </c>
      <c r="AP7704" s="73">
        <v>2.7233112299608995</v>
      </c>
      <c r="AQ7704" s="73">
        <v>2.6942127584012168</v>
      </c>
      <c r="AR7704" s="73">
        <v>44.669000000000018</v>
      </c>
      <c r="AS7704" s="73">
        <v>0.50277472377403964</v>
      </c>
      <c r="AT7704" s="73">
        <v>45.171774723774057</v>
      </c>
      <c r="AU7704" s="73">
        <v>44.689116117721518</v>
      </c>
    </row>
    <row r="7705" spans="1:47" ht="12.95">
      <c r="A7705" s="61">
        <v>44882</v>
      </c>
      <c r="B7705" s="58">
        <v>21</v>
      </c>
      <c r="C7705" s="58" t="s">
        <v>17</v>
      </c>
      <c r="D7705" s="59">
        <v>67.833713000000003</v>
      </c>
      <c r="E7705" s="57">
        <v>1.0978247E-2</v>
      </c>
      <c r="F7705" s="57"/>
      <c r="G7705" s="73">
        <v>1.0980000000000001</v>
      </c>
      <c r="H7705" s="73">
        <v>1.2374626355214477E-2</v>
      </c>
      <c r="I7705" s="73">
        <v>1.1103746263552146</v>
      </c>
      <c r="J7705" s="73">
        <v>1.0981846594445543</v>
      </c>
      <c r="K7705" s="73">
        <v>16.551000000000002</v>
      </c>
      <c r="L7705" s="73">
        <v>0.18653227760032315</v>
      </c>
      <c r="M7705" s="73">
        <v>16.737532277600327</v>
      </c>
      <c r="N7705" s="73">
        <v>16.553783514086359</v>
      </c>
      <c r="O7705" s="73">
        <v>47.442000000000007</v>
      </c>
      <c r="P7705" s="73">
        <v>0.53467852781792835</v>
      </c>
      <c r="Q7705" s="73">
        <v>47.976678527817938</v>
      </c>
      <c r="R7705" s="73">
        <v>47.449978700699951</v>
      </c>
      <c r="S7705" s="73">
        <v>6.1359999999999992</v>
      </c>
      <c r="T7705" s="73">
        <v>6.9153649649905294E-2</v>
      </c>
      <c r="U7705" s="73">
        <v>6.2051536496499047</v>
      </c>
      <c r="V7705" s="73">
        <v>6.137031940211096</v>
      </c>
      <c r="W7705" s="73">
        <v>71.227000000000004</v>
      </c>
      <c r="X7705" s="73">
        <v>0.80273908142337136</v>
      </c>
      <c r="Y7705" s="73">
        <v>72.029739081423372</v>
      </c>
      <c r="Z7705" s="73">
        <v>71.238978814441964</v>
      </c>
      <c r="AA7705" s="57"/>
      <c r="AB7705" s="73">
        <v>2.1889999999999983</v>
      </c>
      <c r="AC7705" s="73">
        <v>2.4670361649876568E-2</v>
      </c>
      <c r="AD7705" s="73">
        <v>2.213670361649875</v>
      </c>
      <c r="AE7705" s="73">
        <v>2.189368141643103</v>
      </c>
      <c r="AF7705" s="73">
        <v>5.0209999999999972</v>
      </c>
      <c r="AG7705" s="73">
        <v>5.6587430719063615E-2</v>
      </c>
      <c r="AH7705" s="73">
        <v>5.0775874307190607</v>
      </c>
      <c r="AI7705" s="73">
        <v>5.0218444217405311</v>
      </c>
      <c r="AJ7705" s="73">
        <v>33.154999999999994</v>
      </c>
      <c r="AK7705" s="73">
        <v>0.37366187323054273</v>
      </c>
      <c r="AL7705" s="73">
        <v>33.52866187323054</v>
      </c>
      <c r="AM7705" s="73">
        <v>33.16057594160673</v>
      </c>
      <c r="AN7705" s="73">
        <v>2.5999999999999992</v>
      </c>
      <c r="AO7705" s="73">
        <v>2.9302393919451393E-2</v>
      </c>
      <c r="AP7705" s="73">
        <v>2.6293023939194504</v>
      </c>
      <c r="AQ7705" s="73">
        <v>2.6004372628013113</v>
      </c>
      <c r="AR7705" s="73">
        <v>42.964999999999989</v>
      </c>
      <c r="AS7705" s="73">
        <v>0.48422205951893432</v>
      </c>
      <c r="AT7705" s="73">
        <v>43.449222059518931</v>
      </c>
      <c r="AU7705" s="73">
        <v>42.972225767791677</v>
      </c>
    </row>
    <row r="7706" spans="1:47" ht="12.95">
      <c r="A7706" s="61">
        <v>44882</v>
      </c>
      <c r="B7706" s="58">
        <v>22</v>
      </c>
      <c r="C7706" s="58" t="s">
        <v>17</v>
      </c>
      <c r="D7706" s="59">
        <v>68.069148999999996</v>
      </c>
      <c r="E7706" s="57">
        <v>1.1193145E-2</v>
      </c>
      <c r="F7706" s="57"/>
      <c r="G7706" s="73">
        <v>1.0980000000000001</v>
      </c>
      <c r="H7706" s="73">
        <v>1.3928908494444552E-2</v>
      </c>
      <c r="I7706" s="73">
        <v>1.1119289084944446</v>
      </c>
      <c r="J7706" s="73">
        <v>1.0994829269919746</v>
      </c>
      <c r="K7706" s="73">
        <v>15.697999999999999</v>
      </c>
      <c r="L7706" s="73">
        <v>0.19914026005991853</v>
      </c>
      <c r="M7706" s="73">
        <v>15.897140260059917</v>
      </c>
      <c r="N7706" s="73">
        <v>15.719201264043729</v>
      </c>
      <c r="O7706" s="73">
        <v>44.406000000000006</v>
      </c>
      <c r="P7706" s="73">
        <v>0.56332159435729035</v>
      </c>
      <c r="Q7706" s="73">
        <v>44.969321594357297</v>
      </c>
      <c r="R7706" s="73">
        <v>44.465973457200022</v>
      </c>
      <c r="S7706" s="73">
        <v>5.9509999999999996</v>
      </c>
      <c r="T7706" s="73">
        <v>7.5492654326447653E-2</v>
      </c>
      <c r="U7706" s="73">
        <v>6.0264926543264474</v>
      </c>
      <c r="V7706" s="73">
        <v>5.9590372482051368</v>
      </c>
      <c r="W7706" s="73">
        <v>67.153000000000006</v>
      </c>
      <c r="X7706" s="73">
        <v>0.85188341723810113</v>
      </c>
      <c r="Y7706" s="73">
        <v>68.004883417238105</v>
      </c>
      <c r="Z7706" s="73">
        <v>67.243694896440857</v>
      </c>
      <c r="AA7706" s="57"/>
      <c r="AB7706" s="73">
        <v>2.1889999999999983</v>
      </c>
      <c r="AC7706" s="73">
        <v>2.7769017025809743E-2</v>
      </c>
      <c r="AD7706" s="73">
        <v>2.2167690170258081</v>
      </c>
      <c r="AE7706" s="73">
        <v>2.1919563999867306</v>
      </c>
      <c r="AF7706" s="73">
        <v>4.6749999999999972</v>
      </c>
      <c r="AG7706" s="73">
        <v>5.9305689627985637E-2</v>
      </c>
      <c r="AH7706" s="73">
        <v>4.7343056896279831</v>
      </c>
      <c r="AI7706" s="73">
        <v>4.6813139195696518</v>
      </c>
      <c r="AJ7706" s="73">
        <v>31.539000000000001</v>
      </c>
      <c r="AK7706" s="73">
        <v>0.40009457650845781</v>
      </c>
      <c r="AL7706" s="73">
        <v>31.93909457650846</v>
      </c>
      <c r="AM7706" s="73">
        <v>31.581595659744885</v>
      </c>
      <c r="AN7706" s="73">
        <v>2.5419999999999994</v>
      </c>
      <c r="AO7706" s="73">
        <v>3.2247072306810599E-2</v>
      </c>
      <c r="AP7706" s="73">
        <v>2.57424707230681</v>
      </c>
      <c r="AQ7706" s="73">
        <v>2.5454331515606543</v>
      </c>
      <c r="AR7706" s="73">
        <v>40.945</v>
      </c>
      <c r="AS7706" s="73">
        <v>0.51941635546906373</v>
      </c>
      <c r="AT7706" s="73">
        <v>41.464416355469062</v>
      </c>
      <c r="AU7706" s="73">
        <v>41.000299130861919</v>
      </c>
    </row>
    <row r="7707" spans="1:47" ht="12.95">
      <c r="A7707" s="61">
        <v>44882</v>
      </c>
      <c r="B7707" s="58">
        <v>23</v>
      </c>
      <c r="C7707" s="58" t="s">
        <v>17</v>
      </c>
      <c r="D7707" s="59">
        <v>65.877221000000006</v>
      </c>
      <c r="E7707" s="57">
        <v>1.1489619E-2</v>
      </c>
      <c r="F7707" s="57"/>
      <c r="G7707" s="73">
        <v>1.0980000000000001</v>
      </c>
      <c r="H7707" s="73">
        <v>1.3683672604072904E-2</v>
      </c>
      <c r="I7707" s="73">
        <v>1.1116836726040731</v>
      </c>
      <c r="J7707" s="73">
        <v>1.0989108507573315</v>
      </c>
      <c r="K7707" s="73">
        <v>15.032</v>
      </c>
      <c r="L7707" s="73">
        <v>0.18733421364701627</v>
      </c>
      <c r="M7707" s="73">
        <v>15.219334213647016</v>
      </c>
      <c r="N7707" s="73">
        <v>15.044469862098547</v>
      </c>
      <c r="O7707" s="73">
        <v>41.870000000000005</v>
      </c>
      <c r="P7707" s="73">
        <v>0.52179906369083107</v>
      </c>
      <c r="Q7707" s="73">
        <v>42.391799063690833</v>
      </c>
      <c r="R7707" s="73">
        <v>41.904733443724467</v>
      </c>
      <c r="S7707" s="73">
        <v>5.6989999999999998</v>
      </c>
      <c r="T7707" s="73">
        <v>7.1022996512396602E-2</v>
      </c>
      <c r="U7707" s="73">
        <v>5.7700229965123961</v>
      </c>
      <c r="V7707" s="73">
        <v>5.7037276306612306</v>
      </c>
      <c r="W7707" s="73">
        <v>63.698999999999998</v>
      </c>
      <c r="X7707" s="73">
        <v>0.79383994645431688</v>
      </c>
      <c r="Y7707" s="73">
        <v>64.492839946454325</v>
      </c>
      <c r="Z7707" s="73">
        <v>63.751841787241574</v>
      </c>
      <c r="AA7707" s="57"/>
      <c r="AB7707" s="73">
        <v>2.1889999999999983</v>
      </c>
      <c r="AC7707" s="73">
        <v>2.7280108679704516E-2</v>
      </c>
      <c r="AD7707" s="73">
        <v>2.2162801086797028</v>
      </c>
      <c r="AE7707" s="73">
        <v>2.1908158946336944</v>
      </c>
      <c r="AF7707" s="73">
        <v>4.4439999999999964</v>
      </c>
      <c r="AG7707" s="73">
        <v>5.5382733198998113E-2</v>
      </c>
      <c r="AH7707" s="73">
        <v>4.4993827331989946</v>
      </c>
      <c r="AI7707" s="73">
        <v>4.4476865398593599</v>
      </c>
      <c r="AJ7707" s="73">
        <v>30.28700000000001</v>
      </c>
      <c r="AK7707" s="73">
        <v>0.37744753384294732</v>
      </c>
      <c r="AL7707" s="73">
        <v>30.664447533842957</v>
      </c>
      <c r="AM7707" s="73">
        <v>30.312124714833612</v>
      </c>
      <c r="AN7707" s="73">
        <v>2.4139999999999988</v>
      </c>
      <c r="AO7707" s="73">
        <v>3.0084139951030937E-2</v>
      </c>
      <c r="AP7707" s="73">
        <v>2.4440841399510296</v>
      </c>
      <c r="AQ7707" s="73">
        <v>2.4160025443790496</v>
      </c>
      <c r="AR7707" s="73">
        <v>39.334000000000003</v>
      </c>
      <c r="AS7707" s="73">
        <v>0.49019451567268085</v>
      </c>
      <c r="AT7707" s="73">
        <v>39.824194515672687</v>
      </c>
      <c r="AU7707" s="73">
        <v>39.366629693705711</v>
      </c>
    </row>
    <row r="7708" spans="1:47" ht="12.95">
      <c r="A7708" s="61">
        <v>44882</v>
      </c>
      <c r="B7708" s="58">
        <v>24</v>
      </c>
      <c r="C7708" s="58" t="s">
        <v>16</v>
      </c>
      <c r="D7708" s="59">
        <v>59.055641999999999</v>
      </c>
      <c r="E7708" s="57">
        <v>1.0766807E-2</v>
      </c>
      <c r="F7708" s="57"/>
      <c r="G7708" s="73">
        <v>1.0980000000000001</v>
      </c>
      <c r="H7708" s="73">
        <v>1.5299118668760383E-2</v>
      </c>
      <c r="I7708" s="73">
        <v>1.1132991186687604</v>
      </c>
      <c r="J7708" s="73">
        <v>1.1013124419247837</v>
      </c>
      <c r="K7708" s="73">
        <v>14.729999999999999</v>
      </c>
      <c r="L7708" s="73">
        <v>0.20524227503719525</v>
      </c>
      <c r="M7708" s="73">
        <v>14.935242275037194</v>
      </c>
      <c r="N7708" s="73">
        <v>14.774437403963628</v>
      </c>
      <c r="O7708" s="73">
        <v>40.308000000000007</v>
      </c>
      <c r="P7708" s="73">
        <v>0.56163649845208885</v>
      </c>
      <c r="Q7708" s="73">
        <v>40.869636498452095</v>
      </c>
      <c r="R7708" s="73">
        <v>40.429601010113103</v>
      </c>
      <c r="S7708" s="73">
        <v>5.5500000000000007</v>
      </c>
      <c r="T7708" s="73">
        <v>7.7331610757395378E-2</v>
      </c>
      <c r="U7708" s="73">
        <v>5.6273316107573965</v>
      </c>
      <c r="V7708" s="73">
        <v>5.5667432173793729</v>
      </c>
      <c r="W7708" s="73">
        <v>61.686000000000007</v>
      </c>
      <c r="X7708" s="73">
        <v>0.85950950291543982</v>
      </c>
      <c r="Y7708" s="73">
        <v>62.545509502915444</v>
      </c>
      <c r="Z7708" s="73">
        <v>61.872094073380886</v>
      </c>
      <c r="AA7708" s="57"/>
      <c r="AB7708" s="73">
        <v>2.1889999999999983</v>
      </c>
      <c r="AC7708" s="73">
        <v>3.0500701972601501E-2</v>
      </c>
      <c r="AD7708" s="73">
        <v>2.2195007019725996</v>
      </c>
      <c r="AE7708" s="73">
        <v>2.1956037662780963</v>
      </c>
      <c r="AF7708" s="73">
        <v>4.3689999999999971</v>
      </c>
      <c r="AG7708" s="73">
        <v>6.0876001333163988E-2</v>
      </c>
      <c r="AH7708" s="73">
        <v>4.4298760013331613</v>
      </c>
      <c r="AI7708" s="73">
        <v>4.3821803813928755</v>
      </c>
      <c r="AJ7708" s="73">
        <v>29.455999999999989</v>
      </c>
      <c r="AK7708" s="73">
        <v>0.41042881558015082</v>
      </c>
      <c r="AL7708" s="73">
        <v>29.866428815580139</v>
      </c>
      <c r="AM7708" s="73">
        <v>29.54486274074355</v>
      </c>
      <c r="AN7708" s="73">
        <v>2.3659999999999988</v>
      </c>
      <c r="AO7708" s="73">
        <v>3.2966953342702221E-2</v>
      </c>
      <c r="AP7708" s="73">
        <v>2.3989669533427009</v>
      </c>
      <c r="AQ7708" s="73">
        <v>2.3731377391566819</v>
      </c>
      <c r="AR7708" s="73">
        <v>38.379999999999981</v>
      </c>
      <c r="AS7708" s="73">
        <v>0.53477247222861846</v>
      </c>
      <c r="AT7708" s="73">
        <v>38.914772472228599</v>
      </c>
      <c r="AU7708" s="73">
        <v>38.495784627571204</v>
      </c>
    </row>
    <row r="7709" spans="1:47" ht="12.95">
      <c r="A7709" s="61">
        <v>44883</v>
      </c>
      <c r="B7709" s="58">
        <v>1</v>
      </c>
      <c r="C7709" s="58" t="s">
        <v>16</v>
      </c>
      <c r="D7709" s="59">
        <v>87.362318999999999</v>
      </c>
      <c r="E7709" s="57">
        <v>1.1375352E-2</v>
      </c>
      <c r="F7709" s="57"/>
      <c r="G7709" s="73">
        <v>1.1000000000000001</v>
      </c>
      <c r="H7709" s="73">
        <v>1.6636839947547635E-2</v>
      </c>
      <c r="I7709" s="73">
        <v>1.1166368399475477</v>
      </c>
      <c r="J7709" s="73">
        <v>1.1039347028369768</v>
      </c>
      <c r="K7709" s="73">
        <v>14.457000000000001</v>
      </c>
      <c r="L7709" s="73">
        <v>0.21865345011063284</v>
      </c>
      <c r="M7709" s="73">
        <v>14.675653450110634</v>
      </c>
      <c r="N7709" s="73">
        <v>14.508712726285612</v>
      </c>
      <c r="O7709" s="73">
        <v>39.470999999999997</v>
      </c>
      <c r="P7709" s="73">
        <v>0.59697519051786596</v>
      </c>
      <c r="Q7709" s="73">
        <v>40.067975190517863</v>
      </c>
      <c r="R7709" s="73">
        <v>39.612187868798458</v>
      </c>
      <c r="S7709" s="73">
        <v>5.4850000000000003</v>
      </c>
      <c r="T7709" s="73">
        <v>8.2957333738453418E-2</v>
      </c>
      <c r="U7709" s="73">
        <v>5.5679573337384536</v>
      </c>
      <c r="V7709" s="73">
        <v>5.5046198591461977</v>
      </c>
      <c r="W7709" s="73">
        <v>60.512999999999998</v>
      </c>
      <c r="X7709" s="73">
        <v>0.91522281431449981</v>
      </c>
      <c r="Y7709" s="73">
        <v>61.428222814314502</v>
      </c>
      <c r="Z7709" s="73">
        <v>60.729455157067243</v>
      </c>
      <c r="AA7709" s="57"/>
      <c r="AB7709" s="73">
        <v>2.1889999999999983</v>
      </c>
      <c r="AC7709" s="73">
        <v>3.3107311495619761E-2</v>
      </c>
      <c r="AD7709" s="73">
        <v>2.222107311495618</v>
      </c>
      <c r="AE7709" s="73">
        <v>2.196830058645582</v>
      </c>
      <c r="AF7709" s="73">
        <v>4.0669999999999984</v>
      </c>
      <c r="AG7709" s="73">
        <v>6.1510934606069267E-2</v>
      </c>
      <c r="AH7709" s="73">
        <v>4.1285109346060676</v>
      </c>
      <c r="AI7709" s="73">
        <v>4.0815476694890744</v>
      </c>
      <c r="AJ7709" s="73">
        <v>28.885999999999999</v>
      </c>
      <c r="AK7709" s="73">
        <v>0.43688341702260086</v>
      </c>
      <c r="AL7709" s="73">
        <v>29.322883417022599</v>
      </c>
      <c r="AM7709" s="73">
        <v>28.989325296499004</v>
      </c>
      <c r="AN7709" s="73">
        <v>2.2969999999999979</v>
      </c>
      <c r="AO7709" s="73">
        <v>3.4740746690469892E-2</v>
      </c>
      <c r="AP7709" s="73">
        <v>2.3317407466904676</v>
      </c>
      <c r="AQ7709" s="73">
        <v>2.3052163749241208</v>
      </c>
      <c r="AR7709" s="73">
        <v>37.438999999999993</v>
      </c>
      <c r="AS7709" s="73">
        <v>0.56624240981475982</v>
      </c>
      <c r="AT7709" s="73">
        <v>38.005242409814755</v>
      </c>
      <c r="AU7709" s="73">
        <v>37.572919399557783</v>
      </c>
    </row>
    <row r="7710" spans="1:47" ht="12.95">
      <c r="A7710" s="61">
        <v>44883</v>
      </c>
      <c r="B7710" s="58">
        <v>2</v>
      </c>
      <c r="C7710" s="58" t="s">
        <v>16</v>
      </c>
      <c r="D7710" s="59">
        <v>82.151696000000001</v>
      </c>
      <c r="E7710" s="57">
        <v>1.1744838E-2</v>
      </c>
      <c r="F7710" s="57"/>
      <c r="G7710" s="73">
        <v>1.1000000000000001</v>
      </c>
      <c r="H7710" s="73">
        <v>1.7288681369371898E-2</v>
      </c>
      <c r="I7710" s="73">
        <v>1.1172886813693721</v>
      </c>
      <c r="J7710" s="73">
        <v>1.1041663068074552</v>
      </c>
      <c r="K7710" s="73">
        <v>14.304999999999998</v>
      </c>
      <c r="L7710" s="73">
        <v>0.22483144271714994</v>
      </c>
      <c r="M7710" s="73">
        <v>14.529831442717148</v>
      </c>
      <c r="N7710" s="73">
        <v>14.359180926255128</v>
      </c>
      <c r="O7710" s="73">
        <v>38.844000000000001</v>
      </c>
      <c r="P7710" s="73">
        <v>0.61051049010171088</v>
      </c>
      <c r="Q7710" s="73">
        <v>39.454510490101711</v>
      </c>
      <c r="R7710" s="73">
        <v>38.991123656026161</v>
      </c>
      <c r="S7710" s="73">
        <v>5.5409999999999995</v>
      </c>
      <c r="T7710" s="73">
        <v>8.7087803152445159E-2</v>
      </c>
      <c r="U7710" s="73">
        <v>5.6280878031524448</v>
      </c>
      <c r="V7710" s="73">
        <v>5.5619868236546433</v>
      </c>
      <c r="W7710" s="73">
        <v>59.789999999999992</v>
      </c>
      <c r="X7710" s="73">
        <v>0.93971841734067785</v>
      </c>
      <c r="Y7710" s="73">
        <v>60.729718417340678</v>
      </c>
      <c r="Z7710" s="73">
        <v>60.016457712743389</v>
      </c>
      <c r="AA7710" s="57"/>
      <c r="AB7710" s="73">
        <v>2.1889999999999983</v>
      </c>
      <c r="AC7710" s="73">
        <v>3.4404475925050047E-2</v>
      </c>
      <c r="AD7710" s="73">
        <v>2.2234044759250482</v>
      </c>
      <c r="AE7710" s="73">
        <v>2.1972909505468334</v>
      </c>
      <c r="AF7710" s="73">
        <v>4.0599999999999978</v>
      </c>
      <c r="AG7710" s="73">
        <v>6.3810951236045327E-2</v>
      </c>
      <c r="AH7710" s="73">
        <v>4.1238109512360435</v>
      </c>
      <c r="AI7710" s="73">
        <v>4.0753774596711505</v>
      </c>
      <c r="AJ7710" s="73">
        <v>28.439</v>
      </c>
      <c r="AK7710" s="73">
        <v>0.44697528133051578</v>
      </c>
      <c r="AL7710" s="73">
        <v>28.885975281330516</v>
      </c>
      <c r="AM7710" s="73">
        <v>28.546714181179283</v>
      </c>
      <c r="AN7710" s="73">
        <v>2.2869999999999986</v>
      </c>
      <c r="AO7710" s="73">
        <v>3.5944740265230458E-2</v>
      </c>
      <c r="AP7710" s="73">
        <v>2.3229447402652292</v>
      </c>
      <c r="AQ7710" s="73">
        <v>2.295662130607862</v>
      </c>
      <c r="AR7710" s="73">
        <v>36.974999999999994</v>
      </c>
      <c r="AS7710" s="73">
        <v>0.58113544875684164</v>
      </c>
      <c r="AT7710" s="73">
        <v>37.556135448756834</v>
      </c>
      <c r="AU7710" s="73">
        <v>37.115044722005123</v>
      </c>
    </row>
    <row r="7711" spans="1:47" ht="12.95">
      <c r="A7711" s="61">
        <v>44883</v>
      </c>
      <c r="B7711" s="58">
        <v>3</v>
      </c>
      <c r="C7711" s="58" t="s">
        <v>16</v>
      </c>
      <c r="D7711" s="59">
        <v>49.985942000000001</v>
      </c>
      <c r="E7711" s="57">
        <v>1.1408229000000001E-2</v>
      </c>
      <c r="F7711" s="57"/>
      <c r="G7711" s="73">
        <v>1.1000000000000001</v>
      </c>
      <c r="H7711" s="73">
        <v>1.937598598227281E-2</v>
      </c>
      <c r="I7711" s="73">
        <v>1.1193759859822729</v>
      </c>
      <c r="J7711" s="73">
        <v>1.1066058883970864</v>
      </c>
      <c r="K7711" s="73">
        <v>14.259</v>
      </c>
      <c r="L7711" s="73">
        <v>0.25116562192838909</v>
      </c>
      <c r="M7711" s="73">
        <v>14.51016562192839</v>
      </c>
      <c r="N7711" s="73">
        <v>14.344630329685502</v>
      </c>
      <c r="O7711" s="73">
        <v>38.533000000000008</v>
      </c>
      <c r="P7711" s="73">
        <v>0.67874078895901668</v>
      </c>
      <c r="Q7711" s="73">
        <v>39.211740788959027</v>
      </c>
      <c r="R7711" s="73">
        <v>38.764404270549939</v>
      </c>
      <c r="S7711" s="73">
        <v>5.6029999999999998</v>
      </c>
      <c r="T7711" s="73">
        <v>9.8694226780613223E-2</v>
      </c>
      <c r="U7711" s="73">
        <v>5.7016942267806128</v>
      </c>
      <c r="V7711" s="73">
        <v>5.6366479933535212</v>
      </c>
      <c r="W7711" s="73">
        <v>59.495000000000012</v>
      </c>
      <c r="X7711" s="73">
        <v>1.0479766236502919</v>
      </c>
      <c r="Y7711" s="73">
        <v>60.542976623650297</v>
      </c>
      <c r="Z7711" s="73">
        <v>59.852288481986051</v>
      </c>
      <c r="AA7711" s="57"/>
      <c r="AB7711" s="73">
        <v>2.1889999999999983</v>
      </c>
      <c r="AC7711" s="73">
        <v>3.8558212104722857E-2</v>
      </c>
      <c r="AD7711" s="73">
        <v>2.227558212104721</v>
      </c>
      <c r="AE7711" s="73">
        <v>2.2021457179101995</v>
      </c>
      <c r="AF7711" s="73">
        <v>4.0589999999999975</v>
      </c>
      <c r="AG7711" s="73">
        <v>7.1497388274586612E-2</v>
      </c>
      <c r="AH7711" s="73">
        <v>4.1304973882745841</v>
      </c>
      <c r="AI7711" s="73">
        <v>4.0833757281852456</v>
      </c>
      <c r="AJ7711" s="73">
        <v>28.175000000000001</v>
      </c>
      <c r="AK7711" s="73">
        <v>0.49628945913685124</v>
      </c>
      <c r="AL7711" s="73">
        <v>28.671289459136851</v>
      </c>
      <c r="AM7711" s="73">
        <v>28.34420082326173</v>
      </c>
      <c r="AN7711" s="73">
        <v>2.3219999999999987</v>
      </c>
      <c r="AO7711" s="73">
        <v>4.0900944955306766E-2</v>
      </c>
      <c r="AP7711" s="73">
        <v>2.3629009449553053</v>
      </c>
      <c r="AQ7711" s="73">
        <v>2.3359444298709389</v>
      </c>
      <c r="AR7711" s="73">
        <v>36.74499999999999</v>
      </c>
      <c r="AS7711" s="73">
        <v>0.64724600447146741</v>
      </c>
      <c r="AT7711" s="73">
        <v>37.392246004471467</v>
      </c>
      <c r="AU7711" s="73">
        <v>36.965666699228116</v>
      </c>
    </row>
    <row r="7712" spans="1:47" ht="12.95">
      <c r="A7712" s="61">
        <v>44883</v>
      </c>
      <c r="B7712" s="58">
        <v>4</v>
      </c>
      <c r="C7712" s="58" t="s">
        <v>16</v>
      </c>
      <c r="D7712" s="59">
        <v>54.082504999999998</v>
      </c>
      <c r="E7712" s="57">
        <v>1.1857731E-2</v>
      </c>
      <c r="F7712" s="57"/>
      <c r="G7712" s="73">
        <v>1.1000000000000001</v>
      </c>
      <c r="H7712" s="73">
        <v>1.774757013937989E-2</v>
      </c>
      <c r="I7712" s="73">
        <v>1.11774757013938</v>
      </c>
      <c r="J7712" s="73">
        <v>1.1044936201267637</v>
      </c>
      <c r="K7712" s="73">
        <v>14.243999999999998</v>
      </c>
      <c r="L7712" s="73">
        <v>0.22981489915029737</v>
      </c>
      <c r="M7712" s="73">
        <v>14.473814899150295</v>
      </c>
      <c r="N7712" s="73">
        <v>14.302188295532378</v>
      </c>
      <c r="O7712" s="73">
        <v>38.515000000000008</v>
      </c>
      <c r="P7712" s="73">
        <v>0.62140696719837873</v>
      </c>
      <c r="Q7712" s="73">
        <v>39.13640696719839</v>
      </c>
      <c r="R7712" s="73">
        <v>38.672337981074826</v>
      </c>
      <c r="S7712" s="73">
        <v>5.6479999999999997</v>
      </c>
      <c r="T7712" s="73">
        <v>9.1125705588379638E-2</v>
      </c>
      <c r="U7712" s="73">
        <v>5.7391257055883793</v>
      </c>
      <c r="V7712" s="73">
        <v>5.671072696796327</v>
      </c>
      <c r="W7712" s="73">
        <v>59.507000000000005</v>
      </c>
      <c r="X7712" s="73">
        <v>0.96009514207643565</v>
      </c>
      <c r="Y7712" s="73">
        <v>60.467095142076445</v>
      </c>
      <c r="Z7712" s="73">
        <v>59.750092593530297</v>
      </c>
      <c r="AA7712" s="57"/>
      <c r="AB7712" s="73">
        <v>2.1889999999999983</v>
      </c>
      <c r="AC7712" s="73">
        <v>3.5317664577365959E-2</v>
      </c>
      <c r="AD7712" s="73">
        <v>2.2243176645773644</v>
      </c>
      <c r="AE7712" s="73">
        <v>2.1979423040522579</v>
      </c>
      <c r="AF7712" s="73">
        <v>3.9989999999999979</v>
      </c>
      <c r="AG7712" s="73">
        <v>6.4520484533981959E-2</v>
      </c>
      <c r="AH7712" s="73">
        <v>4.0635204845339796</v>
      </c>
      <c r="AI7712" s="73">
        <v>4.0153363517153862</v>
      </c>
      <c r="AJ7712" s="73">
        <v>28.203999999999997</v>
      </c>
      <c r="AK7712" s="73">
        <v>0.45504769837370035</v>
      </c>
      <c r="AL7712" s="73">
        <v>28.659047698373698</v>
      </c>
      <c r="AM7712" s="73">
        <v>28.319216420050214</v>
      </c>
      <c r="AN7712" s="73">
        <v>2.3589999999999995</v>
      </c>
      <c r="AO7712" s="73">
        <v>3.8060470871633778E-2</v>
      </c>
      <c r="AP7712" s="73">
        <v>2.3970604708716334</v>
      </c>
      <c r="AQ7712" s="73">
        <v>2.3686367726173043</v>
      </c>
      <c r="AR7712" s="73">
        <v>36.750999999999998</v>
      </c>
      <c r="AS7712" s="73">
        <v>0.59294631835668199</v>
      </c>
      <c r="AT7712" s="73">
        <v>37.343946318356679</v>
      </c>
      <c r="AU7712" s="73">
        <v>36.901131848435163</v>
      </c>
    </row>
    <row r="7713" spans="1:47" ht="12.95">
      <c r="A7713" s="61">
        <v>44883</v>
      </c>
      <c r="B7713" s="58">
        <v>5</v>
      </c>
      <c r="C7713" s="58" t="s">
        <v>16</v>
      </c>
      <c r="D7713" s="59">
        <v>57.078223000000001</v>
      </c>
      <c r="E7713" s="57">
        <v>1.1760179000000001E-2</v>
      </c>
      <c r="F7713" s="57"/>
      <c r="G7713" s="73">
        <v>1.1000000000000001</v>
      </c>
      <c r="H7713" s="73">
        <v>2.0220642096617902E-2</v>
      </c>
      <c r="I7713" s="73">
        <v>1.1202206420966181</v>
      </c>
      <c r="J7713" s="73">
        <v>1.1070466468260669</v>
      </c>
      <c r="K7713" s="73">
        <v>14.186</v>
      </c>
      <c r="L7713" s="73">
        <v>0.26077275343874684</v>
      </c>
      <c r="M7713" s="73">
        <v>14.446772753438747</v>
      </c>
      <c r="N7713" s="73">
        <v>14.276876119885983</v>
      </c>
      <c r="O7713" s="73">
        <v>38.895000000000003</v>
      </c>
      <c r="P7713" s="73">
        <v>0.71498352213450289</v>
      </c>
      <c r="Q7713" s="73">
        <v>39.609983522134506</v>
      </c>
      <c r="R7713" s="73">
        <v>39.144163025727153</v>
      </c>
      <c r="S7713" s="73">
        <v>5.7770000000000001</v>
      </c>
      <c r="T7713" s="73">
        <v>0.10619513581105601</v>
      </c>
      <c r="U7713" s="73">
        <v>5.8831951358110564</v>
      </c>
      <c r="V7713" s="73">
        <v>5.8140077079219887</v>
      </c>
      <c r="W7713" s="73">
        <v>59.958000000000006</v>
      </c>
      <c r="X7713" s="73">
        <v>1.1021720534809236</v>
      </c>
      <c r="Y7713" s="73">
        <v>61.060172053480926</v>
      </c>
      <c r="Z7713" s="73">
        <v>60.342093500361187</v>
      </c>
      <c r="AA7713" s="57"/>
      <c r="AB7713" s="73">
        <v>2.1889999999999983</v>
      </c>
      <c r="AC7713" s="73">
        <v>4.0239077772269587E-2</v>
      </c>
      <c r="AD7713" s="73">
        <v>2.2292390777722679</v>
      </c>
      <c r="AE7713" s="73">
        <v>2.203022827183871</v>
      </c>
      <c r="AF7713" s="73">
        <v>4.1359999999999966</v>
      </c>
      <c r="AG7713" s="73">
        <v>7.6029614283283239E-2</v>
      </c>
      <c r="AH7713" s="73">
        <v>4.2120296142832796</v>
      </c>
      <c r="AI7713" s="73">
        <v>4.162495392066007</v>
      </c>
      <c r="AJ7713" s="73">
        <v>28.334</v>
      </c>
      <c r="AK7713" s="73">
        <v>0.5208469756050651</v>
      </c>
      <c r="AL7713" s="73">
        <v>28.854846975605064</v>
      </c>
      <c r="AM7713" s="73">
        <v>28.515508810154337</v>
      </c>
      <c r="AN7713" s="73">
        <v>2.3339999999999987</v>
      </c>
      <c r="AO7713" s="73">
        <v>4.290452604864195E-2</v>
      </c>
      <c r="AP7713" s="73">
        <v>2.3769045260486408</v>
      </c>
      <c r="AQ7713" s="73">
        <v>2.3489517033563985</v>
      </c>
      <c r="AR7713" s="73">
        <v>36.992999999999988</v>
      </c>
      <c r="AS7713" s="73">
        <v>0.68002019370925981</v>
      </c>
      <c r="AT7713" s="73">
        <v>37.673020193709256</v>
      </c>
      <c r="AU7713" s="73">
        <v>37.229978732760614</v>
      </c>
    </row>
    <row r="7714" spans="1:47" ht="12.95">
      <c r="A7714" s="61">
        <v>44883</v>
      </c>
      <c r="B7714" s="58">
        <v>6</v>
      </c>
      <c r="C7714" s="58" t="s">
        <v>16</v>
      </c>
      <c r="D7714" s="59">
        <v>89.998129000000006</v>
      </c>
      <c r="E7714" s="57">
        <v>1.1877739E-2</v>
      </c>
      <c r="F7714" s="57"/>
      <c r="G7714" s="73">
        <v>1.1000000000000001</v>
      </c>
      <c r="H7714" s="73">
        <v>1.9843980433877362E-2</v>
      </c>
      <c r="I7714" s="73">
        <v>1.1198439804338776</v>
      </c>
      <c r="J7714" s="73">
        <v>1.1065427659135629</v>
      </c>
      <c r="K7714" s="73">
        <v>14.651000000000002</v>
      </c>
      <c r="L7714" s="73">
        <v>0.26430377939703387</v>
      </c>
      <c r="M7714" s="73">
        <v>14.915303779397036</v>
      </c>
      <c r="N7714" s="73">
        <v>14.738143693999644</v>
      </c>
      <c r="O7714" s="73">
        <v>40.189000000000014</v>
      </c>
      <c r="P7714" s="73">
        <v>0.72500884514281605</v>
      </c>
      <c r="Q7714" s="73">
        <v>40.914008845142831</v>
      </c>
      <c r="R7714" s="73">
        <v>40.428042926636536</v>
      </c>
      <c r="S7714" s="73">
        <v>6.0779999999999994</v>
      </c>
      <c r="T7714" s="73">
        <v>0.10964701188827872</v>
      </c>
      <c r="U7714" s="73">
        <v>6.187647011888278</v>
      </c>
      <c r="V7714" s="73">
        <v>6.1141517556569394</v>
      </c>
      <c r="W7714" s="73">
        <v>62.018000000000015</v>
      </c>
      <c r="X7714" s="73">
        <v>1.1188036168620059</v>
      </c>
      <c r="Y7714" s="73">
        <v>63.136803616862025</v>
      </c>
      <c r="Z7714" s="73">
        <v>62.386881142206683</v>
      </c>
      <c r="AA7714" s="57"/>
      <c r="AB7714" s="73">
        <v>2.1889999999999983</v>
      </c>
      <c r="AC7714" s="73">
        <v>3.9489521063415918E-2</v>
      </c>
      <c r="AD7714" s="73">
        <v>2.2284895210634144</v>
      </c>
      <c r="AE7714" s="73">
        <v>2.2020201041679881</v>
      </c>
      <c r="AF7714" s="73">
        <v>4.2699999999999978</v>
      </c>
      <c r="AG7714" s="73">
        <v>7.7030724047869356E-2</v>
      </c>
      <c r="AH7714" s="73">
        <v>4.3470307240478672</v>
      </c>
      <c r="AI7714" s="73">
        <v>4.2953978276826454</v>
      </c>
      <c r="AJ7714" s="73">
        <v>29.304000000000002</v>
      </c>
      <c r="AK7714" s="73">
        <v>0.52864363875849296</v>
      </c>
      <c r="AL7714" s="73">
        <v>29.832643638758494</v>
      </c>
      <c r="AM7714" s="73">
        <v>29.478299283937311</v>
      </c>
      <c r="AN7714" s="73">
        <v>2.4369999999999981</v>
      </c>
      <c r="AO7714" s="73">
        <v>4.3963436652144632E-2</v>
      </c>
      <c r="AP7714" s="73">
        <v>2.4809634366521425</v>
      </c>
      <c r="AQ7714" s="73">
        <v>2.4514952004830453</v>
      </c>
      <c r="AR7714" s="73">
        <v>38.199999999999996</v>
      </c>
      <c r="AS7714" s="73">
        <v>0.68912732052192283</v>
      </c>
      <c r="AT7714" s="73">
        <v>38.889127320521915</v>
      </c>
      <c r="AU7714" s="73">
        <v>38.42721241627099</v>
      </c>
    </row>
    <row r="7715" spans="1:47" ht="12.95">
      <c r="A7715" s="61">
        <v>44883</v>
      </c>
      <c r="B7715" s="58">
        <v>7</v>
      </c>
      <c r="C7715" s="58" t="s">
        <v>16</v>
      </c>
      <c r="D7715" s="59">
        <v>89.562567000000001</v>
      </c>
      <c r="E7715" s="57">
        <v>1.1197171000000001E-2</v>
      </c>
      <c r="F7715" s="57"/>
      <c r="G7715" s="73">
        <v>1.1000000000000001</v>
      </c>
      <c r="H7715" s="73">
        <v>1.7886313491068281E-2</v>
      </c>
      <c r="I7715" s="73">
        <v>1.1178863134910684</v>
      </c>
      <c r="J7715" s="73">
        <v>1.1053691492803492</v>
      </c>
      <c r="K7715" s="73">
        <v>15.482999999999999</v>
      </c>
      <c r="L7715" s="73">
        <v>0.25175799252928194</v>
      </c>
      <c r="M7715" s="73">
        <v>15.73475799252928</v>
      </c>
      <c r="N7715" s="73">
        <v>15.558573216643314</v>
      </c>
      <c r="O7715" s="73">
        <v>43.061000000000007</v>
      </c>
      <c r="P7715" s="73">
        <v>0.70018413203535579</v>
      </c>
      <c r="Q7715" s="73">
        <v>43.761184132035361</v>
      </c>
      <c r="R7715" s="73">
        <v>43.271182670146473</v>
      </c>
      <c r="S7715" s="73">
        <v>6.4049999999999994</v>
      </c>
      <c r="T7715" s="73">
        <v>0.10414712537299302</v>
      </c>
      <c r="U7715" s="73">
        <v>6.5091471253729924</v>
      </c>
      <c r="V7715" s="73">
        <v>6.4362630919460333</v>
      </c>
      <c r="W7715" s="73">
        <v>66.049000000000007</v>
      </c>
      <c r="X7715" s="73">
        <v>1.0739755634286992</v>
      </c>
      <c r="Y7715" s="73">
        <v>67.122975563428696</v>
      </c>
      <c r="Z7715" s="73">
        <v>66.371388128016164</v>
      </c>
      <c r="AA7715" s="57"/>
      <c r="AB7715" s="73">
        <v>2.1889999999999983</v>
      </c>
      <c r="AC7715" s="73">
        <v>3.5593763847225846E-2</v>
      </c>
      <c r="AD7715" s="73">
        <v>2.2245937638472242</v>
      </c>
      <c r="AE7715" s="73">
        <v>2.1996846070678933</v>
      </c>
      <c r="AF7715" s="73">
        <v>4.4609999999999967</v>
      </c>
      <c r="AG7715" s="73">
        <v>7.2537131348777761E-2</v>
      </c>
      <c r="AH7715" s="73">
        <v>4.5335371313487745</v>
      </c>
      <c r="AI7715" s="73">
        <v>4.4827743408542133</v>
      </c>
      <c r="AJ7715" s="73">
        <v>31.277000000000015</v>
      </c>
      <c r="AK7715" s="73">
        <v>0.50857293369103895</v>
      </c>
      <c r="AL7715" s="73">
        <v>31.785572933691054</v>
      </c>
      <c r="AM7715" s="73">
        <v>31.429664438219543</v>
      </c>
      <c r="AN7715" s="73">
        <v>2.5609999999999986</v>
      </c>
      <c r="AO7715" s="73">
        <v>4.1642589864205305E-2</v>
      </c>
      <c r="AP7715" s="73">
        <v>2.602642589864204</v>
      </c>
      <c r="AQ7715" s="73">
        <v>2.573500355733612</v>
      </c>
      <c r="AR7715" s="73">
        <v>40.488000000000007</v>
      </c>
      <c r="AS7715" s="73">
        <v>0.65834641875124789</v>
      </c>
      <c r="AT7715" s="73">
        <v>41.146346418751257</v>
      </c>
      <c r="AU7715" s="73">
        <v>40.685623741875261</v>
      </c>
    </row>
    <row r="7716" spans="1:47" ht="12.95">
      <c r="A7716" s="61">
        <v>44883</v>
      </c>
      <c r="B7716" s="58">
        <v>8</v>
      </c>
      <c r="C7716" s="58" t="s">
        <v>17</v>
      </c>
      <c r="D7716" s="59">
        <v>106.436193</v>
      </c>
      <c r="E7716" s="57">
        <v>1.0891392E-2</v>
      </c>
      <c r="F7716" s="57"/>
      <c r="G7716" s="73">
        <v>1.1000000000000001</v>
      </c>
      <c r="H7716" s="73">
        <v>1.7229243290879728E-2</v>
      </c>
      <c r="I7716" s="73">
        <v>1.1172292432908799</v>
      </c>
      <c r="J7716" s="73">
        <v>1.1050610616483356</v>
      </c>
      <c r="K7716" s="73">
        <v>15.987</v>
      </c>
      <c r="L7716" s="73">
        <v>0.25040355681026749</v>
      </c>
      <c r="M7716" s="73">
        <v>16.237403556810268</v>
      </c>
      <c r="N7716" s="73">
        <v>16.060555629610853</v>
      </c>
      <c r="O7716" s="73">
        <v>47.067000000000007</v>
      </c>
      <c r="P7716" s="73">
        <v>0.7372079945198512</v>
      </c>
      <c r="Q7716" s="73">
        <v>47.804207994519857</v>
      </c>
      <c r="R7716" s="73">
        <v>47.283553626002004</v>
      </c>
      <c r="S7716" s="73">
        <v>6.7370000000000001</v>
      </c>
      <c r="T7716" s="73">
        <v>0.10552128368241522</v>
      </c>
      <c r="U7716" s="73">
        <v>6.842521283682415</v>
      </c>
      <c r="V7716" s="73">
        <v>6.7679967021134866</v>
      </c>
      <c r="W7716" s="73">
        <v>70.891000000000005</v>
      </c>
      <c r="X7716" s="73">
        <v>1.1103620783034138</v>
      </c>
      <c r="Y7716" s="73">
        <v>72.001362078303416</v>
      </c>
      <c r="Z7716" s="73">
        <v>71.217167019374685</v>
      </c>
      <c r="AA7716" s="57"/>
      <c r="AB7716" s="73">
        <v>2.1889999999999983</v>
      </c>
      <c r="AC7716" s="73">
        <v>3.4286194148850632E-2</v>
      </c>
      <c r="AD7716" s="73">
        <v>2.2232861941488489</v>
      </c>
      <c r="AE7716" s="73">
        <v>2.1990715126801859</v>
      </c>
      <c r="AF7716" s="73">
        <v>4.522999999999997</v>
      </c>
      <c r="AG7716" s="73">
        <v>7.0843515822408137E-2</v>
      </c>
      <c r="AH7716" s="73">
        <v>4.5938435158224049</v>
      </c>
      <c r="AI7716" s="73">
        <v>4.543810165304925</v>
      </c>
      <c r="AJ7716" s="73">
        <v>33.216000000000015</v>
      </c>
      <c r="AK7716" s="73">
        <v>0.52026049559078302</v>
      </c>
      <c r="AL7716" s="73">
        <v>33.736260495590798</v>
      </c>
      <c r="AM7716" s="73">
        <v>33.368825657919203</v>
      </c>
      <c r="AN7716" s="73">
        <v>2.7269999999999985</v>
      </c>
      <c r="AO7716" s="73">
        <v>4.2712860412935448E-2</v>
      </c>
      <c r="AP7716" s="73">
        <v>2.769712860412934</v>
      </c>
      <c r="AQ7716" s="73">
        <v>2.7395468319227354</v>
      </c>
      <c r="AR7716" s="73">
        <v>42.655000000000008</v>
      </c>
      <c r="AS7716" s="73">
        <v>0.66810306597497726</v>
      </c>
      <c r="AT7716" s="73">
        <v>43.32310306597499</v>
      </c>
      <c r="AU7716" s="73">
        <v>42.851254167827051</v>
      </c>
    </row>
    <row r="7717" spans="1:47" ht="12.95">
      <c r="A7717" s="61">
        <v>44883</v>
      </c>
      <c r="B7717" s="58">
        <v>9</v>
      </c>
      <c r="C7717" s="58" t="s">
        <v>17</v>
      </c>
      <c r="D7717" s="59">
        <v>58.027802999999999</v>
      </c>
      <c r="E7717" s="57">
        <v>1.0795711E-2</v>
      </c>
      <c r="F7717" s="57"/>
      <c r="G7717" s="73">
        <v>1.1000000000000001</v>
      </c>
      <c r="H7717" s="73">
        <v>1.6147089817394187E-2</v>
      </c>
      <c r="I7717" s="73">
        <v>1.1161470898173942</v>
      </c>
      <c r="J7717" s="73">
        <v>1.1040974884022345</v>
      </c>
      <c r="K7717" s="73">
        <v>16.911999999999995</v>
      </c>
      <c r="L7717" s="73">
        <v>0.24825416635615494</v>
      </c>
      <c r="M7717" s="73">
        <v>17.16025416635615</v>
      </c>
      <c r="N7717" s="73">
        <v>16.974997021689624</v>
      </c>
      <c r="O7717" s="73">
        <v>52.103000000000002</v>
      </c>
      <c r="P7717" s="73">
        <v>0.76482892795971769</v>
      </c>
      <c r="Q7717" s="73">
        <v>52.867828927959721</v>
      </c>
      <c r="R7717" s="73">
        <v>52.29708312565603</v>
      </c>
      <c r="S7717" s="73">
        <v>7.1429999999999998</v>
      </c>
      <c r="T7717" s="73">
        <v>0.10485332960513336</v>
      </c>
      <c r="U7717" s="73">
        <v>7.2478533296051335</v>
      </c>
      <c r="V7717" s="73">
        <v>7.1696075996883293</v>
      </c>
      <c r="W7717" s="73">
        <v>77.257999999999996</v>
      </c>
      <c r="X7717" s="73">
        <v>1.1340835137384002</v>
      </c>
      <c r="Y7717" s="73">
        <v>78.392083513738399</v>
      </c>
      <c r="Z7717" s="73">
        <v>77.545785235436227</v>
      </c>
      <c r="AA7717" s="57"/>
      <c r="AB7717" s="73">
        <v>2.1889999999999983</v>
      </c>
      <c r="AC7717" s="73">
        <v>3.2132708736614411E-2</v>
      </c>
      <c r="AD7717" s="73">
        <v>2.2211327087366128</v>
      </c>
      <c r="AE7717" s="73">
        <v>2.1971540019204454</v>
      </c>
      <c r="AF7717" s="73">
        <v>4.6219999999999981</v>
      </c>
      <c r="AG7717" s="73">
        <v>6.7847135578178105E-2</v>
      </c>
      <c r="AH7717" s="73">
        <v>4.6898471355781766</v>
      </c>
      <c r="AI7717" s="73">
        <v>4.6392169012682967</v>
      </c>
      <c r="AJ7717" s="73">
        <v>35.652000000000008</v>
      </c>
      <c r="AK7717" s="73">
        <v>0.52334186015430695</v>
      </c>
      <c r="AL7717" s="73">
        <v>36.175341860154312</v>
      </c>
      <c r="AM7717" s="73">
        <v>35.784803324105887</v>
      </c>
      <c r="AN7717" s="73">
        <v>2.9209999999999994</v>
      </c>
      <c r="AO7717" s="73">
        <v>4.2877863051462191E-2</v>
      </c>
      <c r="AP7717" s="73">
        <v>2.9638778630514615</v>
      </c>
      <c r="AQ7717" s="73">
        <v>2.9318806942026603</v>
      </c>
      <c r="AR7717" s="73">
        <v>45.384000000000007</v>
      </c>
      <c r="AS7717" s="73">
        <v>0.66619956752056175</v>
      </c>
      <c r="AT7717" s="73">
        <v>46.050199567520565</v>
      </c>
      <c r="AU7717" s="73">
        <v>45.553054921497292</v>
      </c>
    </row>
    <row r="7718" spans="1:47" ht="12.95">
      <c r="A7718" s="61">
        <v>44883</v>
      </c>
      <c r="B7718" s="58">
        <v>10</v>
      </c>
      <c r="C7718" s="58" t="s">
        <v>17</v>
      </c>
      <c r="D7718" s="59">
        <v>63.025987000000001</v>
      </c>
      <c r="E7718" s="57">
        <v>1.0405345E-2</v>
      </c>
      <c r="F7718" s="57"/>
      <c r="G7718" s="73">
        <v>1.1000000000000001</v>
      </c>
      <c r="H7718" s="73">
        <v>1.3085492009585843E-2</v>
      </c>
      <c r="I7718" s="73">
        <v>1.1130854920095858</v>
      </c>
      <c r="J7718" s="73">
        <v>1.1015034534507313</v>
      </c>
      <c r="K7718" s="73">
        <v>18.239999999999998</v>
      </c>
      <c r="L7718" s="73">
        <v>0.21698124932258703</v>
      </c>
      <c r="M7718" s="73">
        <v>18.456981249322585</v>
      </c>
      <c r="N7718" s="73">
        <v>18.264929991764852</v>
      </c>
      <c r="O7718" s="73">
        <v>56.893000000000001</v>
      </c>
      <c r="P7718" s="73">
        <v>0.6767935426376066</v>
      </c>
      <c r="Q7718" s="73">
        <v>57.569793542637605</v>
      </c>
      <c r="R7718" s="73">
        <v>56.970759979247688</v>
      </c>
      <c r="S7718" s="73">
        <v>7.5640000000000001</v>
      </c>
      <c r="T7718" s="73">
        <v>8.9980601418643016E-2</v>
      </c>
      <c r="U7718" s="73">
        <v>7.6539806014186427</v>
      </c>
      <c r="V7718" s="73">
        <v>7.5743382926375737</v>
      </c>
      <c r="W7718" s="73">
        <v>83.796999999999997</v>
      </c>
      <c r="X7718" s="73">
        <v>0.99684088538842253</v>
      </c>
      <c r="Y7718" s="73">
        <v>84.793840885388406</v>
      </c>
      <c r="Z7718" s="73">
        <v>83.911531717100843</v>
      </c>
      <c r="AA7718" s="57"/>
      <c r="AB7718" s="73">
        <v>2.1889999999999983</v>
      </c>
      <c r="AC7718" s="73">
        <v>2.6040129099075805E-2</v>
      </c>
      <c r="AD7718" s="73">
        <v>2.2150401290990742</v>
      </c>
      <c r="AE7718" s="73">
        <v>2.1919918723669536</v>
      </c>
      <c r="AF7718" s="73">
        <v>5.1619999999999981</v>
      </c>
      <c r="AG7718" s="73">
        <v>6.1406645230438262E-2</v>
      </c>
      <c r="AH7718" s="73">
        <v>5.2234066452304369</v>
      </c>
      <c r="AI7718" s="73">
        <v>5.1690552970115213</v>
      </c>
      <c r="AJ7718" s="73">
        <v>37.992999999999995</v>
      </c>
      <c r="AK7718" s="73">
        <v>0.45196099810926799</v>
      </c>
      <c r="AL7718" s="73">
        <v>38.444960998109266</v>
      </c>
      <c r="AM7718" s="73">
        <v>38.044927915412394</v>
      </c>
      <c r="AN7718" s="73">
        <v>3.1329999999999987</v>
      </c>
      <c r="AO7718" s="73">
        <v>3.726986042366584E-2</v>
      </c>
      <c r="AP7718" s="73">
        <v>3.1702698604236645</v>
      </c>
      <c r="AQ7718" s="73">
        <v>3.1372821087828546</v>
      </c>
      <c r="AR7718" s="73">
        <v>48.47699999999999</v>
      </c>
      <c r="AS7718" s="73">
        <v>0.57667763286244789</v>
      </c>
      <c r="AT7718" s="73">
        <v>49.053677632862446</v>
      </c>
      <c r="AU7718" s="73">
        <v>48.543257193573723</v>
      </c>
    </row>
    <row r="7719" spans="1:47" ht="12.95">
      <c r="A7719" s="61">
        <v>44883</v>
      </c>
      <c r="B7719" s="58">
        <v>11</v>
      </c>
      <c r="C7719" s="58" t="s">
        <v>17</v>
      </c>
      <c r="D7719" s="59">
        <v>58.270043000000001</v>
      </c>
      <c r="E7719" s="57">
        <v>1.0116606E-2</v>
      </c>
      <c r="F7719" s="57"/>
      <c r="G7719" s="73">
        <v>1.1000000000000001</v>
      </c>
      <c r="H7719" s="73">
        <v>1.4241173910191945E-2</v>
      </c>
      <c r="I7719" s="73">
        <v>1.1142411739101921</v>
      </c>
      <c r="J7719" s="73">
        <v>1.1029688349647653</v>
      </c>
      <c r="K7719" s="73">
        <v>19.177</v>
      </c>
      <c r="L7719" s="73">
        <v>0.24827544734159177</v>
      </c>
      <c r="M7719" s="73">
        <v>19.425275447341591</v>
      </c>
      <c r="N7719" s="73">
        <v>19.228757589199361</v>
      </c>
      <c r="O7719" s="73">
        <v>60.497000000000007</v>
      </c>
      <c r="P7719" s="73">
        <v>0.78322572549534752</v>
      </c>
      <c r="Q7719" s="73">
        <v>61.280225725495356</v>
      </c>
      <c r="R7719" s="73">
        <v>60.660277826239458</v>
      </c>
      <c r="S7719" s="73">
        <v>7.7880000000000003</v>
      </c>
      <c r="T7719" s="73">
        <v>0.10082751128415897</v>
      </c>
      <c r="U7719" s="73">
        <v>7.888827511284159</v>
      </c>
      <c r="V7719" s="73">
        <v>7.8090193515505373</v>
      </c>
      <c r="W7719" s="73">
        <v>88.561999999999998</v>
      </c>
      <c r="X7719" s="73">
        <v>1.1465698580312902</v>
      </c>
      <c r="Y7719" s="73">
        <v>89.708569858031296</v>
      </c>
      <c r="Z7719" s="73">
        <v>88.801023601954114</v>
      </c>
      <c r="AA7719" s="57"/>
      <c r="AB7719" s="73">
        <v>2.1889999999999983</v>
      </c>
      <c r="AC7719" s="73">
        <v>2.833993608128195E-2</v>
      </c>
      <c r="AD7719" s="73">
        <v>2.2173399360812804</v>
      </c>
      <c r="AE7719" s="73">
        <v>2.1949079815798811</v>
      </c>
      <c r="AF7719" s="73">
        <v>5.4109999999999987</v>
      </c>
      <c r="AG7719" s="73">
        <v>7.005362911640782E-2</v>
      </c>
      <c r="AH7719" s="73">
        <v>5.4810536291164063</v>
      </c>
      <c r="AI7719" s="73">
        <v>5.425603969085766</v>
      </c>
      <c r="AJ7719" s="73">
        <v>39.29800000000003</v>
      </c>
      <c r="AK7719" s="73">
        <v>0.50877241120247585</v>
      </c>
      <c r="AL7719" s="73">
        <v>39.806772411202509</v>
      </c>
      <c r="AM7719" s="73">
        <v>39.404062978586701</v>
      </c>
      <c r="AN7719" s="73">
        <v>3.125999999999999</v>
      </c>
      <c r="AO7719" s="73">
        <v>4.0470826948418193E-2</v>
      </c>
      <c r="AP7719" s="73">
        <v>3.1664708269484172</v>
      </c>
      <c r="AQ7719" s="73">
        <v>3.1344368891816861</v>
      </c>
      <c r="AR7719" s="73">
        <v>50.024000000000022</v>
      </c>
      <c r="AS7719" s="73">
        <v>0.64763680334858376</v>
      </c>
      <c r="AT7719" s="73">
        <v>50.671636803348612</v>
      </c>
      <c r="AU7719" s="73">
        <v>50.159011818434031</v>
      </c>
    </row>
    <row r="7720" spans="1:47" ht="12.95">
      <c r="A7720" s="61">
        <v>44883</v>
      </c>
      <c r="B7720" s="58">
        <v>12</v>
      </c>
      <c r="C7720" s="58" t="s">
        <v>17</v>
      </c>
      <c r="D7720" s="59">
        <v>58.964613</v>
      </c>
      <c r="E7720" s="57">
        <v>1.0092073999999999E-2</v>
      </c>
      <c r="F7720" s="57"/>
      <c r="G7720" s="73">
        <v>1.1000000000000001</v>
      </c>
      <c r="H7720" s="73">
        <v>1.0900723561377491E-2</v>
      </c>
      <c r="I7720" s="73">
        <v>1.1109007235613775</v>
      </c>
      <c r="J7720" s="73">
        <v>1.0996894312525425</v>
      </c>
      <c r="K7720" s="73">
        <v>19.802999999999997</v>
      </c>
      <c r="L7720" s="73">
        <v>0.19624275335087127</v>
      </c>
      <c r="M7720" s="73">
        <v>19.99924275335087</v>
      </c>
      <c r="N7720" s="73">
        <v>19.797408915540089</v>
      </c>
      <c r="O7720" s="73">
        <v>61.95</v>
      </c>
      <c r="P7720" s="73">
        <v>0.61390893147939585</v>
      </c>
      <c r="Q7720" s="73">
        <v>62.563908931479396</v>
      </c>
      <c r="R7720" s="73">
        <v>61.932509332813645</v>
      </c>
      <c r="S7720" s="73">
        <v>7.9759999999999991</v>
      </c>
      <c r="T7720" s="73">
        <v>7.9040155568678952E-2</v>
      </c>
      <c r="U7720" s="73">
        <v>8.0550401555686779</v>
      </c>
      <c r="V7720" s="73">
        <v>7.9737480942457069</v>
      </c>
      <c r="W7720" s="73">
        <v>90.829000000000008</v>
      </c>
      <c r="X7720" s="73">
        <v>0.90009256396032356</v>
      </c>
      <c r="Y7720" s="73">
        <v>91.729092563960322</v>
      </c>
      <c r="Z7720" s="73">
        <v>90.80335577385199</v>
      </c>
      <c r="AA7720" s="57"/>
      <c r="AB7720" s="73">
        <v>2.1889999999999983</v>
      </c>
      <c r="AC7720" s="73">
        <v>2.1692439887141184E-2</v>
      </c>
      <c r="AD7720" s="73">
        <v>2.2106924398871395</v>
      </c>
      <c r="AE7720" s="73">
        <v>2.1883819681925578</v>
      </c>
      <c r="AF7720" s="73">
        <v>5.2369999999999974</v>
      </c>
      <c r="AG7720" s="73">
        <v>5.1897353900848979E-2</v>
      </c>
      <c r="AH7720" s="73">
        <v>5.2888973539008468</v>
      </c>
      <c r="AI7720" s="73">
        <v>5.235521410426875</v>
      </c>
      <c r="AJ7720" s="73">
        <v>40.183000000000007</v>
      </c>
      <c r="AK7720" s="73">
        <v>0.39820343169711975</v>
      </c>
      <c r="AL7720" s="73">
        <v>40.581203431697126</v>
      </c>
      <c r="AM7720" s="73">
        <v>40.171654923655382</v>
      </c>
      <c r="AN7720" s="73">
        <v>3.154999999999998</v>
      </c>
      <c r="AO7720" s="73">
        <v>3.1265257123769055E-2</v>
      </c>
      <c r="AP7720" s="73">
        <v>3.1862652571237673</v>
      </c>
      <c r="AQ7720" s="73">
        <v>3.1541092323652453</v>
      </c>
      <c r="AR7720" s="73">
        <v>50.764000000000003</v>
      </c>
      <c r="AS7720" s="73">
        <v>0.50305848260887898</v>
      </c>
      <c r="AT7720" s="73">
        <v>51.267058482608874</v>
      </c>
      <c r="AU7720" s="73">
        <v>50.749667534640061</v>
      </c>
    </row>
    <row r="7721" spans="1:47" ht="12.95">
      <c r="A7721" s="61">
        <v>44883</v>
      </c>
      <c r="B7721" s="58">
        <v>13</v>
      </c>
      <c r="C7721" s="58" t="s">
        <v>17</v>
      </c>
      <c r="D7721" s="59">
        <v>59.491194</v>
      </c>
      <c r="E7721" s="57">
        <v>1.0182457000000001E-2</v>
      </c>
      <c r="F7721" s="57"/>
      <c r="G7721" s="73">
        <v>1.1000000000000001</v>
      </c>
      <c r="H7721" s="73">
        <v>1.3020593075261037E-2</v>
      </c>
      <c r="I7721" s="73">
        <v>1.113020593075261</v>
      </c>
      <c r="J7721" s="73">
        <v>1.1016873087461576</v>
      </c>
      <c r="K7721" s="73">
        <v>19.804000000000002</v>
      </c>
      <c r="L7721" s="73">
        <v>0.23441802296588143</v>
      </c>
      <c r="M7721" s="73">
        <v>20.038418022965885</v>
      </c>
      <c r="N7721" s="73">
        <v>19.834377693099011</v>
      </c>
      <c r="O7721" s="73">
        <v>60.997999999999983</v>
      </c>
      <c r="P7721" s="73">
        <v>0.72202739673161132</v>
      </c>
      <c r="Q7721" s="73">
        <v>61.720027396731595</v>
      </c>
      <c r="R7721" s="73">
        <v>61.091565871725557</v>
      </c>
      <c r="S7721" s="73">
        <v>7.91</v>
      </c>
      <c r="T7721" s="73">
        <v>9.362990111392254E-2</v>
      </c>
      <c r="U7721" s="73">
        <v>8.0036299011139231</v>
      </c>
      <c r="V7721" s="73">
        <v>7.9221332838019167</v>
      </c>
      <c r="W7721" s="73">
        <v>89.811999999999983</v>
      </c>
      <c r="X7721" s="73">
        <v>1.0630959138866762</v>
      </c>
      <c r="Y7721" s="73">
        <v>90.875095913886668</v>
      </c>
      <c r="Z7721" s="73">
        <v>89.949764157372641</v>
      </c>
      <c r="AA7721" s="57"/>
      <c r="AB7721" s="73">
        <v>2.1889999999999983</v>
      </c>
      <c r="AC7721" s="73">
        <v>2.5910980219769439E-2</v>
      </c>
      <c r="AD7721" s="73">
        <v>2.2149109802197677</v>
      </c>
      <c r="AE7721" s="73">
        <v>2.1923577444048523</v>
      </c>
      <c r="AF7721" s="73">
        <v>5.4109999999999987</v>
      </c>
      <c r="AG7721" s="73">
        <v>6.4049481027488586E-2</v>
      </c>
      <c r="AH7721" s="73">
        <v>5.4750494810274875</v>
      </c>
      <c r="AI7721" s="73">
        <v>5.4193000251140528</v>
      </c>
      <c r="AJ7721" s="73">
        <v>39.913000000000011</v>
      </c>
      <c r="AK7721" s="73">
        <v>0.47244630128444898</v>
      </c>
      <c r="AL7721" s="73">
        <v>40.38544630128446</v>
      </c>
      <c r="AM7721" s="73">
        <v>39.974223230895824</v>
      </c>
      <c r="AN7721" s="73">
        <v>3.1199999999999988</v>
      </c>
      <c r="AO7721" s="73">
        <v>3.6931136722558558E-2</v>
      </c>
      <c r="AP7721" s="73">
        <v>3.1569311367225574</v>
      </c>
      <c r="AQ7721" s="73">
        <v>3.124785821170919</v>
      </c>
      <c r="AR7721" s="73">
        <v>50.633000000000003</v>
      </c>
      <c r="AS7721" s="73">
        <v>0.5993378992542655</v>
      </c>
      <c r="AT7721" s="73">
        <v>51.232337899254269</v>
      </c>
      <c r="AU7721" s="73">
        <v>50.710666821585647</v>
      </c>
    </row>
    <row r="7722" spans="1:47" ht="12.95">
      <c r="A7722" s="61">
        <v>44883</v>
      </c>
      <c r="B7722" s="58">
        <v>14</v>
      </c>
      <c r="C7722" s="58" t="s">
        <v>17</v>
      </c>
      <c r="D7722" s="59">
        <v>58.433408</v>
      </c>
      <c r="E7722" s="57">
        <v>1.0130188E-2</v>
      </c>
      <c r="F7722" s="57"/>
      <c r="G7722" s="73">
        <v>1.1000000000000001</v>
      </c>
      <c r="H7722" s="73">
        <v>1.3664616779065143E-2</v>
      </c>
      <c r="I7722" s="73">
        <v>1.1136646167790651</v>
      </c>
      <c r="J7722" s="73">
        <v>1.1023829848421454</v>
      </c>
      <c r="K7722" s="73">
        <v>19.707000000000001</v>
      </c>
      <c r="L7722" s="73">
        <v>0.24480782078639704</v>
      </c>
      <c r="M7722" s="73">
        <v>19.951807820786399</v>
      </c>
      <c r="N7722" s="73">
        <v>19.749692256621962</v>
      </c>
      <c r="O7722" s="73">
        <v>61.04</v>
      </c>
      <c r="P7722" s="73">
        <v>0.75826200744921479</v>
      </c>
      <c r="Q7722" s="73">
        <v>61.79826200744921</v>
      </c>
      <c r="R7722" s="73">
        <v>61.172233995240497</v>
      </c>
      <c r="S7722" s="73">
        <v>7.6589999999999998</v>
      </c>
      <c r="T7722" s="73">
        <v>9.5142999918963564E-2</v>
      </c>
      <c r="U7722" s="73">
        <v>7.7541429999189635</v>
      </c>
      <c r="V7722" s="73">
        <v>7.6755920735509005</v>
      </c>
      <c r="W7722" s="73">
        <v>89.506000000000014</v>
      </c>
      <c r="X7722" s="73">
        <v>1.1118774449336404</v>
      </c>
      <c r="Y7722" s="73">
        <v>90.61787744493364</v>
      </c>
      <c r="Z7722" s="73">
        <v>89.699901310255498</v>
      </c>
      <c r="AA7722" s="57"/>
      <c r="AB7722" s="73">
        <v>2.1889999999999983</v>
      </c>
      <c r="AC7722" s="73">
        <v>2.7192587390339612E-2</v>
      </c>
      <c r="AD7722" s="73">
        <v>2.2161925873903381</v>
      </c>
      <c r="AE7722" s="73">
        <v>2.1937421398358676</v>
      </c>
      <c r="AF7722" s="73">
        <v>5.4469999999999983</v>
      </c>
      <c r="AG7722" s="73">
        <v>6.7664697814152547E-2</v>
      </c>
      <c r="AH7722" s="73">
        <v>5.5146646978141511</v>
      </c>
      <c r="AI7722" s="73">
        <v>5.4588001076683303</v>
      </c>
      <c r="AJ7722" s="73">
        <v>39.57800000000001</v>
      </c>
      <c r="AK7722" s="73">
        <v>0.49165291171076392</v>
      </c>
      <c r="AL7722" s="73">
        <v>40.069652911710776</v>
      </c>
      <c r="AM7722" s="73">
        <v>39.663739794620398</v>
      </c>
      <c r="AN7722" s="73">
        <v>3.0989999999999998</v>
      </c>
      <c r="AO7722" s="73">
        <v>3.8496952180293524E-2</v>
      </c>
      <c r="AP7722" s="73">
        <v>3.1374969521802933</v>
      </c>
      <c r="AQ7722" s="73">
        <v>3.1057135182052802</v>
      </c>
      <c r="AR7722" s="73">
        <v>50.313000000000002</v>
      </c>
      <c r="AS7722" s="73">
        <v>0.62500714909554955</v>
      </c>
      <c r="AT7722" s="73">
        <v>50.938007149095561</v>
      </c>
      <c r="AU7722" s="73">
        <v>50.421995560329876</v>
      </c>
    </row>
    <row r="7723" spans="1:47" ht="12.95">
      <c r="A7723" s="61">
        <v>44883</v>
      </c>
      <c r="B7723" s="58">
        <v>15</v>
      </c>
      <c r="C7723" s="58" t="s">
        <v>17</v>
      </c>
      <c r="D7723" s="59">
        <v>59.117479000000003</v>
      </c>
      <c r="E7723" s="57">
        <v>1.0241795999999999E-2</v>
      </c>
      <c r="F7723" s="57"/>
      <c r="G7723" s="73">
        <v>1.1000000000000001</v>
      </c>
      <c r="H7723" s="73">
        <v>1.0917917504628047E-2</v>
      </c>
      <c r="I7723" s="73">
        <v>1.1109179175046282</v>
      </c>
      <c r="J7723" s="73">
        <v>1.099540122820801</v>
      </c>
      <c r="K7723" s="73">
        <v>19.516000000000002</v>
      </c>
      <c r="L7723" s="73">
        <v>0.19370370729120087</v>
      </c>
      <c r="M7723" s="73">
        <v>19.709703707291201</v>
      </c>
      <c r="N7723" s="73">
        <v>19.507840942700682</v>
      </c>
      <c r="O7723" s="73">
        <v>60.33799999999998</v>
      </c>
      <c r="P7723" s="73">
        <v>0.59887755126749709</v>
      </c>
      <c r="Q7723" s="73">
        <v>60.936877551267479</v>
      </c>
      <c r="R7723" s="73">
        <v>60.31277448251042</v>
      </c>
      <c r="S7723" s="73">
        <v>7.5010000000000003</v>
      </c>
      <c r="T7723" s="73">
        <v>7.4450272002013609E-2</v>
      </c>
      <c r="U7723" s="73">
        <v>7.5754502720020138</v>
      </c>
      <c r="V7723" s="73">
        <v>7.4978640557080247</v>
      </c>
      <c r="W7723" s="73">
        <v>88.454999999999984</v>
      </c>
      <c r="X7723" s="73">
        <v>0.87794944806533959</v>
      </c>
      <c r="Y7723" s="73">
        <v>89.332949448065321</v>
      </c>
      <c r="Z7723" s="73">
        <v>88.418019603739921</v>
      </c>
      <c r="AA7723" s="57"/>
      <c r="AB7723" s="73">
        <v>2.1889999999999983</v>
      </c>
      <c r="AC7723" s="73">
        <v>2.1726655834209796E-2</v>
      </c>
      <c r="AD7723" s="73">
        <v>2.210726655834208</v>
      </c>
      <c r="AE7723" s="73">
        <v>2.188084844413392</v>
      </c>
      <c r="AF7723" s="73">
        <v>5.4879999999999987</v>
      </c>
      <c r="AG7723" s="73">
        <v>5.4470482968544273E-2</v>
      </c>
      <c r="AH7723" s="73">
        <v>5.5424704829685432</v>
      </c>
      <c r="AI7723" s="73">
        <v>5.485705630945958</v>
      </c>
      <c r="AJ7723" s="73">
        <v>39.013000000000012</v>
      </c>
      <c r="AK7723" s="73">
        <v>0.38721883237095828</v>
      </c>
      <c r="AL7723" s="73">
        <v>39.400218832370967</v>
      </c>
      <c r="AM7723" s="73">
        <v>38.996689828734468</v>
      </c>
      <c r="AN7723" s="73">
        <v>3.0619999999999998</v>
      </c>
      <c r="AO7723" s="73">
        <v>3.0391512181064614E-2</v>
      </c>
      <c r="AP7723" s="73">
        <v>3.0923915121810643</v>
      </c>
      <c r="AQ7723" s="73">
        <v>3.0607198691611743</v>
      </c>
      <c r="AR7723" s="73">
        <v>49.75200000000001</v>
      </c>
      <c r="AS7723" s="73">
        <v>0.49380748335477698</v>
      </c>
      <c r="AT7723" s="73">
        <v>50.245807483354781</v>
      </c>
      <c r="AU7723" s="73">
        <v>49.73120017325499</v>
      </c>
    </row>
    <row r="7724" spans="1:47" ht="12.95">
      <c r="A7724" s="61">
        <v>44883</v>
      </c>
      <c r="B7724" s="58">
        <v>16</v>
      </c>
      <c r="C7724" s="58" t="s">
        <v>17</v>
      </c>
      <c r="D7724" s="59">
        <v>58.551926000000002</v>
      </c>
      <c r="E7724" s="57">
        <v>1.0206623999999999E-2</v>
      </c>
      <c r="F7724" s="57"/>
      <c r="G7724" s="73">
        <v>1.1000000000000001</v>
      </c>
      <c r="H7724" s="73">
        <v>1.4381369650193846E-2</v>
      </c>
      <c r="I7724" s="73">
        <v>1.1143813696501939</v>
      </c>
      <c r="J7724" s="73">
        <v>1.1030072980175694</v>
      </c>
      <c r="K7724" s="73">
        <v>19.005000000000003</v>
      </c>
      <c r="L7724" s="73">
        <v>0.24847084563812188</v>
      </c>
      <c r="M7724" s="73">
        <v>19.253470845638123</v>
      </c>
      <c r="N7724" s="73">
        <v>19.056957908021733</v>
      </c>
      <c r="O7724" s="73">
        <v>58.698999999999984</v>
      </c>
      <c r="P7724" s="73">
        <v>0.76742910645157114</v>
      </c>
      <c r="Q7724" s="73">
        <v>59.466429106451557</v>
      </c>
      <c r="R7724" s="73">
        <v>58.859477623939348</v>
      </c>
      <c r="S7724" s="73">
        <v>7.371999999999999</v>
      </c>
      <c r="T7724" s="73">
        <v>9.6381324601117285E-2</v>
      </c>
      <c r="U7724" s="73">
        <v>7.4683813246011166</v>
      </c>
      <c r="V7724" s="73">
        <v>7.3921543645322902</v>
      </c>
      <c r="W7724" s="73">
        <v>86.175999999999988</v>
      </c>
      <c r="X7724" s="73">
        <v>1.1266626463410041</v>
      </c>
      <c r="Y7724" s="73">
        <v>87.302662646340977</v>
      </c>
      <c r="Z7724" s="73">
        <v>86.411597194510946</v>
      </c>
      <c r="AA7724" s="57"/>
      <c r="AB7724" s="73">
        <v>2.1889999999999983</v>
      </c>
      <c r="AC7724" s="73">
        <v>2.8618925603885733E-2</v>
      </c>
      <c r="AD7724" s="73">
        <v>2.2176189256038841</v>
      </c>
      <c r="AE7724" s="73">
        <v>2.1949845230549609</v>
      </c>
      <c r="AF7724" s="73">
        <v>5.028999999999999</v>
      </c>
      <c r="AG7724" s="73">
        <v>6.5749007246204402E-2</v>
      </c>
      <c r="AH7724" s="73">
        <v>5.0947490072462038</v>
      </c>
      <c r="AI7724" s="73">
        <v>5.042748819754868</v>
      </c>
      <c r="AJ7724" s="73">
        <v>37.795999999999992</v>
      </c>
      <c r="AK7724" s="73">
        <v>0.49414386118066039</v>
      </c>
      <c r="AL7724" s="73">
        <v>38.290143861180653</v>
      </c>
      <c r="AM7724" s="73">
        <v>37.899330759883668</v>
      </c>
      <c r="AN7724" s="73">
        <v>2.9269999999999992</v>
      </c>
      <c r="AO7724" s="73">
        <v>3.8267517241924884E-2</v>
      </c>
      <c r="AP7724" s="73">
        <v>2.9652675172419238</v>
      </c>
      <c r="AQ7724" s="73">
        <v>2.9350021466340217</v>
      </c>
      <c r="AR7724" s="73">
        <v>47.940999999999988</v>
      </c>
      <c r="AS7724" s="73">
        <v>0.62677931127267539</v>
      </c>
      <c r="AT7724" s="73">
        <v>48.567779311272666</v>
      </c>
      <c r="AU7724" s="73">
        <v>48.07206624932752</v>
      </c>
    </row>
    <row r="7725" spans="1:47" ht="12.95">
      <c r="A7725" s="61">
        <v>44883</v>
      </c>
      <c r="B7725" s="58">
        <v>17</v>
      </c>
      <c r="C7725" s="58" t="s">
        <v>17</v>
      </c>
      <c r="D7725" s="59">
        <v>73.734959000000003</v>
      </c>
      <c r="E7725" s="57">
        <v>1.0705242E-2</v>
      </c>
      <c r="F7725" s="57"/>
      <c r="G7725" s="73">
        <v>1.1000000000000001</v>
      </c>
      <c r="H7725" s="73">
        <v>1.2513016103644335E-2</v>
      </c>
      <c r="I7725" s="73">
        <v>1.1125130161036445</v>
      </c>
      <c r="J7725" s="73">
        <v>1.1006032950381051</v>
      </c>
      <c r="K7725" s="73">
        <v>18.666000000000004</v>
      </c>
      <c r="L7725" s="73">
        <v>0.21233450780965923</v>
      </c>
      <c r="M7725" s="73">
        <v>18.878334507809662</v>
      </c>
      <c r="N7725" s="73">
        <v>18.676237368346609</v>
      </c>
      <c r="O7725" s="73">
        <v>57.002999999999986</v>
      </c>
      <c r="P7725" s="73">
        <v>0.64843586996003422</v>
      </c>
      <c r="Q7725" s="73">
        <v>57.651435869960018</v>
      </c>
      <c r="R7725" s="73">
        <v>57.034263297324614</v>
      </c>
      <c r="S7725" s="73">
        <v>7.3750000000000009</v>
      </c>
      <c r="T7725" s="73">
        <v>8.3894085240342683E-2</v>
      </c>
      <c r="U7725" s="73">
        <v>7.4588940852403436</v>
      </c>
      <c r="V7725" s="73">
        <v>7.3790448190054772</v>
      </c>
      <c r="W7725" s="73">
        <v>84.143999999999991</v>
      </c>
      <c r="X7725" s="73">
        <v>0.95717747911368045</v>
      </c>
      <c r="Y7725" s="73">
        <v>85.101177479113673</v>
      </c>
      <c r="Z7725" s="73">
        <v>84.190148779714804</v>
      </c>
      <c r="AA7725" s="57"/>
      <c r="AB7725" s="73">
        <v>2.1889999999999983</v>
      </c>
      <c r="AC7725" s="73">
        <v>2.4900902046252199E-2</v>
      </c>
      <c r="AD7725" s="73">
        <v>2.2139009020462503</v>
      </c>
      <c r="AE7725" s="73">
        <v>2.1902005571258267</v>
      </c>
      <c r="AF7725" s="73">
        <v>5.025999999999998</v>
      </c>
      <c r="AG7725" s="73">
        <v>5.7173108124469442E-2</v>
      </c>
      <c r="AH7725" s="73">
        <v>5.0831731081244671</v>
      </c>
      <c r="AI7725" s="73">
        <v>5.0287565098741025</v>
      </c>
      <c r="AJ7725" s="73">
        <v>36.824000000000012</v>
      </c>
      <c r="AK7725" s="73">
        <v>0.41889027727327188</v>
      </c>
      <c r="AL7725" s="73">
        <v>37.242890277273283</v>
      </c>
      <c r="AM7725" s="73">
        <v>36.844196124075623</v>
      </c>
      <c r="AN7725" s="73">
        <v>2.9359999999999982</v>
      </c>
      <c r="AO7725" s="73">
        <v>3.3398377527545216E-2</v>
      </c>
      <c r="AP7725" s="73">
        <v>2.9693983775275434</v>
      </c>
      <c r="AQ7725" s="73">
        <v>2.9376102493017036</v>
      </c>
      <c r="AR7725" s="73">
        <v>46.975000000000009</v>
      </c>
      <c r="AS7725" s="73">
        <v>0.53436266497153873</v>
      </c>
      <c r="AT7725" s="73">
        <v>47.509362664971547</v>
      </c>
      <c r="AU7725" s="73">
        <v>47.000763440377256</v>
      </c>
    </row>
    <row r="7726" spans="1:47" ht="12.95">
      <c r="A7726" s="61">
        <v>44883</v>
      </c>
      <c r="B7726" s="58">
        <v>18</v>
      </c>
      <c r="C7726" s="58" t="s">
        <v>17</v>
      </c>
      <c r="D7726" s="59">
        <v>94.569395999999998</v>
      </c>
      <c r="E7726" s="57">
        <v>1.0857225E-2</v>
      </c>
      <c r="F7726" s="57"/>
      <c r="G7726" s="73">
        <v>1.1000000000000001</v>
      </c>
      <c r="H7726" s="73">
        <v>1.4910884428668955E-2</v>
      </c>
      <c r="I7726" s="73">
        <v>1.114910884428669</v>
      </c>
      <c r="J7726" s="73">
        <v>1.1028060461014779</v>
      </c>
      <c r="K7726" s="73">
        <v>18.960999999999999</v>
      </c>
      <c r="L7726" s="73">
        <v>0.25702298150181085</v>
      </c>
      <c r="M7726" s="73">
        <v>19.218022981501811</v>
      </c>
      <c r="N7726" s="73">
        <v>19.009368581936474</v>
      </c>
      <c r="O7726" s="73">
        <v>54.91299999999999</v>
      </c>
      <c r="P7726" s="73">
        <v>0.74436490602863448</v>
      </c>
      <c r="Q7726" s="73">
        <v>55.657364906028626</v>
      </c>
      <c r="R7726" s="73">
        <v>55.053080372336773</v>
      </c>
      <c r="S7726" s="73">
        <v>7.2110000000000003</v>
      </c>
      <c r="T7726" s="73">
        <v>9.7747625104665281E-2</v>
      </c>
      <c r="U7726" s="73">
        <v>7.3087476251046652</v>
      </c>
      <c r="V7726" s="73">
        <v>7.229394907670688</v>
      </c>
      <c r="W7726" s="73">
        <v>82.184999999999988</v>
      </c>
      <c r="X7726" s="73">
        <v>1.1140463970637797</v>
      </c>
      <c r="Y7726" s="73">
        <v>83.299046397063762</v>
      </c>
      <c r="Z7726" s="73">
        <v>82.394649908045409</v>
      </c>
      <c r="AA7726" s="57"/>
      <c r="AB7726" s="73">
        <v>2.1889999999999983</v>
      </c>
      <c r="AC7726" s="73">
        <v>2.9672660013051189E-2</v>
      </c>
      <c r="AD7726" s="73">
        <v>2.2186726600130493</v>
      </c>
      <c r="AE7726" s="73">
        <v>2.1945840317419392</v>
      </c>
      <c r="AF7726" s="73">
        <v>5.4619999999999989</v>
      </c>
      <c r="AG7726" s="73">
        <v>7.4039318863081641E-2</v>
      </c>
      <c r="AH7726" s="73">
        <v>5.5360393188630805</v>
      </c>
      <c r="AI7726" s="73">
        <v>5.4759332943693373</v>
      </c>
      <c r="AJ7726" s="73">
        <v>37.188000000000009</v>
      </c>
      <c r="AK7726" s="73">
        <v>0.50409633648485563</v>
      </c>
      <c r="AL7726" s="73">
        <v>37.692096336484866</v>
      </c>
      <c r="AM7726" s="73">
        <v>37.282864765837978</v>
      </c>
      <c r="AN7726" s="73">
        <v>2.9139999999999988</v>
      </c>
      <c r="AO7726" s="73">
        <v>3.9500288386492097E-2</v>
      </c>
      <c r="AP7726" s="73">
        <v>2.9535002883864907</v>
      </c>
      <c r="AQ7726" s="73">
        <v>2.921433471217914</v>
      </c>
      <c r="AR7726" s="73">
        <v>47.753000000000007</v>
      </c>
      <c r="AS7726" s="73">
        <v>0.64730860374748056</v>
      </c>
      <c r="AT7726" s="73">
        <v>48.40030860374749</v>
      </c>
      <c r="AU7726" s="73">
        <v>47.874815563167168</v>
      </c>
    </row>
    <row r="7727" spans="1:47" ht="12.95">
      <c r="A7727" s="61">
        <v>44883</v>
      </c>
      <c r="B7727" s="58">
        <v>19</v>
      </c>
      <c r="C7727" s="58" t="s">
        <v>17</v>
      </c>
      <c r="D7727" s="59">
        <v>80.78349</v>
      </c>
      <c r="E7727" s="57">
        <v>1.0769371999999999E-2</v>
      </c>
      <c r="F7727" s="57"/>
      <c r="G7727" s="73">
        <v>1.1000000000000001</v>
      </c>
      <c r="H7727" s="73">
        <v>1.7135952337464441E-2</v>
      </c>
      <c r="I7727" s="73">
        <v>1.1171359523374644</v>
      </c>
      <c r="J7727" s="73">
        <v>1.1051050996921681</v>
      </c>
      <c r="K7727" s="73">
        <v>18.292999999999999</v>
      </c>
      <c r="L7727" s="73">
        <v>0.28497088737203363</v>
      </c>
      <c r="M7727" s="73">
        <v>18.577970887372032</v>
      </c>
      <c r="N7727" s="73">
        <v>18.377897807880753</v>
      </c>
      <c r="O7727" s="73">
        <v>52.351999999999997</v>
      </c>
      <c r="P7727" s="73">
        <v>0.81554670615539837</v>
      </c>
      <c r="Q7727" s="73">
        <v>53.167546706155392</v>
      </c>
      <c r="R7727" s="73">
        <v>52.59496561734943</v>
      </c>
      <c r="S7727" s="73">
        <v>7.0750000000000002</v>
      </c>
      <c r="T7727" s="73">
        <v>0.11021532980687357</v>
      </c>
      <c r="U7727" s="73">
        <v>7.1852153298068737</v>
      </c>
      <c r="V7727" s="73">
        <v>7.1078350730200812</v>
      </c>
      <c r="W7727" s="73">
        <v>78.820000000000007</v>
      </c>
      <c r="X7727" s="73">
        <v>1.2278688756717699</v>
      </c>
      <c r="Y7727" s="73">
        <v>80.047868875671767</v>
      </c>
      <c r="Z7727" s="73">
        <v>79.185803597942439</v>
      </c>
      <c r="AA7727" s="57"/>
      <c r="AB7727" s="73">
        <v>2.1889999999999983</v>
      </c>
      <c r="AC7727" s="73">
        <v>3.4100545151554203E-2</v>
      </c>
      <c r="AD7727" s="73">
        <v>2.2231005451515524</v>
      </c>
      <c r="AE7727" s="73">
        <v>2.1991591483874129</v>
      </c>
      <c r="AF7727" s="73">
        <v>5.3249999999999975</v>
      </c>
      <c r="AG7727" s="73">
        <v>8.2953587451816441E-2</v>
      </c>
      <c r="AH7727" s="73">
        <v>5.4079535874518143</v>
      </c>
      <c r="AI7727" s="73">
        <v>5.3497133235098113</v>
      </c>
      <c r="AJ7727" s="73">
        <v>35.911000000000008</v>
      </c>
      <c r="AK7727" s="73">
        <v>0.55942653126425967</v>
      </c>
      <c r="AL7727" s="73">
        <v>36.470426531264266</v>
      </c>
      <c r="AM7727" s="73">
        <v>36.077662940950411</v>
      </c>
      <c r="AN7727" s="73">
        <v>2.7969999999999984</v>
      </c>
      <c r="AO7727" s="73">
        <v>4.3572053352625463E-2</v>
      </c>
      <c r="AP7727" s="73">
        <v>2.840572053352624</v>
      </c>
      <c r="AQ7727" s="73">
        <v>2.8099808762172658</v>
      </c>
      <c r="AR7727" s="73">
        <v>46.222000000000001</v>
      </c>
      <c r="AS7727" s="73">
        <v>0.72005271722025577</v>
      </c>
      <c r="AT7727" s="73">
        <v>46.942052717220257</v>
      </c>
      <c r="AU7727" s="73">
        <v>46.436516289064905</v>
      </c>
    </row>
    <row r="7728" spans="1:47" ht="12.95">
      <c r="A7728" s="61">
        <v>44883</v>
      </c>
      <c r="B7728" s="58">
        <v>20</v>
      </c>
      <c r="C7728" s="58" t="s">
        <v>17</v>
      </c>
      <c r="D7728" s="59">
        <v>71.167269000000005</v>
      </c>
      <c r="E7728" s="57">
        <v>1.0476783E-2</v>
      </c>
      <c r="F7728" s="57"/>
      <c r="G7728" s="73">
        <v>1.1000000000000001</v>
      </c>
      <c r="H7728" s="73">
        <v>1.330107697737948E-2</v>
      </c>
      <c r="I7728" s="73">
        <v>1.1133010769773797</v>
      </c>
      <c r="J7728" s="73">
        <v>1.1016372631802214</v>
      </c>
      <c r="K7728" s="73">
        <v>17.719000000000001</v>
      </c>
      <c r="L7728" s="73">
        <v>0.21425616632926089</v>
      </c>
      <c r="M7728" s="73">
        <v>17.933256166329262</v>
      </c>
      <c r="N7728" s="73">
        <v>17.745373332991218</v>
      </c>
      <c r="O7728" s="73">
        <v>50.58</v>
      </c>
      <c r="P7728" s="73">
        <v>0.61160770319623081</v>
      </c>
      <c r="Q7728" s="73">
        <v>51.191607703196226</v>
      </c>
      <c r="R7728" s="73">
        <v>50.655284337868714</v>
      </c>
      <c r="S7728" s="73">
        <v>6.7779999999999996</v>
      </c>
      <c r="T7728" s="73">
        <v>8.1958817956980082E-2</v>
      </c>
      <c r="U7728" s="73">
        <v>6.8599588179569793</v>
      </c>
      <c r="V7728" s="73">
        <v>6.7880885180323078</v>
      </c>
      <c r="W7728" s="73">
        <v>76.177000000000007</v>
      </c>
      <c r="X7728" s="73">
        <v>0.92112376445985134</v>
      </c>
      <c r="Y7728" s="73">
        <v>77.098123764459842</v>
      </c>
      <c r="Z7728" s="73">
        <v>76.290383452072462</v>
      </c>
      <c r="AA7728" s="57"/>
      <c r="AB7728" s="73">
        <v>2.1889999999999983</v>
      </c>
      <c r="AC7728" s="73">
        <v>2.6469143184985139E-2</v>
      </c>
      <c r="AD7728" s="73">
        <v>2.2154691431849836</v>
      </c>
      <c r="AE7728" s="73">
        <v>2.1922581537286385</v>
      </c>
      <c r="AF7728" s="73">
        <v>5.2719999999999967</v>
      </c>
      <c r="AG7728" s="73">
        <v>6.3748434386131425E-2</v>
      </c>
      <c r="AH7728" s="73">
        <v>5.3357484343861277</v>
      </c>
      <c r="AI7728" s="73">
        <v>5.2798469558964749</v>
      </c>
      <c r="AJ7728" s="73">
        <v>34.840000000000011</v>
      </c>
      <c r="AK7728" s="73">
        <v>0.42128138353809197</v>
      </c>
      <c r="AL7728" s="73">
        <v>35.261281383538105</v>
      </c>
      <c r="AM7728" s="73">
        <v>34.891856590180836</v>
      </c>
      <c r="AN7728" s="73">
        <v>2.6819999999999986</v>
      </c>
      <c r="AO7728" s="73">
        <v>3.2430444048483401E-2</v>
      </c>
      <c r="AP7728" s="73">
        <v>2.7144304440484821</v>
      </c>
      <c r="AQ7728" s="73">
        <v>2.6859919453175927</v>
      </c>
      <c r="AR7728" s="73">
        <v>44.983000000000004</v>
      </c>
      <c r="AS7728" s="73">
        <v>0.54392940515769195</v>
      </c>
      <c r="AT7728" s="73">
        <v>45.526929405157695</v>
      </c>
      <c r="AU7728" s="73">
        <v>45.049953645123537</v>
      </c>
    </row>
    <row r="7729" spans="1:47" ht="12.95">
      <c r="A7729" s="61">
        <v>44883</v>
      </c>
      <c r="B7729" s="58">
        <v>21</v>
      </c>
      <c r="C7729" s="58" t="s">
        <v>17</v>
      </c>
      <c r="D7729" s="59">
        <v>62.804627000000004</v>
      </c>
      <c r="E7729" s="57">
        <v>1.038558E-2</v>
      </c>
      <c r="F7729" s="57"/>
      <c r="G7729" s="73">
        <v>1.1000000000000001</v>
      </c>
      <c r="H7729" s="73">
        <v>1.2980945021508433E-2</v>
      </c>
      <c r="I7729" s="73">
        <v>1.1129809450215085</v>
      </c>
      <c r="J7729" s="73">
        <v>1.101421992378512</v>
      </c>
      <c r="K7729" s="73">
        <v>17.006999999999998</v>
      </c>
      <c r="L7729" s="73">
        <v>0.20069721089163076</v>
      </c>
      <c r="M7729" s="73">
        <v>17.207697210891627</v>
      </c>
      <c r="N7729" s="73">
        <v>17.028985294892134</v>
      </c>
      <c r="O7729" s="73">
        <v>48.497000000000007</v>
      </c>
      <c r="P7729" s="73">
        <v>0.57230626428008591</v>
      </c>
      <c r="Q7729" s="73">
        <v>49.069306264280094</v>
      </c>
      <c r="R7729" s="73">
        <v>48.559693058527913</v>
      </c>
      <c r="S7729" s="73">
        <v>6.5170000000000003</v>
      </c>
      <c r="T7729" s="73">
        <v>7.6906198822882216E-2</v>
      </c>
      <c r="U7729" s="73">
        <v>6.5939061988228822</v>
      </c>
      <c r="V7729" s="73">
        <v>6.5254246584825113</v>
      </c>
      <c r="W7729" s="73">
        <v>73.121000000000009</v>
      </c>
      <c r="X7729" s="73">
        <v>0.86289061901610731</v>
      </c>
      <c r="Y7729" s="73">
        <v>73.983890619016108</v>
      </c>
      <c r="Z7729" s="73">
        <v>73.215525004281062</v>
      </c>
      <c r="AA7729" s="57"/>
      <c r="AB7729" s="73">
        <v>2.1889999999999983</v>
      </c>
      <c r="AC7729" s="73">
        <v>2.5832080592801759E-2</v>
      </c>
      <c r="AD7729" s="73">
        <v>2.2148320805927999</v>
      </c>
      <c r="AE7729" s="73">
        <v>2.191829764833237</v>
      </c>
      <c r="AF7729" s="73">
        <v>5.0479999999999983</v>
      </c>
      <c r="AG7729" s="73">
        <v>5.9570736789613214E-2</v>
      </c>
      <c r="AH7729" s="73">
        <v>5.1075707367896115</v>
      </c>
      <c r="AI7729" s="73">
        <v>5.0545256522970243</v>
      </c>
      <c r="AJ7729" s="73">
        <v>33.486999999999988</v>
      </c>
      <c r="AK7729" s="73">
        <v>0.39517536903204786</v>
      </c>
      <c r="AL7729" s="73">
        <v>33.882175369032034</v>
      </c>
      <c r="AM7729" s="73">
        <v>33.530289326162922</v>
      </c>
      <c r="AN7729" s="73">
        <v>2.6479999999999984</v>
      </c>
      <c r="AO7729" s="73">
        <v>3.1248674924503912E-2</v>
      </c>
      <c r="AP7729" s="73">
        <v>2.6792486749245024</v>
      </c>
      <c r="AQ7729" s="73">
        <v>2.6514231234711798</v>
      </c>
      <c r="AR7729" s="73">
        <v>43.371999999999979</v>
      </c>
      <c r="AS7729" s="73">
        <v>0.51182686133896671</v>
      </c>
      <c r="AT7729" s="73">
        <v>43.883826861338946</v>
      </c>
      <c r="AU7729" s="73">
        <v>43.428067866764366</v>
      </c>
    </row>
    <row r="7730" spans="1:47" ht="12.95">
      <c r="A7730" s="61">
        <v>44883</v>
      </c>
      <c r="B7730" s="58">
        <v>22</v>
      </c>
      <c r="C7730" s="58" t="s">
        <v>17</v>
      </c>
      <c r="D7730" s="59">
        <v>59.328355000000002</v>
      </c>
      <c r="E7730" s="57">
        <v>1.0514261E-2</v>
      </c>
      <c r="F7730" s="57"/>
      <c r="G7730" s="73">
        <v>1.1000000000000001</v>
      </c>
      <c r="H7730" s="73">
        <v>1.3296162856182526E-2</v>
      </c>
      <c r="I7730" s="73">
        <v>1.1132961628561826</v>
      </c>
      <c r="J7730" s="73">
        <v>1.1015906764296142</v>
      </c>
      <c r="K7730" s="73">
        <v>16.527000000000001</v>
      </c>
      <c r="L7730" s="73">
        <v>0.19976880320375326</v>
      </c>
      <c r="M7730" s="73">
        <v>16.726768803203754</v>
      </c>
      <c r="N7730" s="73">
        <v>16.550899190320212</v>
      </c>
      <c r="O7730" s="73">
        <v>46.221000000000004</v>
      </c>
      <c r="P7730" s="73">
        <v>0.55869267579601134</v>
      </c>
      <c r="Q7730" s="73">
        <v>46.779692675796014</v>
      </c>
      <c r="R7730" s="73">
        <v>46.287838777502905</v>
      </c>
      <c r="S7730" s="73">
        <v>6.4319999999999995</v>
      </c>
      <c r="T7730" s="73">
        <v>7.7746290446332716E-2</v>
      </c>
      <c r="U7730" s="73">
        <v>6.5097462904463326</v>
      </c>
      <c r="V7730" s="73">
        <v>6.4413011189047982</v>
      </c>
      <c r="W7730" s="73">
        <v>70.28</v>
      </c>
      <c r="X7730" s="73">
        <v>0.84950393230227983</v>
      </c>
      <c r="Y7730" s="73">
        <v>71.129503932302285</v>
      </c>
      <c r="Z7730" s="73">
        <v>70.381629763157534</v>
      </c>
      <c r="AA7730" s="57"/>
      <c r="AB7730" s="73">
        <v>2.1889999999999983</v>
      </c>
      <c r="AC7730" s="73">
        <v>2.64593640838032E-2</v>
      </c>
      <c r="AD7730" s="73">
        <v>2.2154593640838014</v>
      </c>
      <c r="AE7730" s="73">
        <v>2.1921654460949305</v>
      </c>
      <c r="AF7730" s="73">
        <v>4.8299999999999983</v>
      </c>
      <c r="AG7730" s="73">
        <v>5.8382242359419606E-2</v>
      </c>
      <c r="AH7730" s="73">
        <v>4.8883822423594179</v>
      </c>
      <c r="AI7730" s="73">
        <v>4.8369845155954856</v>
      </c>
      <c r="AJ7730" s="73">
        <v>32.332000000000001</v>
      </c>
      <c r="AK7730" s="73">
        <v>0.39081048860553946</v>
      </c>
      <c r="AL7730" s="73">
        <v>32.722810488605539</v>
      </c>
      <c r="AM7730" s="73">
        <v>32.378754318474805</v>
      </c>
      <c r="AN7730" s="73">
        <v>2.5619999999999985</v>
      </c>
      <c r="AO7730" s="73">
        <v>3.0967972034126916E-2</v>
      </c>
      <c r="AP7730" s="73">
        <v>2.5929679720341254</v>
      </c>
      <c r="AQ7730" s="73">
        <v>2.5657048300115179</v>
      </c>
      <c r="AR7730" s="73">
        <v>41.912999999999997</v>
      </c>
      <c r="AS7730" s="73">
        <v>0.5066200670828892</v>
      </c>
      <c r="AT7730" s="73">
        <v>42.419620067082882</v>
      </c>
      <c r="AU7730" s="73">
        <v>41.973609110176739</v>
      </c>
    </row>
    <row r="7731" spans="1:47" ht="12.95">
      <c r="A7731" s="61">
        <v>44883</v>
      </c>
      <c r="B7731" s="58">
        <v>23</v>
      </c>
      <c r="C7731" s="58" t="s">
        <v>17</v>
      </c>
      <c r="D7731" s="59">
        <v>62.571899000000002</v>
      </c>
      <c r="E7731" s="57">
        <v>1.0800606000000001E-2</v>
      </c>
      <c r="F7731" s="57"/>
      <c r="G7731" s="73">
        <v>1.1000000000000001</v>
      </c>
      <c r="H7731" s="73">
        <v>1.3205665614187999E-2</v>
      </c>
      <c r="I7731" s="73">
        <v>1.113205665614188</v>
      </c>
      <c r="J7731" s="73">
        <v>1.1011823698229215</v>
      </c>
      <c r="K7731" s="73">
        <v>15.992999999999997</v>
      </c>
      <c r="L7731" s="73">
        <v>0.19199837287973512</v>
      </c>
      <c r="M7731" s="73">
        <v>16.184998372879733</v>
      </c>
      <c r="N7731" s="73">
        <v>16.010190582343618</v>
      </c>
      <c r="O7731" s="73">
        <v>43.911000000000008</v>
      </c>
      <c r="P7731" s="73">
        <v>0.52715816616782674</v>
      </c>
      <c r="Q7731" s="73">
        <v>44.438158166167838</v>
      </c>
      <c r="R7731" s="73">
        <v>43.95819912844938</v>
      </c>
      <c r="S7731" s="73">
        <v>6.2109999999999985</v>
      </c>
      <c r="T7731" s="73">
        <v>7.4563990117928761E-2</v>
      </c>
      <c r="U7731" s="73">
        <v>6.285563990117927</v>
      </c>
      <c r="V7731" s="73">
        <v>6.2176760899728754</v>
      </c>
      <c r="W7731" s="73">
        <v>67.215000000000003</v>
      </c>
      <c r="X7731" s="73">
        <v>0.80692619477967864</v>
      </c>
      <c r="Y7731" s="73">
        <v>68.021926194779681</v>
      </c>
      <c r="Z7731" s="73">
        <v>67.287248170588796</v>
      </c>
      <c r="AA7731" s="57"/>
      <c r="AB7731" s="73">
        <v>2.1889999999999983</v>
      </c>
      <c r="AC7731" s="73">
        <v>2.6279274572234099E-2</v>
      </c>
      <c r="AD7731" s="73">
        <v>2.2152792745722323</v>
      </c>
      <c r="AE7731" s="73">
        <v>2.1913529159476117</v>
      </c>
      <c r="AF7731" s="73">
        <v>4.6779999999999964</v>
      </c>
      <c r="AG7731" s="73">
        <v>5.6160094311974017E-2</v>
      </c>
      <c r="AH7731" s="73">
        <v>4.7341600943119708</v>
      </c>
      <c r="AI7731" s="73">
        <v>4.6830282963923846</v>
      </c>
      <c r="AJ7731" s="73">
        <v>31.009000000000011</v>
      </c>
      <c r="AK7731" s="73">
        <v>0.37226771366395983</v>
      </c>
      <c r="AL7731" s="73">
        <v>31.38126771366397</v>
      </c>
      <c r="AM7731" s="73">
        <v>31.042331005308164</v>
      </c>
      <c r="AN7731" s="73">
        <v>2.4559999999999986</v>
      </c>
      <c r="AO7731" s="73">
        <v>2.9484649771314281E-2</v>
      </c>
      <c r="AP7731" s="73">
        <v>2.4854846497713128</v>
      </c>
      <c r="AQ7731" s="73">
        <v>2.4586399093500848</v>
      </c>
      <c r="AR7731" s="73">
        <v>40.332000000000001</v>
      </c>
      <c r="AS7731" s="73">
        <v>0.4841917323194822</v>
      </c>
      <c r="AT7731" s="73">
        <v>40.816191732319488</v>
      </c>
      <c r="AU7731" s="73">
        <v>40.375352126998244</v>
      </c>
    </row>
    <row r="7732" spans="1:47" ht="12.95">
      <c r="A7732" s="61">
        <v>44883</v>
      </c>
      <c r="B7732" s="58">
        <v>24</v>
      </c>
      <c r="C7732" s="58" t="s">
        <v>16</v>
      </c>
      <c r="D7732" s="59">
        <v>58.996474999999997</v>
      </c>
      <c r="E7732" s="57">
        <v>1.090494E-2</v>
      </c>
      <c r="F7732" s="57"/>
      <c r="G7732" s="73">
        <v>1.1000000000000001</v>
      </c>
      <c r="H7732" s="73">
        <v>1.6281782535735343E-2</v>
      </c>
      <c r="I7732" s="73">
        <v>1.1162817825357354</v>
      </c>
      <c r="J7732" s="73">
        <v>1.1041087966740901</v>
      </c>
      <c r="K7732" s="73">
        <v>15.559999999999999</v>
      </c>
      <c r="L7732" s="73">
        <v>0.23031321477821989</v>
      </c>
      <c r="M7732" s="73">
        <v>15.790313214778219</v>
      </c>
      <c r="N7732" s="73">
        <v>15.618120796589857</v>
      </c>
      <c r="O7732" s="73">
        <v>42.20600000000001</v>
      </c>
      <c r="P7732" s="73">
        <v>0.62471719427567807</v>
      </c>
      <c r="Q7732" s="73">
        <v>42.830717194275685</v>
      </c>
      <c r="R7732" s="73">
        <v>42.363650793115141</v>
      </c>
      <c r="S7732" s="73">
        <v>6.020999999999999</v>
      </c>
      <c r="T7732" s="73">
        <v>8.9120556952420424E-2</v>
      </c>
      <c r="U7732" s="73">
        <v>6.1101205569524195</v>
      </c>
      <c r="V7732" s="73">
        <v>6.0434900588860874</v>
      </c>
      <c r="W7732" s="73">
        <v>64.887000000000015</v>
      </c>
      <c r="X7732" s="73">
        <v>0.96043274854205374</v>
      </c>
      <c r="Y7732" s="73">
        <v>65.847432748542062</v>
      </c>
      <c r="Z7732" s="73">
        <v>65.129370445265181</v>
      </c>
      <c r="AA7732" s="57"/>
      <c r="AB7732" s="73">
        <v>2.1889999999999983</v>
      </c>
      <c r="AC7732" s="73">
        <v>3.2400747246113304E-2</v>
      </c>
      <c r="AD7732" s="73">
        <v>2.2214007472461117</v>
      </c>
      <c r="AE7732" s="73">
        <v>2.1971765053814378</v>
      </c>
      <c r="AF7732" s="73">
        <v>4.4239999999999977</v>
      </c>
      <c r="AG7732" s="73">
        <v>6.5482369034630103E-2</v>
      </c>
      <c r="AH7732" s="73">
        <v>4.4894823690346275</v>
      </c>
      <c r="AI7732" s="73">
        <v>4.4405248331692473</v>
      </c>
      <c r="AJ7732" s="73">
        <v>30.065999999999999</v>
      </c>
      <c r="AK7732" s="73">
        <v>0.44502552156310793</v>
      </c>
      <c r="AL7732" s="73">
        <v>30.511025521563106</v>
      </c>
      <c r="AM7732" s="73">
        <v>30.178304618911991</v>
      </c>
      <c r="AN7732" s="73">
        <v>2.4149999999999991</v>
      </c>
      <c r="AO7732" s="73">
        <v>3.5745913476182577E-2</v>
      </c>
      <c r="AP7732" s="73">
        <v>2.4507459134761818</v>
      </c>
      <c r="AQ7732" s="73">
        <v>2.4240206763344787</v>
      </c>
      <c r="AR7732" s="73">
        <v>39.093999999999994</v>
      </c>
      <c r="AS7732" s="73">
        <v>0.57865455132003396</v>
      </c>
      <c r="AT7732" s="73">
        <v>39.672654551320029</v>
      </c>
      <c r="AU7732" s="73">
        <v>39.240026633797157</v>
      </c>
    </row>
    <row r="7733" spans="1:47" ht="12.95">
      <c r="A7733" s="61">
        <v>44884</v>
      </c>
      <c r="B7733" s="58">
        <v>1</v>
      </c>
      <c r="C7733" s="58" t="s">
        <v>16</v>
      </c>
      <c r="D7733" s="59">
        <v>55.727176999999998</v>
      </c>
      <c r="E7733" s="57">
        <v>1.1096854E-2</v>
      </c>
      <c r="F7733" s="57"/>
      <c r="G7733" s="73">
        <v>1.1000000000000001</v>
      </c>
      <c r="H7733" s="73">
        <v>1.734049192337957E-2</v>
      </c>
      <c r="I7733" s="73">
        <v>1.1173404919233796</v>
      </c>
      <c r="J7733" s="73">
        <v>1.1049415276162176</v>
      </c>
      <c r="K7733" s="73">
        <v>15.435999999999998</v>
      </c>
      <c r="L7733" s="73">
        <v>0.24333439393571543</v>
      </c>
      <c r="M7733" s="73">
        <v>15.679334393935713</v>
      </c>
      <c r="N7733" s="73">
        <v>15.505343109349029</v>
      </c>
      <c r="O7733" s="73">
        <v>41.219000000000008</v>
      </c>
      <c r="P7733" s="73">
        <v>0.64977976053616604</v>
      </c>
      <c r="Q7733" s="73">
        <v>41.868779760536171</v>
      </c>
      <c r="R7733" s="73">
        <v>41.404168024375345</v>
      </c>
      <c r="S7733" s="73">
        <v>5.91</v>
      </c>
      <c r="T7733" s="73">
        <v>9.3165733879248425E-2</v>
      </c>
      <c r="U7733" s="73">
        <v>6.0031657338792481</v>
      </c>
      <c r="V7733" s="73">
        <v>5.9365494801925873</v>
      </c>
      <c r="W7733" s="73">
        <v>63.665000000000006</v>
      </c>
      <c r="X7733" s="73">
        <v>1.0036203802745094</v>
      </c>
      <c r="Y7733" s="73">
        <v>64.668620380274504</v>
      </c>
      <c r="Z7733" s="73">
        <v>63.951002141533181</v>
      </c>
      <c r="AA7733" s="57"/>
      <c r="AB7733" s="73">
        <v>2.1889999999999983</v>
      </c>
      <c r="AC7733" s="73">
        <v>3.4507578927525318E-2</v>
      </c>
      <c r="AD7733" s="73">
        <v>2.2235075789275234</v>
      </c>
      <c r="AE7733" s="73">
        <v>2.1988336399562711</v>
      </c>
      <c r="AF7733" s="73">
        <v>4.2399999999999967</v>
      </c>
      <c r="AG7733" s="73">
        <v>6.6839714322844829E-2</v>
      </c>
      <c r="AH7733" s="73">
        <v>4.3068397143228418</v>
      </c>
      <c r="AI7733" s="73">
        <v>4.2590473428115994</v>
      </c>
      <c r="AJ7733" s="73">
        <v>29.728000000000009</v>
      </c>
      <c r="AK7733" s="73">
        <v>0.46863467627111632</v>
      </c>
      <c r="AL7733" s="73">
        <v>30.196634676271124</v>
      </c>
      <c r="AM7733" s="73">
        <v>29.861547029977206</v>
      </c>
      <c r="AN7733" s="73">
        <v>2.4069999999999978</v>
      </c>
      <c r="AO7733" s="73">
        <v>3.7944149145067808E-2</v>
      </c>
      <c r="AP7733" s="73">
        <v>2.4449441491450656</v>
      </c>
      <c r="AQ7733" s="73">
        <v>2.4178129608838486</v>
      </c>
      <c r="AR7733" s="73">
        <v>38.564</v>
      </c>
      <c r="AS7733" s="73">
        <v>0.60792611866655433</v>
      </c>
      <c r="AT7733" s="73">
        <v>39.171926118666555</v>
      </c>
      <c r="AU7733" s="73">
        <v>38.737240973628928</v>
      </c>
    </row>
    <row r="7734" spans="1:47" ht="12.95">
      <c r="A7734" s="61">
        <v>44884</v>
      </c>
      <c r="B7734" s="58">
        <v>2</v>
      </c>
      <c r="C7734" s="58" t="s">
        <v>16</v>
      </c>
      <c r="D7734" s="59">
        <v>54.638731</v>
      </c>
      <c r="E7734" s="57">
        <v>1.1060222999999999E-2</v>
      </c>
      <c r="F7734" s="57"/>
      <c r="G7734" s="73">
        <v>1.1000000000000001</v>
      </c>
      <c r="H7734" s="73">
        <v>1.5164524601441709E-2</v>
      </c>
      <c r="I7734" s="73">
        <v>1.1151645246014419</v>
      </c>
      <c r="J7734" s="73">
        <v>1.102830556277661</v>
      </c>
      <c r="K7734" s="73">
        <v>15.181999999999999</v>
      </c>
      <c r="L7734" s="73">
        <v>0.20929801136280726</v>
      </c>
      <c r="M7734" s="73">
        <v>15.391298011362807</v>
      </c>
      <c r="N7734" s="73">
        <v>15.221066823097678</v>
      </c>
      <c r="O7734" s="73">
        <v>40.622000000000014</v>
      </c>
      <c r="P7734" s="73">
        <v>0.56001210759978659</v>
      </c>
      <c r="Q7734" s="73">
        <v>41.182012107599803</v>
      </c>
      <c r="R7734" s="73">
        <v>40.726529870101054</v>
      </c>
      <c r="S7734" s="73">
        <v>6.0539999999999994</v>
      </c>
      <c r="T7734" s="73">
        <v>8.3460029033752811E-2</v>
      </c>
      <c r="U7734" s="73">
        <v>6.1374600290337522</v>
      </c>
      <c r="V7734" s="73">
        <v>6.069578352459053</v>
      </c>
      <c r="W7734" s="73">
        <v>62.958000000000013</v>
      </c>
      <c r="X7734" s="73">
        <v>0.86793467259778834</v>
      </c>
      <c r="Y7734" s="73">
        <v>63.825934672597803</v>
      </c>
      <c r="Z7734" s="73">
        <v>63.120005601935446</v>
      </c>
      <c r="AA7734" s="57"/>
      <c r="AB7734" s="73">
        <v>2.1889999999999983</v>
      </c>
      <c r="AC7734" s="73">
        <v>3.0177403956868975E-2</v>
      </c>
      <c r="AD7734" s="73">
        <v>2.2191774039568672</v>
      </c>
      <c r="AE7734" s="73">
        <v>2.1946328069925434</v>
      </c>
      <c r="AF7734" s="73">
        <v>4.2879999999999967</v>
      </c>
      <c r="AG7734" s="73">
        <v>5.911407408271091E-2</v>
      </c>
      <c r="AH7734" s="73">
        <v>4.3471140740827074</v>
      </c>
      <c r="AI7734" s="73">
        <v>4.2990340230169144</v>
      </c>
      <c r="AJ7734" s="73">
        <v>29.472000000000001</v>
      </c>
      <c r="AK7734" s="73">
        <v>0.40629897186699093</v>
      </c>
      <c r="AL7734" s="73">
        <v>29.878298971866993</v>
      </c>
      <c r="AM7734" s="73">
        <v>29.547838322377473</v>
      </c>
      <c r="AN7734" s="73">
        <v>2.4209999999999989</v>
      </c>
      <c r="AO7734" s="73">
        <v>3.3375740054627595E-2</v>
      </c>
      <c r="AP7734" s="73">
        <v>2.4543757400546267</v>
      </c>
      <c r="AQ7734" s="73">
        <v>2.4272297970438323</v>
      </c>
      <c r="AR7734" s="73">
        <v>38.369999999999997</v>
      </c>
      <c r="AS7734" s="73">
        <v>0.52896618996119837</v>
      </c>
      <c r="AT7734" s="73">
        <v>38.8989661899612</v>
      </c>
      <c r="AU7734" s="73">
        <v>38.468734949430768</v>
      </c>
    </row>
    <row r="7735" spans="1:47" ht="12.95">
      <c r="A7735" s="61">
        <v>44884</v>
      </c>
      <c r="B7735" s="58">
        <v>3</v>
      </c>
      <c r="C7735" s="58" t="s">
        <v>16</v>
      </c>
      <c r="D7735" s="59">
        <v>52.09552</v>
      </c>
      <c r="E7735" s="57">
        <v>1.0648724E-2</v>
      </c>
      <c r="F7735" s="57"/>
      <c r="G7735" s="73">
        <v>1.1000000000000001</v>
      </c>
      <c r="H7735" s="73">
        <v>1.7648286715553518E-2</v>
      </c>
      <c r="I7735" s="73">
        <v>1.1176482867155535</v>
      </c>
      <c r="J7735" s="73">
        <v>1.1057467585812466</v>
      </c>
      <c r="K7735" s="73">
        <v>15.227999999999998</v>
      </c>
      <c r="L7735" s="73">
        <v>0.24431646373131718</v>
      </c>
      <c r="M7735" s="73">
        <v>15.472316463731316</v>
      </c>
      <c r="N7735" s="73">
        <v>15.307556036068384</v>
      </c>
      <c r="O7735" s="73">
        <v>40.128</v>
      </c>
      <c r="P7735" s="73">
        <v>0.64380949938339227</v>
      </c>
      <c r="Q7735" s="73">
        <v>40.771809499383394</v>
      </c>
      <c r="R7735" s="73">
        <v>40.337641753043883</v>
      </c>
      <c r="S7735" s="73">
        <v>6.1130000000000004</v>
      </c>
      <c r="T7735" s="73">
        <v>9.8076342447435141E-2</v>
      </c>
      <c r="U7735" s="73">
        <v>6.211076342447436</v>
      </c>
      <c r="V7735" s="73">
        <v>6.1449363047337835</v>
      </c>
      <c r="W7735" s="73">
        <v>62.569000000000003</v>
      </c>
      <c r="X7735" s="73">
        <v>1.0038505922776981</v>
      </c>
      <c r="Y7735" s="73">
        <v>63.572850592277696</v>
      </c>
      <c r="Z7735" s="73">
        <v>62.895880852427297</v>
      </c>
      <c r="AA7735" s="57"/>
      <c r="AB7735" s="73">
        <v>2.1889999999999983</v>
      </c>
      <c r="AC7735" s="73">
        <v>3.5120090563951468E-2</v>
      </c>
      <c r="AD7735" s="73">
        <v>2.2241200905639498</v>
      </c>
      <c r="AE7735" s="73">
        <v>2.200436049576679</v>
      </c>
      <c r="AF7735" s="73">
        <v>4.1529999999999969</v>
      </c>
      <c r="AG7735" s="73">
        <v>6.6630304299721541E-2</v>
      </c>
      <c r="AH7735" s="73">
        <v>4.2196303042997183</v>
      </c>
      <c r="AI7735" s="73">
        <v>4.1746966258071945</v>
      </c>
      <c r="AJ7735" s="73">
        <v>29.188000000000013</v>
      </c>
      <c r="AK7735" s="73">
        <v>0.46828926604870569</v>
      </c>
      <c r="AL7735" s="73">
        <v>29.65628926604872</v>
      </c>
      <c r="AM7735" s="73">
        <v>29.340487626790402</v>
      </c>
      <c r="AN7735" s="73">
        <v>2.4209999999999994</v>
      </c>
      <c r="AO7735" s="73">
        <v>3.8842274671231865E-2</v>
      </c>
      <c r="AP7735" s="73">
        <v>2.4598422746712312</v>
      </c>
      <c r="AQ7735" s="73">
        <v>2.4336480932047251</v>
      </c>
      <c r="AR7735" s="73">
        <v>37.951000000000008</v>
      </c>
      <c r="AS7735" s="73">
        <v>0.60888193558361059</v>
      </c>
      <c r="AT7735" s="73">
        <v>38.559881935583618</v>
      </c>
      <c r="AU7735" s="73">
        <v>38.149268395378996</v>
      </c>
    </row>
    <row r="7736" spans="1:47" ht="12.95">
      <c r="A7736" s="61">
        <v>44884</v>
      </c>
      <c r="B7736" s="58">
        <v>4</v>
      </c>
      <c r="C7736" s="58" t="s">
        <v>16</v>
      </c>
      <c r="D7736" s="59">
        <v>55.207555999999997</v>
      </c>
      <c r="E7736" s="57">
        <v>1.1045496E-2</v>
      </c>
      <c r="F7736" s="57"/>
      <c r="G7736" s="73">
        <v>1.1000000000000001</v>
      </c>
      <c r="H7736" s="73">
        <v>1.5638786535693734E-2</v>
      </c>
      <c r="I7736" s="73">
        <v>1.1156387865356938</v>
      </c>
      <c r="J7736" s="73">
        <v>1.1033160027815689</v>
      </c>
      <c r="K7736" s="73">
        <v>15.040000000000003</v>
      </c>
      <c r="L7736" s="73">
        <v>0.21382486317893981</v>
      </c>
      <c r="M7736" s="73">
        <v>15.253824863178943</v>
      </c>
      <c r="N7736" s="73">
        <v>15.085338801668</v>
      </c>
      <c r="O7736" s="73">
        <v>40.036000000000008</v>
      </c>
      <c r="P7736" s="73">
        <v>0.56919496158457683</v>
      </c>
      <c r="Q7736" s="73">
        <v>40.605194961584587</v>
      </c>
      <c r="R7736" s="73">
        <v>40.15669044305718</v>
      </c>
      <c r="S7736" s="73">
        <v>6.1829999999999989</v>
      </c>
      <c r="T7736" s="73">
        <v>8.7904197409267595E-2</v>
      </c>
      <c r="U7736" s="73">
        <v>6.2709041974092665</v>
      </c>
      <c r="V7736" s="73">
        <v>6.2016389501803992</v>
      </c>
      <c r="W7736" s="73">
        <v>62.359000000000016</v>
      </c>
      <c r="X7736" s="73">
        <v>0.88656280870847792</v>
      </c>
      <c r="Y7736" s="73">
        <v>63.245562808708485</v>
      </c>
      <c r="Z7736" s="73">
        <v>62.546984197687152</v>
      </c>
      <c r="AA7736" s="57"/>
      <c r="AB7736" s="73">
        <v>2.1889999999999983</v>
      </c>
      <c r="AC7736" s="73">
        <v>3.1121185206030504E-2</v>
      </c>
      <c r="AD7736" s="73">
        <v>2.220121185206029</v>
      </c>
      <c r="AE7736" s="73">
        <v>2.1955988455353204</v>
      </c>
      <c r="AF7736" s="73">
        <v>4.1589999999999963</v>
      </c>
      <c r="AG7736" s="73">
        <v>5.912883018359108E-2</v>
      </c>
      <c r="AH7736" s="73">
        <v>4.2181288301835878</v>
      </c>
      <c r="AI7736" s="73">
        <v>4.17153750506231</v>
      </c>
      <c r="AJ7736" s="73">
        <v>28.899000000000004</v>
      </c>
      <c r="AK7736" s="73">
        <v>0.41085935645001209</v>
      </c>
      <c r="AL7736" s="73">
        <v>29.309859356450016</v>
      </c>
      <c r="AM7736" s="73">
        <v>28.986117422167784</v>
      </c>
      <c r="AN7736" s="73">
        <v>2.4949999999999997</v>
      </c>
      <c r="AO7736" s="73">
        <v>3.5471611278687143E-2</v>
      </c>
      <c r="AP7736" s="73">
        <v>2.5304716112786867</v>
      </c>
      <c r="AQ7736" s="73">
        <v>2.5025212972181943</v>
      </c>
      <c r="AR7736" s="73">
        <v>37.741999999999997</v>
      </c>
      <c r="AS7736" s="73">
        <v>0.53658098311832081</v>
      </c>
      <c r="AT7736" s="73">
        <v>38.278580983118317</v>
      </c>
      <c r="AU7736" s="73">
        <v>37.855775069983608</v>
      </c>
    </row>
    <row r="7737" spans="1:47" ht="12.95">
      <c r="A7737" s="61">
        <v>44884</v>
      </c>
      <c r="B7737" s="58">
        <v>5</v>
      </c>
      <c r="C7737" s="58" t="s">
        <v>16</v>
      </c>
      <c r="D7737" s="59">
        <v>52.385500999999998</v>
      </c>
      <c r="E7737" s="57">
        <v>1.117931E-2</v>
      </c>
      <c r="F7737" s="57"/>
      <c r="G7737" s="73">
        <v>1.1000000000000001</v>
      </c>
      <c r="H7737" s="73">
        <v>1.7653947873767683E-2</v>
      </c>
      <c r="I7737" s="73">
        <v>1.1176539478737677</v>
      </c>
      <c r="J7737" s="73">
        <v>1.105159347917763</v>
      </c>
      <c r="K7737" s="73">
        <v>14.95</v>
      </c>
      <c r="L7737" s="73">
        <v>0.2399332006480244</v>
      </c>
      <c r="M7737" s="73">
        <v>15.189933200648024</v>
      </c>
      <c r="N7737" s="73">
        <v>15.020120228518687</v>
      </c>
      <c r="O7737" s="73">
        <v>40.15300000000002</v>
      </c>
      <c r="P7737" s="73">
        <v>0.64441724452308558</v>
      </c>
      <c r="Q7737" s="73">
        <v>40.797417244523103</v>
      </c>
      <c r="R7737" s="73">
        <v>40.341330269947228</v>
      </c>
      <c r="S7737" s="73">
        <v>6.2880000000000003</v>
      </c>
      <c r="T7737" s="73">
        <v>0.10091638566386471</v>
      </c>
      <c r="U7737" s="73">
        <v>6.3889163856638653</v>
      </c>
      <c r="V7737" s="73">
        <v>6.3174927088244495</v>
      </c>
      <c r="W7737" s="73">
        <v>62.491000000000014</v>
      </c>
      <c r="X7737" s="73">
        <v>1.0029207787087424</v>
      </c>
      <c r="Y7737" s="73">
        <v>63.493920778708755</v>
      </c>
      <c r="Z7737" s="73">
        <v>62.784102555208122</v>
      </c>
      <c r="AA7737" s="57"/>
      <c r="AB7737" s="73">
        <v>2.1889999999999983</v>
      </c>
      <c r="AC7737" s="73">
        <v>3.513135626879766E-2</v>
      </c>
      <c r="AD7737" s="73">
        <v>2.2241313562687961</v>
      </c>
      <c r="AE7737" s="73">
        <v>2.1992671023563468</v>
      </c>
      <c r="AF7737" s="73">
        <v>4.3009999999999975</v>
      </c>
      <c r="AG7737" s="73">
        <v>6.9026936186431589E-2</v>
      </c>
      <c r="AH7737" s="73">
        <v>4.370026936186429</v>
      </c>
      <c r="AI7737" s="73">
        <v>4.3211730503584507</v>
      </c>
      <c r="AJ7737" s="73">
        <v>28.971999999999991</v>
      </c>
      <c r="AK7737" s="73">
        <v>0.46497288890799737</v>
      </c>
      <c r="AL7737" s="73">
        <v>29.436972888907988</v>
      </c>
      <c r="AM7737" s="73">
        <v>29.10788784352129</v>
      </c>
      <c r="AN7737" s="73">
        <v>2.5179999999999989</v>
      </c>
      <c r="AO7737" s="73">
        <v>4.0411491587406367E-2</v>
      </c>
      <c r="AP7737" s="73">
        <v>2.5584114915874054</v>
      </c>
      <c r="AQ7737" s="73">
        <v>2.5298102164153873</v>
      </c>
      <c r="AR7737" s="73">
        <v>37.97999999999999</v>
      </c>
      <c r="AS7737" s="73">
        <v>0.60954267295063302</v>
      </c>
      <c r="AT7737" s="73">
        <v>38.589542672950621</v>
      </c>
      <c r="AU7737" s="73">
        <v>38.158138212651473</v>
      </c>
    </row>
    <row r="7738" spans="1:47" ht="12.95">
      <c r="A7738" s="61">
        <v>44884</v>
      </c>
      <c r="B7738" s="58">
        <v>6</v>
      </c>
      <c r="C7738" s="58" t="s">
        <v>16</v>
      </c>
      <c r="D7738" s="59">
        <v>49.255609</v>
      </c>
      <c r="E7738" s="57">
        <v>1.1217671E-2</v>
      </c>
      <c r="F7738" s="57"/>
      <c r="G7738" s="73">
        <v>1.1000000000000001</v>
      </c>
      <c r="H7738" s="73">
        <v>1.9914597937319166E-2</v>
      </c>
      <c r="I7738" s="73">
        <v>1.1199145979373193</v>
      </c>
      <c r="J7738" s="73">
        <v>1.1073517644295612</v>
      </c>
      <c r="K7738" s="73">
        <v>15.117999999999999</v>
      </c>
      <c r="L7738" s="73">
        <v>0.2736989923785374</v>
      </c>
      <c r="M7738" s="73">
        <v>15.391698992378537</v>
      </c>
      <c r="N7738" s="73">
        <v>15.219039976951002</v>
      </c>
      <c r="O7738" s="73">
        <v>40.773000000000003</v>
      </c>
      <c r="P7738" s="73">
        <v>0.73816172881664943</v>
      </c>
      <c r="Q7738" s="73">
        <v>41.511161728816653</v>
      </c>
      <c r="R7738" s="73">
        <v>41.045503173714998</v>
      </c>
      <c r="S7738" s="73">
        <v>6.4909999999999997</v>
      </c>
      <c r="T7738" s="73">
        <v>0.11751423201012608</v>
      </c>
      <c r="U7738" s="73">
        <v>6.6085142320101253</v>
      </c>
      <c r="V7738" s="73">
        <v>6.5343820935566175</v>
      </c>
      <c r="W7738" s="73">
        <v>63.481999999999999</v>
      </c>
      <c r="X7738" s="73">
        <v>1.149289551142632</v>
      </c>
      <c r="Y7738" s="73">
        <v>64.631289551142629</v>
      </c>
      <c r="Z7738" s="73">
        <v>63.906277008652182</v>
      </c>
      <c r="AA7738" s="57"/>
      <c r="AB7738" s="73">
        <v>2.1889999999999983</v>
      </c>
      <c r="AC7738" s="73">
        <v>3.9630049895265106E-2</v>
      </c>
      <c r="AD7738" s="73">
        <v>2.2286300498952634</v>
      </c>
      <c r="AE7738" s="73">
        <v>2.2036300112148246</v>
      </c>
      <c r="AF7738" s="73">
        <v>4.4659999999999975</v>
      </c>
      <c r="AG7738" s="73">
        <v>8.0853267625515771E-2</v>
      </c>
      <c r="AH7738" s="73">
        <v>4.5468532676255133</v>
      </c>
      <c r="AI7738" s="73">
        <v>4.4958481635840153</v>
      </c>
      <c r="AJ7738" s="73">
        <v>29.294000000000004</v>
      </c>
      <c r="AK7738" s="73">
        <v>0.53034384725075245</v>
      </c>
      <c r="AL7738" s="73">
        <v>29.824343847250756</v>
      </c>
      <c r="AM7738" s="73">
        <v>29.489784170181419</v>
      </c>
      <c r="AN7738" s="73">
        <v>2.6049999999999982</v>
      </c>
      <c r="AO7738" s="73">
        <v>4.7161388751560354E-2</v>
      </c>
      <c r="AP7738" s="73">
        <v>2.6521613887515585</v>
      </c>
      <c r="AQ7738" s="73">
        <v>2.6224103148536404</v>
      </c>
      <c r="AR7738" s="73">
        <v>38.553999999999995</v>
      </c>
      <c r="AS7738" s="73">
        <v>0.69798855352309375</v>
      </c>
      <c r="AT7738" s="73">
        <v>39.251988553523091</v>
      </c>
      <c r="AU7738" s="73">
        <v>38.811672659833896</v>
      </c>
    </row>
    <row r="7739" spans="1:47" ht="12.95">
      <c r="A7739" s="61">
        <v>44884</v>
      </c>
      <c r="B7739" s="58">
        <v>7</v>
      </c>
      <c r="C7739" s="58" t="s">
        <v>16</v>
      </c>
      <c r="D7739" s="59">
        <v>52.928283</v>
      </c>
      <c r="E7739" s="57">
        <v>1.1349822000000001E-2</v>
      </c>
      <c r="F7739" s="57"/>
      <c r="G7739" s="73">
        <v>1.1000000000000001</v>
      </c>
      <c r="H7739" s="73">
        <v>1.7368099097720968E-2</v>
      </c>
      <c r="I7739" s="73">
        <v>1.1173680990977211</v>
      </c>
      <c r="J7739" s="73">
        <v>1.1046861700644834</v>
      </c>
      <c r="K7739" s="73">
        <v>15.397999999999998</v>
      </c>
      <c r="L7739" s="73">
        <v>0.24312180900609767</v>
      </c>
      <c r="M7739" s="73">
        <v>15.641121809006096</v>
      </c>
      <c r="N7739" s="73">
        <v>15.463597860593559</v>
      </c>
      <c r="O7739" s="73">
        <v>41.994</v>
      </c>
      <c r="P7739" s="73">
        <v>0.66305086682699477</v>
      </c>
      <c r="Q7739" s="73">
        <v>42.657050866826992</v>
      </c>
      <c r="R7739" s="73">
        <v>42.172900932443561</v>
      </c>
      <c r="S7739" s="73">
        <v>6.6920000000000002</v>
      </c>
      <c r="T7739" s="73">
        <v>0.10566119923813519</v>
      </c>
      <c r="U7739" s="73">
        <v>6.7976611992381351</v>
      </c>
      <c r="V7739" s="73">
        <v>6.7205089546104757</v>
      </c>
      <c r="W7739" s="73">
        <v>65.183999999999997</v>
      </c>
      <c r="X7739" s="73">
        <v>1.0292019741689487</v>
      </c>
      <c r="Y7739" s="73">
        <v>66.213201974168953</v>
      </c>
      <c r="Z7739" s="73">
        <v>65.461693917712083</v>
      </c>
      <c r="AA7739" s="57"/>
      <c r="AB7739" s="73">
        <v>2.1889999999999983</v>
      </c>
      <c r="AC7739" s="73">
        <v>3.4562517204464696E-2</v>
      </c>
      <c r="AD7739" s="73">
        <v>2.2235625172044631</v>
      </c>
      <c r="AE7739" s="73">
        <v>2.1983254784283206</v>
      </c>
      <c r="AF7739" s="73">
        <v>4.4129999999999976</v>
      </c>
      <c r="AG7739" s="73">
        <v>6.9677655743856898E-2</v>
      </c>
      <c r="AH7739" s="73">
        <v>4.4826776557438546</v>
      </c>
      <c r="AI7739" s="73">
        <v>4.4318000622677847</v>
      </c>
      <c r="AJ7739" s="73">
        <v>30.111000000000004</v>
      </c>
      <c r="AK7739" s="73">
        <v>0.4754280290286147</v>
      </c>
      <c r="AL7739" s="73">
        <v>30.586428029028617</v>
      </c>
      <c r="AM7739" s="73">
        <v>30.23927751528333</v>
      </c>
      <c r="AN7739" s="73">
        <v>2.6559999999999975</v>
      </c>
      <c r="AO7739" s="73">
        <v>4.193606473049713E-2</v>
      </c>
      <c r="AP7739" s="73">
        <v>2.6979360647304946</v>
      </c>
      <c r="AQ7739" s="73">
        <v>2.6673149706284232</v>
      </c>
      <c r="AR7739" s="73">
        <v>39.369</v>
      </c>
      <c r="AS7739" s="73">
        <v>0.62160426670743341</v>
      </c>
      <c r="AT7739" s="73">
        <v>39.990604266707429</v>
      </c>
      <c r="AU7739" s="73">
        <v>39.536718026607858</v>
      </c>
    </row>
    <row r="7740" spans="1:47" ht="12.95">
      <c r="A7740" s="61">
        <v>44884</v>
      </c>
      <c r="B7740" s="58">
        <v>8</v>
      </c>
      <c r="C7740" s="58" t="s">
        <v>16</v>
      </c>
      <c r="D7740" s="59">
        <v>61.515687999999997</v>
      </c>
      <c r="E7740" s="57">
        <v>1.1399443E-2</v>
      </c>
      <c r="F7740" s="57"/>
      <c r="G7740" s="73">
        <v>1.1000000000000001</v>
      </c>
      <c r="H7740" s="73">
        <v>1.5539639639026364E-2</v>
      </c>
      <c r="I7740" s="73">
        <v>1.1155396396390265</v>
      </c>
      <c r="J7740" s="73">
        <v>1.102823109102721</v>
      </c>
      <c r="K7740" s="73">
        <v>15.331000000000001</v>
      </c>
      <c r="L7740" s="73">
        <v>0.21658019573264836</v>
      </c>
      <c r="M7740" s="73">
        <v>15.54758019573265</v>
      </c>
      <c r="N7740" s="73">
        <v>15.370346441503466</v>
      </c>
      <c r="O7740" s="73">
        <v>42.352000000000018</v>
      </c>
      <c r="P7740" s="73">
        <v>0.59830437999276798</v>
      </c>
      <c r="Q7740" s="73">
        <v>42.950304379992787</v>
      </c>
      <c r="R7740" s="73">
        <v>42.460694833380408</v>
      </c>
      <c r="S7740" s="73">
        <v>6.8289999999999997</v>
      </c>
      <c r="T7740" s="73">
        <v>9.6472908268100926E-2</v>
      </c>
      <c r="U7740" s="73">
        <v>6.9254729082681008</v>
      </c>
      <c r="V7740" s="73">
        <v>6.8465263746022549</v>
      </c>
      <c r="W7740" s="73">
        <v>65.612000000000009</v>
      </c>
      <c r="X7740" s="73">
        <v>0.92689712363254362</v>
      </c>
      <c r="Y7740" s="73">
        <v>66.538897123632566</v>
      </c>
      <c r="Z7740" s="73">
        <v>65.780390758588851</v>
      </c>
      <c r="AA7740" s="57"/>
      <c r="AB7740" s="73">
        <v>2.1889999999999983</v>
      </c>
      <c r="AC7740" s="73">
        <v>3.0923882881662434E-2</v>
      </c>
      <c r="AD7740" s="73">
        <v>2.2199238828816608</v>
      </c>
      <c r="AE7740" s="73">
        <v>2.1946179871144129</v>
      </c>
      <c r="AF7740" s="73">
        <v>4.0519999999999987</v>
      </c>
      <c r="AG7740" s="73">
        <v>5.7242381652122538E-2</v>
      </c>
      <c r="AH7740" s="73">
        <v>4.1092423816521215</v>
      </c>
      <c r="AI7740" s="73">
        <v>4.0623993073492937</v>
      </c>
      <c r="AJ7740" s="73">
        <v>29.547999999999991</v>
      </c>
      <c r="AK7740" s="73">
        <v>0.41742297459450078</v>
      </c>
      <c r="AL7740" s="73">
        <v>29.965422974594492</v>
      </c>
      <c r="AM7740" s="73">
        <v>29.623833843424713</v>
      </c>
      <c r="AN7740" s="73">
        <v>2.7129999999999987</v>
      </c>
      <c r="AO7740" s="73">
        <v>3.8326402127889542E-2</v>
      </c>
      <c r="AP7740" s="73">
        <v>2.7513264021278885</v>
      </c>
      <c r="AQ7740" s="73">
        <v>2.7199628136324367</v>
      </c>
      <c r="AR7740" s="73">
        <v>38.501999999999988</v>
      </c>
      <c r="AS7740" s="73">
        <v>0.54391564125617531</v>
      </c>
      <c r="AT7740" s="73">
        <v>39.045915641256158</v>
      </c>
      <c r="AU7740" s="73">
        <v>38.600813951520855</v>
      </c>
    </row>
    <row r="7741" spans="1:47" ht="12.95">
      <c r="A7741" s="61">
        <v>44884</v>
      </c>
      <c r="B7741" s="58">
        <v>9</v>
      </c>
      <c r="C7741" s="58" t="s">
        <v>16</v>
      </c>
      <c r="D7741" s="59">
        <v>54.681491999999999</v>
      </c>
      <c r="E7741" s="57">
        <v>1.0998538E-2</v>
      </c>
      <c r="F7741" s="57"/>
      <c r="G7741" s="73">
        <v>1.1000000000000001</v>
      </c>
      <c r="H7741" s="73">
        <v>1.8604144292330177E-2</v>
      </c>
      <c r="I7741" s="73">
        <v>1.1186041442923302</v>
      </c>
      <c r="J7741" s="73">
        <v>1.1063011341043736</v>
      </c>
      <c r="K7741" s="73">
        <v>15.568</v>
      </c>
      <c r="L7741" s="73">
        <v>0.26329938031181471</v>
      </c>
      <c r="M7741" s="73">
        <v>15.831299380311814</v>
      </c>
      <c r="N7741" s="73">
        <v>15.657178232488079</v>
      </c>
      <c r="O7741" s="73">
        <v>43.893000000000008</v>
      </c>
      <c r="P7741" s="73">
        <v>0.74235609583931683</v>
      </c>
      <c r="Q7741" s="73">
        <v>44.635356095839327</v>
      </c>
      <c r="R7741" s="73">
        <v>44.144432435675711</v>
      </c>
      <c r="S7741" s="73">
        <v>6.911999999999999</v>
      </c>
      <c r="T7741" s="73">
        <v>0.11690167758962379</v>
      </c>
      <c r="U7741" s="73">
        <v>7.0289016775896229</v>
      </c>
      <c r="V7741" s="73">
        <v>6.9515940353903902</v>
      </c>
      <c r="W7741" s="73">
        <v>67.473000000000013</v>
      </c>
      <c r="X7741" s="73">
        <v>1.1411612980330856</v>
      </c>
      <c r="Y7741" s="73">
        <v>68.614161298033082</v>
      </c>
      <c r="Z7741" s="73">
        <v>67.859505837658546</v>
      </c>
      <c r="AA7741" s="57"/>
      <c r="AB7741" s="73">
        <v>2.1889999999999983</v>
      </c>
      <c r="AC7741" s="73">
        <v>3.7022247141737026E-2</v>
      </c>
      <c r="AD7741" s="73">
        <v>2.2260222471417355</v>
      </c>
      <c r="AE7741" s="73">
        <v>2.2015392568677017</v>
      </c>
      <c r="AF7741" s="73">
        <v>4.113999999999999</v>
      </c>
      <c r="AG7741" s="73">
        <v>6.9579499653314836E-2</v>
      </c>
      <c r="AH7741" s="73">
        <v>4.1835794996533142</v>
      </c>
      <c r="AI7741" s="73">
        <v>4.1375662415503562</v>
      </c>
      <c r="AJ7741" s="73">
        <v>30.684999999999992</v>
      </c>
      <c r="AK7741" s="73">
        <v>0.51897106146377392</v>
      </c>
      <c r="AL7741" s="73">
        <v>31.203971061463765</v>
      </c>
      <c r="AM7741" s="73">
        <v>30.860772999993358</v>
      </c>
      <c r="AN7741" s="73">
        <v>2.8209999999999984</v>
      </c>
      <c r="AO7741" s="73">
        <v>4.771117368060309E-2</v>
      </c>
      <c r="AP7741" s="73">
        <v>2.8687111736806017</v>
      </c>
      <c r="AQ7741" s="73">
        <v>2.8371595448258513</v>
      </c>
      <c r="AR7741" s="73">
        <v>39.808999999999983</v>
      </c>
      <c r="AS7741" s="73">
        <v>0.67328398193942884</v>
      </c>
      <c r="AT7741" s="73">
        <v>40.482283981939418</v>
      </c>
      <c r="AU7741" s="73">
        <v>40.037038043237267</v>
      </c>
    </row>
    <row r="7742" spans="1:47" ht="12.95">
      <c r="A7742" s="61">
        <v>44884</v>
      </c>
      <c r="B7742" s="58">
        <v>10</v>
      </c>
      <c r="C7742" s="58" t="s">
        <v>16</v>
      </c>
      <c r="D7742" s="59">
        <v>45.738055000000003</v>
      </c>
      <c r="E7742" s="57">
        <v>1.0230650000000001E-2</v>
      </c>
      <c r="F7742" s="57"/>
      <c r="G7742" s="73">
        <v>1.1000000000000001</v>
      </c>
      <c r="H7742" s="73">
        <v>1.5107557087194183E-2</v>
      </c>
      <c r="I7742" s="73">
        <v>1.1151075570871942</v>
      </c>
      <c r="J7742" s="73">
        <v>1.10369928195828</v>
      </c>
      <c r="K7742" s="73">
        <v>16.532000000000004</v>
      </c>
      <c r="L7742" s="73">
        <v>0.22705284887772206</v>
      </c>
      <c r="M7742" s="73">
        <v>16.759052848877726</v>
      </c>
      <c r="N7742" s="73">
        <v>16.587596844849354</v>
      </c>
      <c r="O7742" s="73">
        <v>46.727000000000004</v>
      </c>
      <c r="P7742" s="73">
        <v>0.64175529092120231</v>
      </c>
      <c r="Q7742" s="73">
        <v>47.368755290921207</v>
      </c>
      <c r="R7742" s="73">
        <v>46.884142134604147</v>
      </c>
      <c r="S7742" s="73">
        <v>7.1379999999999999</v>
      </c>
      <c r="T7742" s="73">
        <v>9.80343113530837E-2</v>
      </c>
      <c r="U7742" s="73">
        <v>7.2360343113530838</v>
      </c>
      <c r="V7742" s="73">
        <v>7.1620049769256395</v>
      </c>
      <c r="W7742" s="73">
        <v>71.497000000000014</v>
      </c>
      <c r="X7742" s="73">
        <v>0.98195000823920231</v>
      </c>
      <c r="Y7742" s="73">
        <v>72.47895000823921</v>
      </c>
      <c r="Z7742" s="73">
        <v>71.737443238337434</v>
      </c>
      <c r="AA7742" s="57"/>
      <c r="AB7742" s="73">
        <v>2.1889999999999983</v>
      </c>
      <c r="AC7742" s="73">
        <v>3.0064038603516398E-2</v>
      </c>
      <c r="AD7742" s="73">
        <v>2.2190640386035145</v>
      </c>
      <c r="AE7742" s="73">
        <v>2.1963615710969755</v>
      </c>
      <c r="AF7742" s="73">
        <v>4.4469999999999983</v>
      </c>
      <c r="AG7742" s="73">
        <v>6.1075733060684097E-2</v>
      </c>
      <c r="AH7742" s="73">
        <v>4.5080757330606822</v>
      </c>
      <c r="AI7742" s="73">
        <v>4.4619551880622446</v>
      </c>
      <c r="AJ7742" s="73">
        <v>32.696999999999981</v>
      </c>
      <c r="AK7742" s="73">
        <v>0.4490652673454435</v>
      </c>
      <c r="AL7742" s="73">
        <v>33.146065267345428</v>
      </c>
      <c r="AM7742" s="73">
        <v>32.806959474718063</v>
      </c>
      <c r="AN7742" s="73">
        <v>2.8859999999999988</v>
      </c>
      <c r="AO7742" s="73">
        <v>3.9636736139674902E-2</v>
      </c>
      <c r="AP7742" s="73">
        <v>2.9256367361396736</v>
      </c>
      <c r="AQ7742" s="73">
        <v>2.8957055706650863</v>
      </c>
      <c r="AR7742" s="73">
        <v>42.218999999999973</v>
      </c>
      <c r="AS7742" s="73">
        <v>0.57984177514931889</v>
      </c>
      <c r="AT7742" s="73">
        <v>42.798841775149299</v>
      </c>
      <c r="AU7742" s="73">
        <v>42.360981804542369</v>
      </c>
    </row>
    <row r="7743" spans="1:47" ht="12.95">
      <c r="A7743" s="61">
        <v>44884</v>
      </c>
      <c r="B7743" s="58">
        <v>11</v>
      </c>
      <c r="C7743" s="58" t="s">
        <v>16</v>
      </c>
      <c r="D7743" s="59">
        <v>51.232554</v>
      </c>
      <c r="E7743" s="57">
        <v>1.0343043999999999E-2</v>
      </c>
      <c r="F7743" s="57"/>
      <c r="G7743" s="73">
        <v>1.1000000000000001</v>
      </c>
      <c r="H7743" s="73">
        <v>1.2152281318828785E-2</v>
      </c>
      <c r="I7743" s="73">
        <v>1.1121522813188289</v>
      </c>
      <c r="J7743" s="73">
        <v>1.1006492413384479</v>
      </c>
      <c r="K7743" s="73">
        <v>17.232000000000003</v>
      </c>
      <c r="L7743" s="73">
        <v>0.1903710106236888</v>
      </c>
      <c r="M7743" s="73">
        <v>17.422371010623692</v>
      </c>
      <c r="N7743" s="73">
        <v>17.242170660676486</v>
      </c>
      <c r="O7743" s="73">
        <v>48.452999999999996</v>
      </c>
      <c r="P7743" s="73">
        <v>0.53528589703746465</v>
      </c>
      <c r="Q7743" s="73">
        <v>48.988285897037457</v>
      </c>
      <c r="R7743" s="73">
        <v>48.481597900519823</v>
      </c>
      <c r="S7743" s="73">
        <v>7.3620000000000001</v>
      </c>
      <c r="T7743" s="73">
        <v>8.1331904608379565E-2</v>
      </c>
      <c r="U7743" s="73">
        <v>7.4433319046083799</v>
      </c>
      <c r="V7743" s="73">
        <v>7.3663451952124115</v>
      </c>
      <c r="W7743" s="73">
        <v>74.146999999999991</v>
      </c>
      <c r="X7743" s="73">
        <v>0.81914109358836185</v>
      </c>
      <c r="Y7743" s="73">
        <v>74.966141093588362</v>
      </c>
      <c r="Z7743" s="73">
        <v>74.190762997747171</v>
      </c>
      <c r="AA7743" s="57"/>
      <c r="AB7743" s="73">
        <v>2.1889999999999983</v>
      </c>
      <c r="AC7743" s="73">
        <v>2.4183039824469264E-2</v>
      </c>
      <c r="AD7743" s="73">
        <v>2.2131830398244676</v>
      </c>
      <c r="AE7743" s="73">
        <v>2.1902919902635096</v>
      </c>
      <c r="AF7743" s="73">
        <v>4.7109999999999994</v>
      </c>
      <c r="AG7743" s="73">
        <v>5.2044906630002177E-2</v>
      </c>
      <c r="AH7743" s="73">
        <v>4.763044906630002</v>
      </c>
      <c r="AI7743" s="73">
        <v>4.7137805235867525</v>
      </c>
      <c r="AJ7743" s="73">
        <v>33.995999999999995</v>
      </c>
      <c r="AK7743" s="73">
        <v>0.3755717779226394</v>
      </c>
      <c r="AL7743" s="73">
        <v>34.371571777922632</v>
      </c>
      <c r="AM7743" s="73">
        <v>34.016065098674424</v>
      </c>
      <c r="AN7743" s="73">
        <v>2.8409999999999993</v>
      </c>
      <c r="AO7743" s="73">
        <v>3.1386028387993245E-2</v>
      </c>
      <c r="AP7743" s="73">
        <v>2.8723860283879925</v>
      </c>
      <c r="AQ7743" s="73">
        <v>2.8426768133113902</v>
      </c>
      <c r="AR7743" s="73">
        <v>43.736999999999995</v>
      </c>
      <c r="AS7743" s="73">
        <v>0.48318575276510412</v>
      </c>
      <c r="AT7743" s="73">
        <v>44.220185752765097</v>
      </c>
      <c r="AU7743" s="73">
        <v>43.762814425836076</v>
      </c>
    </row>
    <row r="7744" spans="1:47" ht="12.95">
      <c r="A7744" s="61">
        <v>44884</v>
      </c>
      <c r="B7744" s="58">
        <v>12</v>
      </c>
      <c r="C7744" s="58" t="s">
        <v>16</v>
      </c>
      <c r="D7744" s="59">
        <v>48.806356000000001</v>
      </c>
      <c r="E7744" s="57">
        <v>9.9337379999999992E-3</v>
      </c>
      <c r="F7744" s="57"/>
      <c r="G7744" s="73">
        <v>1.1000000000000001</v>
      </c>
      <c r="H7744" s="73">
        <v>1.4857008141086751E-2</v>
      </c>
      <c r="I7744" s="73">
        <v>1.1148570081410869</v>
      </c>
      <c r="J7744" s="73">
        <v>1.1037823107147495</v>
      </c>
      <c r="K7744" s="73">
        <v>17.378999999999998</v>
      </c>
      <c r="L7744" s="73">
        <v>0.23472722225813331</v>
      </c>
      <c r="M7744" s="73">
        <v>17.613727222258131</v>
      </c>
      <c r="N7744" s="73">
        <v>17.43875707082875</v>
      </c>
      <c r="O7744" s="73">
        <v>49.337999999999994</v>
      </c>
      <c r="P7744" s="73">
        <v>0.66637733424085266</v>
      </c>
      <c r="Q7744" s="73">
        <v>50.00437733424085</v>
      </c>
      <c r="R7744" s="73">
        <v>49.507646950949365</v>
      </c>
      <c r="S7744" s="73">
        <v>7.1680000000000001</v>
      </c>
      <c r="T7744" s="73">
        <v>9.6813667595736203E-2</v>
      </c>
      <c r="U7744" s="73">
        <v>7.2648136675957362</v>
      </c>
      <c r="V7744" s="73">
        <v>7.1926469120030214</v>
      </c>
      <c r="W7744" s="73">
        <v>74.984999999999999</v>
      </c>
      <c r="X7744" s="73">
        <v>1.012775232235809</v>
      </c>
      <c r="Y7744" s="73">
        <v>75.997775232235796</v>
      </c>
      <c r="Z7744" s="73">
        <v>75.242833244495898</v>
      </c>
      <c r="AA7744" s="57"/>
      <c r="AB7744" s="73">
        <v>2.1889999999999983</v>
      </c>
      <c r="AC7744" s="73">
        <v>2.956544620076261E-2</v>
      </c>
      <c r="AD7744" s="73">
        <v>2.2185654462007607</v>
      </c>
      <c r="AE7744" s="73">
        <v>2.1965267983223491</v>
      </c>
      <c r="AF7744" s="73">
        <v>4.6949999999999985</v>
      </c>
      <c r="AG7744" s="73">
        <v>6.3412412020365697E-2</v>
      </c>
      <c r="AH7744" s="73">
        <v>4.7584124120203644</v>
      </c>
      <c r="AI7744" s="73">
        <v>4.711143589823406</v>
      </c>
      <c r="AJ7744" s="73">
        <v>34.360999999999983</v>
      </c>
      <c r="AK7744" s="73">
        <v>0.46409241521443778</v>
      </c>
      <c r="AL7744" s="73">
        <v>34.825092415214421</v>
      </c>
      <c r="AM7744" s="73">
        <v>34.479149071335897</v>
      </c>
      <c r="AN7744" s="73">
        <v>2.7889999999999988</v>
      </c>
      <c r="AO7744" s="73">
        <v>3.766926882317357E-2</v>
      </c>
      <c r="AP7744" s="73">
        <v>2.8266692688231725</v>
      </c>
      <c r="AQ7744" s="73">
        <v>2.7985898768940318</v>
      </c>
      <c r="AR7744" s="73">
        <v>44.033999999999978</v>
      </c>
      <c r="AS7744" s="73">
        <v>0.59473954225873971</v>
      </c>
      <c r="AT7744" s="73">
        <v>44.628739542258721</v>
      </c>
      <c r="AU7744" s="73">
        <v>44.185409336375685</v>
      </c>
    </row>
    <row r="7745" spans="1:47" ht="12.95">
      <c r="A7745" s="61">
        <v>44884</v>
      </c>
      <c r="B7745" s="58">
        <v>13</v>
      </c>
      <c r="C7745" s="58" t="s">
        <v>16</v>
      </c>
      <c r="D7745" s="59">
        <v>46.646811999999997</v>
      </c>
      <c r="E7745" s="57">
        <v>9.8426989999999999E-3</v>
      </c>
      <c r="F7745" s="57"/>
      <c r="G7745" s="73">
        <v>1.1000000000000001</v>
      </c>
      <c r="H7745" s="73">
        <v>1.4434856791228322E-2</v>
      </c>
      <c r="I7745" s="73">
        <v>1.1144348567912283</v>
      </c>
      <c r="J7745" s="73">
        <v>1.1034658099407242</v>
      </c>
      <c r="K7745" s="73">
        <v>17.355000000000004</v>
      </c>
      <c r="L7745" s="73">
        <v>0.22774267237433415</v>
      </c>
      <c r="M7745" s="73">
        <v>17.582742672374337</v>
      </c>
      <c r="N7745" s="73">
        <v>17.409681028655701</v>
      </c>
      <c r="O7745" s="73">
        <v>48.764000000000003</v>
      </c>
      <c r="P7745" s="73">
        <v>0.63991032415223448</v>
      </c>
      <c r="Q7745" s="73">
        <v>49.403910324152235</v>
      </c>
      <c r="R7745" s="73">
        <v>48.917642505408615</v>
      </c>
      <c r="S7745" s="73">
        <v>6.9499999999999993</v>
      </c>
      <c r="T7745" s="73">
        <v>9.1202049726397116E-2</v>
      </c>
      <c r="U7745" s="73">
        <v>7.0412020497263965</v>
      </c>
      <c r="V7745" s="73">
        <v>6.9718976173527567</v>
      </c>
      <c r="W7745" s="73">
        <v>74.169000000000011</v>
      </c>
      <c r="X7745" s="73">
        <v>0.97328990304419405</v>
      </c>
      <c r="Y7745" s="73">
        <v>75.142289903044201</v>
      </c>
      <c r="Z7745" s="73">
        <v>74.402686961357787</v>
      </c>
      <c r="AA7745" s="57"/>
      <c r="AB7745" s="73">
        <v>2.1889999999999983</v>
      </c>
      <c r="AC7745" s="73">
        <v>2.8725365014544337E-2</v>
      </c>
      <c r="AD7745" s="73">
        <v>2.2177253650145428</v>
      </c>
      <c r="AE7745" s="73">
        <v>2.1958969617820396</v>
      </c>
      <c r="AF7745" s="73">
        <v>4.7889999999999979</v>
      </c>
      <c r="AG7745" s="73">
        <v>6.2844117430174914E-2</v>
      </c>
      <c r="AH7745" s="73">
        <v>4.851844117430173</v>
      </c>
      <c r="AI7745" s="73">
        <v>4.8040888761873868</v>
      </c>
      <c r="AJ7745" s="73">
        <v>33.546000000000006</v>
      </c>
      <c r="AK7745" s="73">
        <v>0.44021064174413221</v>
      </c>
      <c r="AL7745" s="73">
        <v>33.986210641744137</v>
      </c>
      <c r="AM7745" s="73">
        <v>33.651694600246849</v>
      </c>
      <c r="AN7745" s="73">
        <v>2.7239999999999984</v>
      </c>
      <c r="AO7745" s="73">
        <v>3.5745954453914479E-2</v>
      </c>
      <c r="AP7745" s="73">
        <v>2.7597459544539129</v>
      </c>
      <c r="AQ7745" s="73">
        <v>2.7325826057077554</v>
      </c>
      <c r="AR7745" s="73">
        <v>43.247999999999998</v>
      </c>
      <c r="AS7745" s="73">
        <v>0.56752607864276594</v>
      </c>
      <c r="AT7745" s="73">
        <v>43.815526078642762</v>
      </c>
      <c r="AU7745" s="73">
        <v>43.38426304392403</v>
      </c>
    </row>
    <row r="7746" spans="1:47" ht="12.95">
      <c r="A7746" s="61">
        <v>44884</v>
      </c>
      <c r="B7746" s="58">
        <v>14</v>
      </c>
      <c r="C7746" s="58" t="s">
        <v>16</v>
      </c>
      <c r="D7746" s="59">
        <v>43.109696</v>
      </c>
      <c r="E7746" s="57">
        <v>9.523475E-3</v>
      </c>
      <c r="F7746" s="57"/>
      <c r="G7746" s="73">
        <v>1.1000000000000001</v>
      </c>
      <c r="H7746" s="73">
        <v>1.1410652674415133E-2</v>
      </c>
      <c r="I7746" s="73">
        <v>1.1114106526744152</v>
      </c>
      <c r="J7746" s="73">
        <v>1.1008261611089367</v>
      </c>
      <c r="K7746" s="73">
        <v>17.155000000000008</v>
      </c>
      <c r="L7746" s="73">
        <v>0.1779543151178106</v>
      </c>
      <c r="M7746" s="73">
        <v>17.332954315117817</v>
      </c>
      <c r="N7746" s="73">
        <v>17.167884358021652</v>
      </c>
      <c r="O7746" s="73">
        <v>47.856999999999999</v>
      </c>
      <c r="P7746" s="73">
        <v>0.49643600458134995</v>
      </c>
      <c r="Q7746" s="73">
        <v>48.353436004581347</v>
      </c>
      <c r="R7746" s="73">
        <v>47.892943265627622</v>
      </c>
      <c r="S7746" s="73">
        <v>6.7089999999999996</v>
      </c>
      <c r="T7746" s="73">
        <v>6.9594607993319194E-2</v>
      </c>
      <c r="U7746" s="73">
        <v>6.7785946079933188</v>
      </c>
      <c r="V7746" s="73">
        <v>6.7140388317089599</v>
      </c>
      <c r="W7746" s="73">
        <v>72.821000000000012</v>
      </c>
      <c r="X7746" s="73">
        <v>0.7553955803668948</v>
      </c>
      <c r="Y7746" s="73">
        <v>73.576395580366892</v>
      </c>
      <c r="Z7746" s="73">
        <v>72.875692616467177</v>
      </c>
      <c r="AA7746" s="57"/>
      <c r="AB7746" s="73">
        <v>2.1889999999999983</v>
      </c>
      <c r="AC7746" s="73">
        <v>2.2707198822086095E-2</v>
      </c>
      <c r="AD7746" s="73">
        <v>2.2117071988220842</v>
      </c>
      <c r="AE7746" s="73">
        <v>2.1906440606067821</v>
      </c>
      <c r="AF7746" s="73">
        <v>4.6359999999999983</v>
      </c>
      <c r="AG7746" s="73">
        <v>4.809071436235321E-2</v>
      </c>
      <c r="AH7746" s="73">
        <v>4.6840907143623518</v>
      </c>
      <c r="AI7746" s="73">
        <v>4.6394818935463897</v>
      </c>
      <c r="AJ7746" s="73">
        <v>33.082999999999991</v>
      </c>
      <c r="AK7746" s="73">
        <v>0.34318056584334156</v>
      </c>
      <c r="AL7746" s="73">
        <v>33.426180565843332</v>
      </c>
      <c r="AM7746" s="73">
        <v>33.10784717087904</v>
      </c>
      <c r="AN7746" s="73">
        <v>2.6589999999999989</v>
      </c>
      <c r="AO7746" s="73">
        <v>2.7582659510245293E-2</v>
      </c>
      <c r="AP7746" s="73">
        <v>2.6865826595102442</v>
      </c>
      <c r="AQ7746" s="73">
        <v>2.660997056716965</v>
      </c>
      <c r="AR7746" s="73">
        <v>42.566999999999986</v>
      </c>
      <c r="AS7746" s="73">
        <v>0.44156113853802614</v>
      </c>
      <c r="AT7746" s="73">
        <v>43.008561138538013</v>
      </c>
      <c r="AU7746" s="73">
        <v>42.598970181749181</v>
      </c>
    </row>
    <row r="7747" spans="1:47" ht="12.95">
      <c r="A7747" s="61">
        <v>44884</v>
      </c>
      <c r="B7747" s="58">
        <v>15</v>
      </c>
      <c r="C7747" s="58" t="s">
        <v>16</v>
      </c>
      <c r="D7747" s="59">
        <v>43.454256000000001</v>
      </c>
      <c r="E7747" s="57">
        <v>9.3078450000000004E-3</v>
      </c>
      <c r="F7747" s="57"/>
      <c r="G7747" s="73">
        <v>1.1000000000000001</v>
      </c>
      <c r="H7747" s="73">
        <v>1.3781199725405882E-2</v>
      </c>
      <c r="I7747" s="73">
        <v>1.1137811997254059</v>
      </c>
      <c r="J7747" s="73">
        <v>1.1034142969544478</v>
      </c>
      <c r="K7747" s="73">
        <v>16.918000000000003</v>
      </c>
      <c r="L7747" s="73">
        <v>0.21195485177674248</v>
      </c>
      <c r="M7747" s="73">
        <v>17.129954851776745</v>
      </c>
      <c r="N7747" s="73">
        <v>16.970511887159407</v>
      </c>
      <c r="O7747" s="73">
        <v>47.076000000000008</v>
      </c>
      <c r="P7747" s="73">
        <v>0.58978523479382483</v>
      </c>
      <c r="Q7747" s="73">
        <v>47.66578523479383</v>
      </c>
      <c r="R7747" s="73">
        <v>47.22211949402508</v>
      </c>
      <c r="S7747" s="73">
        <v>6.4670000000000005</v>
      </c>
      <c r="T7747" s="73">
        <v>8.1020926021999853E-2</v>
      </c>
      <c r="U7747" s="73">
        <v>6.5480209260220006</v>
      </c>
      <c r="V7747" s="73">
        <v>6.487072962185831</v>
      </c>
      <c r="W7747" s="73">
        <v>71.561000000000007</v>
      </c>
      <c r="X7747" s="73">
        <v>0.89654221231797304</v>
      </c>
      <c r="Y7747" s="73">
        <v>72.457542212317989</v>
      </c>
      <c r="Z7747" s="73">
        <v>71.783118640324773</v>
      </c>
      <c r="AA7747" s="57"/>
      <c r="AB7747" s="73">
        <v>2.1889999999999983</v>
      </c>
      <c r="AC7747" s="73">
        <v>2.7424587453557681E-2</v>
      </c>
      <c r="AD7747" s="73">
        <v>2.216424587453556</v>
      </c>
      <c r="AE7747" s="73">
        <v>2.1957944509393492</v>
      </c>
      <c r="AF7747" s="73">
        <v>4.5269999999999975</v>
      </c>
      <c r="AG7747" s="73">
        <v>5.6715901051738529E-2</v>
      </c>
      <c r="AH7747" s="73">
        <v>4.5837159010517361</v>
      </c>
      <c r="AI7747" s="73">
        <v>4.5410513839207107</v>
      </c>
      <c r="AJ7747" s="73">
        <v>32.446999999999989</v>
      </c>
      <c r="AK7747" s="73">
        <v>0.40650780680931314</v>
      </c>
      <c r="AL7747" s="73">
        <v>32.853507806809304</v>
      </c>
      <c r="AM7747" s="73">
        <v>32.547712448437231</v>
      </c>
      <c r="AN7747" s="73">
        <v>2.6049999999999978</v>
      </c>
      <c r="AO7747" s="73">
        <v>3.2636386622438444E-2</v>
      </c>
      <c r="AP7747" s="73">
        <v>2.6376363866224364</v>
      </c>
      <c r="AQ7747" s="73">
        <v>2.6130856759693946</v>
      </c>
      <c r="AR7747" s="73">
        <v>41.767999999999979</v>
      </c>
      <c r="AS7747" s="73">
        <v>0.5232846819370478</v>
      </c>
      <c r="AT7747" s="73">
        <v>42.291284681937036</v>
      </c>
      <c r="AU7747" s="73">
        <v>41.897643959266688</v>
      </c>
    </row>
    <row r="7748" spans="1:47" ht="12.95">
      <c r="A7748" s="61">
        <v>44884</v>
      </c>
      <c r="B7748" s="58">
        <v>16</v>
      </c>
      <c r="C7748" s="58" t="s">
        <v>16</v>
      </c>
      <c r="D7748" s="59">
        <v>50.146833999999998</v>
      </c>
      <c r="E7748" s="57">
        <v>9.6342909999999997E-3</v>
      </c>
      <c r="F7748" s="57"/>
      <c r="G7748" s="73">
        <v>1.1000000000000001</v>
      </c>
      <c r="H7748" s="73">
        <v>1.2640541375590491E-2</v>
      </c>
      <c r="I7748" s="73">
        <v>1.1126405413755907</v>
      </c>
      <c r="J7748" s="73">
        <v>1.1019210386215808</v>
      </c>
      <c r="K7748" s="73">
        <v>16.624000000000002</v>
      </c>
      <c r="L7748" s="73">
        <v>0.19103305438892396</v>
      </c>
      <c r="M7748" s="73">
        <v>16.815033054388927</v>
      </c>
      <c r="N7748" s="73">
        <v>16.653032132768324</v>
      </c>
      <c r="O7748" s="73">
        <v>47.522999999999989</v>
      </c>
      <c r="P7748" s="73">
        <v>0.54610586162926067</v>
      </c>
      <c r="Q7748" s="73">
        <v>48.069105861629247</v>
      </c>
      <c r="R7748" s="73">
        <v>47.605994107648506</v>
      </c>
      <c r="S7748" s="73">
        <v>6.3859999999999992</v>
      </c>
      <c r="T7748" s="73">
        <v>7.3384088385928053E-2</v>
      </c>
      <c r="U7748" s="73">
        <v>6.459384088385927</v>
      </c>
      <c r="V7748" s="73">
        <v>6.3971525023976472</v>
      </c>
      <c r="W7748" s="73">
        <v>71.632999999999981</v>
      </c>
      <c r="X7748" s="73">
        <v>0.82316354577970308</v>
      </c>
      <c r="Y7748" s="73">
        <v>72.456163545779688</v>
      </c>
      <c r="Z7748" s="73">
        <v>71.758099781436059</v>
      </c>
      <c r="AA7748" s="57"/>
      <c r="AB7748" s="73">
        <v>2.1889999999999983</v>
      </c>
      <c r="AC7748" s="73">
        <v>2.5154677337425057E-2</v>
      </c>
      <c r="AD7748" s="73">
        <v>2.2141546773374232</v>
      </c>
      <c r="AE7748" s="73">
        <v>2.1928228668569432</v>
      </c>
      <c r="AF7748" s="73">
        <v>4.2759999999999989</v>
      </c>
      <c r="AG7748" s="73">
        <v>4.9137231747295389E-2</v>
      </c>
      <c r="AH7748" s="73">
        <v>4.325137231747294</v>
      </c>
      <c r="AI7748" s="73">
        <v>4.2834676010417061</v>
      </c>
      <c r="AJ7748" s="73">
        <v>32.189000000000007</v>
      </c>
      <c r="AK7748" s="73">
        <v>0.36989671485352943</v>
      </c>
      <c r="AL7748" s="73">
        <v>32.558896714853539</v>
      </c>
      <c r="AM7748" s="73">
        <v>32.245214829263695</v>
      </c>
      <c r="AN7748" s="73">
        <v>2.5669999999999993</v>
      </c>
      <c r="AO7748" s="73">
        <v>2.9498427010127979E-2</v>
      </c>
      <c r="AP7748" s="73">
        <v>2.5964984270101272</v>
      </c>
      <c r="AQ7748" s="73">
        <v>2.5714830055832691</v>
      </c>
      <c r="AR7748" s="73">
        <v>41.221000000000004</v>
      </c>
      <c r="AS7748" s="73">
        <v>0.47368705094837787</v>
      </c>
      <c r="AT7748" s="73">
        <v>41.694687050948382</v>
      </c>
      <c r="AU7748" s="73">
        <v>41.292988302745613</v>
      </c>
    </row>
    <row r="7749" spans="1:47" ht="12.95">
      <c r="A7749" s="61">
        <v>44884</v>
      </c>
      <c r="B7749" s="58">
        <v>17</v>
      </c>
      <c r="C7749" s="58" t="s">
        <v>16</v>
      </c>
      <c r="D7749" s="59">
        <v>57.839840000000002</v>
      </c>
      <c r="E7749" s="57">
        <v>1.0516606E-2</v>
      </c>
      <c r="F7749" s="57"/>
      <c r="G7749" s="73">
        <v>1.1000000000000001</v>
      </c>
      <c r="H7749" s="73">
        <v>1.4923581274909762E-2</v>
      </c>
      <c r="I7749" s="73">
        <v>1.1149235812749099</v>
      </c>
      <c r="J7749" s="73">
        <v>1.1031983692505327</v>
      </c>
      <c r="K7749" s="73">
        <v>16.906000000000002</v>
      </c>
      <c r="L7749" s="73">
        <v>0.22936187730329494</v>
      </c>
      <c r="M7749" s="73">
        <v>17.135361877303296</v>
      </c>
      <c r="N7749" s="73">
        <v>16.955156027772276</v>
      </c>
      <c r="O7749" s="73">
        <v>48.516999999999989</v>
      </c>
      <c r="P7749" s="73">
        <v>0.65822490246799692</v>
      </c>
      <c r="Q7749" s="73">
        <v>49.175224902467988</v>
      </c>
      <c r="R7749" s="73">
        <v>48.658068437207341</v>
      </c>
      <c r="S7749" s="73">
        <v>6.4929999999999994</v>
      </c>
      <c r="T7749" s="73">
        <v>8.8089830198171876E-2</v>
      </c>
      <c r="U7749" s="73">
        <v>6.5810898301981711</v>
      </c>
      <c r="V7749" s="73">
        <v>6.5118791014033697</v>
      </c>
      <c r="W7749" s="73">
        <v>73.015999999999991</v>
      </c>
      <c r="X7749" s="73">
        <v>0.99060019124437348</v>
      </c>
      <c r="Y7749" s="73">
        <v>74.00660019124436</v>
      </c>
      <c r="Z7749" s="73">
        <v>73.22830193563351</v>
      </c>
      <c r="AA7749" s="57"/>
      <c r="AB7749" s="73">
        <v>2.1889999999999983</v>
      </c>
      <c r="AC7749" s="73">
        <v>2.9697926737070401E-2</v>
      </c>
      <c r="AD7749" s="73">
        <v>2.2186979267370686</v>
      </c>
      <c r="AE7749" s="73">
        <v>2.195364754808558</v>
      </c>
      <c r="AF7749" s="73">
        <v>4.504999999999999</v>
      </c>
      <c r="AG7749" s="73">
        <v>6.1118848766789496E-2</v>
      </c>
      <c r="AH7749" s="73">
        <v>4.5661188487667888</v>
      </c>
      <c r="AI7749" s="73">
        <v>4.518098775885135</v>
      </c>
      <c r="AJ7749" s="73">
        <v>32.396999999999998</v>
      </c>
      <c r="AK7749" s="73">
        <v>0.43952660233022856</v>
      </c>
      <c r="AL7749" s="73">
        <v>32.836526602330224</v>
      </c>
      <c r="AM7749" s="73">
        <v>32.491197789645</v>
      </c>
      <c r="AN7749" s="73">
        <v>2.6259999999999986</v>
      </c>
      <c r="AO7749" s="73">
        <v>3.5626658570830007E-2</v>
      </c>
      <c r="AP7749" s="73">
        <v>2.6616266585708286</v>
      </c>
      <c r="AQ7749" s="73">
        <v>2.6336353796835423</v>
      </c>
      <c r="AR7749" s="73">
        <v>41.716999999999992</v>
      </c>
      <c r="AS7749" s="73">
        <v>0.5659700364049185</v>
      </c>
      <c r="AT7749" s="73">
        <v>42.282970036404912</v>
      </c>
      <c r="AU7749" s="73">
        <v>41.838296700022234</v>
      </c>
    </row>
    <row r="7750" spans="1:47" ht="12.95">
      <c r="A7750" s="61">
        <v>44884</v>
      </c>
      <c r="B7750" s="58">
        <v>18</v>
      </c>
      <c r="C7750" s="58" t="s">
        <v>16</v>
      </c>
      <c r="D7750" s="59">
        <v>69.075702000000007</v>
      </c>
      <c r="E7750" s="57">
        <v>1.1249462999999999E-2</v>
      </c>
      <c r="F7750" s="57"/>
      <c r="G7750" s="73">
        <v>1.1000000000000001</v>
      </c>
      <c r="H7750" s="73">
        <v>1.659699078042649E-2</v>
      </c>
      <c r="I7750" s="73">
        <v>1.1165969907804265</v>
      </c>
      <c r="J7750" s="73">
        <v>1.1040358742467309</v>
      </c>
      <c r="K7750" s="73">
        <v>17.867000000000001</v>
      </c>
      <c r="L7750" s="73">
        <v>0.26958039479443652</v>
      </c>
      <c r="M7750" s="73">
        <v>18.136580394794436</v>
      </c>
      <c r="N7750" s="73">
        <v>17.932553604696672</v>
      </c>
      <c r="O7750" s="73">
        <v>50.376000000000005</v>
      </c>
      <c r="P7750" s="73">
        <v>0.76008182504978639</v>
      </c>
      <c r="Q7750" s="73">
        <v>51.136081825049793</v>
      </c>
      <c r="R7750" s="73">
        <v>50.560828364593924</v>
      </c>
      <c r="S7750" s="73">
        <v>6.7369999999999992</v>
      </c>
      <c r="T7750" s="73">
        <v>0.10164902444339387</v>
      </c>
      <c r="U7750" s="73">
        <v>6.8386490244433933</v>
      </c>
      <c r="V7750" s="73">
        <v>6.7617178952729313</v>
      </c>
      <c r="W7750" s="73">
        <v>76.08</v>
      </c>
      <c r="X7750" s="73">
        <v>1.1479082350680432</v>
      </c>
      <c r="Y7750" s="73">
        <v>77.227908235068057</v>
      </c>
      <c r="Z7750" s="73">
        <v>76.359135738810267</v>
      </c>
      <c r="AA7750" s="57"/>
      <c r="AB7750" s="73">
        <v>2.1889999999999983</v>
      </c>
      <c r="AC7750" s="73">
        <v>3.3028011653048688E-2</v>
      </c>
      <c r="AD7750" s="73">
        <v>2.2220280116530469</v>
      </c>
      <c r="AE7750" s="73">
        <v>2.1970313897509923</v>
      </c>
      <c r="AF7750" s="73">
        <v>4.8859999999999992</v>
      </c>
      <c r="AG7750" s="73">
        <v>7.3720815411967108E-2</v>
      </c>
      <c r="AH7750" s="73">
        <v>4.9597208154119663</v>
      </c>
      <c r="AI7750" s="73">
        <v>4.9039266196086597</v>
      </c>
      <c r="AJ7750" s="73">
        <v>34.465000000000003</v>
      </c>
      <c r="AK7750" s="73">
        <v>0.5200138974976356</v>
      </c>
      <c r="AL7750" s="73">
        <v>34.985013897497637</v>
      </c>
      <c r="AM7750" s="73">
        <v>34.59145127810325</v>
      </c>
      <c r="AN7750" s="73">
        <v>2.8109999999999986</v>
      </c>
      <c r="AO7750" s="73">
        <v>4.2412855530708039E-2</v>
      </c>
      <c r="AP7750" s="73">
        <v>2.8534128555307068</v>
      </c>
      <c r="AQ7750" s="73">
        <v>2.8213134931886898</v>
      </c>
      <c r="AR7750" s="73">
        <v>44.350999999999999</v>
      </c>
      <c r="AS7750" s="73">
        <v>0.66917558009335942</v>
      </c>
      <c r="AT7750" s="73">
        <v>45.020175580093358</v>
      </c>
      <c r="AU7750" s="73">
        <v>44.513722780651591</v>
      </c>
    </row>
    <row r="7751" spans="1:47" ht="12.95">
      <c r="A7751" s="61">
        <v>44884</v>
      </c>
      <c r="B7751" s="58">
        <v>19</v>
      </c>
      <c r="C7751" s="58" t="s">
        <v>16</v>
      </c>
      <c r="D7751" s="59">
        <v>65.265219000000002</v>
      </c>
      <c r="E7751" s="57">
        <v>1.1699381999999999E-2</v>
      </c>
      <c r="F7751" s="57"/>
      <c r="G7751" s="73">
        <v>1.1000000000000001</v>
      </c>
      <c r="H7751" s="73">
        <v>1.8044824422250604E-2</v>
      </c>
      <c r="I7751" s="73">
        <v>1.1180448244222507</v>
      </c>
      <c r="J7751" s="73">
        <v>1.1049643909282119</v>
      </c>
      <c r="K7751" s="73">
        <v>17.698</v>
      </c>
      <c r="L7751" s="73">
        <v>0.29032482056817377</v>
      </c>
      <c r="M7751" s="73">
        <v>17.988324820568174</v>
      </c>
      <c r="N7751" s="73">
        <v>17.777872536952266</v>
      </c>
      <c r="O7751" s="73">
        <v>49.714999999999996</v>
      </c>
      <c r="P7751" s="73">
        <v>0.81554404195653507</v>
      </c>
      <c r="Q7751" s="73">
        <v>50.530544041956531</v>
      </c>
      <c r="R7751" s="73">
        <v>49.939367904541861</v>
      </c>
      <c r="S7751" s="73">
        <v>6.669999999999999</v>
      </c>
      <c r="T7751" s="73">
        <v>0.10941725354219227</v>
      </c>
      <c r="U7751" s="73">
        <v>6.7794172535421913</v>
      </c>
      <c r="V7751" s="73">
        <v>6.7001022613556103</v>
      </c>
      <c r="W7751" s="73">
        <v>75.183000000000007</v>
      </c>
      <c r="X7751" s="73">
        <v>1.2333309404891517</v>
      </c>
      <c r="Y7751" s="73">
        <v>76.416330940489146</v>
      </c>
      <c r="Z7751" s="73">
        <v>75.522307093777954</v>
      </c>
      <c r="AA7751" s="57"/>
      <c r="AB7751" s="73">
        <v>2.1889999999999983</v>
      </c>
      <c r="AC7751" s="73">
        <v>3.5909200600278669E-2</v>
      </c>
      <c r="AD7751" s="73">
        <v>2.2249092006002771</v>
      </c>
      <c r="AE7751" s="73">
        <v>2.1988791379471397</v>
      </c>
      <c r="AF7751" s="73">
        <v>5.0479999999999983</v>
      </c>
      <c r="AG7751" s="73">
        <v>8.2809339712291818E-2</v>
      </c>
      <c r="AH7751" s="73">
        <v>5.1308093397122905</v>
      </c>
      <c r="AI7751" s="73">
        <v>5.0707820412778286</v>
      </c>
      <c r="AJ7751" s="73">
        <v>34.260000000000005</v>
      </c>
      <c r="AK7751" s="73">
        <v>0.5620142588239142</v>
      </c>
      <c r="AL7751" s="73">
        <v>34.82201425882392</v>
      </c>
      <c r="AM7751" s="73">
        <v>34.414618212000491</v>
      </c>
      <c r="AN7751" s="73">
        <v>2.7559999999999989</v>
      </c>
      <c r="AO7751" s="73">
        <v>4.5210487370656943E-2</v>
      </c>
      <c r="AP7751" s="73">
        <v>2.801210487370656</v>
      </c>
      <c r="AQ7751" s="73">
        <v>2.7684380558165005</v>
      </c>
      <c r="AR7751" s="73">
        <v>44.253</v>
      </c>
      <c r="AS7751" s="73">
        <v>0.72594328650714157</v>
      </c>
      <c r="AT7751" s="73">
        <v>44.978943286507139</v>
      </c>
      <c r="AU7751" s="73">
        <v>44.452717447041962</v>
      </c>
    </row>
    <row r="7752" spans="1:47" ht="12.95">
      <c r="A7752" s="61">
        <v>44884</v>
      </c>
      <c r="B7752" s="58">
        <v>20</v>
      </c>
      <c r="C7752" s="58" t="s">
        <v>16</v>
      </c>
      <c r="D7752" s="59">
        <v>57.854421000000002</v>
      </c>
      <c r="E7752" s="57">
        <v>1.1610081E-2</v>
      </c>
      <c r="F7752" s="57"/>
      <c r="G7752" s="73">
        <v>1.1000000000000001</v>
      </c>
      <c r="H7752" s="73">
        <v>1.5265864688134742E-2</v>
      </c>
      <c r="I7752" s="73">
        <v>1.1152658646881348</v>
      </c>
      <c r="J7752" s="73">
        <v>1.1023175376625705</v>
      </c>
      <c r="K7752" s="73">
        <v>17.355999999999998</v>
      </c>
      <c r="L7752" s="73">
        <v>0.2408675886611514</v>
      </c>
      <c r="M7752" s="73">
        <v>17.596867588661148</v>
      </c>
      <c r="N7752" s="73">
        <v>17.392566530610516</v>
      </c>
      <c r="O7752" s="73">
        <v>48.664000000000001</v>
      </c>
      <c r="P7752" s="73">
        <v>0.67536185380308089</v>
      </c>
      <c r="Q7752" s="73">
        <v>49.339361853803084</v>
      </c>
      <c r="R7752" s="73">
        <v>48.766527866192121</v>
      </c>
      <c r="S7752" s="73">
        <v>6.5310000000000006</v>
      </c>
      <c r="T7752" s="73">
        <v>9.0637602071098194E-2</v>
      </c>
      <c r="U7752" s="73">
        <v>6.6216376020710985</v>
      </c>
      <c r="V7752" s="73">
        <v>6.544759853158407</v>
      </c>
      <c r="W7752" s="73">
        <v>73.65100000000001</v>
      </c>
      <c r="X7752" s="73">
        <v>1.0221329092234652</v>
      </c>
      <c r="Y7752" s="73">
        <v>74.673132909223469</v>
      </c>
      <c r="Z7752" s="73">
        <v>73.806171787623612</v>
      </c>
      <c r="AA7752" s="57"/>
      <c r="AB7752" s="73">
        <v>2.1889999999999983</v>
      </c>
      <c r="AC7752" s="73">
        <v>3.037907072938811E-2</v>
      </c>
      <c r="AD7752" s="73">
        <v>2.2193790707293863</v>
      </c>
      <c r="AE7752" s="73">
        <v>2.1936118999485132</v>
      </c>
      <c r="AF7752" s="73">
        <v>5.0099999999999989</v>
      </c>
      <c r="AG7752" s="73">
        <v>6.9529074625050036E-2</v>
      </c>
      <c r="AH7752" s="73">
        <v>5.0795290746250492</v>
      </c>
      <c r="AI7752" s="73">
        <v>5.0205553306267969</v>
      </c>
      <c r="AJ7752" s="73">
        <v>33.806999999999988</v>
      </c>
      <c r="AK7752" s="73">
        <v>0.46917553410161</v>
      </c>
      <c r="AL7752" s="73">
        <v>34.276175534101597</v>
      </c>
      <c r="AM7752" s="73">
        <v>33.878226359780456</v>
      </c>
      <c r="AN7752" s="73">
        <v>2.7169999999999992</v>
      </c>
      <c r="AO7752" s="73">
        <v>3.77066857796928E-2</v>
      </c>
      <c r="AP7752" s="73">
        <v>2.7547066857796918</v>
      </c>
      <c r="AQ7752" s="73">
        <v>2.7227243180265477</v>
      </c>
      <c r="AR7752" s="73">
        <v>43.722999999999985</v>
      </c>
      <c r="AS7752" s="73">
        <v>0.60679036523574092</v>
      </c>
      <c r="AT7752" s="73">
        <v>44.329790365235723</v>
      </c>
      <c r="AU7752" s="73">
        <v>43.815117908382319</v>
      </c>
    </row>
    <row r="7753" spans="1:47" ht="12.95">
      <c r="A7753" s="61">
        <v>44884</v>
      </c>
      <c r="B7753" s="58">
        <v>21</v>
      </c>
      <c r="C7753" s="58" t="s">
        <v>16</v>
      </c>
      <c r="D7753" s="59">
        <v>55.020623000000001</v>
      </c>
      <c r="E7753" s="57">
        <v>1.1369982000000001E-2</v>
      </c>
      <c r="F7753" s="57"/>
      <c r="G7753" s="73">
        <v>1.1000000000000001</v>
      </c>
      <c r="H7753" s="73">
        <v>1.5975446271078688E-2</v>
      </c>
      <c r="I7753" s="73">
        <v>1.1159754462710787</v>
      </c>
      <c r="J7753" s="73">
        <v>1.1032868255345347</v>
      </c>
      <c r="K7753" s="73">
        <v>16.803000000000001</v>
      </c>
      <c r="L7753" s="73">
        <v>0.24403220335721379</v>
      </c>
      <c r="M7753" s="73">
        <v>17.047032203357215</v>
      </c>
      <c r="N7753" s="73">
        <v>16.853207754051624</v>
      </c>
      <c r="O7753" s="73">
        <v>47.113</v>
      </c>
      <c r="P7753" s="73">
        <v>0.68422836379030016</v>
      </c>
      <c r="Q7753" s="73">
        <v>47.797228363790296</v>
      </c>
      <c r="R7753" s="73">
        <v>47.253774737644115</v>
      </c>
      <c r="S7753" s="73">
        <v>6.4099999999999993</v>
      </c>
      <c r="T7753" s="73">
        <v>9.3093282361467605E-2</v>
      </c>
      <c r="U7753" s="73">
        <v>6.5030932823614664</v>
      </c>
      <c r="V7753" s="73">
        <v>6.4291532287966957</v>
      </c>
      <c r="W7753" s="73">
        <v>71.426000000000002</v>
      </c>
      <c r="X7753" s="73">
        <v>1.0373292957800602</v>
      </c>
      <c r="Y7753" s="73">
        <v>72.463329295780056</v>
      </c>
      <c r="Z7753" s="73">
        <v>71.639422546026964</v>
      </c>
      <c r="AA7753" s="57"/>
      <c r="AB7753" s="73">
        <v>2.1889999999999983</v>
      </c>
      <c r="AC7753" s="73">
        <v>3.1791138079446557E-2</v>
      </c>
      <c r="AD7753" s="73">
        <v>2.2207911380794449</v>
      </c>
      <c r="AE7753" s="73">
        <v>2.1955407828137221</v>
      </c>
      <c r="AF7753" s="73">
        <v>4.7419999999999964</v>
      </c>
      <c r="AG7753" s="73">
        <v>6.8868696561322801E-2</v>
      </c>
      <c r="AH7753" s="73">
        <v>4.810868696561319</v>
      </c>
      <c r="AI7753" s="73">
        <v>4.756169206077054</v>
      </c>
      <c r="AJ7753" s="73">
        <v>32.912999999999997</v>
      </c>
      <c r="AK7753" s="73">
        <v>0.47799987556364792</v>
      </c>
      <c r="AL7753" s="73">
        <v>33.390999875563644</v>
      </c>
      <c r="AM7753" s="73">
        <v>33.011344808016482</v>
      </c>
      <c r="AN7753" s="73">
        <v>2.6439999999999979</v>
      </c>
      <c r="AO7753" s="73">
        <v>3.8399163582483652E-2</v>
      </c>
      <c r="AP7753" s="73">
        <v>2.6823991635824815</v>
      </c>
      <c r="AQ7753" s="73">
        <v>2.6519003333757336</v>
      </c>
      <c r="AR7753" s="73">
        <v>42.487999999999992</v>
      </c>
      <c r="AS7753" s="73">
        <v>0.61705887378690094</v>
      </c>
      <c r="AT7753" s="73">
        <v>43.105058873786888</v>
      </c>
      <c r="AU7753" s="73">
        <v>42.614955130282993</v>
      </c>
    </row>
    <row r="7754" spans="1:47" ht="12.95">
      <c r="A7754" s="61">
        <v>44884</v>
      </c>
      <c r="B7754" s="58">
        <v>22</v>
      </c>
      <c r="C7754" s="58" t="s">
        <v>16</v>
      </c>
      <c r="D7754" s="59">
        <v>53.469893999999996</v>
      </c>
      <c r="E7754" s="57">
        <v>1.1455432E-2</v>
      </c>
      <c r="F7754" s="57"/>
      <c r="G7754" s="73">
        <v>1.1000000000000001</v>
      </c>
      <c r="H7754" s="73">
        <v>1.2382146402974159E-2</v>
      </c>
      <c r="I7754" s="73">
        <v>1.1123821464029742</v>
      </c>
      <c r="J7754" s="73">
        <v>1.0996393283668409</v>
      </c>
      <c r="K7754" s="73">
        <v>16.366</v>
      </c>
      <c r="L7754" s="73">
        <v>0.18422382548279553</v>
      </c>
      <c r="M7754" s="73">
        <v>16.550223825482796</v>
      </c>
      <c r="N7754" s="73">
        <v>16.3606338618652</v>
      </c>
      <c r="O7754" s="73">
        <v>45.253</v>
      </c>
      <c r="P7754" s="73">
        <v>0.5093902465216269</v>
      </c>
      <c r="Q7754" s="73">
        <v>45.762390246521626</v>
      </c>
      <c r="R7754" s="73">
        <v>45.238162296895133</v>
      </c>
      <c r="S7754" s="73">
        <v>6.23</v>
      </c>
      <c r="T7754" s="73">
        <v>7.0127974627753664E-2</v>
      </c>
      <c r="U7754" s="73">
        <v>6.3001279746277543</v>
      </c>
      <c r="V7754" s="73">
        <v>6.2279572870231084</v>
      </c>
      <c r="W7754" s="73">
        <v>68.948999999999998</v>
      </c>
      <c r="X7754" s="73">
        <v>0.77612419303515023</v>
      </c>
      <c r="Y7754" s="73">
        <v>69.725124193035157</v>
      </c>
      <c r="Z7754" s="73">
        <v>68.926392774150273</v>
      </c>
      <c r="AA7754" s="57"/>
      <c r="AB7754" s="73">
        <v>2.1889999999999983</v>
      </c>
      <c r="AC7754" s="73">
        <v>2.464047134191856E-2</v>
      </c>
      <c r="AD7754" s="73">
        <v>2.2136404713419169</v>
      </c>
      <c r="AE7754" s="73">
        <v>2.1882822634500116</v>
      </c>
      <c r="AF7754" s="73">
        <v>4.6599999999999984</v>
      </c>
      <c r="AG7754" s="73">
        <v>5.2455274761690512E-2</v>
      </c>
      <c r="AH7754" s="73">
        <v>4.7124552747616892</v>
      </c>
      <c r="AI7754" s="73">
        <v>4.6584720638086159</v>
      </c>
      <c r="AJ7754" s="73">
        <v>31.89800000000001</v>
      </c>
      <c r="AK7754" s="73">
        <v>0.35905973269279079</v>
      </c>
      <c r="AL7754" s="73">
        <v>32.257059732692802</v>
      </c>
      <c r="AM7754" s="73">
        <v>31.887541178405002</v>
      </c>
      <c r="AN7754" s="73">
        <v>2.5609999999999986</v>
      </c>
      <c r="AO7754" s="73">
        <v>2.8827888125469825E-2</v>
      </c>
      <c r="AP7754" s="73">
        <v>2.5898278881254684</v>
      </c>
      <c r="AQ7754" s="73">
        <v>2.5601602908613437</v>
      </c>
      <c r="AR7754" s="73">
        <v>41.308000000000007</v>
      </c>
      <c r="AS7754" s="73">
        <v>0.4649833669218697</v>
      </c>
      <c r="AT7754" s="73">
        <v>41.772983366921878</v>
      </c>
      <c r="AU7754" s="73">
        <v>41.294455796524971</v>
      </c>
    </row>
    <row r="7755" spans="1:47" ht="12.95">
      <c r="A7755" s="61">
        <v>44884</v>
      </c>
      <c r="B7755" s="58">
        <v>23</v>
      </c>
      <c r="C7755" s="58" t="s">
        <v>16</v>
      </c>
      <c r="D7755" s="59">
        <v>64.651347000000001</v>
      </c>
      <c r="E7755" s="57">
        <v>1.1043572E-2</v>
      </c>
      <c r="F7755" s="57"/>
      <c r="G7755" s="73">
        <v>1.1000000000000001</v>
      </c>
      <c r="H7755" s="73">
        <v>1.7250722805794122E-2</v>
      </c>
      <c r="I7755" s="73">
        <v>1.1172507228057942</v>
      </c>
      <c r="J7755" s="73">
        <v>1.1049122840064365</v>
      </c>
      <c r="K7755" s="73">
        <v>15.908999999999999</v>
      </c>
      <c r="L7755" s="73">
        <v>0.24949249919761696</v>
      </c>
      <c r="M7755" s="73">
        <v>16.158492499197617</v>
      </c>
      <c r="N7755" s="73">
        <v>15.98004502387127</v>
      </c>
      <c r="O7755" s="73">
        <v>43.375999999999998</v>
      </c>
      <c r="P7755" s="73">
        <v>0.68024304765829624</v>
      </c>
      <c r="Q7755" s="73">
        <v>44.056243047658292</v>
      </c>
      <c r="R7755" s="73">
        <v>43.569704755511978</v>
      </c>
      <c r="S7755" s="73">
        <v>6.0419999999999998</v>
      </c>
      <c r="T7755" s="73">
        <v>9.4753515629643723E-2</v>
      </c>
      <c r="U7755" s="73">
        <v>6.1367535156296436</v>
      </c>
      <c r="V7755" s="73">
        <v>6.0689818363335348</v>
      </c>
      <c r="W7755" s="73">
        <v>66.426999999999992</v>
      </c>
      <c r="X7755" s="73">
        <v>1.041739785291351</v>
      </c>
      <c r="Y7755" s="73">
        <v>67.468739785291348</v>
      </c>
      <c r="Z7755" s="73">
        <v>66.723643899723214</v>
      </c>
      <c r="AA7755" s="57"/>
      <c r="AB7755" s="73">
        <v>2.1889999999999983</v>
      </c>
      <c r="AC7755" s="73">
        <v>3.432893838353028E-2</v>
      </c>
      <c r="AD7755" s="73">
        <v>2.2233289383835286</v>
      </c>
      <c r="AE7755" s="73">
        <v>2.1987754451728065</v>
      </c>
      <c r="AF7755" s="73">
        <v>4.5639999999999965</v>
      </c>
      <c r="AG7755" s="73">
        <v>7.1574817168767554E-2</v>
      </c>
      <c r="AH7755" s="73">
        <v>4.6355748171687639</v>
      </c>
      <c r="AI7755" s="73">
        <v>4.584381512913974</v>
      </c>
      <c r="AJ7755" s="73">
        <v>30.772999999999993</v>
      </c>
      <c r="AK7755" s="73">
        <v>0.48259681172972946</v>
      </c>
      <c r="AL7755" s="73">
        <v>31.25559681172972</v>
      </c>
      <c r="AM7755" s="73">
        <v>30.910423377936414</v>
      </c>
      <c r="AN7755" s="73">
        <v>2.4689999999999981</v>
      </c>
      <c r="AO7755" s="73">
        <v>3.8720031461368778E-2</v>
      </c>
      <c r="AP7755" s="73">
        <v>2.5077200314613668</v>
      </c>
      <c r="AQ7755" s="73">
        <v>2.4800258447380812</v>
      </c>
      <c r="AR7755" s="73">
        <v>39.99499999999999</v>
      </c>
      <c r="AS7755" s="73">
        <v>0.62722059874339608</v>
      </c>
      <c r="AT7755" s="73">
        <v>40.622220598743382</v>
      </c>
      <c r="AU7755" s="73">
        <v>40.173606180761276</v>
      </c>
    </row>
    <row r="7756" spans="1:47" ht="12.95">
      <c r="A7756" s="61">
        <v>44884</v>
      </c>
      <c r="B7756" s="58">
        <v>24</v>
      </c>
      <c r="C7756" s="58" t="s">
        <v>16</v>
      </c>
      <c r="D7756" s="59">
        <v>83.913791000000003</v>
      </c>
      <c r="E7756" s="57">
        <v>1.1297698E-2</v>
      </c>
      <c r="F7756" s="57"/>
      <c r="G7756" s="73">
        <v>1.1000000000000001</v>
      </c>
      <c r="H7756" s="73">
        <v>1.6344598586241363E-2</v>
      </c>
      <c r="I7756" s="73">
        <v>1.1163445985862415</v>
      </c>
      <c r="J7756" s="73">
        <v>1.1037324744474828</v>
      </c>
      <c r="K7756" s="73">
        <v>15.682999999999998</v>
      </c>
      <c r="L7756" s="73">
        <v>0.23302939966183933</v>
      </c>
      <c r="M7756" s="73">
        <v>15.916029399661838</v>
      </c>
      <c r="N7756" s="73">
        <v>15.736214906145337</v>
      </c>
      <c r="O7756" s="73">
        <v>42.06600000000001</v>
      </c>
      <c r="P7756" s="73">
        <v>0.62504716738984478</v>
      </c>
      <c r="Q7756" s="73">
        <v>42.691047167389854</v>
      </c>
      <c r="R7756" s="73">
        <v>42.208736609188925</v>
      </c>
      <c r="S7756" s="73">
        <v>6.0430000000000001</v>
      </c>
      <c r="T7756" s="73">
        <v>8.9791281142415053E-2</v>
      </c>
      <c r="U7756" s="73">
        <v>6.1327912811424152</v>
      </c>
      <c r="V7756" s="73">
        <v>6.0635048573510346</v>
      </c>
      <c r="W7756" s="73">
        <v>64.89200000000001</v>
      </c>
      <c r="X7756" s="73">
        <v>0.96421244678034057</v>
      </c>
      <c r="Y7756" s="73">
        <v>65.856212446780347</v>
      </c>
      <c r="Z7756" s="73">
        <v>65.112188847132785</v>
      </c>
      <c r="AA7756" s="57"/>
      <c r="AB7756" s="73">
        <v>2.1889999999999983</v>
      </c>
      <c r="AC7756" s="73">
        <v>3.2525751186620287E-2</v>
      </c>
      <c r="AD7756" s="73">
        <v>2.2215257511866184</v>
      </c>
      <c r="AE7756" s="73">
        <v>2.196427624150489</v>
      </c>
      <c r="AF7756" s="73">
        <v>4.2339999999999982</v>
      </c>
      <c r="AG7756" s="73">
        <v>6.2911845831041729E-2</v>
      </c>
      <c r="AH7756" s="73">
        <v>4.2969118458310396</v>
      </c>
      <c r="AI7756" s="73">
        <v>4.2483666334642178</v>
      </c>
      <c r="AJ7756" s="73">
        <v>30.165999999999986</v>
      </c>
      <c r="AK7756" s="73">
        <v>0.4482283281386879</v>
      </c>
      <c r="AL7756" s="73">
        <v>30.614228328138672</v>
      </c>
      <c r="AM7756" s="73">
        <v>30.268358021984316</v>
      </c>
      <c r="AN7756" s="73">
        <v>2.4959999999999987</v>
      </c>
      <c r="AO7756" s="73">
        <v>3.7087380064780386E-2</v>
      </c>
      <c r="AP7756" s="73">
        <v>2.5330873800647788</v>
      </c>
      <c r="AQ7756" s="73">
        <v>2.5044693238371956</v>
      </c>
      <c r="AR7756" s="73">
        <v>39.08499999999998</v>
      </c>
      <c r="AS7756" s="73">
        <v>0.58075330522113033</v>
      </c>
      <c r="AT7756" s="73">
        <v>39.665753305221109</v>
      </c>
      <c r="AU7756" s="73">
        <v>39.217621603436214</v>
      </c>
    </row>
    <row r="7757" spans="1:47" ht="12.95">
      <c r="A7757" s="61">
        <v>44885</v>
      </c>
      <c r="B7757" s="58">
        <v>1</v>
      </c>
      <c r="C7757" s="58" t="s">
        <v>16</v>
      </c>
      <c r="D7757" s="59">
        <v>54.822474</v>
      </c>
      <c r="E7757" s="57">
        <v>1.0411409E-2</v>
      </c>
      <c r="F7757" s="57"/>
      <c r="G7757" s="73">
        <v>1.1000000000000001</v>
      </c>
      <c r="H7757" s="73">
        <v>1.5493348076505851E-2</v>
      </c>
      <c r="I7757" s="73">
        <v>1.1154933480765059</v>
      </c>
      <c r="J7757" s="73">
        <v>1.1038794905929019</v>
      </c>
      <c r="K7757" s="73">
        <v>15.546000000000001</v>
      </c>
      <c r="L7757" s="73">
        <v>0.21896326290669085</v>
      </c>
      <c r="M7757" s="73">
        <v>15.764963262906692</v>
      </c>
      <c r="N7757" s="73">
        <v>15.600827782506595</v>
      </c>
      <c r="O7757" s="73">
        <v>41.358999999999995</v>
      </c>
      <c r="P7757" s="73">
        <v>0.58253580281473205</v>
      </c>
      <c r="Q7757" s="73">
        <v>41.941535802814727</v>
      </c>
      <c r="R7757" s="73">
        <v>41.504865319483478</v>
      </c>
      <c r="S7757" s="73">
        <v>6.0369999999999999</v>
      </c>
      <c r="T7757" s="73">
        <v>8.5030311216241647E-2</v>
      </c>
      <c r="U7757" s="73">
        <v>6.1220303112162417</v>
      </c>
      <c r="V7757" s="73">
        <v>6.0582913497357715</v>
      </c>
      <c r="W7757" s="73">
        <v>64.042000000000002</v>
      </c>
      <c r="X7757" s="73">
        <v>0.90202272501417036</v>
      </c>
      <c r="Y7757" s="73">
        <v>64.944022725014165</v>
      </c>
      <c r="Z7757" s="73">
        <v>64.267863942318741</v>
      </c>
      <c r="AA7757" s="57"/>
      <c r="AB7757" s="73">
        <v>2.1889999999999983</v>
      </c>
      <c r="AC7757" s="73">
        <v>3.0831762672246615E-2</v>
      </c>
      <c r="AD7757" s="73">
        <v>2.219831762672245</v>
      </c>
      <c r="AE7757" s="73">
        <v>2.1967201862798733</v>
      </c>
      <c r="AF7757" s="73">
        <v>4.3219999999999956</v>
      </c>
      <c r="AG7757" s="73">
        <v>6.0874773078780191E-2</v>
      </c>
      <c r="AH7757" s="73">
        <v>4.3828747730787754</v>
      </c>
      <c r="AI7757" s="73">
        <v>4.3372428712204698</v>
      </c>
      <c r="AJ7757" s="73">
        <v>29.903999999999993</v>
      </c>
      <c r="AK7757" s="73">
        <v>0.42119370989075527</v>
      </c>
      <c r="AL7757" s="73">
        <v>30.325193709890748</v>
      </c>
      <c r="AM7757" s="73">
        <v>30.009465715172848</v>
      </c>
      <c r="AN7757" s="73">
        <v>2.4629999999999987</v>
      </c>
      <c r="AO7757" s="73">
        <v>3.4691014829485355E-2</v>
      </c>
      <c r="AP7757" s="73">
        <v>2.497691014829484</v>
      </c>
      <c r="AQ7757" s="73">
        <v>2.4716865321184689</v>
      </c>
      <c r="AR7757" s="73">
        <v>38.877999999999986</v>
      </c>
      <c r="AS7757" s="73">
        <v>0.54759126047126738</v>
      </c>
      <c r="AT7757" s="73">
        <v>39.425591260471251</v>
      </c>
      <c r="AU7757" s="73">
        <v>39.015115304791657</v>
      </c>
    </row>
    <row r="7758" spans="1:47" ht="12.95">
      <c r="A7758" s="61">
        <v>44885</v>
      </c>
      <c r="B7758" s="58">
        <v>2</v>
      </c>
      <c r="C7758" s="58" t="s">
        <v>16</v>
      </c>
      <c r="D7758" s="59">
        <v>58.866281999999998</v>
      </c>
      <c r="E7758" s="57">
        <v>1.0201521E-2</v>
      </c>
      <c r="F7758" s="57"/>
      <c r="G7758" s="73">
        <v>1.1000000000000001</v>
      </c>
      <c r="H7758" s="73">
        <v>1.8159727847075754E-2</v>
      </c>
      <c r="I7758" s="73">
        <v>1.1181597278470758</v>
      </c>
      <c r="J7758" s="73">
        <v>1.1067527979020895</v>
      </c>
      <c r="K7758" s="73">
        <v>15.527999999999999</v>
      </c>
      <c r="L7758" s="73">
        <v>0.25634932182672021</v>
      </c>
      <c r="M7758" s="73">
        <v>15.784349321826719</v>
      </c>
      <c r="N7758" s="73">
        <v>15.623324950748767</v>
      </c>
      <c r="O7758" s="73">
        <v>40.957000000000001</v>
      </c>
      <c r="P7758" s="73">
        <v>0.67615270312061959</v>
      </c>
      <c r="Q7758" s="73">
        <v>41.633152703120622</v>
      </c>
      <c r="R7758" s="73">
        <v>41.208431221523526</v>
      </c>
      <c r="S7758" s="73">
        <v>6.1630000000000003</v>
      </c>
      <c r="T7758" s="73">
        <v>0.10174400247411625</v>
      </c>
      <c r="U7758" s="73">
        <v>6.2647440024741163</v>
      </c>
      <c r="V7758" s="73">
        <v>6.2008340849732519</v>
      </c>
      <c r="W7758" s="73">
        <v>63.748000000000005</v>
      </c>
      <c r="X7758" s="73">
        <v>1.0524057552685318</v>
      </c>
      <c r="Y7758" s="73">
        <v>64.800405755268528</v>
      </c>
      <c r="Z7758" s="73">
        <v>64.139343055147634</v>
      </c>
      <c r="AA7758" s="57"/>
      <c r="AB7758" s="73">
        <v>2.1889999999999983</v>
      </c>
      <c r="AC7758" s="73">
        <v>3.6137858415680721E-2</v>
      </c>
      <c r="AD7758" s="73">
        <v>2.2251378584156791</v>
      </c>
      <c r="AE7758" s="73">
        <v>2.2024380678251565</v>
      </c>
      <c r="AF7758" s="73">
        <v>4.1649999999999965</v>
      </c>
      <c r="AG7758" s="73">
        <v>6.8759333166427683E-2</v>
      </c>
      <c r="AH7758" s="73">
        <v>4.2337593331664243</v>
      </c>
      <c r="AI7758" s="73">
        <v>4.1905685484201811</v>
      </c>
      <c r="AJ7758" s="73">
        <v>29.643999999999995</v>
      </c>
      <c r="AK7758" s="73">
        <v>0.48938815663519408</v>
      </c>
      <c r="AL7758" s="73">
        <v>30.133388156635188</v>
      </c>
      <c r="AM7758" s="73">
        <v>29.825981764554122</v>
      </c>
      <c r="AN7758" s="73">
        <v>2.4919999999999995</v>
      </c>
      <c r="AO7758" s="73">
        <v>4.1140037995375245E-2</v>
      </c>
      <c r="AP7758" s="73">
        <v>2.5331400379953748</v>
      </c>
      <c r="AQ7758" s="73">
        <v>2.507298156701824</v>
      </c>
      <c r="AR7758" s="73">
        <v>38.489999999999988</v>
      </c>
      <c r="AS7758" s="73">
        <v>0.63542538621267775</v>
      </c>
      <c r="AT7758" s="73">
        <v>39.125425386212662</v>
      </c>
      <c r="AU7758" s="73">
        <v>38.726286537501281</v>
      </c>
    </row>
    <row r="7759" spans="1:47" ht="12.95">
      <c r="A7759" s="61">
        <v>44885</v>
      </c>
      <c r="B7759" s="58">
        <v>3</v>
      </c>
      <c r="C7759" s="58" t="s">
        <v>16</v>
      </c>
      <c r="D7759" s="59">
        <v>61.258501000000003</v>
      </c>
      <c r="E7759" s="57">
        <v>9.9848290000000006E-3</v>
      </c>
      <c r="F7759" s="57"/>
      <c r="G7759" s="73">
        <v>1.1000000000000001</v>
      </c>
      <c r="H7759" s="73">
        <v>1.6242999921125753E-2</v>
      </c>
      <c r="I7759" s="73">
        <v>1.1162429999211259</v>
      </c>
      <c r="J7759" s="73">
        <v>1.1050975044444664</v>
      </c>
      <c r="K7759" s="73">
        <v>15.494</v>
      </c>
      <c r="L7759" s="73">
        <v>0.22879003707083853</v>
      </c>
      <c r="M7759" s="73">
        <v>15.722790037070839</v>
      </c>
      <c r="N7759" s="73">
        <v>15.565800667147784</v>
      </c>
      <c r="O7759" s="73">
        <v>40.749000000000009</v>
      </c>
      <c r="P7759" s="73">
        <v>0.60171454889632126</v>
      </c>
      <c r="Q7759" s="73">
        <v>41.350714548896327</v>
      </c>
      <c r="R7759" s="73">
        <v>40.937834735097788</v>
      </c>
      <c r="S7759" s="73">
        <v>6.2819999999999991</v>
      </c>
      <c r="T7759" s="73">
        <v>9.2762295913192683E-2</v>
      </c>
      <c r="U7759" s="73">
        <v>6.3747622959131922</v>
      </c>
      <c r="V7759" s="73">
        <v>6.3111113844728521</v>
      </c>
      <c r="W7759" s="73">
        <v>63.625000000000007</v>
      </c>
      <c r="X7759" s="73">
        <v>0.93950988180147821</v>
      </c>
      <c r="Y7759" s="73">
        <v>64.564509881801484</v>
      </c>
      <c r="Z7759" s="73">
        <v>63.919844291162889</v>
      </c>
      <c r="AA7759" s="57"/>
      <c r="AB7759" s="73">
        <v>2.1889999999999983</v>
      </c>
      <c r="AC7759" s="73">
        <v>3.2323569843040217E-2</v>
      </c>
      <c r="AD7759" s="73">
        <v>2.2213235698430385</v>
      </c>
      <c r="AE7759" s="73">
        <v>2.1991440338444863</v>
      </c>
      <c r="AF7759" s="73">
        <v>4.3469999999999995</v>
      </c>
      <c r="AG7759" s="73">
        <v>6.4189382415576035E-2</v>
      </c>
      <c r="AH7759" s="73">
        <v>4.4111893824155759</v>
      </c>
      <c r="AI7759" s="73">
        <v>4.3671444107455413</v>
      </c>
      <c r="AJ7759" s="73">
        <v>29.400000000000002</v>
      </c>
      <c r="AK7759" s="73">
        <v>0.43413108880099743</v>
      </c>
      <c r="AL7759" s="73">
        <v>29.834131088800998</v>
      </c>
      <c r="AM7759" s="73">
        <v>29.536242391515739</v>
      </c>
      <c r="AN7759" s="73">
        <v>2.5599999999999992</v>
      </c>
      <c r="AO7759" s="73">
        <v>3.780189072552901E-2</v>
      </c>
      <c r="AP7759" s="73">
        <v>2.597801890725528</v>
      </c>
      <c r="AQ7759" s="73">
        <v>2.5718632830707571</v>
      </c>
      <c r="AR7759" s="73">
        <v>38.496000000000002</v>
      </c>
      <c r="AS7759" s="73">
        <v>0.56844593178514269</v>
      </c>
      <c r="AT7759" s="73">
        <v>39.064445931785137</v>
      </c>
      <c r="AU7759" s="73">
        <v>38.674394119176519</v>
      </c>
    </row>
    <row r="7760" spans="1:47" ht="12.95">
      <c r="A7760" s="61">
        <v>44885</v>
      </c>
      <c r="B7760" s="58">
        <v>4</v>
      </c>
      <c r="C7760" s="58" t="s">
        <v>16</v>
      </c>
      <c r="D7760" s="59">
        <v>53.519841</v>
      </c>
      <c r="E7760" s="57">
        <v>1.074925E-2</v>
      </c>
      <c r="F7760" s="57"/>
      <c r="G7760" s="73">
        <v>1.1000000000000001</v>
      </c>
      <c r="H7760" s="73">
        <v>1.4635462090308173E-2</v>
      </c>
      <c r="I7760" s="73">
        <v>1.1146354620903083</v>
      </c>
      <c r="J7760" s="73">
        <v>1.102653966849434</v>
      </c>
      <c r="K7760" s="73">
        <v>15.483000000000001</v>
      </c>
      <c r="L7760" s="73">
        <v>0.20600078140385586</v>
      </c>
      <c r="M7760" s="73">
        <v>15.689000781403857</v>
      </c>
      <c r="N7760" s="73">
        <v>15.520355789754351</v>
      </c>
      <c r="O7760" s="73">
        <v>40.594999999999999</v>
      </c>
      <c r="P7760" s="73">
        <v>0.54011507596005481</v>
      </c>
      <c r="Q7760" s="73">
        <v>41.135115075960051</v>
      </c>
      <c r="R7760" s="73">
        <v>40.692943440229783</v>
      </c>
      <c r="S7760" s="73">
        <v>6.3699999999999992</v>
      </c>
      <c r="T7760" s="73">
        <v>8.475263046842095E-2</v>
      </c>
      <c r="U7760" s="73">
        <v>6.4547526304684197</v>
      </c>
      <c r="V7760" s="73">
        <v>6.3853688807553564</v>
      </c>
      <c r="W7760" s="73">
        <v>63.547999999999995</v>
      </c>
      <c r="X7760" s="73">
        <v>0.84550394992263977</v>
      </c>
      <c r="Y7760" s="73">
        <v>64.393503949922632</v>
      </c>
      <c r="Z7760" s="73">
        <v>63.701322077588927</v>
      </c>
      <c r="AA7760" s="57"/>
      <c r="AB7760" s="73">
        <v>2.1889999999999983</v>
      </c>
      <c r="AC7760" s="73">
        <v>2.912456955971324E-2</v>
      </c>
      <c r="AD7760" s="73">
        <v>2.2181245695597114</v>
      </c>
      <c r="AE7760" s="73">
        <v>2.1942813940303716</v>
      </c>
      <c r="AF7760" s="73">
        <v>4.4049999999999967</v>
      </c>
      <c r="AG7760" s="73">
        <v>5.860837318891586E-2</v>
      </c>
      <c r="AH7760" s="73">
        <v>4.4636083731889125</v>
      </c>
      <c r="AI7760" s="73">
        <v>4.415627930883411</v>
      </c>
      <c r="AJ7760" s="73">
        <v>29.382999999999992</v>
      </c>
      <c r="AK7760" s="73">
        <v>0.39093980236320447</v>
      </c>
      <c r="AL7760" s="73">
        <v>29.773939802363195</v>
      </c>
      <c r="AM7760" s="73">
        <v>29.453892279942639</v>
      </c>
      <c r="AN7760" s="73">
        <v>2.5909999999999984</v>
      </c>
      <c r="AO7760" s="73">
        <v>3.4473165705444044E-2</v>
      </c>
      <c r="AP7760" s="73">
        <v>2.6254731657054426</v>
      </c>
      <c r="AQ7760" s="73">
        <v>2.5972512982789833</v>
      </c>
      <c r="AR7760" s="73">
        <v>38.567999999999991</v>
      </c>
      <c r="AS7760" s="73">
        <v>0.51314591081727756</v>
      </c>
      <c r="AT7760" s="73">
        <v>39.081145910817263</v>
      </c>
      <c r="AU7760" s="73">
        <v>38.661052903135406</v>
      </c>
    </row>
    <row r="7761" spans="1:47" ht="12.95">
      <c r="A7761" s="61">
        <v>44885</v>
      </c>
      <c r="B7761" s="58">
        <v>5</v>
      </c>
      <c r="C7761" s="58" t="s">
        <v>16</v>
      </c>
      <c r="D7761" s="59">
        <v>53.012230000000002</v>
      </c>
      <c r="E7761" s="57">
        <v>1.1115883E-2</v>
      </c>
      <c r="F7761" s="57"/>
      <c r="G7761" s="73">
        <v>1.1000000000000001</v>
      </c>
      <c r="H7761" s="73">
        <v>1.8671608394753559E-2</v>
      </c>
      <c r="I7761" s="73">
        <v>1.1186716083947537</v>
      </c>
      <c r="J7761" s="73">
        <v>1.1062365856804157</v>
      </c>
      <c r="K7761" s="73">
        <v>15.414</v>
      </c>
      <c r="L7761" s="73">
        <v>0.26164015617884667</v>
      </c>
      <c r="M7761" s="73">
        <v>15.675640156178847</v>
      </c>
      <c r="N7761" s="73">
        <v>15.501391574252661</v>
      </c>
      <c r="O7761" s="73">
        <v>40.713999999999992</v>
      </c>
      <c r="P7761" s="73">
        <v>0.69108714925817838</v>
      </c>
      <c r="Q7761" s="73">
        <v>41.405087149258172</v>
      </c>
      <c r="R7761" s="73">
        <v>40.944833044902218</v>
      </c>
      <c r="S7761" s="73">
        <v>6.508</v>
      </c>
      <c r="T7761" s="73">
        <v>0.11046802493914196</v>
      </c>
      <c r="U7761" s="73">
        <v>6.6184680249391423</v>
      </c>
      <c r="V7761" s="73">
        <v>6.5448979087346775</v>
      </c>
      <c r="W7761" s="73">
        <v>63.735999999999997</v>
      </c>
      <c r="X7761" s="73">
        <v>1.0818669387709205</v>
      </c>
      <c r="Y7761" s="73">
        <v>64.817866938770919</v>
      </c>
      <c r="Z7761" s="73">
        <v>64.097359113569979</v>
      </c>
      <c r="AA7761" s="57"/>
      <c r="AB7761" s="73">
        <v>2.1889999999999983</v>
      </c>
      <c r="AC7761" s="73">
        <v>3.715650070555955E-2</v>
      </c>
      <c r="AD7761" s="73">
        <v>2.2261565007055579</v>
      </c>
      <c r="AE7761" s="73">
        <v>2.2014108055040253</v>
      </c>
      <c r="AF7761" s="73">
        <v>4.3109999999999973</v>
      </c>
      <c r="AG7761" s="73">
        <v>7.3175730717984125E-2</v>
      </c>
      <c r="AH7761" s="73">
        <v>4.3841757307179812</v>
      </c>
      <c r="AI7761" s="73">
        <v>4.3354417462438803</v>
      </c>
      <c r="AJ7761" s="73">
        <v>29.370000000000005</v>
      </c>
      <c r="AK7761" s="73">
        <v>0.49853194413992008</v>
      </c>
      <c r="AL7761" s="73">
        <v>29.868531944139924</v>
      </c>
      <c r="AM7761" s="73">
        <v>29.536516837667104</v>
      </c>
      <c r="AN7761" s="73">
        <v>2.5949999999999989</v>
      </c>
      <c r="AO7761" s="73">
        <v>4.4048021622168601E-2</v>
      </c>
      <c r="AP7761" s="73">
        <v>2.6390480216221675</v>
      </c>
      <c r="AQ7761" s="73">
        <v>2.6097126725824338</v>
      </c>
      <c r="AR7761" s="73">
        <v>38.464999999999996</v>
      </c>
      <c r="AS7761" s="73">
        <v>0.65291219718563231</v>
      </c>
      <c r="AT7761" s="73">
        <v>39.117912197185632</v>
      </c>
      <c r="AU7761" s="73">
        <v>38.683082061997439</v>
      </c>
    </row>
    <row r="7762" spans="1:47" ht="12.95">
      <c r="A7762" s="61">
        <v>44885</v>
      </c>
      <c r="B7762" s="58">
        <v>6</v>
      </c>
      <c r="C7762" s="58" t="s">
        <v>16</v>
      </c>
      <c r="D7762" s="59">
        <v>51.894779</v>
      </c>
      <c r="E7762" s="57">
        <v>1.1210272E-2</v>
      </c>
      <c r="F7762" s="57"/>
      <c r="G7762" s="73">
        <v>1.1000000000000001</v>
      </c>
      <c r="H7762" s="73">
        <v>1.8763468206161826E-2</v>
      </c>
      <c r="I7762" s="73">
        <v>1.118763468206162</v>
      </c>
      <c r="J7762" s="73">
        <v>1.1062218254239076</v>
      </c>
      <c r="K7762" s="73">
        <v>15.538</v>
      </c>
      <c r="L7762" s="73">
        <v>0.26504251726122041</v>
      </c>
      <c r="M7762" s="73">
        <v>15.80304251726122</v>
      </c>
      <c r="N7762" s="73">
        <v>15.625886112215158</v>
      </c>
      <c r="O7762" s="73">
        <v>41.129000000000005</v>
      </c>
      <c r="P7762" s="73">
        <v>0.70156607622839073</v>
      </c>
      <c r="Q7762" s="73">
        <v>41.830566076228394</v>
      </c>
      <c r="R7762" s="73">
        <v>41.361634052599896</v>
      </c>
      <c r="S7762" s="73">
        <v>6.6479999999999988</v>
      </c>
      <c r="T7762" s="73">
        <v>0.11339957875869437</v>
      </c>
      <c r="U7762" s="73">
        <v>6.7613995787586934</v>
      </c>
      <c r="V7762" s="73">
        <v>6.6856024503801228</v>
      </c>
      <c r="W7762" s="73">
        <v>64.415000000000006</v>
      </c>
      <c r="X7762" s="73">
        <v>1.0987716404544674</v>
      </c>
      <c r="Y7762" s="73">
        <v>65.513771640454479</v>
      </c>
      <c r="Z7762" s="73">
        <v>64.779344440619084</v>
      </c>
      <c r="AA7762" s="57"/>
      <c r="AB7762" s="73">
        <v>2.1889999999999983</v>
      </c>
      <c r="AC7762" s="73">
        <v>3.7339301730262002E-2</v>
      </c>
      <c r="AD7762" s="73">
        <v>2.2263393017302602</v>
      </c>
      <c r="AE7762" s="73">
        <v>2.2013814325935739</v>
      </c>
      <c r="AF7762" s="73">
        <v>4.2469999999999972</v>
      </c>
      <c r="AG7762" s="73">
        <v>7.244404497415384E-2</v>
      </c>
      <c r="AH7762" s="73">
        <v>4.3194440449741514</v>
      </c>
      <c r="AI7762" s="73">
        <v>4.2710219023412108</v>
      </c>
      <c r="AJ7762" s="73">
        <v>29.749000000000009</v>
      </c>
      <c r="AK7762" s="73">
        <v>0.50744946878646213</v>
      </c>
      <c r="AL7762" s="73">
        <v>30.256449468786471</v>
      </c>
      <c r="AM7762" s="73">
        <v>29.917266440487118</v>
      </c>
      <c r="AN7762" s="73">
        <v>2.6719999999999993</v>
      </c>
      <c r="AO7762" s="73">
        <v>4.5578170042603984E-2</v>
      </c>
      <c r="AP7762" s="73">
        <v>2.7175781700426032</v>
      </c>
      <c r="AQ7762" s="73">
        <v>2.6871133795751634</v>
      </c>
      <c r="AR7762" s="73">
        <v>38.856999999999999</v>
      </c>
      <c r="AS7762" s="73">
        <v>0.66281098553348194</v>
      </c>
      <c r="AT7762" s="73">
        <v>39.519810985533482</v>
      </c>
      <c r="AU7762" s="73">
        <v>39.076783154997067</v>
      </c>
    </row>
    <row r="7763" spans="1:47" ht="12.95">
      <c r="A7763" s="61">
        <v>44885</v>
      </c>
      <c r="B7763" s="58">
        <v>7</v>
      </c>
      <c r="C7763" s="58" t="s">
        <v>16</v>
      </c>
      <c r="D7763" s="59">
        <v>56.153880000000001</v>
      </c>
      <c r="E7763" s="57">
        <v>1.2029911000000001E-2</v>
      </c>
      <c r="F7763" s="57"/>
      <c r="G7763" s="73">
        <v>1.1000000000000001</v>
      </c>
      <c r="H7763" s="73">
        <v>1.7310014828856444E-2</v>
      </c>
      <c r="I7763" s="73">
        <v>1.1173100148288566</v>
      </c>
      <c r="J7763" s="73">
        <v>1.1038688747910568</v>
      </c>
      <c r="K7763" s="73">
        <v>15.804000000000002</v>
      </c>
      <c r="L7763" s="73">
        <v>0.24869770395931565</v>
      </c>
      <c r="M7763" s="73">
        <v>16.052697703959318</v>
      </c>
      <c r="N7763" s="73">
        <v>15.859585179270784</v>
      </c>
      <c r="O7763" s="73">
        <v>42.007000000000012</v>
      </c>
      <c r="P7763" s="73">
        <v>0.66103799355979342</v>
      </c>
      <c r="Q7763" s="73">
        <v>42.668037993559807</v>
      </c>
      <c r="R7763" s="73">
        <v>42.154745293952665</v>
      </c>
      <c r="S7763" s="73">
        <v>6.8259999999999996</v>
      </c>
      <c r="T7763" s="73">
        <v>0.10741651020161277</v>
      </c>
      <c r="U7763" s="73">
        <v>6.9334165102016128</v>
      </c>
      <c r="V7763" s="73">
        <v>6.8500081266579569</v>
      </c>
      <c r="W7763" s="73">
        <v>65.737000000000009</v>
      </c>
      <c r="X7763" s="73">
        <v>1.0344622225495783</v>
      </c>
      <c r="Y7763" s="73">
        <v>66.771462222549587</v>
      </c>
      <c r="Z7763" s="73">
        <v>65.968207474672468</v>
      </c>
      <c r="AA7763" s="57"/>
      <c r="AB7763" s="73">
        <v>2.1889999999999983</v>
      </c>
      <c r="AC7763" s="73">
        <v>3.4446929509424289E-2</v>
      </c>
      <c r="AD7763" s="73">
        <v>2.2234469295094224</v>
      </c>
      <c r="AE7763" s="73">
        <v>2.196699060834201</v>
      </c>
      <c r="AF7763" s="73">
        <v>4.3649999999999967</v>
      </c>
      <c r="AG7763" s="73">
        <v>6.8689286116325729E-2</v>
      </c>
      <c r="AH7763" s="73">
        <v>4.433689286116322</v>
      </c>
      <c r="AI7763" s="73">
        <v>4.3803523986026889</v>
      </c>
      <c r="AJ7763" s="73">
        <v>30.195999999999991</v>
      </c>
      <c r="AK7763" s="73">
        <v>0.4751756434292263</v>
      </c>
      <c r="AL7763" s="73">
        <v>30.671175643429216</v>
      </c>
      <c r="AM7763" s="73">
        <v>30.302204130173397</v>
      </c>
      <c r="AN7763" s="73">
        <v>2.7409999999999983</v>
      </c>
      <c r="AO7763" s="73">
        <v>4.31334096780868E-2</v>
      </c>
      <c r="AP7763" s="73">
        <v>2.784133409678085</v>
      </c>
      <c r="AQ7763" s="73">
        <v>2.7506405325475312</v>
      </c>
      <c r="AR7763" s="73">
        <v>39.490999999999985</v>
      </c>
      <c r="AS7763" s="73">
        <v>0.62144526873306305</v>
      </c>
      <c r="AT7763" s="73">
        <v>40.112445268733047</v>
      </c>
      <c r="AU7763" s="73">
        <v>39.629896122157817</v>
      </c>
    </row>
    <row r="7764" spans="1:47" ht="12.95">
      <c r="A7764" s="61">
        <v>44885</v>
      </c>
      <c r="B7764" s="58">
        <v>8</v>
      </c>
      <c r="C7764" s="58" t="s">
        <v>16</v>
      </c>
      <c r="D7764" s="59">
        <v>69.132114000000001</v>
      </c>
      <c r="E7764" s="57">
        <v>1.1897934000000001E-2</v>
      </c>
      <c r="F7764" s="57"/>
      <c r="G7764" s="73">
        <v>1.1000000000000001</v>
      </c>
      <c r="H7764" s="73">
        <v>1.6294072438618176E-2</v>
      </c>
      <c r="I7764" s="73">
        <v>1.1162940724386183</v>
      </c>
      <c r="J7764" s="73">
        <v>1.1030124792401523</v>
      </c>
      <c r="K7764" s="73">
        <v>15.478</v>
      </c>
      <c r="L7764" s="73">
        <v>0.22927241200448376</v>
      </c>
      <c r="M7764" s="73">
        <v>15.707272412004484</v>
      </c>
      <c r="N7764" s="73">
        <v>15.520388321526433</v>
      </c>
      <c r="O7764" s="73">
        <v>41.831000000000017</v>
      </c>
      <c r="P7764" s="73">
        <v>0.61963394925439741</v>
      </c>
      <c r="Q7764" s="73">
        <v>42.450633949254417</v>
      </c>
      <c r="R7764" s="73">
        <v>41.945559108268029</v>
      </c>
      <c r="S7764" s="73">
        <v>6.8929999999999998</v>
      </c>
      <c r="T7764" s="73">
        <v>0.10210458301763189</v>
      </c>
      <c r="U7764" s="73">
        <v>6.9951045830176319</v>
      </c>
      <c r="V7764" s="73">
        <v>6.9118772903657906</v>
      </c>
      <c r="W7764" s="73">
        <v>65.302000000000021</v>
      </c>
      <c r="X7764" s="73">
        <v>0.96730501671513125</v>
      </c>
      <c r="Y7764" s="73">
        <v>66.269305016715151</v>
      </c>
      <c r="Z7764" s="73">
        <v>65.480837199400412</v>
      </c>
      <c r="AA7764" s="57"/>
      <c r="AB7764" s="73">
        <v>2.1889999999999983</v>
      </c>
      <c r="AC7764" s="73">
        <v>3.2425204152850148E-2</v>
      </c>
      <c r="AD7764" s="73">
        <v>2.2214252041528484</v>
      </c>
      <c r="AE7764" s="73">
        <v>2.1949948336879013</v>
      </c>
      <c r="AF7764" s="73">
        <v>3.9949999999999974</v>
      </c>
      <c r="AG7764" s="73">
        <v>5.9177108538435975E-2</v>
      </c>
      <c r="AH7764" s="73">
        <v>4.0541771085384335</v>
      </c>
      <c r="AI7764" s="73">
        <v>4.0059407768767326</v>
      </c>
      <c r="AJ7764" s="73">
        <v>28.9</v>
      </c>
      <c r="AK7764" s="73">
        <v>0.4280897213418775</v>
      </c>
      <c r="AL7764" s="73">
        <v>29.328089721341875</v>
      </c>
      <c r="AM7764" s="73">
        <v>28.979146045491269</v>
      </c>
      <c r="AN7764" s="73">
        <v>2.7759999999999994</v>
      </c>
      <c r="AO7764" s="73">
        <v>4.1120313717821856E-2</v>
      </c>
      <c r="AP7764" s="73">
        <v>2.8171203137178211</v>
      </c>
      <c r="AQ7764" s="73">
        <v>2.7836024021551471</v>
      </c>
      <c r="AR7764" s="73">
        <v>37.859999999999992</v>
      </c>
      <c r="AS7764" s="73">
        <v>0.56081234775098554</v>
      </c>
      <c r="AT7764" s="73">
        <v>38.420812347750982</v>
      </c>
      <c r="AU7764" s="73">
        <v>37.963684058211051</v>
      </c>
    </row>
    <row r="7765" spans="1:47" ht="12.95">
      <c r="A7765" s="61">
        <v>44885</v>
      </c>
      <c r="B7765" s="58">
        <v>9</v>
      </c>
      <c r="C7765" s="58" t="s">
        <v>16</v>
      </c>
      <c r="D7765" s="59">
        <v>67.000432000000004</v>
      </c>
      <c r="E7765" s="57">
        <v>1.1054840999999999E-2</v>
      </c>
      <c r="F7765" s="57"/>
      <c r="G7765" s="73">
        <v>1.1000000000000001</v>
      </c>
      <c r="H7765" s="73">
        <v>1.7380029994579573E-2</v>
      </c>
      <c r="I7765" s="73">
        <v>1.1173800299945797</v>
      </c>
      <c r="J7765" s="73">
        <v>1.1050275714264144</v>
      </c>
      <c r="K7765" s="73">
        <v>15.194000000000001</v>
      </c>
      <c r="L7765" s="73">
        <v>0.24006561430694728</v>
      </c>
      <c r="M7765" s="73">
        <v>15.434065614306949</v>
      </c>
      <c r="N7765" s="73">
        <v>15.263444472957218</v>
      </c>
      <c r="O7765" s="73">
        <v>41.593000000000004</v>
      </c>
      <c r="P7765" s="73">
        <v>0.65717053414958926</v>
      </c>
      <c r="Q7765" s="73">
        <v>42.250170534149589</v>
      </c>
      <c r="R7765" s="73">
        <v>41.783101616671679</v>
      </c>
      <c r="S7765" s="73">
        <v>6.7820000000000009</v>
      </c>
      <c r="T7765" s="73">
        <v>0.10715578493021698</v>
      </c>
      <c r="U7765" s="73">
        <v>6.8891557849302183</v>
      </c>
      <c r="V7765" s="73">
        <v>6.8129972631035844</v>
      </c>
      <c r="W7765" s="73">
        <v>64.668999999999997</v>
      </c>
      <c r="X7765" s="73">
        <v>1.0217719633813331</v>
      </c>
      <c r="Y7765" s="73">
        <v>65.690771963381337</v>
      </c>
      <c r="Z7765" s="73">
        <v>64.964570924158892</v>
      </c>
      <c r="AA7765" s="57"/>
      <c r="AB7765" s="73">
        <v>2.1889999999999983</v>
      </c>
      <c r="AC7765" s="73">
        <v>3.458625968921332E-2</v>
      </c>
      <c r="AD7765" s="73">
        <v>2.2235862596892115</v>
      </c>
      <c r="AE7765" s="73">
        <v>2.1990048671385627</v>
      </c>
      <c r="AF7765" s="73">
        <v>3.9269999999999987</v>
      </c>
      <c r="AG7765" s="73">
        <v>6.2046707080649056E-2</v>
      </c>
      <c r="AH7765" s="73">
        <v>3.9890467070806479</v>
      </c>
      <c r="AI7765" s="73">
        <v>3.9449484299922979</v>
      </c>
      <c r="AJ7765" s="73">
        <v>29.081</v>
      </c>
      <c r="AK7765" s="73">
        <v>0.45948059297488048</v>
      </c>
      <c r="AL7765" s="73">
        <v>29.54048059297488</v>
      </c>
      <c r="AM7765" s="73">
        <v>29.213915276955959</v>
      </c>
      <c r="AN7765" s="73">
        <v>2.751999999999998</v>
      </c>
      <c r="AO7765" s="73">
        <v>4.3481675040984498E-2</v>
      </c>
      <c r="AP7765" s="73">
        <v>2.7954816750409823</v>
      </c>
      <c r="AQ7765" s="73">
        <v>2.7645780696049909</v>
      </c>
      <c r="AR7765" s="73">
        <v>37.948999999999991</v>
      </c>
      <c r="AS7765" s="73">
        <v>0.5995952347857274</v>
      </c>
      <c r="AT7765" s="73">
        <v>38.548595234785722</v>
      </c>
      <c r="AU7765" s="73">
        <v>38.122446643691816</v>
      </c>
    </row>
    <row r="7766" spans="1:47" ht="12.95">
      <c r="A7766" s="61">
        <v>44885</v>
      </c>
      <c r="B7766" s="58">
        <v>10</v>
      </c>
      <c r="C7766" s="58" t="s">
        <v>16</v>
      </c>
      <c r="D7766" s="59">
        <v>54.414071</v>
      </c>
      <c r="E7766" s="57">
        <v>1.0643397000000001E-2</v>
      </c>
      <c r="F7766" s="57"/>
      <c r="G7766" s="73">
        <v>1.1000000000000001</v>
      </c>
      <c r="H7766" s="73">
        <v>1.9983841799516022E-2</v>
      </c>
      <c r="I7766" s="73">
        <v>1.119983841799516</v>
      </c>
      <c r="J7766" s="73">
        <v>1.1080634091376584</v>
      </c>
      <c r="K7766" s="73">
        <v>15.483999999999998</v>
      </c>
      <c r="L7766" s="73">
        <v>0.2812998240215509</v>
      </c>
      <c r="M7766" s="73">
        <v>15.765299824021549</v>
      </c>
      <c r="N7766" s="73">
        <v>15.597503479170456</v>
      </c>
      <c r="O7766" s="73">
        <v>42.422000000000018</v>
      </c>
      <c r="P7766" s="73">
        <v>0.77068594256278988</v>
      </c>
      <c r="Q7766" s="73">
        <v>43.192685942562811</v>
      </c>
      <c r="R7766" s="73">
        <v>42.732969038579796</v>
      </c>
      <c r="S7766" s="73">
        <v>6.7729999999999997</v>
      </c>
      <c r="T7766" s="73">
        <v>0.1230459640982927</v>
      </c>
      <c r="U7766" s="73">
        <v>6.8960459640982927</v>
      </c>
      <c r="V7766" s="73">
        <v>6.8226486091721465</v>
      </c>
      <c r="W7766" s="73">
        <v>65.779000000000011</v>
      </c>
      <c r="X7766" s="73">
        <v>1.1950155724821494</v>
      </c>
      <c r="Y7766" s="73">
        <v>66.974015572482173</v>
      </c>
      <c r="Z7766" s="73">
        <v>66.261184536060057</v>
      </c>
      <c r="AA7766" s="57"/>
      <c r="AB7766" s="73">
        <v>2.1889999999999983</v>
      </c>
      <c r="AC7766" s="73">
        <v>3.9767845181036848E-2</v>
      </c>
      <c r="AD7766" s="73">
        <v>2.2287678451810353</v>
      </c>
      <c r="AE7766" s="73">
        <v>2.2050461841839391</v>
      </c>
      <c r="AF7766" s="73">
        <v>4.1239999999999997</v>
      </c>
      <c r="AG7766" s="73">
        <v>7.4921239619276409E-2</v>
      </c>
      <c r="AH7766" s="73">
        <v>4.1989212396192759</v>
      </c>
      <c r="AI7766" s="73">
        <v>4.1542304538942751</v>
      </c>
      <c r="AJ7766" s="73">
        <v>30.428999999999995</v>
      </c>
      <c r="AK7766" s="73">
        <v>0.55280756556133892</v>
      </c>
      <c r="AL7766" s="73">
        <v>30.981807565561333</v>
      </c>
      <c r="AM7766" s="73">
        <v>30.652055887863458</v>
      </c>
      <c r="AN7766" s="73">
        <v>2.7469999999999977</v>
      </c>
      <c r="AO7766" s="73">
        <v>4.9905103112064052E-2</v>
      </c>
      <c r="AP7766" s="73">
        <v>2.7969051031120618</v>
      </c>
      <c r="AQ7766" s="73">
        <v>2.7671365317283141</v>
      </c>
      <c r="AR7766" s="73">
        <v>39.48899999999999</v>
      </c>
      <c r="AS7766" s="73">
        <v>0.71740175347371626</v>
      </c>
      <c r="AT7766" s="73">
        <v>40.206401753473706</v>
      </c>
      <c r="AU7766" s="73">
        <v>39.77846905766998</v>
      </c>
    </row>
    <row r="7767" spans="1:47" ht="12.95">
      <c r="A7767" s="61">
        <v>44885</v>
      </c>
      <c r="B7767" s="58">
        <v>11</v>
      </c>
      <c r="C7767" s="58" t="s">
        <v>16</v>
      </c>
      <c r="D7767" s="59">
        <v>53.026364000000001</v>
      </c>
      <c r="E7767" s="57">
        <v>1.0481964999999999E-2</v>
      </c>
      <c r="F7767" s="57"/>
      <c r="G7767" s="73">
        <v>1.1000000000000001</v>
      </c>
      <c r="H7767" s="73">
        <v>1.313968598255004E-2</v>
      </c>
      <c r="I7767" s="73">
        <v>1.1131396859825502</v>
      </c>
      <c r="J7767" s="73">
        <v>1.1014717947539701</v>
      </c>
      <c r="K7767" s="73">
        <v>15.927999999999999</v>
      </c>
      <c r="L7767" s="73">
        <v>0.19026265302732454</v>
      </c>
      <c r="M7767" s="73">
        <v>16.118262653027323</v>
      </c>
      <c r="N7767" s="73">
        <v>15.949311588037483</v>
      </c>
      <c r="O7767" s="73">
        <v>43.577000000000005</v>
      </c>
      <c r="P7767" s="73">
        <v>0.52053463278325729</v>
      </c>
      <c r="Q7767" s="73">
        <v>44.097534632783265</v>
      </c>
      <c r="R7767" s="73">
        <v>43.635305818176143</v>
      </c>
      <c r="S7767" s="73">
        <v>6.9739999999999984</v>
      </c>
      <c r="T7767" s="73">
        <v>8.3305609129367228E-2</v>
      </c>
      <c r="U7767" s="73">
        <v>7.057305609129366</v>
      </c>
      <c r="V7767" s="73">
        <v>6.9833311787401682</v>
      </c>
      <c r="W7767" s="73">
        <v>67.579000000000008</v>
      </c>
      <c r="X7767" s="73">
        <v>0.80724258092249912</v>
      </c>
      <c r="Y7767" s="73">
        <v>68.386242580922513</v>
      </c>
      <c r="Z7767" s="73">
        <v>67.669420379707773</v>
      </c>
      <c r="AA7767" s="57"/>
      <c r="AB7767" s="73">
        <v>2.1889999999999983</v>
      </c>
      <c r="AC7767" s="73">
        <v>2.6147975105274557E-2</v>
      </c>
      <c r="AD7767" s="73">
        <v>2.2151479751052729</v>
      </c>
      <c r="AE7767" s="73">
        <v>2.1919288715603988</v>
      </c>
      <c r="AF7767" s="73">
        <v>4.1469999999999985</v>
      </c>
      <c r="AG7767" s="73">
        <v>4.9536616154213627E-2</v>
      </c>
      <c r="AH7767" s="73">
        <v>4.1965366161542121</v>
      </c>
      <c r="AI7767" s="73">
        <v>4.1525486662224651</v>
      </c>
      <c r="AJ7767" s="73">
        <v>31.648999999999987</v>
      </c>
      <c r="AK7767" s="73">
        <v>0.37805265605611449</v>
      </c>
      <c r="AL7767" s="73">
        <v>32.0270526560561</v>
      </c>
      <c r="AM7767" s="73">
        <v>31.691346211062164</v>
      </c>
      <c r="AN7767" s="73">
        <v>2.7199999999999993</v>
      </c>
      <c r="AO7767" s="73">
        <v>3.2490859884123723E-2</v>
      </c>
      <c r="AP7767" s="73">
        <v>2.7524908598841229</v>
      </c>
      <c r="AQ7767" s="73">
        <v>2.7236393470279978</v>
      </c>
      <c r="AR7767" s="73">
        <v>40.704999999999984</v>
      </c>
      <c r="AS7767" s="73">
        <v>0.48622810719972637</v>
      </c>
      <c r="AT7767" s="73">
        <v>41.191228107199706</v>
      </c>
      <c r="AU7767" s="73">
        <v>40.759463095873024</v>
      </c>
    </row>
    <row r="7768" spans="1:47" ht="12.95">
      <c r="A7768" s="61">
        <v>44885</v>
      </c>
      <c r="B7768" s="58">
        <v>12</v>
      </c>
      <c r="C7768" s="58" t="s">
        <v>16</v>
      </c>
      <c r="D7768" s="59">
        <v>52.826363000000001</v>
      </c>
      <c r="E7768" s="57">
        <v>1.0517154000000001E-2</v>
      </c>
      <c r="F7768" s="57"/>
      <c r="G7768" s="73">
        <v>1.1000000000000001</v>
      </c>
      <c r="H7768" s="73">
        <v>1.4900193454244367E-2</v>
      </c>
      <c r="I7768" s="73">
        <v>1.1149001934542444</v>
      </c>
      <c r="J7768" s="73">
        <v>1.1031746164250564</v>
      </c>
      <c r="K7768" s="73">
        <v>16.196000000000005</v>
      </c>
      <c r="L7768" s="73">
        <v>0.21938503016812891</v>
      </c>
      <c r="M7768" s="73">
        <v>16.415385030168135</v>
      </c>
      <c r="N7768" s="73">
        <v>16.242741897836563</v>
      </c>
      <c r="O7768" s="73">
        <v>44.467999999999996</v>
      </c>
      <c r="P7768" s="73">
        <v>0.60234709320303481</v>
      </c>
      <c r="Q7768" s="73">
        <v>45.070347093203033</v>
      </c>
      <c r="R7768" s="73">
        <v>44.596335311990366</v>
      </c>
      <c r="S7768" s="73">
        <v>6.9780000000000006</v>
      </c>
      <c r="T7768" s="73">
        <v>9.4521409021561073E-2</v>
      </c>
      <c r="U7768" s="73">
        <v>7.0725214090215616</v>
      </c>
      <c r="V7768" s="73">
        <v>6.9981386121945848</v>
      </c>
      <c r="W7768" s="73">
        <v>68.742000000000004</v>
      </c>
      <c r="X7768" s="73">
        <v>0.93115372584696909</v>
      </c>
      <c r="Y7768" s="73">
        <v>69.673153725846973</v>
      </c>
      <c r="Z7768" s="73">
        <v>68.94039043844657</v>
      </c>
      <c r="AA7768" s="57"/>
      <c r="AB7768" s="73">
        <v>2.1889999999999983</v>
      </c>
      <c r="AC7768" s="73">
        <v>2.965138497394626E-2</v>
      </c>
      <c r="AD7768" s="73">
        <v>2.2186513849739447</v>
      </c>
      <c r="AE7768" s="73">
        <v>2.1953174866858602</v>
      </c>
      <c r="AF7768" s="73">
        <v>4.3869999999999978</v>
      </c>
      <c r="AG7768" s="73">
        <v>5.9424680621609084E-2</v>
      </c>
      <c r="AH7768" s="73">
        <v>4.4464246806216066</v>
      </c>
      <c r="AI7768" s="73">
        <v>4.3996609475061081</v>
      </c>
      <c r="AJ7768" s="73">
        <v>32.131000000000007</v>
      </c>
      <c r="AK7768" s="73">
        <v>0.43523465079847795</v>
      </c>
      <c r="AL7768" s="73">
        <v>32.566234650798485</v>
      </c>
      <c r="AM7768" s="73">
        <v>32.223730545775901</v>
      </c>
      <c r="AN7768" s="73">
        <v>2.735999999999998</v>
      </c>
      <c r="AO7768" s="73">
        <v>3.7060844809829588E-2</v>
      </c>
      <c r="AP7768" s="73">
        <v>2.7730608448098275</v>
      </c>
      <c r="AQ7768" s="73">
        <v>2.7438961368535923</v>
      </c>
      <c r="AR7768" s="73">
        <v>41.442999999999998</v>
      </c>
      <c r="AS7768" s="73">
        <v>0.56137156120386289</v>
      </c>
      <c r="AT7768" s="73">
        <v>42.004371561203861</v>
      </c>
      <c r="AU7768" s="73">
        <v>41.562605116821459</v>
      </c>
    </row>
    <row r="7769" spans="1:47" ht="12.95">
      <c r="A7769" s="61">
        <v>44885</v>
      </c>
      <c r="B7769" s="58">
        <v>13</v>
      </c>
      <c r="C7769" s="58" t="s">
        <v>16</v>
      </c>
      <c r="D7769" s="59">
        <v>53.146498999999999</v>
      </c>
      <c r="E7769" s="57">
        <v>1.0610881000000001E-2</v>
      </c>
      <c r="F7769" s="57"/>
      <c r="G7769" s="73">
        <v>1.1000000000000001</v>
      </c>
      <c r="H7769" s="73">
        <v>1.4709332691802331E-2</v>
      </c>
      <c r="I7769" s="73">
        <v>1.1147093326918025</v>
      </c>
      <c r="J7769" s="73">
        <v>1.1028812846130205</v>
      </c>
      <c r="K7769" s="73">
        <v>16.330000000000002</v>
      </c>
      <c r="L7769" s="73">
        <v>0.21836672987012004</v>
      </c>
      <c r="M7769" s="73">
        <v>16.548366729870121</v>
      </c>
      <c r="N7769" s="73">
        <v>16.37277397975511</v>
      </c>
      <c r="O7769" s="73">
        <v>44.448</v>
      </c>
      <c r="P7769" s="73">
        <v>0.59436401771384539</v>
      </c>
      <c r="Q7769" s="73">
        <v>45.042364017713844</v>
      </c>
      <c r="R7769" s="73">
        <v>44.564424853163203</v>
      </c>
      <c r="S7769" s="73">
        <v>6.8400000000000007</v>
      </c>
      <c r="T7769" s="73">
        <v>9.1465305101752672E-2</v>
      </c>
      <c r="U7769" s="73">
        <v>6.9314653051017538</v>
      </c>
      <c r="V7769" s="73">
        <v>6.8579163515936905</v>
      </c>
      <c r="W7769" s="73">
        <v>68.718000000000004</v>
      </c>
      <c r="X7769" s="73">
        <v>0.91890538537752042</v>
      </c>
      <c r="Y7769" s="73">
        <v>69.636905385377517</v>
      </c>
      <c r="Z7769" s="73">
        <v>68.897996469125019</v>
      </c>
      <c r="AA7769" s="57"/>
      <c r="AB7769" s="73">
        <v>2.1889999999999983</v>
      </c>
      <c r="AC7769" s="73">
        <v>2.9271572056686609E-2</v>
      </c>
      <c r="AD7769" s="73">
        <v>2.2182715720566848</v>
      </c>
      <c r="AE7769" s="73">
        <v>2.1947337563799083</v>
      </c>
      <c r="AF7769" s="73">
        <v>4.2849999999999975</v>
      </c>
      <c r="AG7769" s="73">
        <v>5.7299536894884491E-2</v>
      </c>
      <c r="AH7769" s="73">
        <v>4.342299536894882</v>
      </c>
      <c r="AI7769" s="73">
        <v>4.2962239132425353</v>
      </c>
      <c r="AJ7769" s="73">
        <v>31.846999999999984</v>
      </c>
      <c r="AK7769" s="73">
        <v>0.42586192566893499</v>
      </c>
      <c r="AL7769" s="73">
        <v>32.27286192566892</v>
      </c>
      <c r="AM7769" s="73">
        <v>31.930418428246217</v>
      </c>
      <c r="AN7769" s="73">
        <v>2.6959999999999993</v>
      </c>
      <c r="AO7769" s="73">
        <v>3.6051237215544603E-2</v>
      </c>
      <c r="AP7769" s="73">
        <v>2.7320512372155439</v>
      </c>
      <c r="AQ7769" s="73">
        <v>2.7030617666515471</v>
      </c>
      <c r="AR7769" s="73">
        <v>41.016999999999975</v>
      </c>
      <c r="AS7769" s="73">
        <v>0.54848427183605075</v>
      </c>
      <c r="AT7769" s="73">
        <v>41.565484271836027</v>
      </c>
      <c r="AU7769" s="73">
        <v>41.124437864520203</v>
      </c>
    </row>
    <row r="7770" spans="1:47" ht="12.95">
      <c r="A7770" s="61">
        <v>44885</v>
      </c>
      <c r="B7770" s="58">
        <v>14</v>
      </c>
      <c r="C7770" s="58" t="s">
        <v>16</v>
      </c>
      <c r="D7770" s="59">
        <v>51.404881000000003</v>
      </c>
      <c r="E7770" s="57">
        <v>1.0628983999999999E-2</v>
      </c>
      <c r="F7770" s="57"/>
      <c r="G7770" s="73">
        <v>1.1000000000000001</v>
      </c>
      <c r="H7770" s="73">
        <v>1.4475650474043414E-2</v>
      </c>
      <c r="I7770" s="73">
        <v>1.1144756504740434</v>
      </c>
      <c r="J7770" s="73">
        <v>1.1026299066167653</v>
      </c>
      <c r="K7770" s="73">
        <v>16.110000000000003</v>
      </c>
      <c r="L7770" s="73">
        <v>0.21200248103349037</v>
      </c>
      <c r="M7770" s="73">
        <v>16.322002481033493</v>
      </c>
      <c r="N7770" s="73">
        <v>16.148516177814628</v>
      </c>
      <c r="O7770" s="73">
        <v>43.046000000000006</v>
      </c>
      <c r="P7770" s="73">
        <v>0.56647168209606613</v>
      </c>
      <c r="Q7770" s="73">
        <v>43.612471682096071</v>
      </c>
      <c r="R7770" s="73">
        <v>43.148915418386622</v>
      </c>
      <c r="S7770" s="73">
        <v>6.6349999999999998</v>
      </c>
      <c r="T7770" s="73">
        <v>8.7314491722980031E-2</v>
      </c>
      <c r="U7770" s="73">
        <v>6.7223144917229796</v>
      </c>
      <c r="V7770" s="73">
        <v>6.6508631185474876</v>
      </c>
      <c r="W7770" s="73">
        <v>66.89100000000002</v>
      </c>
      <c r="X7770" s="73">
        <v>0.88026430532657995</v>
      </c>
      <c r="Y7770" s="73">
        <v>67.771264305326596</v>
      </c>
      <c r="Z7770" s="73">
        <v>67.05092462136551</v>
      </c>
      <c r="AA7770" s="57"/>
      <c r="AB7770" s="73">
        <v>2.1889999999999983</v>
      </c>
      <c r="AC7770" s="73">
        <v>2.8806544443346366E-2</v>
      </c>
      <c r="AD7770" s="73">
        <v>2.2178065444433446</v>
      </c>
      <c r="AE7770" s="73">
        <v>2.1942335141673608</v>
      </c>
      <c r="AF7770" s="73">
        <v>4.2469999999999954</v>
      </c>
      <c r="AG7770" s="73">
        <v>5.5889170512056642E-2</v>
      </c>
      <c r="AH7770" s="73">
        <v>4.302889170512052</v>
      </c>
      <c r="AI7770" s="73">
        <v>4.2571538303649064</v>
      </c>
      <c r="AJ7770" s="73">
        <v>31.244</v>
      </c>
      <c r="AK7770" s="73">
        <v>0.41116111219182944</v>
      </c>
      <c r="AL7770" s="73">
        <v>31.655161112191831</v>
      </c>
      <c r="AM7770" s="73">
        <v>31.31869891121292</v>
      </c>
      <c r="AN7770" s="73">
        <v>2.7139999999999986</v>
      </c>
      <c r="AO7770" s="73">
        <v>3.5715377624139823E-2</v>
      </c>
      <c r="AP7770" s="73">
        <v>2.7497153776241383</v>
      </c>
      <c r="AQ7770" s="73">
        <v>2.7204886968708175</v>
      </c>
      <c r="AR7770" s="73">
        <v>40.393999999999991</v>
      </c>
      <c r="AS7770" s="73">
        <v>0.53157220477137224</v>
      </c>
      <c r="AT7770" s="73">
        <v>40.92557220477137</v>
      </c>
      <c r="AU7770" s="73">
        <v>40.490574952616001</v>
      </c>
    </row>
    <row r="7771" spans="1:47" ht="12.95">
      <c r="A7771" s="61">
        <v>44885</v>
      </c>
      <c r="B7771" s="58">
        <v>15</v>
      </c>
      <c r="C7771" s="58" t="s">
        <v>16</v>
      </c>
      <c r="D7771" s="59">
        <v>49.743377000000002</v>
      </c>
      <c r="E7771" s="57">
        <v>1.0644865E-2</v>
      </c>
      <c r="F7771" s="57"/>
      <c r="G7771" s="73">
        <v>1.1000000000000001</v>
      </c>
      <c r="H7771" s="73">
        <v>1.5968805225821926E-2</v>
      </c>
      <c r="I7771" s="73">
        <v>1.1159688052258221</v>
      </c>
      <c r="J7771" s="73">
        <v>1.104089467949982</v>
      </c>
      <c r="K7771" s="73">
        <v>15.848999999999998</v>
      </c>
      <c r="L7771" s="73">
        <v>0.23008144911277426</v>
      </c>
      <c r="M7771" s="73">
        <v>16.079081449112774</v>
      </c>
      <c r="N7771" s="73">
        <v>15.907921797762965</v>
      </c>
      <c r="O7771" s="73">
        <v>42.954999999999998</v>
      </c>
      <c r="P7771" s="73">
        <v>0.62358184406834616</v>
      </c>
      <c r="Q7771" s="73">
        <v>43.578581844068346</v>
      </c>
      <c r="R7771" s="73">
        <v>43.114693723446791</v>
      </c>
      <c r="S7771" s="73">
        <v>6.4750000000000005</v>
      </c>
      <c r="T7771" s="73">
        <v>9.3998194397451801E-2</v>
      </c>
      <c r="U7771" s="73">
        <v>6.5689981943974525</v>
      </c>
      <c r="V7771" s="73">
        <v>6.4990720954328483</v>
      </c>
      <c r="W7771" s="73">
        <v>66.378999999999991</v>
      </c>
      <c r="X7771" s="73">
        <v>0.96363029280439416</v>
      </c>
      <c r="Y7771" s="73">
        <v>67.342630292804401</v>
      </c>
      <c r="Z7771" s="73">
        <v>66.625777084592585</v>
      </c>
      <c r="AA7771" s="57"/>
      <c r="AB7771" s="73">
        <v>2.1889999999999983</v>
      </c>
      <c r="AC7771" s="73">
        <v>3.1777922399385608E-2</v>
      </c>
      <c r="AD7771" s="73">
        <v>2.220777922399384</v>
      </c>
      <c r="AE7771" s="73">
        <v>2.197138041220462</v>
      </c>
      <c r="AF7771" s="73">
        <v>4.0769999999999991</v>
      </c>
      <c r="AG7771" s="73">
        <v>5.9186199005159978E-2</v>
      </c>
      <c r="AH7771" s="73">
        <v>4.1361861990051594</v>
      </c>
      <c r="AI7771" s="73">
        <v>4.0921570553018869</v>
      </c>
      <c r="AJ7771" s="73">
        <v>30.694999999999997</v>
      </c>
      <c r="AK7771" s="73">
        <v>0.44560225127873093</v>
      </c>
      <c r="AL7771" s="73">
        <v>31.140602251278729</v>
      </c>
      <c r="AM7771" s="73">
        <v>30.809114744295172</v>
      </c>
      <c r="AN7771" s="73">
        <v>2.6529999999999982</v>
      </c>
      <c r="AO7771" s="73">
        <v>3.8513854785550493E-2</v>
      </c>
      <c r="AP7771" s="73">
        <v>2.6915138547855486</v>
      </c>
      <c r="AQ7771" s="73">
        <v>2.6628630531557271</v>
      </c>
      <c r="AR7771" s="73">
        <v>39.61399999999999</v>
      </c>
      <c r="AS7771" s="73">
        <v>0.57508022746882703</v>
      </c>
      <c r="AT7771" s="73">
        <v>40.189080227468821</v>
      </c>
      <c r="AU7771" s="73">
        <v>39.761272893973249</v>
      </c>
    </row>
    <row r="7772" spans="1:47" ht="12.95">
      <c r="A7772" s="61">
        <v>44885</v>
      </c>
      <c r="B7772" s="58">
        <v>16</v>
      </c>
      <c r="C7772" s="58" t="s">
        <v>16</v>
      </c>
      <c r="D7772" s="59">
        <v>52.078313000000001</v>
      </c>
      <c r="E7772" s="57">
        <v>1.1240958000000001E-2</v>
      </c>
      <c r="F7772" s="57"/>
      <c r="G7772" s="73">
        <v>1.1000000000000001</v>
      </c>
      <c r="H7772" s="73">
        <v>1.3951109532520998E-2</v>
      </c>
      <c r="I7772" s="73">
        <v>1.1139511095325212</v>
      </c>
      <c r="J7772" s="73">
        <v>1.1014292318962127</v>
      </c>
      <c r="K7772" s="73">
        <v>15.728</v>
      </c>
      <c r="L7772" s="73">
        <v>0.19947550066135475</v>
      </c>
      <c r="M7772" s="73">
        <v>15.927475500661355</v>
      </c>
      <c r="N7772" s="73">
        <v>15.748435417512392</v>
      </c>
      <c r="O7772" s="73">
        <v>43.847999999999999</v>
      </c>
      <c r="P7772" s="73">
        <v>0.55611659161998239</v>
      </c>
      <c r="Q7772" s="73">
        <v>44.404116591619982</v>
      </c>
      <c r="R7772" s="73">
        <v>43.904971781986475</v>
      </c>
      <c r="S7772" s="73">
        <v>6.3999999999999995</v>
      </c>
      <c r="T7772" s="73">
        <v>8.1170091825576704E-2</v>
      </c>
      <c r="U7772" s="73">
        <v>6.4811700918255761</v>
      </c>
      <c r="V7772" s="73">
        <v>6.4083155310325086</v>
      </c>
      <c r="W7772" s="73">
        <v>67.076000000000008</v>
      </c>
      <c r="X7772" s="73">
        <v>0.85071329363943482</v>
      </c>
      <c r="Y7772" s="73">
        <v>67.926713293639438</v>
      </c>
      <c r="Z7772" s="73">
        <v>67.163151962427591</v>
      </c>
      <c r="AA7772" s="57"/>
      <c r="AB7772" s="73">
        <v>2.1889999999999983</v>
      </c>
      <c r="AC7772" s="73">
        <v>2.7762707969716759E-2</v>
      </c>
      <c r="AD7772" s="73">
        <v>2.216762707969715</v>
      </c>
      <c r="AE7772" s="73">
        <v>2.1918441714734609</v>
      </c>
      <c r="AF7772" s="73">
        <v>4.2499999999999982</v>
      </c>
      <c r="AG7772" s="73">
        <v>5.3902014102922009E-2</v>
      </c>
      <c r="AH7772" s="73">
        <v>4.3039020141029205</v>
      </c>
      <c r="AI7772" s="73">
        <v>4.2555220323262741</v>
      </c>
      <c r="AJ7772" s="73">
        <v>30.468999999999991</v>
      </c>
      <c r="AK7772" s="73">
        <v>0.38643305122398375</v>
      </c>
      <c r="AL7772" s="73">
        <v>30.855433051223976</v>
      </c>
      <c r="AM7772" s="73">
        <v>30.508588424223355</v>
      </c>
      <c r="AN7772" s="73">
        <v>2.5829999999999989</v>
      </c>
      <c r="AO7772" s="73">
        <v>3.2759741747728832E-2</v>
      </c>
      <c r="AP7772" s="73">
        <v>2.6157597417477279</v>
      </c>
      <c r="AQ7772" s="73">
        <v>2.5863560963526506</v>
      </c>
      <c r="AR7772" s="73">
        <v>39.490999999999985</v>
      </c>
      <c r="AS7772" s="73">
        <v>0.50085751504435128</v>
      </c>
      <c r="AT7772" s="73">
        <v>39.991857515044344</v>
      </c>
      <c r="AU7772" s="73">
        <v>39.542310724375746</v>
      </c>
    </row>
    <row r="7773" spans="1:47" ht="12.95">
      <c r="A7773" s="61">
        <v>44885</v>
      </c>
      <c r="B7773" s="58">
        <v>17</v>
      </c>
      <c r="C7773" s="58" t="s">
        <v>16</v>
      </c>
      <c r="D7773" s="59">
        <v>58.225414999999998</v>
      </c>
      <c r="E7773" s="57">
        <v>1.2025236999999999E-2</v>
      </c>
      <c r="F7773" s="57"/>
      <c r="G7773" s="73">
        <v>1.1000000000000001</v>
      </c>
      <c r="H7773" s="73">
        <v>1.886425614054919E-2</v>
      </c>
      <c r="I7773" s="73">
        <v>1.1188642561405493</v>
      </c>
      <c r="J7773" s="73">
        <v>1.1054096482896305</v>
      </c>
      <c r="K7773" s="73">
        <v>16.047000000000001</v>
      </c>
      <c r="L7773" s="73">
        <v>0.27519519844308443</v>
      </c>
      <c r="M7773" s="73">
        <v>16.322195198443087</v>
      </c>
      <c r="N7773" s="73">
        <v>16.125916932821546</v>
      </c>
      <c r="O7773" s="73">
        <v>45.543999999999997</v>
      </c>
      <c r="P7773" s="73">
        <v>0.78104880151379297</v>
      </c>
      <c r="Q7773" s="73">
        <v>46.325048801513788</v>
      </c>
      <c r="R7773" s="73">
        <v>45.767979110639018</v>
      </c>
      <c r="S7773" s="73">
        <v>6.5429999999999993</v>
      </c>
      <c r="T7773" s="73">
        <v>0.11220802538873939</v>
      </c>
      <c r="U7773" s="73">
        <v>6.6552080253887382</v>
      </c>
      <c r="V7773" s="73">
        <v>6.5751775715991361</v>
      </c>
      <c r="W7773" s="73">
        <v>69.234000000000009</v>
      </c>
      <c r="X7773" s="73">
        <v>1.187316281486166</v>
      </c>
      <c r="Y7773" s="73">
        <v>70.421316281486156</v>
      </c>
      <c r="Z7773" s="73">
        <v>69.574483263349336</v>
      </c>
      <c r="AA7773" s="57"/>
      <c r="AB7773" s="73">
        <v>2.1889999999999983</v>
      </c>
      <c r="AC7773" s="73">
        <v>3.7539869719692857E-2</v>
      </c>
      <c r="AD7773" s="73">
        <v>2.2265398697196912</v>
      </c>
      <c r="AE7773" s="73">
        <v>2.1997652000963628</v>
      </c>
      <c r="AF7773" s="73">
        <v>4.3889999999999967</v>
      </c>
      <c r="AG7773" s="73">
        <v>7.5268382000791209E-2</v>
      </c>
      <c r="AH7773" s="73">
        <v>4.464268382000788</v>
      </c>
      <c r="AI7773" s="73">
        <v>4.4105844966756216</v>
      </c>
      <c r="AJ7773" s="73">
        <v>30.865999999999985</v>
      </c>
      <c r="AK7773" s="73">
        <v>0.52933102730380999</v>
      </c>
      <c r="AL7773" s="73">
        <v>31.395331027303797</v>
      </c>
      <c r="AM7773" s="73">
        <v>31.017794731007015</v>
      </c>
      <c r="AN7773" s="73">
        <v>2.6029999999999984</v>
      </c>
      <c r="AO7773" s="73">
        <v>4.4639689758045012E-2</v>
      </c>
      <c r="AP7773" s="73">
        <v>2.6476396897580434</v>
      </c>
      <c r="AQ7773" s="73">
        <v>2.6158011949980966</v>
      </c>
      <c r="AR7773" s="73">
        <v>40.046999999999983</v>
      </c>
      <c r="AS7773" s="73">
        <v>0.68677896878233902</v>
      </c>
      <c r="AT7773" s="73">
        <v>40.733778968782325</v>
      </c>
      <c r="AU7773" s="73">
        <v>40.243945622777098</v>
      </c>
    </row>
    <row r="7774" spans="1:47" ht="12.95">
      <c r="A7774" s="61">
        <v>44885</v>
      </c>
      <c r="B7774" s="58">
        <v>18</v>
      </c>
      <c r="C7774" s="58" t="s">
        <v>16</v>
      </c>
      <c r="D7774" s="59">
        <v>94.324659999999994</v>
      </c>
      <c r="E7774" s="57">
        <v>1.2073804E-2</v>
      </c>
      <c r="F7774" s="57"/>
      <c r="G7774" s="73">
        <v>1.1000000000000001</v>
      </c>
      <c r="H7774" s="73">
        <v>1.7981636388388601E-2</v>
      </c>
      <c r="I7774" s="73">
        <v>1.1179816363883888</v>
      </c>
      <c r="J7774" s="73">
        <v>1.104483345235036</v>
      </c>
      <c r="K7774" s="73">
        <v>17.206000000000003</v>
      </c>
      <c r="L7774" s="73">
        <v>0.28126548699874027</v>
      </c>
      <c r="M7774" s="73">
        <v>17.487265486998744</v>
      </c>
      <c r="N7774" s="73">
        <v>17.276127671012755</v>
      </c>
      <c r="O7774" s="73">
        <v>47.919000000000011</v>
      </c>
      <c r="P7774" s="73">
        <v>0.78332912190472137</v>
      </c>
      <c r="Q7774" s="73">
        <v>48.702329121904732</v>
      </c>
      <c r="R7774" s="73">
        <v>48.114306745743363</v>
      </c>
      <c r="S7774" s="73">
        <v>6.944</v>
      </c>
      <c r="T7774" s="73">
        <v>0.11351316643724586</v>
      </c>
      <c r="U7774" s="73">
        <v>7.0575131664372455</v>
      </c>
      <c r="V7774" s="73">
        <v>6.9723021357382624</v>
      </c>
      <c r="W7774" s="73">
        <v>73.169000000000025</v>
      </c>
      <c r="X7774" s="73">
        <v>1.1960894117290963</v>
      </c>
      <c r="Y7774" s="73">
        <v>74.365089411729116</v>
      </c>
      <c r="Z7774" s="73">
        <v>73.467219897729422</v>
      </c>
      <c r="AA7774" s="57"/>
      <c r="AB7774" s="73">
        <v>2.1889999999999983</v>
      </c>
      <c r="AC7774" s="73">
        <v>3.5783456412893287E-2</v>
      </c>
      <c r="AD7774" s="73">
        <v>2.2247834564128914</v>
      </c>
      <c r="AE7774" s="73">
        <v>2.1979218570177195</v>
      </c>
      <c r="AF7774" s="73">
        <v>4.897999999999997</v>
      </c>
      <c r="AG7774" s="73">
        <v>8.0067322754843018E-2</v>
      </c>
      <c r="AH7774" s="73">
        <v>4.97806732275484</v>
      </c>
      <c r="AI7774" s="73">
        <v>4.9179631136010933</v>
      </c>
      <c r="AJ7774" s="73">
        <v>33.225999999999992</v>
      </c>
      <c r="AK7774" s="73">
        <v>0.54314350058236316</v>
      </c>
      <c r="AL7774" s="73">
        <v>33.769143500582352</v>
      </c>
      <c r="AM7774" s="73">
        <v>33.361421480708444</v>
      </c>
      <c r="AN7774" s="73">
        <v>2.7899999999999978</v>
      </c>
      <c r="AO7774" s="73">
        <v>4.5607968657821962E-2</v>
      </c>
      <c r="AP7774" s="73">
        <v>2.8356079686578197</v>
      </c>
      <c r="AQ7774" s="73">
        <v>2.8013713938234068</v>
      </c>
      <c r="AR7774" s="73">
        <v>43.102999999999987</v>
      </c>
      <c r="AS7774" s="73">
        <v>0.70460224840792152</v>
      </c>
      <c r="AT7774" s="73">
        <v>43.807602248407903</v>
      </c>
      <c r="AU7774" s="73">
        <v>43.278677845150668</v>
      </c>
    </row>
    <row r="7775" spans="1:47" ht="12.95">
      <c r="A7775" s="61">
        <v>44885</v>
      </c>
      <c r="B7775" s="58">
        <v>19</v>
      </c>
      <c r="C7775" s="58" t="s">
        <v>16</v>
      </c>
      <c r="D7775" s="59">
        <v>69.286401999999995</v>
      </c>
      <c r="E7775" s="57">
        <v>1.2295739E-2</v>
      </c>
      <c r="F7775" s="57"/>
      <c r="G7775" s="73">
        <v>1.1000000000000001</v>
      </c>
      <c r="H7775" s="73">
        <v>2.0433574053783096E-2</v>
      </c>
      <c r="I7775" s="73">
        <v>1.1204335740537832</v>
      </c>
      <c r="J7775" s="73">
        <v>1.1066570152603807</v>
      </c>
      <c r="K7775" s="73">
        <v>17.259999999999998</v>
      </c>
      <c r="L7775" s="73">
        <v>0.32062135288026922</v>
      </c>
      <c r="M7775" s="73">
        <v>17.580621352880268</v>
      </c>
      <c r="N7775" s="73">
        <v>17.364454621267424</v>
      </c>
      <c r="O7775" s="73">
        <v>47.599000000000004</v>
      </c>
      <c r="P7775" s="73">
        <v>0.88419790126001963</v>
      </c>
      <c r="Q7775" s="73">
        <v>48.48319790126002</v>
      </c>
      <c r="R7775" s="73">
        <v>47.887061153980781</v>
      </c>
      <c r="S7775" s="73">
        <v>6.9359999999999991</v>
      </c>
      <c r="T7775" s="73">
        <v>0.12884297239730866</v>
      </c>
      <c r="U7775" s="73">
        <v>7.0648429723973081</v>
      </c>
      <c r="V7775" s="73">
        <v>6.9779755071327267</v>
      </c>
      <c r="W7775" s="73">
        <v>72.894999999999996</v>
      </c>
      <c r="X7775" s="73">
        <v>1.3540958005913806</v>
      </c>
      <c r="Y7775" s="73">
        <v>74.249095800591391</v>
      </c>
      <c r="Z7775" s="73">
        <v>73.336148297641316</v>
      </c>
      <c r="AA7775" s="57"/>
      <c r="AB7775" s="73">
        <v>2.1889999999999983</v>
      </c>
      <c r="AC7775" s="73">
        <v>4.0662812367028324E-2</v>
      </c>
      <c r="AD7775" s="73">
        <v>2.2296628123670268</v>
      </c>
      <c r="AE7775" s="73">
        <v>2.2022474603681559</v>
      </c>
      <c r="AF7775" s="73">
        <v>5.1429999999999962</v>
      </c>
      <c r="AG7775" s="73">
        <v>9.5536246689642154E-2</v>
      </c>
      <c r="AH7775" s="73">
        <v>5.2385362466896384</v>
      </c>
      <c r="AI7775" s="73">
        <v>5.1741245722583029</v>
      </c>
      <c r="AJ7775" s="73">
        <v>33.318000000000005</v>
      </c>
      <c r="AK7775" s="73">
        <v>0.61891438211267746</v>
      </c>
      <c r="AL7775" s="73">
        <v>33.936914382112683</v>
      </c>
      <c r="AM7775" s="73">
        <v>33.519634940404877</v>
      </c>
      <c r="AN7775" s="73">
        <v>2.787999999999998</v>
      </c>
      <c r="AO7775" s="73">
        <v>5.1789822238133838E-2</v>
      </c>
      <c r="AP7775" s="73">
        <v>2.8397898222381319</v>
      </c>
      <c r="AQ7775" s="73">
        <v>2.8048725077690353</v>
      </c>
      <c r="AR7775" s="73">
        <v>43.437999999999995</v>
      </c>
      <c r="AS7775" s="73">
        <v>0.80690326340748186</v>
      </c>
      <c r="AT7775" s="73">
        <v>44.24490326340748</v>
      </c>
      <c r="AU7775" s="73">
        <v>43.700879480800367</v>
      </c>
    </row>
    <row r="7776" spans="1:47" ht="12.95">
      <c r="A7776" s="61">
        <v>44885</v>
      </c>
      <c r="B7776" s="58">
        <v>20</v>
      </c>
      <c r="C7776" s="58" t="s">
        <v>16</v>
      </c>
      <c r="D7776" s="59">
        <v>74.776933999999997</v>
      </c>
      <c r="E7776" s="57">
        <v>1.2346737E-2</v>
      </c>
      <c r="F7776" s="57"/>
      <c r="G7776" s="73">
        <v>1.1000000000000001</v>
      </c>
      <c r="H7776" s="73">
        <v>1.5741615206178547E-2</v>
      </c>
      <c r="I7776" s="73">
        <v>1.1157416152061785</v>
      </c>
      <c r="J7776" s="73">
        <v>1.1019658469232727</v>
      </c>
      <c r="K7776" s="73">
        <v>17.146999999999998</v>
      </c>
      <c r="L7776" s="73">
        <v>0.24538315994576684</v>
      </c>
      <c r="M7776" s="73">
        <v>17.392383159945766</v>
      </c>
      <c r="N7776" s="73">
        <v>17.177643979266687</v>
      </c>
      <c r="O7776" s="73">
        <v>46.851000000000013</v>
      </c>
      <c r="P7776" s="73">
        <v>0.67046401274970113</v>
      </c>
      <c r="Q7776" s="73">
        <v>47.521464012749718</v>
      </c>
      <c r="R7776" s="73">
        <v>46.934728994729333</v>
      </c>
      <c r="S7776" s="73">
        <v>6.9359999999999999</v>
      </c>
      <c r="T7776" s="73">
        <v>9.9258039154594899E-2</v>
      </c>
      <c r="U7776" s="73">
        <v>7.0352580391545949</v>
      </c>
      <c r="V7776" s="73">
        <v>6.9483955584180173</v>
      </c>
      <c r="W7776" s="73">
        <v>72.03400000000002</v>
      </c>
      <c r="X7776" s="73">
        <v>1.0308468270562414</v>
      </c>
      <c r="Y7776" s="73">
        <v>73.064846827056257</v>
      </c>
      <c r="Z7776" s="73">
        <v>72.162734379337309</v>
      </c>
      <c r="AA7776" s="57"/>
      <c r="AB7776" s="73">
        <v>2.1889999999999983</v>
      </c>
      <c r="AC7776" s="73">
        <v>3.1325814260295279E-2</v>
      </c>
      <c r="AD7776" s="73">
        <v>2.2203258142602937</v>
      </c>
      <c r="AE7776" s="73">
        <v>2.1929120353773111</v>
      </c>
      <c r="AF7776" s="73">
        <v>4.9079999999999986</v>
      </c>
      <c r="AG7776" s="73">
        <v>7.023622493811299E-2</v>
      </c>
      <c r="AH7776" s="73">
        <v>4.9782362249381116</v>
      </c>
      <c r="AI7776" s="73">
        <v>4.9167712515449278</v>
      </c>
      <c r="AJ7776" s="73">
        <v>33.042999999999985</v>
      </c>
      <c r="AK7776" s="73">
        <v>0.47286381023432494</v>
      </c>
      <c r="AL7776" s="73">
        <v>33.515863810234308</v>
      </c>
      <c r="AM7776" s="73">
        <v>33.102052254441524</v>
      </c>
      <c r="AN7776" s="73">
        <v>2.8289999999999984</v>
      </c>
      <c r="AO7776" s="73">
        <v>4.0484572198435528E-2</v>
      </c>
      <c r="AP7776" s="73">
        <v>2.8694845721984339</v>
      </c>
      <c r="AQ7776" s="73">
        <v>2.8340558008599421</v>
      </c>
      <c r="AR7776" s="73">
        <v>42.96899999999998</v>
      </c>
      <c r="AS7776" s="73">
        <v>0.61491042163116871</v>
      </c>
      <c r="AT7776" s="73">
        <v>43.583910421631145</v>
      </c>
      <c r="AU7776" s="73">
        <v>43.045791342223708</v>
      </c>
    </row>
    <row r="7777" spans="1:47" ht="12.95">
      <c r="A7777" s="61">
        <v>44885</v>
      </c>
      <c r="B7777" s="58">
        <v>21</v>
      </c>
      <c r="C7777" s="58" t="s">
        <v>16</v>
      </c>
      <c r="D7777" s="59">
        <v>86.327033999999998</v>
      </c>
      <c r="E7777" s="57">
        <v>1.2320291000000001E-2</v>
      </c>
      <c r="F7777" s="57"/>
      <c r="G7777" s="73">
        <v>1.1000000000000001</v>
      </c>
      <c r="H7777" s="73">
        <v>1.531066430651856E-2</v>
      </c>
      <c r="I7777" s="73">
        <v>1.1153106643065187</v>
      </c>
      <c r="J7777" s="73">
        <v>1.1015697123668591</v>
      </c>
      <c r="K7777" s="73">
        <v>17.033999999999999</v>
      </c>
      <c r="L7777" s="73">
        <v>0.2370925961793065</v>
      </c>
      <c r="M7777" s="73">
        <v>17.271092596179304</v>
      </c>
      <c r="N7777" s="73">
        <v>17.05830770950643</v>
      </c>
      <c r="O7777" s="73">
        <v>45.790000000000006</v>
      </c>
      <c r="P7777" s="73">
        <v>0.63734119872316808</v>
      </c>
      <c r="Q7777" s="73">
        <v>46.427341198723177</v>
      </c>
      <c r="R7777" s="73">
        <v>45.855342844798621</v>
      </c>
      <c r="S7777" s="73">
        <v>6.8689999999999989</v>
      </c>
      <c r="T7777" s="73">
        <v>9.5608139201341799E-2</v>
      </c>
      <c r="U7777" s="73">
        <v>6.9646081392013404</v>
      </c>
      <c r="V7777" s="73">
        <v>6.8788021402254111</v>
      </c>
      <c r="W7777" s="73">
        <v>70.793000000000006</v>
      </c>
      <c r="X7777" s="73">
        <v>0.98535259841033496</v>
      </c>
      <c r="Y7777" s="73">
        <v>71.778352598410351</v>
      </c>
      <c r="Z7777" s="73">
        <v>70.894022406897335</v>
      </c>
      <c r="AA7777" s="57"/>
      <c r="AB7777" s="73">
        <v>2.1889999999999983</v>
      </c>
      <c r="AC7777" s="73">
        <v>3.0468221969971909E-2</v>
      </c>
      <c r="AD7777" s="73">
        <v>2.2194682219699704</v>
      </c>
      <c r="AE7777" s="73">
        <v>2.1921237276100478</v>
      </c>
      <c r="AF7777" s="73">
        <v>4.7599999999999989</v>
      </c>
      <c r="AG7777" s="73">
        <v>6.6253420090025758E-2</v>
      </c>
      <c r="AH7777" s="73">
        <v>4.8262534200900244</v>
      </c>
      <c r="AI7777" s="73">
        <v>4.7667925735147705</v>
      </c>
      <c r="AJ7777" s="73">
        <v>32.547000000000004</v>
      </c>
      <c r="AK7777" s="73">
        <v>0.4530147192584178</v>
      </c>
      <c r="AL7777" s="73">
        <v>33.000014719258424</v>
      </c>
      <c r="AM7777" s="73">
        <v>32.593444934912874</v>
      </c>
      <c r="AN7777" s="73">
        <v>2.7849999999999979</v>
      </c>
      <c r="AO7777" s="73">
        <v>3.8763818266958329E-2</v>
      </c>
      <c r="AP7777" s="73">
        <v>2.8237638182669564</v>
      </c>
      <c r="AQ7777" s="73">
        <v>2.7889742263106365</v>
      </c>
      <c r="AR7777" s="73">
        <v>42.280999999999999</v>
      </c>
      <c r="AS7777" s="73">
        <v>0.58850017958537371</v>
      </c>
      <c r="AT7777" s="73">
        <v>42.869500179585373</v>
      </c>
      <c r="AU7777" s="73">
        <v>42.341335462348326</v>
      </c>
    </row>
    <row r="7778" spans="1:47" ht="12.95">
      <c r="A7778" s="61">
        <v>44885</v>
      </c>
      <c r="B7778" s="58">
        <v>22</v>
      </c>
      <c r="C7778" s="58" t="s">
        <v>16</v>
      </c>
      <c r="D7778" s="59">
        <v>67.409775999999994</v>
      </c>
      <c r="E7778" s="57">
        <v>1.2610053E-2</v>
      </c>
      <c r="F7778" s="57"/>
      <c r="G7778" s="73">
        <v>1.1000000000000001</v>
      </c>
      <c r="H7778" s="73">
        <v>1.4647166393911495E-2</v>
      </c>
      <c r="I7778" s="73">
        <v>1.1146471663939115</v>
      </c>
      <c r="J7778" s="73">
        <v>1.1005914065493845</v>
      </c>
      <c r="K7778" s="73">
        <v>16.632000000000001</v>
      </c>
      <c r="L7778" s="73">
        <v>0.22146515587594182</v>
      </c>
      <c r="M7778" s="73">
        <v>16.853465155875945</v>
      </c>
      <c r="N7778" s="73">
        <v>16.640942067026696</v>
      </c>
      <c r="O7778" s="73">
        <v>44.673000000000002</v>
      </c>
      <c r="P7778" s="73">
        <v>0.59484805846837108</v>
      </c>
      <c r="Q7778" s="73">
        <v>45.267848058468374</v>
      </c>
      <c r="R7778" s="73">
        <v>44.697018095255146</v>
      </c>
      <c r="S7778" s="73">
        <v>6.7879999999999994</v>
      </c>
      <c r="T7778" s="73">
        <v>9.0386332256246552E-2</v>
      </c>
      <c r="U7778" s="73">
        <v>6.8783863322562455</v>
      </c>
      <c r="V7778" s="73">
        <v>6.7916495160520194</v>
      </c>
      <c r="W7778" s="73">
        <v>69.192999999999998</v>
      </c>
      <c r="X7778" s="73">
        <v>0.92134671299447102</v>
      </c>
      <c r="Y7778" s="73">
        <v>70.114346712994475</v>
      </c>
      <c r="Z7778" s="73">
        <v>69.230201084883248</v>
      </c>
      <c r="AA7778" s="57"/>
      <c r="AB7778" s="73">
        <v>2.1889999999999983</v>
      </c>
      <c r="AC7778" s="73">
        <v>2.9147861123883852E-2</v>
      </c>
      <c r="AD7778" s="73">
        <v>2.2181478611238821</v>
      </c>
      <c r="AE7778" s="73">
        <v>2.1901768990332733</v>
      </c>
      <c r="AF7778" s="73">
        <v>4.5349999999999984</v>
      </c>
      <c r="AG7778" s="73">
        <v>6.038627236035328E-2</v>
      </c>
      <c r="AH7778" s="73">
        <v>4.5953862723603516</v>
      </c>
      <c r="AI7778" s="73">
        <v>4.537438207910415</v>
      </c>
      <c r="AJ7778" s="73">
        <v>31.852999999999991</v>
      </c>
      <c r="AK7778" s="73">
        <v>0.42414199195023883</v>
      </c>
      <c r="AL7778" s="73">
        <v>32.277141991950231</v>
      </c>
      <c r="AM7778" s="73">
        <v>31.870125520743215</v>
      </c>
      <c r="AN7778" s="73">
        <v>2.734999999999999</v>
      </c>
      <c r="AO7778" s="73">
        <v>3.6418181897589018E-2</v>
      </c>
      <c r="AP7778" s="73">
        <v>2.7714181818975878</v>
      </c>
      <c r="AQ7778" s="73">
        <v>2.7364704517386955</v>
      </c>
      <c r="AR7778" s="73">
        <v>41.311999999999983</v>
      </c>
      <c r="AS7778" s="73">
        <v>0.55009430733206499</v>
      </c>
      <c r="AT7778" s="73">
        <v>41.86209430733205</v>
      </c>
      <c r="AU7778" s="73">
        <v>41.3342110794256</v>
      </c>
    </row>
    <row r="7779" spans="1:47" ht="12.95">
      <c r="A7779" s="61">
        <v>44885</v>
      </c>
      <c r="B7779" s="58">
        <v>23</v>
      </c>
      <c r="C7779" s="58" t="s">
        <v>16</v>
      </c>
      <c r="D7779" s="59">
        <v>66.117137</v>
      </c>
      <c r="E7779" s="57">
        <v>1.3035214999999999E-2</v>
      </c>
      <c r="F7779" s="57"/>
      <c r="G7779" s="73">
        <v>1.1000000000000001</v>
      </c>
      <c r="H7779" s="73">
        <v>1.8172054628609345E-2</v>
      </c>
      <c r="I7779" s="73">
        <v>1.1181720546286094</v>
      </c>
      <c r="J7779" s="73">
        <v>1.1035964414895336</v>
      </c>
      <c r="K7779" s="73">
        <v>16.271000000000001</v>
      </c>
      <c r="L7779" s="73">
        <v>0.26879772805645702</v>
      </c>
      <c r="M7779" s="73">
        <v>16.539797728056456</v>
      </c>
      <c r="N7779" s="73">
        <v>16.324197908614728</v>
      </c>
      <c r="O7779" s="73">
        <v>43.13300000000001</v>
      </c>
      <c r="P7779" s="73">
        <v>0.71255930208709728</v>
      </c>
      <c r="Q7779" s="73">
        <v>43.845559302087111</v>
      </c>
      <c r="R7779" s="73">
        <v>43.274023009789154</v>
      </c>
      <c r="S7779" s="73">
        <v>6.5960000000000001</v>
      </c>
      <c r="T7779" s="73">
        <v>0.10896624757300659</v>
      </c>
      <c r="U7779" s="73">
        <v>6.7049662475730063</v>
      </c>
      <c r="V7779" s="73">
        <v>6.6175655709681482</v>
      </c>
      <c r="W7779" s="73">
        <v>67.100000000000009</v>
      </c>
      <c r="X7779" s="73">
        <v>1.1084953323451703</v>
      </c>
      <c r="Y7779" s="73">
        <v>68.20849533234518</v>
      </c>
      <c r="Z7779" s="73">
        <v>67.319382930861565</v>
      </c>
      <c r="AA7779" s="57"/>
      <c r="AB7779" s="73">
        <v>2.1889999999999983</v>
      </c>
      <c r="AC7779" s="73">
        <v>3.6162388710932573E-2</v>
      </c>
      <c r="AD7779" s="73">
        <v>2.2251623887109306</v>
      </c>
      <c r="AE7779" s="73">
        <v>2.1961569185641698</v>
      </c>
      <c r="AF7779" s="73">
        <v>4.3999999999999968</v>
      </c>
      <c r="AG7779" s="73">
        <v>7.2688218514437325E-2</v>
      </c>
      <c r="AH7779" s="73">
        <v>4.4726882185144339</v>
      </c>
      <c r="AI7779" s="73">
        <v>4.4143857659581309</v>
      </c>
      <c r="AJ7779" s="73">
        <v>31.10299999999998</v>
      </c>
      <c r="AK7779" s="73">
        <v>0.51382310464876013</v>
      </c>
      <c r="AL7779" s="73">
        <v>31.616823104648741</v>
      </c>
      <c r="AM7779" s="73">
        <v>31.204691017862675</v>
      </c>
      <c r="AN7779" s="73">
        <v>2.6699999999999986</v>
      </c>
      <c r="AO7779" s="73">
        <v>4.4108532598533569E-2</v>
      </c>
      <c r="AP7779" s="73">
        <v>2.7141085325985324</v>
      </c>
      <c r="AQ7779" s="73">
        <v>2.6787295443427759</v>
      </c>
      <c r="AR7779" s="73">
        <v>40.361999999999981</v>
      </c>
      <c r="AS7779" s="73">
        <v>0.66678224447266354</v>
      </c>
      <c r="AT7779" s="73">
        <v>41.028782244472637</v>
      </c>
      <c r="AU7779" s="73">
        <v>40.493963246727745</v>
      </c>
    </row>
    <row r="7780" spans="1:47" ht="12.95">
      <c r="A7780" s="61">
        <v>44885</v>
      </c>
      <c r="B7780" s="58">
        <v>24</v>
      </c>
      <c r="C7780" s="58" t="s">
        <v>16</v>
      </c>
      <c r="D7780" s="59">
        <v>56.644219999999997</v>
      </c>
      <c r="E7780" s="57">
        <v>1.3339758E-2</v>
      </c>
      <c r="F7780" s="57"/>
      <c r="G7780" s="73">
        <v>1.1000000000000001</v>
      </c>
      <c r="H7780" s="73">
        <v>1.6699778668856666E-2</v>
      </c>
      <c r="I7780" s="73">
        <v>1.1166997786688568</v>
      </c>
      <c r="J7780" s="73">
        <v>1.1018032738627608</v>
      </c>
      <c r="K7780" s="73">
        <v>15.933000000000002</v>
      </c>
      <c r="L7780" s="73">
        <v>0.24188870320990297</v>
      </c>
      <c r="M7780" s="73">
        <v>16.174888703209906</v>
      </c>
      <c r="N7780" s="73">
        <v>15.959119602232152</v>
      </c>
      <c r="O7780" s="73">
        <v>42.308000000000007</v>
      </c>
      <c r="P7780" s="73">
        <v>0.64230385083817076</v>
      </c>
      <c r="Q7780" s="73">
        <v>42.950303850838175</v>
      </c>
      <c r="R7780" s="73">
        <v>42.377357191441526</v>
      </c>
      <c r="S7780" s="73">
        <v>6.5430000000000001</v>
      </c>
      <c r="T7780" s="73">
        <v>9.9333319845753776E-2</v>
      </c>
      <c r="U7780" s="73">
        <v>6.6423333198457541</v>
      </c>
      <c r="V7780" s="73">
        <v>6.5537262008036752</v>
      </c>
      <c r="W7780" s="73">
        <v>65.884000000000015</v>
      </c>
      <c r="X7780" s="73">
        <v>1.0002256525626843</v>
      </c>
      <c r="Y7780" s="73">
        <v>66.884225652562691</v>
      </c>
      <c r="Z7780" s="73">
        <v>65.99200626834012</v>
      </c>
      <c r="AA7780" s="57"/>
      <c r="AB7780" s="73">
        <v>2.1889999999999983</v>
      </c>
      <c r="AC7780" s="73">
        <v>3.3232559551024742E-2</v>
      </c>
      <c r="AD7780" s="73">
        <v>2.2222325595510228</v>
      </c>
      <c r="AE7780" s="73">
        <v>2.1925885149868916</v>
      </c>
      <c r="AF7780" s="73">
        <v>4.2639999999999976</v>
      </c>
      <c r="AG7780" s="73">
        <v>6.4734414767277065E-2</v>
      </c>
      <c r="AH7780" s="73">
        <v>4.3287344147672746</v>
      </c>
      <c r="AI7780" s="73">
        <v>4.2709901452280077</v>
      </c>
      <c r="AJ7780" s="73">
        <v>30.419999999999998</v>
      </c>
      <c r="AK7780" s="73">
        <v>0.46182478827874518</v>
      </c>
      <c r="AL7780" s="73">
        <v>30.881824788278742</v>
      </c>
      <c r="AM7780" s="73">
        <v>30.469868719004701</v>
      </c>
      <c r="AN7780" s="73">
        <v>2.6089999999999987</v>
      </c>
      <c r="AO7780" s="73">
        <v>3.9608838679133652E-2</v>
      </c>
      <c r="AP7780" s="73">
        <v>2.6486088386791322</v>
      </c>
      <c r="AQ7780" s="73">
        <v>2.6132770377344916</v>
      </c>
      <c r="AR7780" s="73">
        <v>39.481999999999992</v>
      </c>
      <c r="AS7780" s="73">
        <v>0.59940060127618067</v>
      </c>
      <c r="AT7780" s="73">
        <v>40.081400601276172</v>
      </c>
      <c r="AU7780" s="73">
        <v>39.546724416954092</v>
      </c>
    </row>
    <row r="7781" spans="1:47" ht="12.95">
      <c r="A7781" s="61">
        <v>44886</v>
      </c>
      <c r="B7781" s="58">
        <v>1</v>
      </c>
      <c r="C7781" s="58" t="s">
        <v>16</v>
      </c>
      <c r="D7781" s="59">
        <v>56.418658999999998</v>
      </c>
      <c r="E7781" s="57">
        <v>1.3528831999999999E-2</v>
      </c>
      <c r="F7781" s="57"/>
      <c r="G7781" s="73">
        <v>1.1000000000000001</v>
      </c>
      <c r="H7781" s="73">
        <v>2.0042993141570053E-2</v>
      </c>
      <c r="I7781" s="73">
        <v>1.1200429931415701</v>
      </c>
      <c r="J7781" s="73">
        <v>1.1048901196545806</v>
      </c>
      <c r="K7781" s="73">
        <v>15.759000000000002</v>
      </c>
      <c r="L7781" s="73">
        <v>0.28714320810727501</v>
      </c>
      <c r="M7781" s="73">
        <v>16.046143208107278</v>
      </c>
      <c r="N7781" s="73">
        <v>15.829057632396854</v>
      </c>
      <c r="O7781" s="73">
        <v>41.660000000000004</v>
      </c>
      <c r="P7781" s="73">
        <v>0.75908281297982583</v>
      </c>
      <c r="Q7781" s="73">
        <v>42.419082812979831</v>
      </c>
      <c r="R7781" s="73">
        <v>41.845202168008939</v>
      </c>
      <c r="S7781" s="73">
        <v>6.5389999999999997</v>
      </c>
      <c r="T7781" s="73">
        <v>0.11914648377520597</v>
      </c>
      <c r="U7781" s="73">
        <v>6.658146483775206</v>
      </c>
      <c r="V7781" s="73">
        <v>6.5680695385648207</v>
      </c>
      <c r="W7781" s="73">
        <v>65.058000000000007</v>
      </c>
      <c r="X7781" s="73">
        <v>1.1854154980038767</v>
      </c>
      <c r="Y7781" s="73">
        <v>66.243415498003884</v>
      </c>
      <c r="Z7781" s="73">
        <v>65.347219458625204</v>
      </c>
      <c r="AA7781" s="57"/>
      <c r="AB7781" s="73">
        <v>2.1889999999999983</v>
      </c>
      <c r="AC7781" s="73">
        <v>3.9885556351724367E-2</v>
      </c>
      <c r="AD7781" s="73">
        <v>2.2288855563517225</v>
      </c>
      <c r="AE7781" s="73">
        <v>2.1987313381126135</v>
      </c>
      <c r="AF7781" s="73">
        <v>4.1639999999999953</v>
      </c>
      <c r="AG7781" s="73">
        <v>7.5871839492270554E-2</v>
      </c>
      <c r="AH7781" s="73">
        <v>4.2398718394922659</v>
      </c>
      <c r="AI7781" s="73">
        <v>4.1825113256742439</v>
      </c>
      <c r="AJ7781" s="73">
        <v>30.004999999999995</v>
      </c>
      <c r="AK7781" s="73">
        <v>0.54671819019346302</v>
      </c>
      <c r="AL7781" s="73">
        <v>30.551718190193458</v>
      </c>
      <c r="AM7781" s="73">
        <v>30.138389127486988</v>
      </c>
      <c r="AN7781" s="73">
        <v>2.5999999999999988</v>
      </c>
      <c r="AO7781" s="73">
        <v>4.7374347425529192E-2</v>
      </c>
      <c r="AP7781" s="73">
        <v>2.647374347425528</v>
      </c>
      <c r="AQ7781" s="73">
        <v>2.6115584646380983</v>
      </c>
      <c r="AR7781" s="73">
        <v>38.957999999999991</v>
      </c>
      <c r="AS7781" s="73">
        <v>0.70984993346298708</v>
      </c>
      <c r="AT7781" s="73">
        <v>39.667849933462975</v>
      </c>
      <c r="AU7781" s="73">
        <v>39.131190255911946</v>
      </c>
    </row>
    <row r="7782" spans="1:47" ht="12.95">
      <c r="A7782" s="61">
        <v>44886</v>
      </c>
      <c r="B7782" s="58">
        <v>2</v>
      </c>
      <c r="C7782" s="58" t="s">
        <v>16</v>
      </c>
      <c r="D7782" s="59">
        <v>59.647185999999998</v>
      </c>
      <c r="E7782" s="57">
        <v>1.3705548999999999E-2</v>
      </c>
      <c r="F7782" s="57"/>
      <c r="G7782" s="73">
        <v>1.1000000000000001</v>
      </c>
      <c r="H7782" s="73">
        <v>1.6614618160946466E-2</v>
      </c>
      <c r="I7782" s="73">
        <v>1.1166146181609466</v>
      </c>
      <c r="J7782" s="73">
        <v>1.1013108017976254</v>
      </c>
      <c r="K7782" s="73">
        <v>15.636999999999999</v>
      </c>
      <c r="L7782" s="73">
        <v>0.23618434925701806</v>
      </c>
      <c r="M7782" s="73">
        <v>15.873184349257016</v>
      </c>
      <c r="N7782" s="73">
        <v>15.655633643372241</v>
      </c>
      <c r="O7782" s="73">
        <v>41.141000000000005</v>
      </c>
      <c r="P7782" s="73">
        <v>0.62140182341772598</v>
      </c>
      <c r="Q7782" s="73">
        <v>41.762401823417733</v>
      </c>
      <c r="R7782" s="73">
        <v>41.190025178869192</v>
      </c>
      <c r="S7782" s="73">
        <v>6.55</v>
      </c>
      <c r="T7782" s="73">
        <v>9.8932499049272121E-2</v>
      </c>
      <c r="U7782" s="73">
        <v>6.6489324990492715</v>
      </c>
      <c r="V7782" s="73">
        <v>6.5578052288858597</v>
      </c>
      <c r="W7782" s="73">
        <v>64.427999999999997</v>
      </c>
      <c r="X7782" s="73">
        <v>0.97313328988496273</v>
      </c>
      <c r="Y7782" s="73">
        <v>65.401133289884967</v>
      </c>
      <c r="Z7782" s="73">
        <v>64.504774852924911</v>
      </c>
      <c r="AA7782" s="57"/>
      <c r="AB7782" s="73">
        <v>2.1889999999999983</v>
      </c>
      <c r="AC7782" s="73">
        <v>3.3063090140283441E-2</v>
      </c>
      <c r="AD7782" s="73">
        <v>2.2220630901402818</v>
      </c>
      <c r="AE7782" s="73">
        <v>2.191608495577273</v>
      </c>
      <c r="AF7782" s="73">
        <v>4.1709999999999985</v>
      </c>
      <c r="AG7782" s="73">
        <v>6.2999611226643354E-2</v>
      </c>
      <c r="AH7782" s="73">
        <v>4.2339996112266416</v>
      </c>
      <c r="AI7782" s="73">
        <v>4.1759703220889941</v>
      </c>
      <c r="AJ7782" s="73">
        <v>29.745999999999984</v>
      </c>
      <c r="AK7782" s="73">
        <v>0.4492894834686485</v>
      </c>
      <c r="AL7782" s="73">
        <v>30.195289483468635</v>
      </c>
      <c r="AM7782" s="73">
        <v>29.781446463883771</v>
      </c>
      <c r="AN7782" s="73">
        <v>2.6009999999999986</v>
      </c>
      <c r="AO7782" s="73">
        <v>3.9286019851474306E-2</v>
      </c>
      <c r="AP7782" s="73">
        <v>2.640286019851473</v>
      </c>
      <c r="AQ7782" s="73">
        <v>2.6040994504323836</v>
      </c>
      <c r="AR7782" s="73">
        <v>38.706999999999979</v>
      </c>
      <c r="AS7782" s="73">
        <v>0.58463820468704963</v>
      </c>
      <c r="AT7782" s="73">
        <v>39.291638204687032</v>
      </c>
      <c r="AU7782" s="73">
        <v>38.753124731982425</v>
      </c>
    </row>
    <row r="7783" spans="1:47" ht="12.95">
      <c r="A7783" s="61">
        <v>44886</v>
      </c>
      <c r="B7783" s="58">
        <v>3</v>
      </c>
      <c r="C7783" s="58" t="s">
        <v>16</v>
      </c>
      <c r="D7783" s="59">
        <v>59.969102999999997</v>
      </c>
      <c r="E7783" s="57">
        <v>1.3740518E-2</v>
      </c>
      <c r="F7783" s="57"/>
      <c r="G7783" s="73">
        <v>1.1000000000000001</v>
      </c>
      <c r="H7783" s="73">
        <v>2.039079331897007E-2</v>
      </c>
      <c r="I7783" s="73">
        <v>1.1203907933189701</v>
      </c>
      <c r="J7783" s="73">
        <v>1.1049960434563364</v>
      </c>
      <c r="K7783" s="73">
        <v>15.635999999999999</v>
      </c>
      <c r="L7783" s="73">
        <v>0.28984585848674177</v>
      </c>
      <c r="M7783" s="73">
        <v>15.92584585848674</v>
      </c>
      <c r="N7783" s="73">
        <v>15.707016486802978</v>
      </c>
      <c r="O7783" s="73">
        <v>41.078000000000003</v>
      </c>
      <c r="P7783" s="73">
        <v>0.76146637086968405</v>
      </c>
      <c r="Q7783" s="73">
        <v>41.839466370869687</v>
      </c>
      <c r="R7783" s="73">
        <v>41.264570430090359</v>
      </c>
      <c r="S7783" s="73">
        <v>6.6529999999999987</v>
      </c>
      <c r="T7783" s="73">
        <v>0.12332722541009802</v>
      </c>
      <c r="U7783" s="73">
        <v>6.776327225410097</v>
      </c>
      <c r="V7783" s="73">
        <v>6.6832169791954597</v>
      </c>
      <c r="W7783" s="73">
        <v>64.467000000000013</v>
      </c>
      <c r="X7783" s="73">
        <v>1.195030248085494</v>
      </c>
      <c r="Y7783" s="73">
        <v>65.6620302480855</v>
      </c>
      <c r="Z7783" s="73">
        <v>64.759799939545132</v>
      </c>
      <c r="AA7783" s="57"/>
      <c r="AB7783" s="73">
        <v>2.1889999999999983</v>
      </c>
      <c r="AC7783" s="73">
        <v>4.0577678704750396E-2</v>
      </c>
      <c r="AD7783" s="73">
        <v>2.2295776787047488</v>
      </c>
      <c r="AE7783" s="73">
        <v>2.1989421264781082</v>
      </c>
      <c r="AF7783" s="73">
        <v>4.2369999999999974</v>
      </c>
      <c r="AG7783" s="73">
        <v>7.8541628447705569E-2</v>
      </c>
      <c r="AH7783" s="73">
        <v>4.3155416284477033</v>
      </c>
      <c r="AI7783" s="73">
        <v>4.2562438510222682</v>
      </c>
      <c r="AJ7783" s="73">
        <v>29.627999999999993</v>
      </c>
      <c r="AK7783" s="73">
        <v>0.54921674950404087</v>
      </c>
      <c r="AL7783" s="73">
        <v>30.177216749504034</v>
      </c>
      <c r="AM7783" s="73">
        <v>29.762566159567573</v>
      </c>
      <c r="AN7783" s="73">
        <v>2.6489999999999987</v>
      </c>
      <c r="AO7783" s="73">
        <v>4.9104737729046978E-2</v>
      </c>
      <c r="AP7783" s="73">
        <v>2.6981047377290457</v>
      </c>
      <c r="AQ7783" s="73">
        <v>2.6610313810143946</v>
      </c>
      <c r="AR7783" s="73">
        <v>38.702999999999989</v>
      </c>
      <c r="AS7783" s="73">
        <v>0.71744079438554387</v>
      </c>
      <c r="AT7783" s="73">
        <v>39.420440794385534</v>
      </c>
      <c r="AU7783" s="73">
        <v>38.878783518082344</v>
      </c>
    </row>
    <row r="7784" spans="1:47" ht="12.95">
      <c r="A7784" s="61">
        <v>44886</v>
      </c>
      <c r="B7784" s="58">
        <v>4</v>
      </c>
      <c r="C7784" s="58" t="s">
        <v>16</v>
      </c>
      <c r="D7784" s="59">
        <v>63.495227</v>
      </c>
      <c r="E7784" s="57">
        <v>1.4265938000000001E-2</v>
      </c>
      <c r="F7784" s="57"/>
      <c r="G7784" s="73">
        <v>1.1000000000000001</v>
      </c>
      <c r="H7784" s="73">
        <v>1.8469583725363448E-2</v>
      </c>
      <c r="I7784" s="73">
        <v>1.1184695837253635</v>
      </c>
      <c r="J7784" s="73">
        <v>1.1025135659890517</v>
      </c>
      <c r="K7784" s="73">
        <v>15.675000000000001</v>
      </c>
      <c r="L7784" s="73">
        <v>0.26319156808642913</v>
      </c>
      <c r="M7784" s="73">
        <v>15.938191568086429</v>
      </c>
      <c r="N7784" s="73">
        <v>15.710818315343985</v>
      </c>
      <c r="O7784" s="73">
        <v>41.141000000000005</v>
      </c>
      <c r="P7784" s="73">
        <v>0.69077922185925233</v>
      </c>
      <c r="Q7784" s="73">
        <v>41.831779221859257</v>
      </c>
      <c r="R7784" s="73">
        <v>41.235009653050525</v>
      </c>
      <c r="S7784" s="73">
        <v>6.7389999999999999</v>
      </c>
      <c r="T7784" s="73">
        <v>0.11315138611384024</v>
      </c>
      <c r="U7784" s="73">
        <v>6.8521513861138406</v>
      </c>
      <c r="V7784" s="73">
        <v>6.7543990192729266</v>
      </c>
      <c r="W7784" s="73">
        <v>64.655000000000015</v>
      </c>
      <c r="X7784" s="73">
        <v>1.0855917597848852</v>
      </c>
      <c r="Y7784" s="73">
        <v>65.740591759784891</v>
      </c>
      <c r="Z7784" s="73">
        <v>64.802740553656491</v>
      </c>
      <c r="AA7784" s="57"/>
      <c r="AB7784" s="73">
        <v>2.1889999999999983</v>
      </c>
      <c r="AC7784" s="73">
        <v>3.6754471613473234E-2</v>
      </c>
      <c r="AD7784" s="73">
        <v>2.2257544716134716</v>
      </c>
      <c r="AE7784" s="73">
        <v>2.1940019963182111</v>
      </c>
      <c r="AF7784" s="73">
        <v>4.2209999999999974</v>
      </c>
      <c r="AG7784" s="73">
        <v>7.0872829913417326E-2</v>
      </c>
      <c r="AH7784" s="73">
        <v>4.291872829913415</v>
      </c>
      <c r="AI7784" s="73">
        <v>4.2306452382179858</v>
      </c>
      <c r="AJ7784" s="73">
        <v>29.603999999999992</v>
      </c>
      <c r="AK7784" s="73">
        <v>0.49706686964150848</v>
      </c>
      <c r="AL7784" s="73">
        <v>30.1010668696415</v>
      </c>
      <c r="AM7784" s="73">
        <v>29.671646915945342</v>
      </c>
      <c r="AN7784" s="73">
        <v>2.6619999999999981</v>
      </c>
      <c r="AO7784" s="73">
        <v>4.4696392615379506E-2</v>
      </c>
      <c r="AP7784" s="73">
        <v>2.7066963926153775</v>
      </c>
      <c r="AQ7784" s="73">
        <v>2.6680828296935029</v>
      </c>
      <c r="AR7784" s="73">
        <v>38.675999999999988</v>
      </c>
      <c r="AS7784" s="73">
        <v>0.64939056378377857</v>
      </c>
      <c r="AT7784" s="73">
        <v>39.325390563783763</v>
      </c>
      <c r="AU7784" s="73">
        <v>38.764376980175044</v>
      </c>
    </row>
    <row r="7785" spans="1:47" ht="12.95">
      <c r="A7785" s="61">
        <v>44886</v>
      </c>
      <c r="B7785" s="58">
        <v>5</v>
      </c>
      <c r="C7785" s="58" t="s">
        <v>16</v>
      </c>
      <c r="D7785" s="59">
        <v>68.377043</v>
      </c>
      <c r="E7785" s="57">
        <v>1.4476763E-2</v>
      </c>
      <c r="F7785" s="57"/>
      <c r="G7785" s="73">
        <v>1.1000000000000001</v>
      </c>
      <c r="H7785" s="73">
        <v>2.1601281876034644E-2</v>
      </c>
      <c r="I7785" s="73">
        <v>1.1216012818760348</v>
      </c>
      <c r="J7785" s="73">
        <v>1.1053641259378193</v>
      </c>
      <c r="K7785" s="73">
        <v>15.726000000000001</v>
      </c>
      <c r="L7785" s="73">
        <v>0.30881978071138255</v>
      </c>
      <c r="M7785" s="73">
        <v>16.034819780711384</v>
      </c>
      <c r="N7785" s="73">
        <v>15.802687494998313</v>
      </c>
      <c r="O7785" s="73">
        <v>41.550000000000004</v>
      </c>
      <c r="P7785" s="73">
        <v>0.81593932904476318</v>
      </c>
      <c r="Q7785" s="73">
        <v>42.365939329044764</v>
      </c>
      <c r="R7785" s="73">
        <v>41.752617666105806</v>
      </c>
      <c r="S7785" s="73">
        <v>6.9409999999999998</v>
      </c>
      <c r="T7785" s="73">
        <v>0.13630408863777857</v>
      </c>
      <c r="U7785" s="73">
        <v>7.0773040886377787</v>
      </c>
      <c r="V7785" s="73">
        <v>6.9748476346676389</v>
      </c>
      <c r="W7785" s="73">
        <v>65.317000000000007</v>
      </c>
      <c r="X7785" s="73">
        <v>1.2826644802699592</v>
      </c>
      <c r="Y7785" s="73">
        <v>66.599664480269965</v>
      </c>
      <c r="Z7785" s="73">
        <v>65.635516921709581</v>
      </c>
      <c r="AA7785" s="57"/>
      <c r="AB7785" s="73">
        <v>2.1889999999999983</v>
      </c>
      <c r="AC7785" s="73">
        <v>4.2986550933308908E-2</v>
      </c>
      <c r="AD7785" s="73">
        <v>2.231986550933307</v>
      </c>
      <c r="AE7785" s="73">
        <v>2.1996746106162579</v>
      </c>
      <c r="AF7785" s="73">
        <v>4.3469999999999986</v>
      </c>
      <c r="AG7785" s="73">
        <v>8.5364338468293235E-2</v>
      </c>
      <c r="AH7785" s="73">
        <v>4.4323643384682923</v>
      </c>
      <c r="AI7785" s="73">
        <v>4.3681980504106352</v>
      </c>
      <c r="AJ7785" s="73">
        <v>29.887999999999998</v>
      </c>
      <c r="AK7785" s="73">
        <v>0.58692646610083932</v>
      </c>
      <c r="AL7785" s="73">
        <v>30.474926466100836</v>
      </c>
      <c r="AM7785" s="73">
        <v>30.033748178208668</v>
      </c>
      <c r="AN7785" s="73">
        <v>2.6839999999999984</v>
      </c>
      <c r="AO7785" s="73">
        <v>5.2707127777524489E-2</v>
      </c>
      <c r="AP7785" s="73">
        <v>2.7367071277775228</v>
      </c>
      <c r="AQ7785" s="73">
        <v>2.6970884672882769</v>
      </c>
      <c r="AR7785" s="73">
        <v>39.10799999999999</v>
      </c>
      <c r="AS7785" s="73">
        <v>0.76798448327996593</v>
      </c>
      <c r="AT7785" s="73">
        <v>39.875984483279957</v>
      </c>
      <c r="AU7785" s="73">
        <v>39.29870930652384</v>
      </c>
    </row>
    <row r="7786" spans="1:47" ht="12.95">
      <c r="A7786" s="61">
        <v>44886</v>
      </c>
      <c r="B7786" s="58">
        <v>6</v>
      </c>
      <c r="C7786" s="58" t="s">
        <v>16</v>
      </c>
      <c r="D7786" s="59">
        <v>59.228110000000001</v>
      </c>
      <c r="E7786" s="57">
        <v>1.3772619E-2</v>
      </c>
      <c r="F7786" s="57"/>
      <c r="G7786" s="73">
        <v>1.1000000000000001</v>
      </c>
      <c r="H7786" s="73">
        <v>2.3354929186539898E-2</v>
      </c>
      <c r="I7786" s="73">
        <v>1.1233549291865399</v>
      </c>
      <c r="J7786" s="73">
        <v>1.1078833897450817</v>
      </c>
      <c r="K7786" s="73">
        <v>16.069000000000003</v>
      </c>
      <c r="L7786" s="73">
        <v>0.34117305190773606</v>
      </c>
      <c r="M7786" s="73">
        <v>16.410173051907737</v>
      </c>
      <c r="N7786" s="73">
        <v>16.184161990739742</v>
      </c>
      <c r="O7786" s="73">
        <v>43.036000000000001</v>
      </c>
      <c r="P7786" s="73">
        <v>0.91372975679266444</v>
      </c>
      <c r="Q7786" s="73">
        <v>43.949729756792664</v>
      </c>
      <c r="R7786" s="73">
        <v>43.344426873699391</v>
      </c>
      <c r="S7786" s="73">
        <v>7.1640000000000015</v>
      </c>
      <c r="T7786" s="73">
        <v>0.15210428426579256</v>
      </c>
      <c r="U7786" s="73">
        <v>7.3161042842657942</v>
      </c>
      <c r="V7786" s="73">
        <v>7.2153423673943333</v>
      </c>
      <c r="W7786" s="73">
        <v>67.369</v>
      </c>
      <c r="X7786" s="73">
        <v>1.4303620221527329</v>
      </c>
      <c r="Y7786" s="73">
        <v>68.799362022152735</v>
      </c>
      <c r="Z7786" s="73">
        <v>67.851814621578541</v>
      </c>
      <c r="AA7786" s="57"/>
      <c r="AB7786" s="73">
        <v>2.1889999999999983</v>
      </c>
      <c r="AC7786" s="73">
        <v>4.6476309081214348E-2</v>
      </c>
      <c r="AD7786" s="73">
        <v>2.2354763090812124</v>
      </c>
      <c r="AE7786" s="73">
        <v>2.2046879455927106</v>
      </c>
      <c r="AF7786" s="73">
        <v>4.5699999999999976</v>
      </c>
      <c r="AG7786" s="73">
        <v>9.7029114893170232E-2</v>
      </c>
      <c r="AH7786" s="73">
        <v>4.6670291148931682</v>
      </c>
      <c r="AI7786" s="73">
        <v>4.6027519010318372</v>
      </c>
      <c r="AJ7786" s="73">
        <v>30.802999999999997</v>
      </c>
      <c r="AK7786" s="73">
        <v>0.65400171248453487</v>
      </c>
      <c r="AL7786" s="73">
        <v>31.457001712484534</v>
      </c>
      <c r="AM7786" s="73">
        <v>31.023756413016134</v>
      </c>
      <c r="AN7786" s="73">
        <v>2.7929999999999984</v>
      </c>
      <c r="AO7786" s="73">
        <v>5.9300288380005353E-2</v>
      </c>
      <c r="AP7786" s="73">
        <v>2.8523002883800039</v>
      </c>
      <c r="AQ7786" s="73">
        <v>2.813016643234556</v>
      </c>
      <c r="AR7786" s="73">
        <v>40.35499999999999</v>
      </c>
      <c r="AS7786" s="73">
        <v>0.8568074248389248</v>
      </c>
      <c r="AT7786" s="73">
        <v>41.211807424838923</v>
      </c>
      <c r="AU7786" s="73">
        <v>40.644212902875239</v>
      </c>
    </row>
    <row r="7787" spans="1:47" ht="12.95">
      <c r="A7787" s="61">
        <v>44886</v>
      </c>
      <c r="B7787" s="58">
        <v>7</v>
      </c>
      <c r="C7787" s="58" t="s">
        <v>16</v>
      </c>
      <c r="D7787" s="59">
        <v>120.092257</v>
      </c>
      <c r="E7787" s="57">
        <v>1.3595252E-2</v>
      </c>
      <c r="F7787" s="57"/>
      <c r="G7787" s="73">
        <v>1.1000000000000001</v>
      </c>
      <c r="H7787" s="73">
        <v>2.0530009302789913E-2</v>
      </c>
      <c r="I7787" s="73">
        <v>1.1205300093027899</v>
      </c>
      <c r="J7787" s="73">
        <v>1.1052961214527561</v>
      </c>
      <c r="K7787" s="73">
        <v>16.867999999999999</v>
      </c>
      <c r="L7787" s="73">
        <v>0.31481836083587295</v>
      </c>
      <c r="M7787" s="73">
        <v>17.182818360835871</v>
      </c>
      <c r="N7787" s="73">
        <v>16.949213615150079</v>
      </c>
      <c r="O7787" s="73">
        <v>46.128999999999998</v>
      </c>
      <c r="P7787" s="73">
        <v>0.86093527193490538</v>
      </c>
      <c r="Q7787" s="73">
        <v>46.989935271934904</v>
      </c>
      <c r="R7787" s="73">
        <v>46.351095260449263</v>
      </c>
      <c r="S7787" s="73">
        <v>7.5679999999999996</v>
      </c>
      <c r="T7787" s="73">
        <v>0.1412464640031946</v>
      </c>
      <c r="U7787" s="73">
        <v>7.7092464640031944</v>
      </c>
      <c r="V7787" s="73">
        <v>7.6044373155949616</v>
      </c>
      <c r="W7787" s="73">
        <v>71.664999999999992</v>
      </c>
      <c r="X7787" s="73">
        <v>1.3375301060767628</v>
      </c>
      <c r="Y7787" s="73">
        <v>73.002530106076762</v>
      </c>
      <c r="Z7787" s="73">
        <v>72.010042312647059</v>
      </c>
      <c r="AA7787" s="57"/>
      <c r="AB7787" s="73">
        <v>2.1889999999999983</v>
      </c>
      <c r="AC7787" s="73">
        <v>4.0854718512551902E-2</v>
      </c>
      <c r="AD7787" s="73">
        <v>2.2298547185125503</v>
      </c>
      <c r="AE7787" s="73">
        <v>2.1995392816909831</v>
      </c>
      <c r="AF7787" s="73">
        <v>4.7349999999999968</v>
      </c>
      <c r="AG7787" s="73">
        <v>8.8372358226100164E-2</v>
      </c>
      <c r="AH7787" s="73">
        <v>4.8233723582260968</v>
      </c>
      <c r="AI7787" s="73">
        <v>4.757797395526179</v>
      </c>
      <c r="AJ7787" s="73">
        <v>32.867000000000012</v>
      </c>
      <c r="AK7787" s="73">
        <v>0.61341801432254206</v>
      </c>
      <c r="AL7787" s="73">
        <v>33.480418014322552</v>
      </c>
      <c r="AM7787" s="73">
        <v>33.025243294352499</v>
      </c>
      <c r="AN7787" s="73">
        <v>2.9519999999999977</v>
      </c>
      <c r="AO7787" s="73">
        <v>5.5095079510759801E-2</v>
      </c>
      <c r="AP7787" s="73">
        <v>3.0070950795107576</v>
      </c>
      <c r="AQ7787" s="73">
        <v>2.9662128641168488</v>
      </c>
      <c r="AR7787" s="73">
        <v>42.743000000000002</v>
      </c>
      <c r="AS7787" s="73">
        <v>0.7977401705719539</v>
      </c>
      <c r="AT7787" s="73">
        <v>43.540740170571958</v>
      </c>
      <c r="AU7787" s="73">
        <v>42.948792835686511</v>
      </c>
    </row>
    <row r="7788" spans="1:47" ht="12.95">
      <c r="A7788" s="61">
        <v>44886</v>
      </c>
      <c r="B7788" s="58">
        <v>8</v>
      </c>
      <c r="C7788" s="58" t="s">
        <v>17</v>
      </c>
      <c r="D7788" s="59">
        <v>180.215915</v>
      </c>
      <c r="E7788" s="57">
        <v>1.3343921999999999E-2</v>
      </c>
      <c r="F7788" s="57"/>
      <c r="G7788" s="73">
        <v>1.1000000000000001</v>
      </c>
      <c r="H7788" s="73">
        <v>1.7203715751492443E-2</v>
      </c>
      <c r="I7788" s="73">
        <v>1.1172037157514925</v>
      </c>
      <c r="J7788" s="73">
        <v>1.1022958365103943</v>
      </c>
      <c r="K7788" s="73">
        <v>17.402999999999999</v>
      </c>
      <c r="L7788" s="73">
        <v>0.27217842293020267</v>
      </c>
      <c r="M7788" s="73">
        <v>17.675178422930202</v>
      </c>
      <c r="N7788" s="73">
        <v>17.439322220718537</v>
      </c>
      <c r="O7788" s="73">
        <v>49.658000000000008</v>
      </c>
      <c r="P7788" s="73">
        <v>0.77663828798873802</v>
      </c>
      <c r="Q7788" s="73">
        <v>50.434638287988747</v>
      </c>
      <c r="R7788" s="73">
        <v>49.761642408575611</v>
      </c>
      <c r="S7788" s="73">
        <v>8.0129999999999981</v>
      </c>
      <c r="T7788" s="73">
        <v>0.12532124937882627</v>
      </c>
      <c r="U7788" s="73">
        <v>8.1383212493788246</v>
      </c>
      <c r="V7788" s="73">
        <v>8.0297241254161715</v>
      </c>
      <c r="W7788" s="73">
        <v>76.174000000000007</v>
      </c>
      <c r="X7788" s="73">
        <v>1.1913416760492594</v>
      </c>
      <c r="Y7788" s="73">
        <v>77.365341676049255</v>
      </c>
      <c r="Z7788" s="73">
        <v>76.332984591220708</v>
      </c>
      <c r="AA7788" s="57"/>
      <c r="AB7788" s="73">
        <v>2.1889999999999983</v>
      </c>
      <c r="AC7788" s="73">
        <v>3.4235394345469933E-2</v>
      </c>
      <c r="AD7788" s="73">
        <v>2.2232353943454681</v>
      </c>
      <c r="AE7788" s="73">
        <v>2.193568714655683</v>
      </c>
      <c r="AF7788" s="73">
        <v>4.7099999999999982</v>
      </c>
      <c r="AG7788" s="73">
        <v>7.366318289957216E-2</v>
      </c>
      <c r="AH7788" s="73">
        <v>4.7836631828995699</v>
      </c>
      <c r="AI7788" s="73">
        <v>4.7198303545126867</v>
      </c>
      <c r="AJ7788" s="73">
        <v>34.374000000000017</v>
      </c>
      <c r="AK7788" s="73">
        <v>0.5376004774925468</v>
      </c>
      <c r="AL7788" s="73">
        <v>34.911600477492563</v>
      </c>
      <c r="AM7788" s="73">
        <v>34.445742803825738</v>
      </c>
      <c r="AN7788" s="73">
        <v>3.0909999999999984</v>
      </c>
      <c r="AO7788" s="73">
        <v>4.8342441261693736E-2</v>
      </c>
      <c r="AP7788" s="73">
        <v>3.1393424412616922</v>
      </c>
      <c r="AQ7788" s="73">
        <v>3.0974513005942064</v>
      </c>
      <c r="AR7788" s="73">
        <v>44.364000000000011</v>
      </c>
      <c r="AS7788" s="73">
        <v>0.69384149599928269</v>
      </c>
      <c r="AT7788" s="73">
        <v>45.057841495999291</v>
      </c>
      <c r="AU7788" s="73">
        <v>44.456593173588317</v>
      </c>
    </row>
    <row r="7789" spans="1:47" ht="12.95">
      <c r="A7789" s="61">
        <v>44886</v>
      </c>
      <c r="B7789" s="58">
        <v>9</v>
      </c>
      <c r="C7789" s="58" t="s">
        <v>17</v>
      </c>
      <c r="D7789" s="59">
        <v>66.774816000000001</v>
      </c>
      <c r="E7789" s="57">
        <v>1.2511428E-2</v>
      </c>
      <c r="F7789" s="57"/>
      <c r="G7789" s="73">
        <v>1.1000000000000001</v>
      </c>
      <c r="H7789" s="73">
        <v>1.9279570242938537E-2</v>
      </c>
      <c r="I7789" s="73">
        <v>1.1192795702429386</v>
      </c>
      <c r="J7789" s="73">
        <v>1.105275784487973</v>
      </c>
      <c r="K7789" s="73">
        <v>18.131</v>
      </c>
      <c r="L7789" s="73">
        <v>0.31777989824974417</v>
      </c>
      <c r="M7789" s="73">
        <v>18.448779898249743</v>
      </c>
      <c r="N7789" s="73">
        <v>18.217959316864942</v>
      </c>
      <c r="O7789" s="73">
        <v>53.905999999999999</v>
      </c>
      <c r="P7789" s="73">
        <v>0.94480410319622243</v>
      </c>
      <c r="Q7789" s="73">
        <v>54.850804103196218</v>
      </c>
      <c r="R7789" s="73">
        <v>54.164542216916971</v>
      </c>
      <c r="S7789" s="73">
        <v>8.2449999999999974</v>
      </c>
      <c r="T7789" s="73">
        <v>0.14450914241184382</v>
      </c>
      <c r="U7789" s="73">
        <v>8.3895091424118409</v>
      </c>
      <c r="V7789" s="73">
        <v>8.2845444028212132</v>
      </c>
      <c r="W7789" s="73">
        <v>81.382000000000005</v>
      </c>
      <c r="X7789" s="73">
        <v>1.426372714100749</v>
      </c>
      <c r="Y7789" s="73">
        <v>82.808372714100742</v>
      </c>
      <c r="Z7789" s="73">
        <v>81.772321721091089</v>
      </c>
      <c r="AA7789" s="57"/>
      <c r="AB7789" s="73">
        <v>2.1889999999999983</v>
      </c>
      <c r="AC7789" s="73">
        <v>3.8366344783447651E-2</v>
      </c>
      <c r="AD7789" s="73">
        <v>2.2273663447834458</v>
      </c>
      <c r="AE7789" s="73">
        <v>2.1994988111310643</v>
      </c>
      <c r="AF7789" s="73">
        <v>4.9749999999999979</v>
      </c>
      <c r="AG7789" s="73">
        <v>8.7196238144199245E-2</v>
      </c>
      <c r="AH7789" s="73">
        <v>5.0621962381441969</v>
      </c>
      <c r="AI7789" s="73">
        <v>4.9988609343887846</v>
      </c>
      <c r="AJ7789" s="73">
        <v>37.07</v>
      </c>
      <c r="AK7789" s="73">
        <v>0.64972151718702864</v>
      </c>
      <c r="AL7789" s="73">
        <v>37.719721517187025</v>
      </c>
      <c r="AM7789" s="73">
        <v>37.247793937244687</v>
      </c>
      <c r="AN7789" s="73">
        <v>3.2219999999999986</v>
      </c>
      <c r="AO7789" s="73">
        <v>5.6471613929770847E-2</v>
      </c>
      <c r="AP7789" s="73">
        <v>3.2784716139297694</v>
      </c>
      <c r="AQ7789" s="73">
        <v>3.2374532523820432</v>
      </c>
      <c r="AR7789" s="73">
        <v>47.455999999999996</v>
      </c>
      <c r="AS7789" s="73">
        <v>0.83175571404444637</v>
      </c>
      <c r="AT7789" s="73">
        <v>48.287755714044437</v>
      </c>
      <c r="AU7789" s="73">
        <v>47.683606935146578</v>
      </c>
    </row>
    <row r="7790" spans="1:47" ht="12.95">
      <c r="A7790" s="61">
        <v>44886</v>
      </c>
      <c r="B7790" s="58">
        <v>10</v>
      </c>
      <c r="C7790" s="58" t="s">
        <v>17</v>
      </c>
      <c r="D7790" s="59">
        <v>61.881905000000003</v>
      </c>
      <c r="E7790" s="57">
        <v>1.1665841E-2</v>
      </c>
      <c r="F7790" s="57"/>
      <c r="G7790" s="73">
        <v>1.1000000000000001</v>
      </c>
      <c r="H7790" s="73">
        <v>1.8355503897548257E-2</v>
      </c>
      <c r="I7790" s="73">
        <v>1.1183555038975483</v>
      </c>
      <c r="J7790" s="73">
        <v>1.1053089464076047</v>
      </c>
      <c r="K7790" s="73">
        <v>18.933</v>
      </c>
      <c r="L7790" s="73">
        <v>0.31593159572025553</v>
      </c>
      <c r="M7790" s="73">
        <v>19.248931595720254</v>
      </c>
      <c r="N7790" s="73">
        <v>19.024376620304704</v>
      </c>
      <c r="O7790" s="73">
        <v>57.241999999999997</v>
      </c>
      <c r="P7790" s="73">
        <v>0.955187049184961</v>
      </c>
      <c r="Q7790" s="73">
        <v>58.197187049184961</v>
      </c>
      <c r="R7790" s="73">
        <v>57.518267918421913</v>
      </c>
      <c r="S7790" s="73">
        <v>8.0970000000000031</v>
      </c>
      <c r="T7790" s="73">
        <v>0.13511319550768022</v>
      </c>
      <c r="U7790" s="73">
        <v>8.2321131955076829</v>
      </c>
      <c r="V7790" s="73">
        <v>8.1360786718748876</v>
      </c>
      <c r="W7790" s="73">
        <v>85.372000000000014</v>
      </c>
      <c r="X7790" s="73">
        <v>1.4245873443104451</v>
      </c>
      <c r="Y7790" s="73">
        <v>86.796587344310439</v>
      </c>
      <c r="Z7790" s="73">
        <v>85.784032157009108</v>
      </c>
      <c r="AA7790" s="57"/>
      <c r="AB7790" s="73">
        <v>2.1889999999999983</v>
      </c>
      <c r="AC7790" s="73">
        <v>3.6527452756120994E-2</v>
      </c>
      <c r="AD7790" s="73">
        <v>2.2255274527561193</v>
      </c>
      <c r="AE7790" s="73">
        <v>2.1995648033511315</v>
      </c>
      <c r="AF7790" s="73">
        <v>5.174999999999998</v>
      </c>
      <c r="AG7790" s="73">
        <v>8.6354302427101973E-2</v>
      </c>
      <c r="AH7790" s="73">
        <v>5.2613543024271001</v>
      </c>
      <c r="AI7790" s="73">
        <v>5.1999761796903199</v>
      </c>
      <c r="AJ7790" s="73">
        <v>39.120999999999995</v>
      </c>
      <c r="AK7790" s="73">
        <v>0.65280515270544104</v>
      </c>
      <c r="AL7790" s="73">
        <v>39.773805152705435</v>
      </c>
      <c r="AM7790" s="73">
        <v>39.309810265828993</v>
      </c>
      <c r="AN7790" s="73">
        <v>3.1869999999999985</v>
      </c>
      <c r="AO7790" s="73">
        <v>5.3180900837714783E-2</v>
      </c>
      <c r="AP7790" s="73">
        <v>3.2401809008377134</v>
      </c>
      <c r="AQ7790" s="73">
        <v>3.2023814656373037</v>
      </c>
      <c r="AR7790" s="73">
        <v>49.67199999999999</v>
      </c>
      <c r="AS7790" s="73">
        <v>0.82886780872637877</v>
      </c>
      <c r="AT7790" s="73">
        <v>50.500867808726369</v>
      </c>
      <c r="AU7790" s="73">
        <v>49.91173271450775</v>
      </c>
    </row>
    <row r="7791" spans="1:47" ht="12.95">
      <c r="A7791" s="61">
        <v>44886</v>
      </c>
      <c r="B7791" s="58">
        <v>11</v>
      </c>
      <c r="C7791" s="58" t="s">
        <v>17</v>
      </c>
      <c r="D7791" s="59">
        <v>55.932783000000001</v>
      </c>
      <c r="E7791" s="57">
        <v>1.1499067E-2</v>
      </c>
      <c r="F7791" s="57"/>
      <c r="G7791" s="73">
        <v>1.1000000000000001</v>
      </c>
      <c r="H7791" s="73">
        <v>1.65617345282481E-2</v>
      </c>
      <c r="I7791" s="73">
        <v>1.1165617345282481</v>
      </c>
      <c r="J7791" s="73">
        <v>1.1037223163332717</v>
      </c>
      <c r="K7791" s="73">
        <v>19.359999999999996</v>
      </c>
      <c r="L7791" s="73">
        <v>0.29148652769716649</v>
      </c>
      <c r="M7791" s="73">
        <v>19.651486527697163</v>
      </c>
      <c r="N7791" s="73">
        <v>19.425512767465577</v>
      </c>
      <c r="O7791" s="73">
        <v>58.721000000000004</v>
      </c>
      <c r="P7791" s="73">
        <v>0.88411055748477885</v>
      </c>
      <c r="Q7791" s="73">
        <v>59.605110557484785</v>
      </c>
      <c r="R7791" s="73">
        <v>58.919707397641858</v>
      </c>
      <c r="S7791" s="73">
        <v>7.9279999999999999</v>
      </c>
      <c r="T7791" s="73">
        <v>0.11936493758177356</v>
      </c>
      <c r="U7791" s="73">
        <v>8.047364937581774</v>
      </c>
      <c r="V7791" s="73">
        <v>7.9548277489910699</v>
      </c>
      <c r="W7791" s="73">
        <v>87.108999999999995</v>
      </c>
      <c r="X7791" s="73">
        <v>1.3115237572919671</v>
      </c>
      <c r="Y7791" s="73">
        <v>88.420523757291974</v>
      </c>
      <c r="Z7791" s="73">
        <v>87.403770230431775</v>
      </c>
      <c r="AA7791" s="57"/>
      <c r="AB7791" s="73">
        <v>2.1889999999999983</v>
      </c>
      <c r="AC7791" s="73">
        <v>3.2957851711213695E-2</v>
      </c>
      <c r="AD7791" s="73">
        <v>2.221957851711212</v>
      </c>
      <c r="AE7791" s="73">
        <v>2.1964074095032085</v>
      </c>
      <c r="AF7791" s="73">
        <v>5.376999999999998</v>
      </c>
      <c r="AG7791" s="73">
        <v>8.0956769598536357E-2</v>
      </c>
      <c r="AH7791" s="73">
        <v>5.4579567695985345</v>
      </c>
      <c r="AI7791" s="73">
        <v>5.3951953590218169</v>
      </c>
      <c r="AJ7791" s="73">
        <v>39.912999999999997</v>
      </c>
      <c r="AK7791" s="73">
        <v>0.60093500929633303</v>
      </c>
      <c r="AL7791" s="73">
        <v>40.513935009296333</v>
      </c>
      <c r="AM7791" s="73">
        <v>40.048062556190786</v>
      </c>
      <c r="AN7791" s="73">
        <v>3.1349999999999993</v>
      </c>
      <c r="AO7791" s="73">
        <v>4.7200943405507068E-2</v>
      </c>
      <c r="AP7791" s="73">
        <v>3.1822009434055065</v>
      </c>
      <c r="AQ7791" s="73">
        <v>3.1456086015498235</v>
      </c>
      <c r="AR7791" s="73">
        <v>50.61399999999999</v>
      </c>
      <c r="AS7791" s="73">
        <v>0.76205057401159015</v>
      </c>
      <c r="AT7791" s="73">
        <v>51.376050574011586</v>
      </c>
      <c r="AU7791" s="73">
        <v>50.785273926265631</v>
      </c>
    </row>
    <row r="7792" spans="1:47" ht="12.95">
      <c r="A7792" s="61">
        <v>44886</v>
      </c>
      <c r="B7792" s="58">
        <v>12</v>
      </c>
      <c r="C7792" s="58" t="s">
        <v>17</v>
      </c>
      <c r="D7792" s="59">
        <v>54.746138000000002</v>
      </c>
      <c r="E7792" s="57">
        <v>1.1443246000000001E-2</v>
      </c>
      <c r="F7792" s="57"/>
      <c r="G7792" s="73">
        <v>1.1000000000000001</v>
      </c>
      <c r="H7792" s="73">
        <v>1.3632994662173376E-2</v>
      </c>
      <c r="I7792" s="73">
        <v>1.1136329946621735</v>
      </c>
      <c r="J7792" s="73">
        <v>1.1008894183505376</v>
      </c>
      <c r="K7792" s="73">
        <v>19.192999999999994</v>
      </c>
      <c r="L7792" s="73">
        <v>0.23787096959190321</v>
      </c>
      <c r="M7792" s="73">
        <v>19.430870969591897</v>
      </c>
      <c r="N7792" s="73">
        <v>19.2085187330926</v>
      </c>
      <c r="O7792" s="73">
        <v>58.64200000000001</v>
      </c>
      <c r="P7792" s="73">
        <v>0.7267873390719739</v>
      </c>
      <c r="Q7792" s="73">
        <v>59.368787339071986</v>
      </c>
      <c r="R7792" s="73">
        <v>58.689415700829301</v>
      </c>
      <c r="S7792" s="73">
        <v>7.6530000000000014</v>
      </c>
      <c r="T7792" s="73">
        <v>9.4848461954193511E-2</v>
      </c>
      <c r="U7792" s="73">
        <v>7.7478484619541952</v>
      </c>
      <c r="V7792" s="73">
        <v>7.659187926033332</v>
      </c>
      <c r="W7792" s="73">
        <v>86.588000000000008</v>
      </c>
      <c r="X7792" s="73">
        <v>1.0731397652802441</v>
      </c>
      <c r="Y7792" s="73">
        <v>87.66113976528024</v>
      </c>
      <c r="Z7792" s="73">
        <v>86.658011778305763</v>
      </c>
      <c r="AA7792" s="57"/>
      <c r="AB7792" s="73">
        <v>2.1889999999999983</v>
      </c>
      <c r="AC7792" s="73">
        <v>2.7129659377725001E-2</v>
      </c>
      <c r="AD7792" s="73">
        <v>2.2161296593777231</v>
      </c>
      <c r="AE7792" s="73">
        <v>2.1907699425175675</v>
      </c>
      <c r="AF7792" s="73">
        <v>5.3299999999999965</v>
      </c>
      <c r="AG7792" s="73">
        <v>6.6058055953985492E-2</v>
      </c>
      <c r="AH7792" s="73">
        <v>5.3960580559539819</v>
      </c>
      <c r="AI7792" s="73">
        <v>5.3343096361894187</v>
      </c>
      <c r="AJ7792" s="73">
        <v>40.028000000000013</v>
      </c>
      <c r="AK7792" s="73">
        <v>0.49609228212497825</v>
      </c>
      <c r="AL7792" s="73">
        <v>40.52409228212499</v>
      </c>
      <c r="AM7792" s="73">
        <v>40.060365125213934</v>
      </c>
      <c r="AN7792" s="73">
        <v>3.0369999999999995</v>
      </c>
      <c r="AO7792" s="73">
        <v>3.7639458899109579E-2</v>
      </c>
      <c r="AP7792" s="73">
        <v>3.0746394588991093</v>
      </c>
      <c r="AQ7792" s="73">
        <v>3.0394556032096198</v>
      </c>
      <c r="AR7792" s="73">
        <v>50.58400000000001</v>
      </c>
      <c r="AS7792" s="73">
        <v>0.62691945635579827</v>
      </c>
      <c r="AT7792" s="73">
        <v>51.210919456355803</v>
      </c>
      <c r="AU7792" s="73">
        <v>50.624900307130538</v>
      </c>
    </row>
    <row r="7793" spans="1:47" ht="12.95">
      <c r="A7793" s="61">
        <v>44886</v>
      </c>
      <c r="B7793" s="58">
        <v>13</v>
      </c>
      <c r="C7793" s="58" t="s">
        <v>17</v>
      </c>
      <c r="D7793" s="59">
        <v>52.618395999999997</v>
      </c>
      <c r="E7793" s="57">
        <v>1.0916229E-2</v>
      </c>
      <c r="F7793" s="57"/>
      <c r="G7793" s="73">
        <v>1.1000000000000001</v>
      </c>
      <c r="H7793" s="73">
        <v>1.6780848929410386E-2</v>
      </c>
      <c r="I7793" s="73">
        <v>1.1167808489294104</v>
      </c>
      <c r="J7793" s="73">
        <v>1.1045898134396825</v>
      </c>
      <c r="K7793" s="73">
        <v>18.855</v>
      </c>
      <c r="L7793" s="73">
        <v>0.28763900596730257</v>
      </c>
      <c r="M7793" s="73">
        <v>19.142639005967304</v>
      </c>
      <c r="N7793" s="73">
        <v>18.933673574913833</v>
      </c>
      <c r="O7793" s="73">
        <v>57.326000000000001</v>
      </c>
      <c r="P7793" s="73">
        <v>0.87452631429761796</v>
      </c>
      <c r="Q7793" s="73">
        <v>58.200526314297619</v>
      </c>
      <c r="R7793" s="73">
        <v>57.565196041130221</v>
      </c>
      <c r="S7793" s="73">
        <v>7.3069999999999995</v>
      </c>
      <c r="T7793" s="73">
        <v>0.11147060284291062</v>
      </c>
      <c r="U7793" s="73">
        <v>7.4184706028429099</v>
      </c>
      <c r="V7793" s="73">
        <v>7.3374888789125086</v>
      </c>
      <c r="W7793" s="73">
        <v>84.588000000000008</v>
      </c>
      <c r="X7793" s="73">
        <v>1.2904167720372415</v>
      </c>
      <c r="Y7793" s="73">
        <v>85.878416772037241</v>
      </c>
      <c r="Z7793" s="73">
        <v>84.940948308396244</v>
      </c>
      <c r="AA7793" s="57"/>
      <c r="AB7793" s="73">
        <v>2.1889999999999983</v>
      </c>
      <c r="AC7793" s="73">
        <v>3.3393889369526641E-2</v>
      </c>
      <c r="AD7793" s="73">
        <v>2.222393889369525</v>
      </c>
      <c r="AE7793" s="73">
        <v>2.1981337287449665</v>
      </c>
      <c r="AF7793" s="73">
        <v>5.4579999999999984</v>
      </c>
      <c r="AG7793" s="73">
        <v>8.32635213242926E-2</v>
      </c>
      <c r="AH7793" s="73">
        <v>5.5412635213242911</v>
      </c>
      <c r="AI7793" s="73">
        <v>5.4807738197761688</v>
      </c>
      <c r="AJ7793" s="73">
        <v>39.429999999999978</v>
      </c>
      <c r="AK7793" s="73">
        <v>0.60151715753331914</v>
      </c>
      <c r="AL7793" s="73">
        <v>40.031517157533301</v>
      </c>
      <c r="AM7793" s="73">
        <v>39.594523949024236</v>
      </c>
      <c r="AN7793" s="73">
        <v>2.9879999999999982</v>
      </c>
      <c r="AO7793" s="73">
        <v>4.5582887819161998E-2</v>
      </c>
      <c r="AP7793" s="73">
        <v>3.0335828878191604</v>
      </c>
      <c r="AQ7793" s="73">
        <v>3.0004676023252452</v>
      </c>
      <c r="AR7793" s="73">
        <v>50.064999999999976</v>
      </c>
      <c r="AS7793" s="73">
        <v>0.7637574560463003</v>
      </c>
      <c r="AT7793" s="73">
        <v>50.828757456046276</v>
      </c>
      <c r="AU7793" s="73">
        <v>50.273899099870619</v>
      </c>
    </row>
    <row r="7794" spans="1:47" ht="12.95">
      <c r="A7794" s="61">
        <v>44886</v>
      </c>
      <c r="B7794" s="58">
        <v>14</v>
      </c>
      <c r="C7794" s="58" t="s">
        <v>17</v>
      </c>
      <c r="D7794" s="59">
        <v>51.410643999999998</v>
      </c>
      <c r="E7794" s="57">
        <v>1.0683170000000001E-2</v>
      </c>
      <c r="F7794" s="57"/>
      <c r="G7794" s="73">
        <v>1.1000000000000001</v>
      </c>
      <c r="H7794" s="73">
        <v>1.4102125276161214E-2</v>
      </c>
      <c r="I7794" s="73">
        <v>1.1141021252761614</v>
      </c>
      <c r="J7794" s="73">
        <v>1.1021999828744748</v>
      </c>
      <c r="K7794" s="73">
        <v>18.646000000000001</v>
      </c>
      <c r="L7794" s="73">
        <v>0.23904384354482</v>
      </c>
      <c r="M7794" s="73">
        <v>18.885043843544821</v>
      </c>
      <c r="N7794" s="73">
        <v>18.683291709706779</v>
      </c>
      <c r="O7794" s="73">
        <v>56.442000000000007</v>
      </c>
      <c r="P7794" s="73">
        <v>0.72359286803371936</v>
      </c>
      <c r="Q7794" s="73">
        <v>57.165592868033727</v>
      </c>
      <c r="R7794" s="73">
        <v>56.55488312127374</v>
      </c>
      <c r="S7794" s="73">
        <v>7.0729999999999995</v>
      </c>
      <c r="T7794" s="73">
        <v>9.0676665525716585E-2</v>
      </c>
      <c r="U7794" s="73">
        <v>7.163676665525716</v>
      </c>
      <c r="V7794" s="73">
        <v>7.0871458898828719</v>
      </c>
      <c r="W7794" s="73">
        <v>83.26100000000001</v>
      </c>
      <c r="X7794" s="73">
        <v>1.067415502380417</v>
      </c>
      <c r="Y7794" s="73">
        <v>84.328415502380423</v>
      </c>
      <c r="Z7794" s="73">
        <v>83.427520703737869</v>
      </c>
      <c r="AA7794" s="57"/>
      <c r="AB7794" s="73">
        <v>2.1889999999999983</v>
      </c>
      <c r="AC7794" s="73">
        <v>2.8063229299560791E-2</v>
      </c>
      <c r="AD7794" s="73">
        <v>2.2170632292995589</v>
      </c>
      <c r="AE7794" s="73">
        <v>2.1933779659202028</v>
      </c>
      <c r="AF7794" s="73">
        <v>5.2579999999999973</v>
      </c>
      <c r="AG7794" s="73">
        <v>6.7408158820050565E-2</v>
      </c>
      <c r="AH7794" s="73">
        <v>5.3254081588200481</v>
      </c>
      <c r="AI7794" s="73">
        <v>5.268515918139987</v>
      </c>
      <c r="AJ7794" s="73">
        <v>38.813000000000024</v>
      </c>
      <c r="AK7794" s="73">
        <v>0.49758708031240495</v>
      </c>
      <c r="AL7794" s="73">
        <v>39.31058708031243</v>
      </c>
      <c r="AM7794" s="73">
        <v>38.89062539573365</v>
      </c>
      <c r="AN7794" s="73">
        <v>2.8380000000000001</v>
      </c>
      <c r="AO7794" s="73">
        <v>3.6383483212495932E-2</v>
      </c>
      <c r="AP7794" s="73">
        <v>2.8743834832124961</v>
      </c>
      <c r="AQ7794" s="73">
        <v>2.8436759558161451</v>
      </c>
      <c r="AR7794" s="73">
        <v>49.09800000000002</v>
      </c>
      <c r="AS7794" s="73">
        <v>0.62944195164451222</v>
      </c>
      <c r="AT7794" s="73">
        <v>49.727441951644536</v>
      </c>
      <c r="AU7794" s="73">
        <v>49.196195235609984</v>
      </c>
    </row>
    <row r="7795" spans="1:47" ht="12.95">
      <c r="A7795" s="61">
        <v>44886</v>
      </c>
      <c r="B7795" s="58">
        <v>15</v>
      </c>
      <c r="C7795" s="58" t="s">
        <v>17</v>
      </c>
      <c r="D7795" s="59">
        <v>51.070287999999998</v>
      </c>
      <c r="E7795" s="57">
        <v>1.0769000000000001E-2</v>
      </c>
      <c r="F7795" s="57"/>
      <c r="G7795" s="73">
        <v>1.1000000000000001</v>
      </c>
      <c r="H7795" s="73">
        <v>1.3638720142889894E-2</v>
      </c>
      <c r="I7795" s="73">
        <v>1.1136387201428899</v>
      </c>
      <c r="J7795" s="73">
        <v>1.101645944765671</v>
      </c>
      <c r="K7795" s="73">
        <v>18.329000000000001</v>
      </c>
      <c r="L7795" s="73">
        <v>0.22725827409002625</v>
      </c>
      <c r="M7795" s="73">
        <v>18.556258274090027</v>
      </c>
      <c r="N7795" s="73">
        <v>18.35642592873635</v>
      </c>
      <c r="O7795" s="73">
        <v>55.585000000000015</v>
      </c>
      <c r="P7795" s="73">
        <v>0.68918932649321352</v>
      </c>
      <c r="Q7795" s="73">
        <v>56.274189326493229</v>
      </c>
      <c r="R7795" s="73">
        <v>55.66817258163622</v>
      </c>
      <c r="S7795" s="73">
        <v>6.827</v>
      </c>
      <c r="T7795" s="73">
        <v>8.4646856741372109E-2</v>
      </c>
      <c r="U7795" s="73">
        <v>6.9116468567413722</v>
      </c>
      <c r="V7795" s="73">
        <v>6.8372153317411239</v>
      </c>
      <c r="W7795" s="73">
        <v>81.841000000000008</v>
      </c>
      <c r="X7795" s="73">
        <v>1.0147331774675017</v>
      </c>
      <c r="Y7795" s="73">
        <v>82.855733177467513</v>
      </c>
      <c r="Z7795" s="73">
        <v>81.963459786879369</v>
      </c>
      <c r="AA7795" s="57"/>
      <c r="AB7795" s="73">
        <v>2.1889999999999983</v>
      </c>
      <c r="AC7795" s="73">
        <v>2.7141053084350868E-2</v>
      </c>
      <c r="AD7795" s="73">
        <v>2.2161410530843493</v>
      </c>
      <c r="AE7795" s="73">
        <v>2.1922754300836838</v>
      </c>
      <c r="AF7795" s="73">
        <v>5.0909999999999975</v>
      </c>
      <c r="AG7795" s="73">
        <v>6.3122476588593102E-2</v>
      </c>
      <c r="AH7795" s="73">
        <v>5.1541224765885909</v>
      </c>
      <c r="AI7795" s="73">
        <v>5.0986177316382086</v>
      </c>
      <c r="AJ7795" s="73">
        <v>38.196000000000033</v>
      </c>
      <c r="AK7795" s="73">
        <v>0.47358595870711168</v>
      </c>
      <c r="AL7795" s="73">
        <v>38.669585958707145</v>
      </c>
      <c r="AM7795" s="73">
        <v>38.253153187517825</v>
      </c>
      <c r="AN7795" s="73">
        <v>2.714</v>
      </c>
      <c r="AO7795" s="73">
        <v>3.365044224345743E-2</v>
      </c>
      <c r="AP7795" s="73">
        <v>2.7476504422434576</v>
      </c>
      <c r="AQ7795" s="73">
        <v>2.7180609946309375</v>
      </c>
      <c r="AR7795" s="73">
        <v>48.190000000000026</v>
      </c>
      <c r="AS7795" s="73">
        <v>0.59749993062351314</v>
      </c>
      <c r="AT7795" s="73">
        <v>48.78749993062354</v>
      </c>
      <c r="AU7795" s="73">
        <v>48.262107343870653</v>
      </c>
    </row>
    <row r="7796" spans="1:47" ht="12.95">
      <c r="A7796" s="61">
        <v>44886</v>
      </c>
      <c r="B7796" s="58">
        <v>16</v>
      </c>
      <c r="C7796" s="58" t="s">
        <v>17</v>
      </c>
      <c r="D7796" s="59">
        <v>54.085968000000001</v>
      </c>
      <c r="E7796" s="57">
        <v>1.1522332E-2</v>
      </c>
      <c r="F7796" s="57"/>
      <c r="G7796" s="73">
        <v>1.1000000000000001</v>
      </c>
      <c r="H7796" s="73">
        <v>1.5061476681180299E-2</v>
      </c>
      <c r="I7796" s="73">
        <v>1.1150614766811804</v>
      </c>
      <c r="J7796" s="73">
        <v>1.1022133681464497</v>
      </c>
      <c r="K7796" s="73">
        <v>17.908000000000001</v>
      </c>
      <c r="L7796" s="73">
        <v>0.24520084036961526</v>
      </c>
      <c r="M7796" s="73">
        <v>18.153200840369617</v>
      </c>
      <c r="N7796" s="73">
        <v>17.944033633424201</v>
      </c>
      <c r="O7796" s="73">
        <v>55.310999999999993</v>
      </c>
      <c r="P7796" s="73">
        <v>0.75733212428433028</v>
      </c>
      <c r="Q7796" s="73">
        <v>56.068332124284325</v>
      </c>
      <c r="R7796" s="73">
        <v>55.422294186862061</v>
      </c>
      <c r="S7796" s="73">
        <v>6.6480000000000006</v>
      </c>
      <c r="T7796" s="73">
        <v>9.1026088160442387E-2</v>
      </c>
      <c r="U7796" s="73">
        <v>6.7390260881604434</v>
      </c>
      <c r="V7796" s="73">
        <v>6.6613767922159974</v>
      </c>
      <c r="W7796" s="73">
        <v>80.966999999999985</v>
      </c>
      <c r="X7796" s="73">
        <v>1.1086205294955682</v>
      </c>
      <c r="Y7796" s="73">
        <v>82.075620529495566</v>
      </c>
      <c r="Z7796" s="73">
        <v>81.129917980648713</v>
      </c>
      <c r="AA7796" s="57"/>
      <c r="AB7796" s="73">
        <v>2.1889999999999983</v>
      </c>
      <c r="AC7796" s="73">
        <v>2.9972338595548768E-2</v>
      </c>
      <c r="AD7796" s="73">
        <v>2.2189723385955471</v>
      </c>
      <c r="AE7796" s="73">
        <v>2.1934046026114329</v>
      </c>
      <c r="AF7796" s="73">
        <v>5.0009999999999986</v>
      </c>
      <c r="AG7796" s="73">
        <v>6.8474949893256948E-2</v>
      </c>
      <c r="AH7796" s="73">
        <v>5.0694749498932552</v>
      </c>
      <c r="AI7796" s="73">
        <v>5.0110627764549021</v>
      </c>
      <c r="AJ7796" s="73">
        <v>37.024999999999991</v>
      </c>
      <c r="AK7796" s="73">
        <v>0.5069556128370003</v>
      </c>
      <c r="AL7796" s="73">
        <v>37.531955612836995</v>
      </c>
      <c r="AM7796" s="73">
        <v>37.099499959656626</v>
      </c>
      <c r="AN7796" s="73">
        <v>2.6519999999999984</v>
      </c>
      <c r="AO7796" s="73">
        <v>3.631185105317284E-2</v>
      </c>
      <c r="AP7796" s="73">
        <v>2.6883118510531712</v>
      </c>
      <c r="AQ7796" s="73">
        <v>2.6573362293858023</v>
      </c>
      <c r="AR7796" s="73">
        <v>46.86699999999999</v>
      </c>
      <c r="AS7796" s="73">
        <v>0.64171475237897879</v>
      </c>
      <c r="AT7796" s="73">
        <v>47.508714752378971</v>
      </c>
      <c r="AU7796" s="73">
        <v>46.961303568108768</v>
      </c>
    </row>
    <row r="7797" spans="1:47" ht="12.95">
      <c r="A7797" s="61">
        <v>44886</v>
      </c>
      <c r="B7797" s="58">
        <v>17</v>
      </c>
      <c r="C7797" s="58" t="s">
        <v>17</v>
      </c>
      <c r="D7797" s="59">
        <v>57.425249999999998</v>
      </c>
      <c r="E7797" s="57">
        <v>1.1648172E-2</v>
      </c>
      <c r="F7797" s="57"/>
      <c r="G7797" s="73">
        <v>1.1000000000000001</v>
      </c>
      <c r="H7797" s="73">
        <v>1.8270026621217884E-2</v>
      </c>
      <c r="I7797" s="73">
        <v>1.118270026621218</v>
      </c>
      <c r="J7797" s="73">
        <v>1.1052442250086894</v>
      </c>
      <c r="K7797" s="73">
        <v>17.548999999999999</v>
      </c>
      <c r="L7797" s="73">
        <v>0.29147336106886601</v>
      </c>
      <c r="M7797" s="73">
        <v>17.840473361068867</v>
      </c>
      <c r="N7797" s="73">
        <v>17.632664458797716</v>
      </c>
      <c r="O7797" s="73">
        <v>54.401999999999994</v>
      </c>
      <c r="P7797" s="73">
        <v>0.90356908022499571</v>
      </c>
      <c r="Q7797" s="73">
        <v>55.305569080224991</v>
      </c>
      <c r="R7797" s="73">
        <v>54.66136029902065</v>
      </c>
      <c r="S7797" s="73">
        <v>6.4050000000000002</v>
      </c>
      <c r="T7797" s="73">
        <v>0.10638138228081868</v>
      </c>
      <c r="U7797" s="73">
        <v>6.5113813822808186</v>
      </c>
      <c r="V7797" s="73">
        <v>6.4355356919824143</v>
      </c>
      <c r="W7797" s="73">
        <v>79.455999999999989</v>
      </c>
      <c r="X7797" s="73">
        <v>1.3196938501958984</v>
      </c>
      <c r="Y7797" s="73">
        <v>80.775693850195893</v>
      </c>
      <c r="Z7797" s="73">
        <v>79.834804674809462</v>
      </c>
      <c r="AA7797" s="57"/>
      <c r="AB7797" s="73">
        <v>2.1889999999999983</v>
      </c>
      <c r="AC7797" s="73">
        <v>3.6357352976223556E-2</v>
      </c>
      <c r="AD7797" s="73">
        <v>2.2253573529762218</v>
      </c>
      <c r="AE7797" s="73">
        <v>2.1994360077672899</v>
      </c>
      <c r="AF7797" s="73">
        <v>4.9469999999999974</v>
      </c>
      <c r="AG7797" s="73">
        <v>8.2165292450149849E-2</v>
      </c>
      <c r="AH7797" s="73">
        <v>5.0291652924501475</v>
      </c>
      <c r="AI7797" s="73">
        <v>4.970584710107258</v>
      </c>
      <c r="AJ7797" s="73">
        <v>35.717000000000006</v>
      </c>
      <c r="AK7797" s="73">
        <v>0.59322776439094482</v>
      </c>
      <c r="AL7797" s="73">
        <v>36.310227764390952</v>
      </c>
      <c r="AM7797" s="73">
        <v>35.887279986032148</v>
      </c>
      <c r="AN7797" s="73">
        <v>2.5919999999999987</v>
      </c>
      <c r="AO7797" s="73">
        <v>4.3050826365633392E-2</v>
      </c>
      <c r="AP7797" s="73">
        <v>2.635050826365632</v>
      </c>
      <c r="AQ7797" s="73">
        <v>2.6043573011113832</v>
      </c>
      <c r="AR7797" s="73">
        <v>45.445</v>
      </c>
      <c r="AS7797" s="73">
        <v>0.75480123618295158</v>
      </c>
      <c r="AT7797" s="73">
        <v>46.199801236182957</v>
      </c>
      <c r="AU7797" s="73">
        <v>45.661658005018083</v>
      </c>
    </row>
    <row r="7798" spans="1:47" ht="12.95">
      <c r="A7798" s="61">
        <v>44886</v>
      </c>
      <c r="B7798" s="58">
        <v>18</v>
      </c>
      <c r="C7798" s="58" t="s">
        <v>17</v>
      </c>
      <c r="D7798" s="59">
        <v>77.906792999999993</v>
      </c>
      <c r="E7798" s="57">
        <v>1.1489153E-2</v>
      </c>
      <c r="F7798" s="57"/>
      <c r="G7798" s="73">
        <v>1.1000000000000001</v>
      </c>
      <c r="H7798" s="73">
        <v>1.7627054811760006E-2</v>
      </c>
      <c r="I7798" s="73">
        <v>1.1176270548117602</v>
      </c>
      <c r="J7798" s="73">
        <v>1.1047864665820886</v>
      </c>
      <c r="K7798" s="73">
        <v>17.834</v>
      </c>
      <c r="L7798" s="73">
        <v>0.28578263228447992</v>
      </c>
      <c r="M7798" s="73">
        <v>18.11978263228448</v>
      </c>
      <c r="N7798" s="73">
        <v>17.911601677295423</v>
      </c>
      <c r="O7798" s="73">
        <v>52.341000000000008</v>
      </c>
      <c r="P7798" s="73">
        <v>0.83874334172939125</v>
      </c>
      <c r="Q7798" s="73">
        <v>53.179743341729399</v>
      </c>
      <c r="R7798" s="73">
        <v>52.568753133975541</v>
      </c>
      <c r="S7798" s="73">
        <v>6.3519999999999994</v>
      </c>
      <c r="T7798" s="73">
        <v>0.10178822924027231</v>
      </c>
      <c r="U7798" s="73">
        <v>6.4537882292402715</v>
      </c>
      <c r="V7798" s="73">
        <v>6.3796396688449315</v>
      </c>
      <c r="W7798" s="73">
        <v>77.62700000000001</v>
      </c>
      <c r="X7798" s="73">
        <v>1.2439412580659035</v>
      </c>
      <c r="Y7798" s="73">
        <v>78.870941258065912</v>
      </c>
      <c r="Z7798" s="73">
        <v>77.964780946697985</v>
      </c>
      <c r="AA7798" s="57"/>
      <c r="AB7798" s="73">
        <v>2.1889999999999983</v>
      </c>
      <c r="AC7798" s="73">
        <v>3.5077839075402378E-2</v>
      </c>
      <c r="AD7798" s="73">
        <v>2.2240778390754006</v>
      </c>
      <c r="AE7798" s="73">
        <v>2.1985250684983542</v>
      </c>
      <c r="AF7798" s="73">
        <v>5.0569999999999995</v>
      </c>
      <c r="AG7798" s="73">
        <v>8.1036378348245758E-2</v>
      </c>
      <c r="AH7798" s="73">
        <v>5.1380363783482457</v>
      </c>
      <c r="AI7798" s="73">
        <v>5.0790046922778371</v>
      </c>
      <c r="AJ7798" s="73">
        <v>36.000000000000007</v>
      </c>
      <c r="AK7798" s="73">
        <v>0.57688543020305472</v>
      </c>
      <c r="AL7798" s="73">
        <v>36.576885430203063</v>
      </c>
      <c r="AM7798" s="73">
        <v>36.156647997231993</v>
      </c>
      <c r="AN7798" s="73">
        <v>2.6559999999999988</v>
      </c>
      <c r="AO7798" s="73">
        <v>4.2561325072758678E-2</v>
      </c>
      <c r="AP7798" s="73">
        <v>2.6985613250727574</v>
      </c>
      <c r="AQ7798" s="73">
        <v>2.6675571411291137</v>
      </c>
      <c r="AR7798" s="73">
        <v>45.902000000000001</v>
      </c>
      <c r="AS7798" s="73">
        <v>0.73556097269946152</v>
      </c>
      <c r="AT7798" s="73">
        <v>46.637560972699468</v>
      </c>
      <c r="AU7798" s="73">
        <v>46.101734899137298</v>
      </c>
    </row>
    <row r="7799" spans="1:47" ht="12.95">
      <c r="A7799" s="61">
        <v>44886</v>
      </c>
      <c r="B7799" s="58">
        <v>19</v>
      </c>
      <c r="C7799" s="58" t="s">
        <v>17</v>
      </c>
      <c r="D7799" s="59">
        <v>71.276651000000001</v>
      </c>
      <c r="E7799" s="57">
        <v>1.1143426E-2</v>
      </c>
      <c r="F7799" s="57"/>
      <c r="G7799" s="73">
        <v>1.1000000000000001</v>
      </c>
      <c r="H7799" s="73">
        <v>1.9043830895079522E-2</v>
      </c>
      <c r="I7799" s="73">
        <v>1.1190438308950796</v>
      </c>
      <c r="J7799" s="73">
        <v>1.1065738487747439</v>
      </c>
      <c r="K7799" s="73">
        <v>17.374000000000002</v>
      </c>
      <c r="L7799" s="73">
        <v>0.30078865270101057</v>
      </c>
      <c r="M7799" s="73">
        <v>17.674788652701015</v>
      </c>
      <c r="N7799" s="73">
        <v>17.477830953284002</v>
      </c>
      <c r="O7799" s="73">
        <v>49.522000000000006</v>
      </c>
      <c r="P7799" s="73">
        <v>0.85735326689648017</v>
      </c>
      <c r="Q7799" s="73">
        <v>50.379353266896487</v>
      </c>
      <c r="R7799" s="73">
        <v>49.817954671838969</v>
      </c>
      <c r="S7799" s="73">
        <v>6.1719999999999997</v>
      </c>
      <c r="T7799" s="73">
        <v>0.10685320389493709</v>
      </c>
      <c r="U7799" s="73">
        <v>6.2788532038949372</v>
      </c>
      <c r="V7799" s="73">
        <v>6.2088852678524713</v>
      </c>
      <c r="W7799" s="73">
        <v>74.168000000000006</v>
      </c>
      <c r="X7799" s="73">
        <v>1.2840389543875073</v>
      </c>
      <c r="Y7799" s="73">
        <v>75.452038954387518</v>
      </c>
      <c r="Z7799" s="73">
        <v>74.611244741750184</v>
      </c>
      <c r="AA7799" s="57"/>
      <c r="AB7799" s="73">
        <v>2.1889999999999983</v>
      </c>
      <c r="AC7799" s="73">
        <v>3.7897223481208213E-2</v>
      </c>
      <c r="AD7799" s="73">
        <v>2.2268972234812066</v>
      </c>
      <c r="AE7799" s="73">
        <v>2.2020819590617382</v>
      </c>
      <c r="AF7799" s="73">
        <v>5.1519999999999992</v>
      </c>
      <c r="AG7799" s="73">
        <v>8.9194378883136069E-2</v>
      </c>
      <c r="AH7799" s="73">
        <v>5.2411943788831357</v>
      </c>
      <c r="AI7799" s="73">
        <v>5.1827895171704359</v>
      </c>
      <c r="AJ7799" s="73">
        <v>34.986999999999995</v>
      </c>
      <c r="AK7799" s="73">
        <v>0.60571501047831555</v>
      </c>
      <c r="AL7799" s="73">
        <v>35.592715010478308</v>
      </c>
      <c r="AM7799" s="73">
        <v>35.196090224619958</v>
      </c>
      <c r="AN7799" s="73">
        <v>2.5809999999999991</v>
      </c>
      <c r="AO7799" s="73">
        <v>4.4683752309272934E-2</v>
      </c>
      <c r="AP7799" s="73">
        <v>2.6256837523092722</v>
      </c>
      <c r="AQ7799" s="73">
        <v>2.5964246397160116</v>
      </c>
      <c r="AR7799" s="73">
        <v>44.908999999999985</v>
      </c>
      <c r="AS7799" s="73">
        <v>0.77749036515193271</v>
      </c>
      <c r="AT7799" s="73">
        <v>45.686490365151926</v>
      </c>
      <c r="AU7799" s="73">
        <v>45.177386340568141</v>
      </c>
    </row>
    <row r="7800" spans="1:47" ht="12.95">
      <c r="A7800" s="61">
        <v>44886</v>
      </c>
      <c r="B7800" s="58">
        <v>20</v>
      </c>
      <c r="C7800" s="58" t="s">
        <v>17</v>
      </c>
      <c r="D7800" s="59">
        <v>60.482075000000002</v>
      </c>
      <c r="E7800" s="57">
        <v>1.1387273E-2</v>
      </c>
      <c r="F7800" s="57"/>
      <c r="G7800" s="73">
        <v>1.1000000000000001</v>
      </c>
      <c r="H7800" s="73">
        <v>1.5377986638050995E-2</v>
      </c>
      <c r="I7800" s="73">
        <v>1.1153779866380511</v>
      </c>
      <c r="J7800" s="73">
        <v>1.1026768730060132</v>
      </c>
      <c r="K7800" s="73">
        <v>16.847999999999999</v>
      </c>
      <c r="L7800" s="73">
        <v>0.23553483534353012</v>
      </c>
      <c r="M7800" s="73">
        <v>17.083534835343528</v>
      </c>
      <c r="N7800" s="73">
        <v>16.888999960368462</v>
      </c>
      <c r="O7800" s="73">
        <v>47.52</v>
      </c>
      <c r="P7800" s="73">
        <v>0.66432902276380301</v>
      </c>
      <c r="Q7800" s="73">
        <v>48.184329022763805</v>
      </c>
      <c r="R7800" s="73">
        <v>47.635640913859774</v>
      </c>
      <c r="S7800" s="73">
        <v>6.0070000000000006</v>
      </c>
      <c r="T7800" s="73">
        <v>8.3977787031611212E-2</v>
      </c>
      <c r="U7800" s="73">
        <v>6.090977787031612</v>
      </c>
      <c r="V7800" s="73">
        <v>6.0216181601337473</v>
      </c>
      <c r="W7800" s="73">
        <v>71.475000000000009</v>
      </c>
      <c r="X7800" s="73">
        <v>0.99921963177699524</v>
      </c>
      <c r="Y7800" s="73">
        <v>72.474219631777004</v>
      </c>
      <c r="Z7800" s="73">
        <v>71.648935907367999</v>
      </c>
      <c r="AA7800" s="57"/>
      <c r="AB7800" s="73">
        <v>2.1889999999999983</v>
      </c>
      <c r="AC7800" s="73">
        <v>3.0602193409721454E-2</v>
      </c>
      <c r="AD7800" s="73">
        <v>2.2196021934097199</v>
      </c>
      <c r="AE7800" s="73">
        <v>2.1943269772819645</v>
      </c>
      <c r="AF7800" s="73">
        <v>5.1549999999999985</v>
      </c>
      <c r="AG7800" s="73">
        <v>7.2066837381048049E-2</v>
      </c>
      <c r="AH7800" s="73">
        <v>5.2270668373810469</v>
      </c>
      <c r="AI7800" s="73">
        <v>5.1675448003145421</v>
      </c>
      <c r="AJ7800" s="73">
        <v>33.714000000000013</v>
      </c>
      <c r="AK7800" s="73">
        <v>0.47132131046841036</v>
      </c>
      <c r="AL7800" s="73">
        <v>34.185321310468424</v>
      </c>
      <c r="AM7800" s="73">
        <v>33.796043724113403</v>
      </c>
      <c r="AN7800" s="73">
        <v>2.5509999999999984</v>
      </c>
      <c r="AO7800" s="73">
        <v>3.5662949012425511E-2</v>
      </c>
      <c r="AP7800" s="73">
        <v>2.5866629490124238</v>
      </c>
      <c r="AQ7800" s="73">
        <v>2.5572079118530344</v>
      </c>
      <c r="AR7800" s="73">
        <v>43.609000000000009</v>
      </c>
      <c r="AS7800" s="73">
        <v>0.60965329027160531</v>
      </c>
      <c r="AT7800" s="73">
        <v>44.218653290271611</v>
      </c>
      <c r="AU7800" s="73">
        <v>43.715123413562942</v>
      </c>
    </row>
    <row r="7801" spans="1:47" ht="12.95">
      <c r="A7801" s="61">
        <v>44886</v>
      </c>
      <c r="B7801" s="58">
        <v>21</v>
      </c>
      <c r="C7801" s="58" t="s">
        <v>17</v>
      </c>
      <c r="D7801" s="59">
        <v>59.205722999999999</v>
      </c>
      <c r="E7801" s="57">
        <v>1.1016723000000001E-2</v>
      </c>
      <c r="F7801" s="57"/>
      <c r="G7801" s="73">
        <v>1.1000000000000001</v>
      </c>
      <c r="H7801" s="73">
        <v>1.550728558878191E-2</v>
      </c>
      <c r="I7801" s="73">
        <v>1.115507285588782</v>
      </c>
      <c r="J7801" s="73">
        <v>1.1032180508189684</v>
      </c>
      <c r="K7801" s="73">
        <v>16.139000000000003</v>
      </c>
      <c r="L7801" s="73">
        <v>0.2275200746521375</v>
      </c>
      <c r="M7801" s="73">
        <v>16.36652007465214</v>
      </c>
      <c r="N7801" s="73">
        <v>16.186214656515759</v>
      </c>
      <c r="O7801" s="73">
        <v>45.087999999999994</v>
      </c>
      <c r="P7801" s="73">
        <v>0.63562953875181694</v>
      </c>
      <c r="Q7801" s="73">
        <v>45.723629538751808</v>
      </c>
      <c r="R7801" s="73">
        <v>45.21990497756876</v>
      </c>
      <c r="S7801" s="73">
        <v>5.87</v>
      </c>
      <c r="T7801" s="73">
        <v>8.2752514914681635E-2</v>
      </c>
      <c r="U7801" s="73">
        <v>5.9527525149146818</v>
      </c>
      <c r="V7801" s="73">
        <v>5.8871726893703133</v>
      </c>
      <c r="W7801" s="73">
        <v>68.197000000000003</v>
      </c>
      <c r="X7801" s="73">
        <v>0.96140941390741796</v>
      </c>
      <c r="Y7801" s="73">
        <v>69.158409413907407</v>
      </c>
      <c r="Z7801" s="73">
        <v>68.396510374273802</v>
      </c>
      <c r="AA7801" s="57"/>
      <c r="AB7801" s="73">
        <v>2.1889999999999983</v>
      </c>
      <c r="AC7801" s="73">
        <v>3.0859498321675973E-2</v>
      </c>
      <c r="AD7801" s="73">
        <v>2.2198594983216742</v>
      </c>
      <c r="AE7801" s="73">
        <v>2.1954039211297451</v>
      </c>
      <c r="AF7801" s="73">
        <v>4.9069999999999991</v>
      </c>
      <c r="AG7801" s="73">
        <v>6.9176591258320735E-2</v>
      </c>
      <c r="AH7801" s="73">
        <v>4.9761765912583202</v>
      </c>
      <c r="AI7801" s="73">
        <v>4.9213554321533435</v>
      </c>
      <c r="AJ7801" s="73">
        <v>32.301000000000009</v>
      </c>
      <c r="AK7801" s="73">
        <v>0.45536439254840422</v>
      </c>
      <c r="AL7801" s="73">
        <v>32.756364392548413</v>
      </c>
      <c r="AM7801" s="73">
        <v>32.395496599548643</v>
      </c>
      <c r="AN7801" s="73">
        <v>2.5349999999999984</v>
      </c>
      <c r="AO7801" s="73">
        <v>3.5737244515965556E-2</v>
      </c>
      <c r="AP7801" s="73">
        <v>2.5707372445159637</v>
      </c>
      <c r="AQ7801" s="73">
        <v>2.5424161443873481</v>
      </c>
      <c r="AR7801" s="73">
        <v>41.932000000000002</v>
      </c>
      <c r="AS7801" s="73">
        <v>0.59113772664436648</v>
      </c>
      <c r="AT7801" s="73">
        <v>42.523137726644372</v>
      </c>
      <c r="AU7801" s="73">
        <v>42.054672097219076</v>
      </c>
    </row>
    <row r="7802" spans="1:47" ht="12.95">
      <c r="A7802" s="61">
        <v>44886</v>
      </c>
      <c r="B7802" s="58">
        <v>22</v>
      </c>
      <c r="C7802" s="58" t="s">
        <v>17</v>
      </c>
      <c r="D7802" s="59">
        <v>55.570307</v>
      </c>
      <c r="E7802" s="57">
        <v>1.084395E-2</v>
      </c>
      <c r="F7802" s="57"/>
      <c r="G7802" s="73">
        <v>1.1000000000000001</v>
      </c>
      <c r="H7802" s="73">
        <v>1.4921380600142267E-2</v>
      </c>
      <c r="I7802" s="73">
        <v>1.1149213806001423</v>
      </c>
      <c r="J7802" s="73">
        <v>1.1028312288949833</v>
      </c>
      <c r="K7802" s="73">
        <v>15.597</v>
      </c>
      <c r="L7802" s="73">
        <v>0.21157161201856267</v>
      </c>
      <c r="M7802" s="73">
        <v>15.808571612018563</v>
      </c>
      <c r="N7802" s="73">
        <v>15.637144251886413</v>
      </c>
      <c r="O7802" s="73">
        <v>42.69100000000001</v>
      </c>
      <c r="P7802" s="73">
        <v>0.57909878109152146</v>
      </c>
      <c r="Q7802" s="73">
        <v>43.270098781091534</v>
      </c>
      <c r="R7802" s="73">
        <v>42.800879993414313</v>
      </c>
      <c r="S7802" s="73">
        <v>5.6859999999999999</v>
      </c>
      <c r="T7802" s="73">
        <v>7.7129972811280839E-2</v>
      </c>
      <c r="U7802" s="73">
        <v>5.7631299728112806</v>
      </c>
      <c r="V7802" s="73">
        <v>5.7006348795426138</v>
      </c>
      <c r="W7802" s="73">
        <v>65.074000000000012</v>
      </c>
      <c r="X7802" s="73">
        <v>0.88272174652150726</v>
      </c>
      <c r="Y7802" s="73">
        <v>65.956721746521524</v>
      </c>
      <c r="Z7802" s="73">
        <v>65.241490353738328</v>
      </c>
      <c r="AA7802" s="57"/>
      <c r="AB7802" s="73">
        <v>2.1889999999999983</v>
      </c>
      <c r="AC7802" s="73">
        <v>2.969354739428309E-2</v>
      </c>
      <c r="AD7802" s="73">
        <v>2.2186935473942815</v>
      </c>
      <c r="AE7802" s="73">
        <v>2.194634145501015</v>
      </c>
      <c r="AF7802" s="73">
        <v>4.6639999999999988</v>
      </c>
      <c r="AG7802" s="73">
        <v>6.3266653744603191E-2</v>
      </c>
      <c r="AH7802" s="73">
        <v>4.7272666537446018</v>
      </c>
      <c r="AI7802" s="73">
        <v>4.6760044105147278</v>
      </c>
      <c r="AJ7802" s="73">
        <v>30.892000000000003</v>
      </c>
      <c r="AK7802" s="73">
        <v>0.41904662681781357</v>
      </c>
      <c r="AL7802" s="73">
        <v>31.311046626817816</v>
      </c>
      <c r="AM7802" s="73">
        <v>30.971511202748935</v>
      </c>
      <c r="AN7802" s="73">
        <v>2.4639999999999986</v>
      </c>
      <c r="AO7802" s="73">
        <v>3.3423892544318656E-2</v>
      </c>
      <c r="AP7802" s="73">
        <v>2.4974238925443171</v>
      </c>
      <c r="AQ7802" s="73">
        <v>2.4703419527247612</v>
      </c>
      <c r="AR7802" s="73">
        <v>40.208999999999996</v>
      </c>
      <c r="AS7802" s="73">
        <v>0.54543072050101848</v>
      </c>
      <c r="AT7802" s="73">
        <v>40.75443072050102</v>
      </c>
      <c r="AU7802" s="73">
        <v>40.312491711489436</v>
      </c>
    </row>
    <row r="7803" spans="1:47" ht="12.95">
      <c r="A7803" s="61">
        <v>44886</v>
      </c>
      <c r="B7803" s="58">
        <v>23</v>
      </c>
      <c r="C7803" s="58" t="s">
        <v>17</v>
      </c>
      <c r="D7803" s="59">
        <v>63.423678000000002</v>
      </c>
      <c r="E7803" s="57">
        <v>1.0696511000000001E-2</v>
      </c>
      <c r="F7803" s="57"/>
      <c r="G7803" s="73">
        <v>1.1000000000000001</v>
      </c>
      <c r="H7803" s="73">
        <v>1.6818003448318321E-2</v>
      </c>
      <c r="I7803" s="73">
        <v>1.1168180034483184</v>
      </c>
      <c r="J7803" s="73">
        <v>1.1048719473894353</v>
      </c>
      <c r="K7803" s="73">
        <v>15.239000000000003</v>
      </c>
      <c r="L7803" s="73">
        <v>0.23299050413538447</v>
      </c>
      <c r="M7803" s="73">
        <v>15.471990504135388</v>
      </c>
      <c r="N7803" s="73">
        <v>15.306494187516007</v>
      </c>
      <c r="O7803" s="73">
        <v>40.941999999999993</v>
      </c>
      <c r="P7803" s="73">
        <v>0.62596608834640777</v>
      </c>
      <c r="Q7803" s="73">
        <v>41.567966088346402</v>
      </c>
      <c r="R7803" s="73">
        <v>41.123333881834775</v>
      </c>
      <c r="S7803" s="73">
        <v>5.5260000000000007</v>
      </c>
      <c r="T7803" s="73">
        <v>8.4487533686733673E-2</v>
      </c>
      <c r="U7803" s="73">
        <v>5.6104875336867348</v>
      </c>
      <c r="V7803" s="73">
        <v>5.5504748920672915</v>
      </c>
      <c r="W7803" s="73">
        <v>62.806999999999995</v>
      </c>
      <c r="X7803" s="73">
        <v>0.96026212961684421</v>
      </c>
      <c r="Y7803" s="73">
        <v>63.767262129616846</v>
      </c>
      <c r="Z7803" s="73">
        <v>63.08517490880751</v>
      </c>
      <c r="AA7803" s="57"/>
      <c r="AB7803" s="73">
        <v>2.1889999999999983</v>
      </c>
      <c r="AC7803" s="73">
        <v>3.3467826862153431E-2</v>
      </c>
      <c r="AD7803" s="73">
        <v>2.2224678268621516</v>
      </c>
      <c r="AE7803" s="73">
        <v>2.1986951753049744</v>
      </c>
      <c r="AF7803" s="73">
        <v>4.3619999999999965</v>
      </c>
      <c r="AG7803" s="73">
        <v>6.6691028219604043E-2</v>
      </c>
      <c r="AH7803" s="73">
        <v>4.4286910282196006</v>
      </c>
      <c r="AI7803" s="73">
        <v>4.3813194859206481</v>
      </c>
      <c r="AJ7803" s="73">
        <v>29.860000000000003</v>
      </c>
      <c r="AK7803" s="73">
        <v>0.45653234815162286</v>
      </c>
      <c r="AL7803" s="73">
        <v>30.316532348151625</v>
      </c>
      <c r="AM7803" s="73">
        <v>29.992251226407767</v>
      </c>
      <c r="AN7803" s="73">
        <v>2.3099999999999983</v>
      </c>
      <c r="AO7803" s="73">
        <v>3.5317807241468449E-2</v>
      </c>
      <c r="AP7803" s="73">
        <v>2.3453178072414667</v>
      </c>
      <c r="AQ7803" s="73">
        <v>2.3202310895178124</v>
      </c>
      <c r="AR7803" s="73">
        <v>38.720999999999997</v>
      </c>
      <c r="AS7803" s="73">
        <v>0.59200901047484888</v>
      </c>
      <c r="AT7803" s="73">
        <v>39.313009010474843</v>
      </c>
      <c r="AU7803" s="73">
        <v>38.892496977151204</v>
      </c>
    </row>
    <row r="7804" spans="1:47" ht="12.95">
      <c r="A7804" s="61">
        <v>44886</v>
      </c>
      <c r="B7804" s="58">
        <v>24</v>
      </c>
      <c r="C7804" s="58" t="s">
        <v>16</v>
      </c>
      <c r="D7804" s="59">
        <v>52.369661999999998</v>
      </c>
      <c r="E7804" s="57">
        <v>1.1007326E-2</v>
      </c>
      <c r="F7804" s="57"/>
      <c r="G7804" s="73">
        <v>1.1000000000000001</v>
      </c>
      <c r="H7804" s="73">
        <v>1.751571494478512E-2</v>
      </c>
      <c r="I7804" s="73">
        <v>1.1175157149447852</v>
      </c>
      <c r="J7804" s="73">
        <v>1.105214855160265</v>
      </c>
      <c r="K7804" s="73">
        <v>14.913999999999998</v>
      </c>
      <c r="L7804" s="73">
        <v>0.23748124789684114</v>
      </c>
      <c r="M7804" s="73">
        <v>15.151481247896839</v>
      </c>
      <c r="N7804" s="73">
        <v>14.984703954418352</v>
      </c>
      <c r="O7804" s="73">
        <v>39.779999999999994</v>
      </c>
      <c r="P7804" s="73">
        <v>0.63343194591231999</v>
      </c>
      <c r="Q7804" s="73">
        <v>40.413431945912315</v>
      </c>
      <c r="R7804" s="73">
        <v>39.968588125704841</v>
      </c>
      <c r="S7804" s="73">
        <v>5.4429999999999996</v>
      </c>
      <c r="T7804" s="73">
        <v>8.6670942222241282E-2</v>
      </c>
      <c r="U7804" s="73">
        <v>5.529670942222241</v>
      </c>
      <c r="V7804" s="73">
        <v>5.4688040514884735</v>
      </c>
      <c r="W7804" s="73">
        <v>61.236999999999995</v>
      </c>
      <c r="X7804" s="73">
        <v>0.97509985097618757</v>
      </c>
      <c r="Y7804" s="73">
        <v>62.21209985097618</v>
      </c>
      <c r="Z7804" s="73">
        <v>61.527310986771937</v>
      </c>
      <c r="AA7804" s="57"/>
      <c r="AB7804" s="73">
        <v>2.1889999999999983</v>
      </c>
      <c r="AC7804" s="73">
        <v>3.485627274012236E-2</v>
      </c>
      <c r="AD7804" s="73">
        <v>2.2238562727401208</v>
      </c>
      <c r="AE7804" s="73">
        <v>2.1993775617689253</v>
      </c>
      <c r="AF7804" s="73">
        <v>4.2509999999999986</v>
      </c>
      <c r="AG7804" s="73">
        <v>6.769027657298321E-2</v>
      </c>
      <c r="AH7804" s="73">
        <v>4.3186902765729815</v>
      </c>
      <c r="AI7804" s="73">
        <v>4.2711530448057129</v>
      </c>
      <c r="AJ7804" s="73">
        <v>29.139999999999997</v>
      </c>
      <c r="AK7804" s="73">
        <v>0.46400721226458036</v>
      </c>
      <c r="AL7804" s="73">
        <v>29.604007212264577</v>
      </c>
      <c r="AM7804" s="73">
        <v>29.278146253972828</v>
      </c>
      <c r="AN7804" s="73">
        <v>2.2549999999999981</v>
      </c>
      <c r="AO7804" s="73">
        <v>3.5907215636809472E-2</v>
      </c>
      <c r="AP7804" s="73">
        <v>2.2909072156368078</v>
      </c>
      <c r="AQ7804" s="73">
        <v>2.2656904530785411</v>
      </c>
      <c r="AR7804" s="73">
        <v>37.834999999999987</v>
      </c>
      <c r="AS7804" s="73">
        <v>0.60246097721449532</v>
      </c>
      <c r="AT7804" s="73">
        <v>38.437460977214485</v>
      </c>
      <c r="AU7804" s="73">
        <v>38.014367313626003</v>
      </c>
    </row>
    <row r="7805" spans="1:47" ht="12.95">
      <c r="A7805" s="61">
        <v>44887</v>
      </c>
      <c r="B7805" s="58">
        <v>1</v>
      </c>
      <c r="C7805" s="58" t="s">
        <v>16</v>
      </c>
      <c r="D7805" s="59">
        <v>64.270588000000004</v>
      </c>
      <c r="E7805" s="57">
        <v>1.0444261E-2</v>
      </c>
      <c r="F7805" s="57"/>
      <c r="G7805" s="73">
        <v>1.1000000000000001</v>
      </c>
      <c r="H7805" s="73">
        <v>1.8393738289208015E-2</v>
      </c>
      <c r="I7805" s="73">
        <v>1.1183937382892082</v>
      </c>
      <c r="J7805" s="73">
        <v>1.10671294218575</v>
      </c>
      <c r="K7805" s="73">
        <v>14.573999999999998</v>
      </c>
      <c r="L7805" s="73">
        <v>0.24370031075174323</v>
      </c>
      <c r="M7805" s="73">
        <v>14.817700310751741</v>
      </c>
      <c r="N7805" s="73">
        <v>14.66294038128647</v>
      </c>
      <c r="O7805" s="73">
        <v>39.100000000000009</v>
      </c>
      <c r="P7805" s="73">
        <v>0.65381378828003045</v>
      </c>
      <c r="Q7805" s="73">
        <v>39.753813788280041</v>
      </c>
      <c r="R7805" s="73">
        <v>39.33861458132985</v>
      </c>
      <c r="S7805" s="73">
        <v>5.5220000000000002</v>
      </c>
      <c r="T7805" s="73">
        <v>9.2336566211824234E-2</v>
      </c>
      <c r="U7805" s="73">
        <v>5.6143365662118248</v>
      </c>
      <c r="V7805" s="73">
        <v>5.5556989697724646</v>
      </c>
      <c r="W7805" s="73">
        <v>60.296000000000006</v>
      </c>
      <c r="X7805" s="73">
        <v>1.008244403532806</v>
      </c>
      <c r="Y7805" s="73">
        <v>61.304244403532813</v>
      </c>
      <c r="Z7805" s="73">
        <v>60.663966874574534</v>
      </c>
      <c r="AA7805" s="57"/>
      <c r="AB7805" s="73">
        <v>2.1889999999999983</v>
      </c>
      <c r="AC7805" s="73">
        <v>3.6603539195523921E-2</v>
      </c>
      <c r="AD7805" s="73">
        <v>2.225603539195522</v>
      </c>
      <c r="AE7805" s="73">
        <v>2.2023587549496404</v>
      </c>
      <c r="AF7805" s="73">
        <v>4.0979999999999972</v>
      </c>
      <c r="AG7805" s="73">
        <v>6.8525035917431268E-2</v>
      </c>
      <c r="AH7805" s="73">
        <v>4.1665250359174282</v>
      </c>
      <c r="AI7805" s="73">
        <v>4.123008760979272</v>
      </c>
      <c r="AJ7805" s="73">
        <v>28.844000000000015</v>
      </c>
      <c r="AK7805" s="73">
        <v>0.48231726110356021</v>
      </c>
      <c r="AL7805" s="73">
        <v>29.326317261103576</v>
      </c>
      <c r="AM7805" s="73">
        <v>29.020025549459806</v>
      </c>
      <c r="AN7805" s="73">
        <v>2.2649999999999992</v>
      </c>
      <c r="AO7805" s="73">
        <v>3.7874379295505578E-2</v>
      </c>
      <c r="AP7805" s="73">
        <v>2.3028743792955049</v>
      </c>
      <c r="AQ7805" s="73">
        <v>2.2788225582279296</v>
      </c>
      <c r="AR7805" s="73">
        <v>37.396000000000015</v>
      </c>
      <c r="AS7805" s="73">
        <v>0.62532021551202099</v>
      </c>
      <c r="AT7805" s="73">
        <v>38.021320215512027</v>
      </c>
      <c r="AU7805" s="73">
        <v>37.624215623616649</v>
      </c>
    </row>
    <row r="7806" spans="1:47" ht="12.95">
      <c r="A7806" s="61">
        <v>44887</v>
      </c>
      <c r="B7806" s="58">
        <v>2</v>
      </c>
      <c r="C7806" s="58" t="s">
        <v>16</v>
      </c>
      <c r="D7806" s="59">
        <v>64.196132000000006</v>
      </c>
      <c r="E7806" s="57">
        <v>1.0297150999999999E-2</v>
      </c>
      <c r="F7806" s="57"/>
      <c r="G7806" s="73">
        <v>1.1000000000000001</v>
      </c>
      <c r="H7806" s="73">
        <v>1.3044248079742122E-2</v>
      </c>
      <c r="I7806" s="73">
        <v>1.1130442480797422</v>
      </c>
      <c r="J7806" s="73">
        <v>1.1015830633875838</v>
      </c>
      <c r="K7806" s="73">
        <v>14.471999999999998</v>
      </c>
      <c r="L7806" s="73">
        <v>0.17161487110002541</v>
      </c>
      <c r="M7806" s="73">
        <v>14.643614871100024</v>
      </c>
      <c r="N7806" s="73">
        <v>14.492827357586462</v>
      </c>
      <c r="O7806" s="73">
        <v>38.616</v>
      </c>
      <c r="P7806" s="73">
        <v>0.45792425804301973</v>
      </c>
      <c r="Q7806" s="73">
        <v>39.073924258043021</v>
      </c>
      <c r="R7806" s="73">
        <v>38.671574159795391</v>
      </c>
      <c r="S7806" s="73">
        <v>5.6020000000000003</v>
      </c>
      <c r="T7806" s="73">
        <v>6.6430797947923045E-2</v>
      </c>
      <c r="U7806" s="73">
        <v>5.6684307979479236</v>
      </c>
      <c r="V7806" s="73">
        <v>5.6100621100884034</v>
      </c>
      <c r="W7806" s="73">
        <v>59.789999999999992</v>
      </c>
      <c r="X7806" s="73">
        <v>0.7090141751707103</v>
      </c>
      <c r="Y7806" s="73">
        <v>60.499014175170714</v>
      </c>
      <c r="Z7806" s="73">
        <v>59.876046690857848</v>
      </c>
      <c r="AA7806" s="57"/>
      <c r="AB7806" s="73">
        <v>2.1889999999999983</v>
      </c>
      <c r="AC7806" s="73">
        <v>2.5958053678686796E-2</v>
      </c>
      <c r="AD7806" s="73">
        <v>2.2149580536786853</v>
      </c>
      <c r="AE7806" s="73">
        <v>2.19215029614129</v>
      </c>
      <c r="AF7806" s="73">
        <v>4.0689999999999991</v>
      </c>
      <c r="AG7806" s="73">
        <v>4.825185948770061E-2</v>
      </c>
      <c r="AH7806" s="73">
        <v>4.1172518594877001</v>
      </c>
      <c r="AI7806" s="73">
        <v>4.0748558953855243</v>
      </c>
      <c r="AJ7806" s="73">
        <v>28.501000000000005</v>
      </c>
      <c r="AK7806" s="73">
        <v>0.33797646774611839</v>
      </c>
      <c r="AL7806" s="73">
        <v>28.838976467746122</v>
      </c>
      <c r="AM7806" s="73">
        <v>28.542017172372294</v>
      </c>
      <c r="AN7806" s="73">
        <v>2.294999999999999</v>
      </c>
      <c r="AO7806" s="73">
        <v>2.721504485728014E-2</v>
      </c>
      <c r="AP7806" s="73">
        <v>2.3222150448572791</v>
      </c>
      <c r="AQ7806" s="73">
        <v>2.298302845885912</v>
      </c>
      <c r="AR7806" s="73">
        <v>37.054000000000002</v>
      </c>
      <c r="AS7806" s="73">
        <v>0.43940142576978597</v>
      </c>
      <c r="AT7806" s="73">
        <v>37.49340142576979</v>
      </c>
      <c r="AU7806" s="73">
        <v>37.107326209785022</v>
      </c>
    </row>
    <row r="7807" spans="1:47" ht="12.95">
      <c r="A7807" s="61">
        <v>44887</v>
      </c>
      <c r="B7807" s="58">
        <v>3</v>
      </c>
      <c r="C7807" s="58" t="s">
        <v>16</v>
      </c>
      <c r="D7807" s="59">
        <v>57.404707999999999</v>
      </c>
      <c r="E7807" s="57">
        <v>1.0411291E-2</v>
      </c>
      <c r="F7807" s="57"/>
      <c r="G7807" s="73">
        <v>1.1000000000000001</v>
      </c>
      <c r="H7807" s="73">
        <v>1.8316616282193311E-2</v>
      </c>
      <c r="I7807" s="73">
        <v>1.1183166162821934</v>
      </c>
      <c r="J7807" s="73">
        <v>1.1066734965599441</v>
      </c>
      <c r="K7807" s="73">
        <v>14.524000000000001</v>
      </c>
      <c r="L7807" s="73">
        <v>0.24184594080234148</v>
      </c>
      <c r="M7807" s="73">
        <v>14.765845940802343</v>
      </c>
      <c r="N7807" s="73">
        <v>14.61211442185148</v>
      </c>
      <c r="O7807" s="73">
        <v>38.421999999999997</v>
      </c>
      <c r="P7807" s="73">
        <v>0.63978275526766482</v>
      </c>
      <c r="Q7807" s="73">
        <v>39.061782755267664</v>
      </c>
      <c r="R7807" s="73">
        <v>38.655099168023789</v>
      </c>
      <c r="S7807" s="73">
        <v>5.681</v>
      </c>
      <c r="T7807" s="73">
        <v>9.4596997362854721E-2</v>
      </c>
      <c r="U7807" s="73">
        <v>5.7755969973628547</v>
      </c>
      <c r="V7807" s="73">
        <v>5.7154655763245836</v>
      </c>
      <c r="W7807" s="73">
        <v>59.726999999999997</v>
      </c>
      <c r="X7807" s="73">
        <v>0.99454230971505442</v>
      </c>
      <c r="Y7807" s="73">
        <v>60.721542309715055</v>
      </c>
      <c r="Z7807" s="73">
        <v>60.089352662759794</v>
      </c>
      <c r="AA7807" s="57"/>
      <c r="AB7807" s="73">
        <v>2.1889999999999983</v>
      </c>
      <c r="AC7807" s="73">
        <v>3.6450066401564653E-2</v>
      </c>
      <c r="AD7807" s="73">
        <v>2.2254500664015628</v>
      </c>
      <c r="AE7807" s="73">
        <v>2.2022802581542869</v>
      </c>
      <c r="AF7807" s="73">
        <v>3.9469999999999987</v>
      </c>
      <c r="AG7807" s="73">
        <v>6.5723349514379067E-2</v>
      </c>
      <c r="AH7807" s="73">
        <v>4.0127233495143777</v>
      </c>
      <c r="AI7807" s="73">
        <v>3.9709457190200887</v>
      </c>
      <c r="AJ7807" s="73">
        <v>28.328000000000003</v>
      </c>
      <c r="AK7807" s="73">
        <v>0.47170282367452004</v>
      </c>
      <c r="AL7807" s="73">
        <v>28.799702823674522</v>
      </c>
      <c r="AM7807" s="73">
        <v>28.499860736863724</v>
      </c>
      <c r="AN7807" s="73">
        <v>2.2890000000000001</v>
      </c>
      <c r="AO7807" s="73">
        <v>3.8115213336309531E-2</v>
      </c>
      <c r="AP7807" s="73">
        <v>2.3271152133363096</v>
      </c>
      <c r="AQ7807" s="73">
        <v>2.302886939659738</v>
      </c>
      <c r="AR7807" s="73">
        <v>36.753</v>
      </c>
      <c r="AS7807" s="73">
        <v>0.61199145292677326</v>
      </c>
      <c r="AT7807" s="73">
        <v>37.364991452926773</v>
      </c>
      <c r="AU7807" s="73">
        <v>36.975973653697835</v>
      </c>
    </row>
    <row r="7808" spans="1:47" ht="12.95">
      <c r="A7808" s="61">
        <v>44887</v>
      </c>
      <c r="B7808" s="58">
        <v>4</v>
      </c>
      <c r="C7808" s="58" t="s">
        <v>16</v>
      </c>
      <c r="D7808" s="59">
        <v>59.243858000000003</v>
      </c>
      <c r="E7808" s="57">
        <v>1.0817243000000001E-2</v>
      </c>
      <c r="F7808" s="57"/>
      <c r="G7808" s="73">
        <v>1.1000000000000001</v>
      </c>
      <c r="H7808" s="73">
        <v>1.7111223403974685E-2</v>
      </c>
      <c r="I7808" s="73">
        <v>1.1171112234039748</v>
      </c>
      <c r="J7808" s="73">
        <v>1.1050271598423869</v>
      </c>
      <c r="K7808" s="73">
        <v>14.527999999999997</v>
      </c>
      <c r="L7808" s="73">
        <v>0.22599259419358561</v>
      </c>
      <c r="M7808" s="73">
        <v>14.753992594193582</v>
      </c>
      <c r="N7808" s="73">
        <v>14.594395071081991</v>
      </c>
      <c r="O7808" s="73">
        <v>38.55599999999999</v>
      </c>
      <c r="P7808" s="73">
        <v>0.59976393596695254</v>
      </c>
      <c r="Q7808" s="73">
        <v>39.155763935966945</v>
      </c>
      <c r="R7808" s="73">
        <v>38.732206522620956</v>
      </c>
      <c r="S7808" s="73">
        <v>5.6889999999999992</v>
      </c>
      <c r="T7808" s="73">
        <v>8.8496136313829049E-2</v>
      </c>
      <c r="U7808" s="73">
        <v>5.777496136313828</v>
      </c>
      <c r="V7808" s="73">
        <v>5.7149995566757603</v>
      </c>
      <c r="W7808" s="73">
        <v>59.872999999999983</v>
      </c>
      <c r="X7808" s="73">
        <v>0.93136388987834184</v>
      </c>
      <c r="Y7808" s="73">
        <v>60.804363889878331</v>
      </c>
      <c r="Z7808" s="73">
        <v>60.146628310221089</v>
      </c>
      <c r="AA7808" s="57"/>
      <c r="AB7808" s="73">
        <v>2.1889999999999983</v>
      </c>
      <c r="AC7808" s="73">
        <v>3.4051334573909596E-2</v>
      </c>
      <c r="AD7808" s="73">
        <v>2.223051334573908</v>
      </c>
      <c r="AE7808" s="73">
        <v>2.1990040480863478</v>
      </c>
      <c r="AF7808" s="73">
        <v>3.9569999999999976</v>
      </c>
      <c r="AG7808" s="73">
        <v>6.1553737281388889E-2</v>
      </c>
      <c r="AH7808" s="73">
        <v>4.0185537372813869</v>
      </c>
      <c r="AI7808" s="73">
        <v>3.9750840649966559</v>
      </c>
      <c r="AJ7808" s="73">
        <v>28.338999999999995</v>
      </c>
      <c r="AK7808" s="73">
        <v>0.44083178185930766</v>
      </c>
      <c r="AL7808" s="73">
        <v>28.779831781859304</v>
      </c>
      <c r="AM7808" s="73">
        <v>28.468513347975811</v>
      </c>
      <c r="AN7808" s="73">
        <v>2.3160000000000003</v>
      </c>
      <c r="AO7808" s="73">
        <v>3.6026903094186706E-2</v>
      </c>
      <c r="AP7808" s="73">
        <v>2.3520269030941869</v>
      </c>
      <c r="AQ7808" s="73">
        <v>2.3265844565408798</v>
      </c>
      <c r="AR7808" s="73">
        <v>36.800999999999995</v>
      </c>
      <c r="AS7808" s="73">
        <v>0.5724637568087928</v>
      </c>
      <c r="AT7808" s="73">
        <v>37.373463756808782</v>
      </c>
      <c r="AU7808" s="73">
        <v>36.969185917599695</v>
      </c>
    </row>
    <row r="7809" spans="1:47" ht="12.95">
      <c r="A7809" s="61">
        <v>44887</v>
      </c>
      <c r="B7809" s="58">
        <v>5</v>
      </c>
      <c r="C7809" s="58" t="s">
        <v>16</v>
      </c>
      <c r="D7809" s="59">
        <v>54.71546</v>
      </c>
      <c r="E7809" s="57">
        <v>1.0987772E-2</v>
      </c>
      <c r="F7809" s="57"/>
      <c r="G7809" s="73">
        <v>1.1000000000000001</v>
      </c>
      <c r="H7809" s="73">
        <v>2.1362397619196807E-2</v>
      </c>
      <c r="I7809" s="73">
        <v>1.1213623976191969</v>
      </c>
      <c r="J7809" s="73">
        <v>1.1090411232647839</v>
      </c>
      <c r="K7809" s="73">
        <v>14.625</v>
      </c>
      <c r="L7809" s="73">
        <v>0.28402278652795754</v>
      </c>
      <c r="M7809" s="73">
        <v>14.909022786527958</v>
      </c>
      <c r="N7809" s="73">
        <v>14.745205843406783</v>
      </c>
      <c r="O7809" s="73">
        <v>39.294999999999995</v>
      </c>
      <c r="P7809" s="73">
        <v>0.7631231040421258</v>
      </c>
      <c r="Q7809" s="73">
        <v>40.058123104042117</v>
      </c>
      <c r="R7809" s="73">
        <v>39.617973580626973</v>
      </c>
      <c r="S7809" s="73">
        <v>5.9389999999999992</v>
      </c>
      <c r="T7809" s="73">
        <v>0.11533752678219074</v>
      </c>
      <c r="U7809" s="73">
        <v>6.0543375267821897</v>
      </c>
      <c r="V7809" s="73">
        <v>5.9878138464268629</v>
      </c>
      <c r="W7809" s="73">
        <v>60.958999999999996</v>
      </c>
      <c r="X7809" s="73">
        <v>1.1838458149714708</v>
      </c>
      <c r="Y7809" s="73">
        <v>62.142845814971466</v>
      </c>
      <c r="Z7809" s="73">
        <v>61.460034393725401</v>
      </c>
      <c r="AA7809" s="57"/>
      <c r="AB7809" s="73">
        <v>2.1889999999999983</v>
      </c>
      <c r="AC7809" s="73">
        <v>4.2511171262201615E-2</v>
      </c>
      <c r="AD7809" s="73">
        <v>2.2315111712621998</v>
      </c>
      <c r="AE7809" s="73">
        <v>2.2069918352969178</v>
      </c>
      <c r="AF7809" s="73">
        <v>4.0509999999999984</v>
      </c>
      <c r="AG7809" s="73">
        <v>7.8671884323060215E-2</v>
      </c>
      <c r="AH7809" s="73">
        <v>4.1296718843230584</v>
      </c>
      <c r="AI7809" s="73">
        <v>4.0842959912233061</v>
      </c>
      <c r="AJ7809" s="73">
        <v>28.736000000000001</v>
      </c>
      <c r="AK7809" s="73">
        <v>0.55806350725930864</v>
      </c>
      <c r="AL7809" s="73">
        <v>29.29406350725931</v>
      </c>
      <c r="AM7809" s="73">
        <v>28.972187016488025</v>
      </c>
      <c r="AN7809" s="73">
        <v>2.3949999999999996</v>
      </c>
      <c r="AO7809" s="73">
        <v>4.6511765725433037E-2</v>
      </c>
      <c r="AP7809" s="73">
        <v>2.4415117657254326</v>
      </c>
      <c r="AQ7809" s="73">
        <v>2.4146849911083241</v>
      </c>
      <c r="AR7809" s="73">
        <v>37.370999999999995</v>
      </c>
      <c r="AS7809" s="73">
        <v>0.72575832857000355</v>
      </c>
      <c r="AT7809" s="73">
        <v>38.096758328569997</v>
      </c>
      <c r="AU7809" s="73">
        <v>37.67815983411657</v>
      </c>
    </row>
    <row r="7810" spans="1:47" ht="12.95">
      <c r="A7810" s="61">
        <v>44887</v>
      </c>
      <c r="B7810" s="58">
        <v>6</v>
      </c>
      <c r="C7810" s="58" t="s">
        <v>16</v>
      </c>
      <c r="D7810" s="59">
        <v>69.140411</v>
      </c>
      <c r="E7810" s="57">
        <v>1.1041759E-2</v>
      </c>
      <c r="F7810" s="57"/>
      <c r="G7810" s="73">
        <v>1.1000000000000001</v>
      </c>
      <c r="H7810" s="73">
        <v>1.6068682130418309E-2</v>
      </c>
      <c r="I7810" s="73">
        <v>1.1160686821304184</v>
      </c>
      <c r="J7810" s="73">
        <v>1.1037453207148866</v>
      </c>
      <c r="K7810" s="73">
        <v>15.148999999999996</v>
      </c>
      <c r="L7810" s="73">
        <v>0.22129496872155174</v>
      </c>
      <c r="M7810" s="73">
        <v>15.370294968721547</v>
      </c>
      <c r="N7810" s="73">
        <v>15.20057987591801</v>
      </c>
      <c r="O7810" s="73">
        <v>40.675000000000011</v>
      </c>
      <c r="P7810" s="73">
        <v>0.59417604150433168</v>
      </c>
      <c r="Q7810" s="73">
        <v>41.269176041504345</v>
      </c>
      <c r="R7810" s="73">
        <v>40.813491745525475</v>
      </c>
      <c r="S7810" s="73">
        <v>6.2559999999999993</v>
      </c>
      <c r="T7810" s="73">
        <v>9.1386977643542658E-2</v>
      </c>
      <c r="U7810" s="73">
        <v>6.3473869776435423</v>
      </c>
      <c r="V7810" s="73">
        <v>6.2773006603566639</v>
      </c>
      <c r="W7810" s="73">
        <v>63.180000000000007</v>
      </c>
      <c r="X7810" s="73">
        <v>0.92292666999984441</v>
      </c>
      <c r="Y7810" s="73">
        <v>64.102926669999846</v>
      </c>
      <c r="Z7810" s="73">
        <v>63.395117602515036</v>
      </c>
      <c r="AA7810" s="57"/>
      <c r="AB7810" s="73">
        <v>2.1889999999999983</v>
      </c>
      <c r="AC7810" s="73">
        <v>3.1976677439532405E-2</v>
      </c>
      <c r="AD7810" s="73">
        <v>2.2209766774395305</v>
      </c>
      <c r="AE7810" s="73">
        <v>2.1964531882226224</v>
      </c>
      <c r="AF7810" s="73">
        <v>4.2909999999999968</v>
      </c>
      <c r="AG7810" s="73">
        <v>6.2682468201477201E-2</v>
      </c>
      <c r="AH7810" s="73">
        <v>4.3536824682014741</v>
      </c>
      <c r="AI7810" s="73">
        <v>4.3056101556250681</v>
      </c>
      <c r="AJ7810" s="73">
        <v>29.705000000000009</v>
      </c>
      <c r="AK7810" s="73">
        <v>0.43392745698552365</v>
      </c>
      <c r="AL7810" s="73">
        <v>30.138927456985531</v>
      </c>
      <c r="AM7810" s="73">
        <v>29.806140683487012</v>
      </c>
      <c r="AN7810" s="73">
        <v>2.5259999999999994</v>
      </c>
      <c r="AO7810" s="73">
        <v>3.6899537328578758E-2</v>
      </c>
      <c r="AP7810" s="73">
        <v>2.5628995373285779</v>
      </c>
      <c r="AQ7810" s="73">
        <v>2.5346006182961842</v>
      </c>
      <c r="AR7810" s="73">
        <v>38.710999999999999</v>
      </c>
      <c r="AS7810" s="73">
        <v>0.56548613995511199</v>
      </c>
      <c r="AT7810" s="73">
        <v>39.276486139955111</v>
      </c>
      <c r="AU7810" s="73">
        <v>38.842804645630885</v>
      </c>
    </row>
    <row r="7811" spans="1:47" ht="12.95">
      <c r="A7811" s="61">
        <v>44887</v>
      </c>
      <c r="B7811" s="58">
        <v>7</v>
      </c>
      <c r="C7811" s="58" t="s">
        <v>16</v>
      </c>
      <c r="D7811" s="59">
        <v>82.787161999999995</v>
      </c>
      <c r="E7811" s="57">
        <v>1.1190544E-2</v>
      </c>
      <c r="F7811" s="57"/>
      <c r="G7811" s="73">
        <v>1.1000000000000001</v>
      </c>
      <c r="H7811" s="73">
        <v>1.6992095807749626E-2</v>
      </c>
      <c r="I7811" s="73">
        <v>1.1169920958077497</v>
      </c>
      <c r="J7811" s="73">
        <v>1.1044923466119609</v>
      </c>
      <c r="K7811" s="73">
        <v>16.169000000000004</v>
      </c>
      <c r="L7811" s="73">
        <v>0.24976836101409433</v>
      </c>
      <c r="M7811" s="73">
        <v>16.418768361014099</v>
      </c>
      <c r="N7811" s="73">
        <v>16.235033411244363</v>
      </c>
      <c r="O7811" s="73">
        <v>43.924999999999997</v>
      </c>
      <c r="P7811" s="73">
        <v>0.67852528032309289</v>
      </c>
      <c r="Q7811" s="73">
        <v>44.60352528032309</v>
      </c>
      <c r="R7811" s="73">
        <v>44.104387568118526</v>
      </c>
      <c r="S7811" s="73">
        <v>6.6599999999999993</v>
      </c>
      <c r="T7811" s="73">
        <v>0.10287941643601135</v>
      </c>
      <c r="U7811" s="73">
        <v>6.7628794164360109</v>
      </c>
      <c r="V7811" s="73">
        <v>6.6871991167596896</v>
      </c>
      <c r="W7811" s="73">
        <v>67.853999999999999</v>
      </c>
      <c r="X7811" s="73">
        <v>1.0481651535809482</v>
      </c>
      <c r="Y7811" s="73">
        <v>68.902165153580953</v>
      </c>
      <c r="Z7811" s="73">
        <v>68.131112442734533</v>
      </c>
      <c r="AA7811" s="57"/>
      <c r="AB7811" s="73">
        <v>2.1889999999999983</v>
      </c>
      <c r="AC7811" s="73">
        <v>3.3814270657421729E-2</v>
      </c>
      <c r="AD7811" s="73">
        <v>2.2228142706574201</v>
      </c>
      <c r="AE7811" s="73">
        <v>2.1979397697578005</v>
      </c>
      <c r="AF7811" s="73">
        <v>4.5079999999999982</v>
      </c>
      <c r="AG7811" s="73">
        <v>6.9636698092122973E-2</v>
      </c>
      <c r="AH7811" s="73">
        <v>4.577636698092121</v>
      </c>
      <c r="AI7811" s="73">
        <v>4.5264104532061067</v>
      </c>
      <c r="AJ7811" s="73">
        <v>31.983000000000015</v>
      </c>
      <c r="AK7811" s="73">
        <v>0.49405290929023316</v>
      </c>
      <c r="AL7811" s="73">
        <v>32.477052909290251</v>
      </c>
      <c r="AM7811" s="73">
        <v>32.113617019718511</v>
      </c>
      <c r="AN7811" s="73">
        <v>2.6729999999999996</v>
      </c>
      <c r="AO7811" s="73">
        <v>4.129079281283158E-2</v>
      </c>
      <c r="AP7811" s="73">
        <v>2.714290792812831</v>
      </c>
      <c r="AQ7811" s="73">
        <v>2.6839164022670641</v>
      </c>
      <c r="AR7811" s="73">
        <v>41.353000000000016</v>
      </c>
      <c r="AS7811" s="73">
        <v>0.63879467085260944</v>
      </c>
      <c r="AT7811" s="73">
        <v>41.991794670852627</v>
      </c>
      <c r="AU7811" s="73">
        <v>41.521883644949483</v>
      </c>
    </row>
    <row r="7812" spans="1:47" ht="12.95">
      <c r="A7812" s="61">
        <v>44887</v>
      </c>
      <c r="B7812" s="58">
        <v>8</v>
      </c>
      <c r="C7812" s="58" t="s">
        <v>17</v>
      </c>
      <c r="D7812" s="59">
        <v>92.172758999999999</v>
      </c>
      <c r="E7812" s="57">
        <v>1.1103702E-2</v>
      </c>
      <c r="F7812" s="57"/>
      <c r="G7812" s="73">
        <v>1.1000000000000001</v>
      </c>
      <c r="H7812" s="73">
        <v>1.5167023534043365E-2</v>
      </c>
      <c r="I7812" s="73">
        <v>1.1151670235340434</v>
      </c>
      <c r="J7812" s="73">
        <v>1.1027845412244943</v>
      </c>
      <c r="K7812" s="73">
        <v>16.765999999999998</v>
      </c>
      <c r="L7812" s="73">
        <v>0.23117301506524635</v>
      </c>
      <c r="M7812" s="73">
        <v>16.997173015065243</v>
      </c>
      <c r="N7812" s="73">
        <v>16.808441471063517</v>
      </c>
      <c r="O7812" s="73">
        <v>47.661000000000016</v>
      </c>
      <c r="P7812" s="73">
        <v>0.6571595533236736</v>
      </c>
      <c r="Q7812" s="73">
        <v>48.318159553323689</v>
      </c>
      <c r="R7812" s="73">
        <v>47.781649108455127</v>
      </c>
      <c r="S7812" s="73">
        <v>6.9930000000000003</v>
      </c>
      <c r="T7812" s="73">
        <v>9.6420905066877491E-2</v>
      </c>
      <c r="U7812" s="73">
        <v>7.0894209050668779</v>
      </c>
      <c r="V7812" s="73">
        <v>7.0107020879844448</v>
      </c>
      <c r="W7812" s="73">
        <v>72.52000000000001</v>
      </c>
      <c r="X7812" s="73">
        <v>0.99992049698984087</v>
      </c>
      <c r="Y7812" s="73">
        <v>73.51992049698984</v>
      </c>
      <c r="Z7812" s="73">
        <v>72.70357720872758</v>
      </c>
      <c r="AA7812" s="57"/>
      <c r="AB7812" s="73">
        <v>2.1889999999999983</v>
      </c>
      <c r="AC7812" s="73">
        <v>3.0182376832746272E-2</v>
      </c>
      <c r="AD7812" s="73">
        <v>2.2191823768327446</v>
      </c>
      <c r="AE7812" s="73">
        <v>2.1945412370367419</v>
      </c>
      <c r="AF7812" s="73">
        <v>4.4389999999999974</v>
      </c>
      <c r="AG7812" s="73">
        <v>6.1205834061471322E-2</v>
      </c>
      <c r="AH7812" s="73">
        <v>4.500205834061469</v>
      </c>
      <c r="AI7812" s="73">
        <v>4.4502368895413893</v>
      </c>
      <c r="AJ7812" s="73">
        <v>33.371999999999993</v>
      </c>
      <c r="AK7812" s="73">
        <v>0.46013991761644996</v>
      </c>
      <c r="AL7812" s="73">
        <v>33.832139917616445</v>
      </c>
      <c r="AM7812" s="73">
        <v>33.456477917948931</v>
      </c>
      <c r="AN7812" s="73">
        <v>2.8189999999999982</v>
      </c>
      <c r="AO7812" s="73">
        <v>3.8868944856789281E-2</v>
      </c>
      <c r="AP7812" s="73">
        <v>2.8578689448567873</v>
      </c>
      <c r="AQ7812" s="73">
        <v>2.8261360197380432</v>
      </c>
      <c r="AR7812" s="73">
        <v>42.818999999999981</v>
      </c>
      <c r="AS7812" s="73">
        <v>0.59039707336745684</v>
      </c>
      <c r="AT7812" s="73">
        <v>43.409397073367451</v>
      </c>
      <c r="AU7812" s="73">
        <v>42.927392064265106</v>
      </c>
    </row>
    <row r="7813" spans="1:47" ht="12.95">
      <c r="A7813" s="61">
        <v>44887</v>
      </c>
      <c r="B7813" s="58">
        <v>9</v>
      </c>
      <c r="C7813" s="58" t="s">
        <v>17</v>
      </c>
      <c r="D7813" s="59">
        <v>70.910979999999995</v>
      </c>
      <c r="E7813" s="57">
        <v>1.0642587E-2</v>
      </c>
      <c r="F7813" s="57"/>
      <c r="G7813" s="73">
        <v>1.1000000000000001</v>
      </c>
      <c r="H7813" s="73">
        <v>1.3899526691791458E-2</v>
      </c>
      <c r="I7813" s="73">
        <v>1.1138995266917915</v>
      </c>
      <c r="J7813" s="73">
        <v>1.1020447540697154</v>
      </c>
      <c r="K7813" s="73">
        <v>17.327999999999999</v>
      </c>
      <c r="L7813" s="73">
        <v>0.21895545319578394</v>
      </c>
      <c r="M7813" s="73">
        <v>17.546955453195782</v>
      </c>
      <c r="N7813" s="73">
        <v>17.360210453200022</v>
      </c>
      <c r="O7813" s="73">
        <v>51.919999999999995</v>
      </c>
      <c r="P7813" s="73">
        <v>0.6560576598525566</v>
      </c>
      <c r="Q7813" s="73">
        <v>52.576057659852552</v>
      </c>
      <c r="R7813" s="73">
        <v>52.016512392090554</v>
      </c>
      <c r="S7813" s="73">
        <v>7.2769999999999992</v>
      </c>
      <c r="T7813" s="73">
        <v>9.1951687032878551E-2</v>
      </c>
      <c r="U7813" s="73">
        <v>7.3689516870328777</v>
      </c>
      <c r="V7813" s="73">
        <v>7.2905269776048334</v>
      </c>
      <c r="W7813" s="73">
        <v>77.625</v>
      </c>
      <c r="X7813" s="73">
        <v>0.98086432677301061</v>
      </c>
      <c r="Y7813" s="73">
        <v>78.605864326773002</v>
      </c>
      <c r="Z7813" s="73">
        <v>77.769294576965123</v>
      </c>
      <c r="AA7813" s="57"/>
      <c r="AB7813" s="73">
        <v>2.1889999999999983</v>
      </c>
      <c r="AC7813" s="73">
        <v>2.7660058116664974E-2</v>
      </c>
      <c r="AD7813" s="73">
        <v>2.2166600581166631</v>
      </c>
      <c r="AE7813" s="73">
        <v>2.1930690605987313</v>
      </c>
      <c r="AF7813" s="73">
        <v>4.4779999999999989</v>
      </c>
      <c r="AG7813" s="73">
        <v>5.6583709568947392E-2</v>
      </c>
      <c r="AH7813" s="73">
        <v>4.5345837095689463</v>
      </c>
      <c r="AI7813" s="73">
        <v>4.486324007931076</v>
      </c>
      <c r="AJ7813" s="73">
        <v>35.811000000000007</v>
      </c>
      <c r="AK7813" s="73">
        <v>0.45250540941794898</v>
      </c>
      <c r="AL7813" s="73">
        <v>36.263505409417959</v>
      </c>
      <c r="AM7813" s="73">
        <v>35.877567898173261</v>
      </c>
      <c r="AN7813" s="73">
        <v>2.9729999999999999</v>
      </c>
      <c r="AO7813" s="73">
        <v>3.7566629867905453E-2</v>
      </c>
      <c r="AP7813" s="73">
        <v>3.0105666298679052</v>
      </c>
      <c r="AQ7813" s="73">
        <v>2.9785264125902393</v>
      </c>
      <c r="AR7813" s="73">
        <v>45.451000000000001</v>
      </c>
      <c r="AS7813" s="73">
        <v>0.57431580697146678</v>
      </c>
      <c r="AT7813" s="73">
        <v>46.02531580697147</v>
      </c>
      <c r="AU7813" s="73">
        <v>45.535487379293308</v>
      </c>
    </row>
    <row r="7814" spans="1:47" ht="12.95">
      <c r="A7814" s="61">
        <v>44887</v>
      </c>
      <c r="B7814" s="58">
        <v>10</v>
      </c>
      <c r="C7814" s="58" t="s">
        <v>17</v>
      </c>
      <c r="D7814" s="59">
        <v>60.895983999999999</v>
      </c>
      <c r="E7814" s="57">
        <v>1.0282919E-2</v>
      </c>
      <c r="F7814" s="57"/>
      <c r="G7814" s="73">
        <v>1.1000000000000001</v>
      </c>
      <c r="H7814" s="73">
        <v>1.6715240090733122E-2</v>
      </c>
      <c r="I7814" s="73">
        <v>1.1167152400907332</v>
      </c>
      <c r="J7814" s="73">
        <v>1.1052321477308147</v>
      </c>
      <c r="K7814" s="73">
        <v>18.026</v>
      </c>
      <c r="L7814" s="73">
        <v>0.27391719806868658</v>
      </c>
      <c r="M7814" s="73">
        <v>18.299917198068687</v>
      </c>
      <c r="N7814" s="73">
        <v>18.111740631814239</v>
      </c>
      <c r="O7814" s="73">
        <v>54.875999999999998</v>
      </c>
      <c r="P7814" s="73">
        <v>0.8338777411082462</v>
      </c>
      <c r="Q7814" s="73">
        <v>55.709877741108244</v>
      </c>
      <c r="R7814" s="73">
        <v>55.137017580796524</v>
      </c>
      <c r="S7814" s="73">
        <v>7.1159999999999988</v>
      </c>
      <c r="T7814" s="73">
        <v>0.10813240771423352</v>
      </c>
      <c r="U7814" s="73">
        <v>7.2241324077142322</v>
      </c>
      <c r="V7814" s="73">
        <v>7.1498472393204313</v>
      </c>
      <c r="W7814" s="73">
        <v>81.117999999999995</v>
      </c>
      <c r="X7814" s="73">
        <v>1.2326425869818995</v>
      </c>
      <c r="Y7814" s="73">
        <v>82.350642586981905</v>
      </c>
      <c r="Z7814" s="73">
        <v>81.50383759966202</v>
      </c>
      <c r="AA7814" s="57"/>
      <c r="AB7814" s="73">
        <v>2.1889999999999983</v>
      </c>
      <c r="AC7814" s="73">
        <v>3.3263327780558884E-2</v>
      </c>
      <c r="AD7814" s="73">
        <v>2.2222633277805572</v>
      </c>
      <c r="AE7814" s="73">
        <v>2.1994119739843194</v>
      </c>
      <c r="AF7814" s="73">
        <v>4.7459999999999978</v>
      </c>
      <c r="AG7814" s="73">
        <v>7.2118663155108495E-2</v>
      </c>
      <c r="AH7814" s="73">
        <v>4.8181186631551061</v>
      </c>
      <c r="AI7814" s="73">
        <v>4.7685743392094935</v>
      </c>
      <c r="AJ7814" s="73">
        <v>37.756</v>
      </c>
      <c r="AK7814" s="73">
        <v>0.57372782260519972</v>
      </c>
      <c r="AL7814" s="73">
        <v>38.3297278226052</v>
      </c>
      <c r="AM7814" s="73">
        <v>37.935586336113303</v>
      </c>
      <c r="AN7814" s="73">
        <v>3.008999999999999</v>
      </c>
      <c r="AO7814" s="73">
        <v>4.5723779484559947E-2</v>
      </c>
      <c r="AP7814" s="73">
        <v>3.0547237794845588</v>
      </c>
      <c r="AQ7814" s="73">
        <v>3.0233123022927453</v>
      </c>
      <c r="AR7814" s="73">
        <v>47.699999999999996</v>
      </c>
      <c r="AS7814" s="73">
        <v>0.72483359302542705</v>
      </c>
      <c r="AT7814" s="73">
        <v>48.424833593025426</v>
      </c>
      <c r="AU7814" s="73">
        <v>47.92688495159986</v>
      </c>
    </row>
    <row r="7815" spans="1:47" ht="12.95">
      <c r="A7815" s="61">
        <v>44887</v>
      </c>
      <c r="B7815" s="58">
        <v>11</v>
      </c>
      <c r="C7815" s="58" t="s">
        <v>17</v>
      </c>
      <c r="D7815" s="59">
        <v>55.738334999999999</v>
      </c>
      <c r="E7815" s="57">
        <v>9.9631040000000004E-3</v>
      </c>
      <c r="F7815" s="57"/>
      <c r="G7815" s="73">
        <v>1.1000000000000001</v>
      </c>
      <c r="H7815" s="73">
        <v>1.3440245462051668E-2</v>
      </c>
      <c r="I7815" s="73">
        <v>1.1134402454620518</v>
      </c>
      <c r="J7815" s="73">
        <v>1.1023469244987278</v>
      </c>
      <c r="K7815" s="73">
        <v>18.344000000000001</v>
      </c>
      <c r="L7815" s="73">
        <v>0.2241344206871598</v>
      </c>
      <c r="M7815" s="73">
        <v>18.568134420687162</v>
      </c>
      <c r="N7815" s="73">
        <v>18.383138166367875</v>
      </c>
      <c r="O7815" s="73">
        <v>56.622</v>
      </c>
      <c r="P7815" s="73">
        <v>0.69183052595662675</v>
      </c>
      <c r="Q7815" s="73">
        <v>57.313830525956625</v>
      </c>
      <c r="R7815" s="73">
        <v>56.742806871788147</v>
      </c>
      <c r="S7815" s="73">
        <v>7.0520000000000005</v>
      </c>
      <c r="T7815" s="73">
        <v>8.6164191816716695E-2</v>
      </c>
      <c r="U7815" s="73">
        <v>7.1381641918167169</v>
      </c>
      <c r="V7815" s="73">
        <v>7.0670459196045714</v>
      </c>
      <c r="W7815" s="73">
        <v>83.118000000000009</v>
      </c>
      <c r="X7815" s="73">
        <v>1.0155693839225548</v>
      </c>
      <c r="Y7815" s="73">
        <v>84.133569383922548</v>
      </c>
      <c r="Z7815" s="73">
        <v>83.295337882259318</v>
      </c>
      <c r="AA7815" s="57"/>
      <c r="AB7815" s="73">
        <v>2.1889999999999983</v>
      </c>
      <c r="AC7815" s="73">
        <v>2.6746088469482798E-2</v>
      </c>
      <c r="AD7815" s="73">
        <v>2.2157460884694813</v>
      </c>
      <c r="AE7815" s="73">
        <v>2.1936703797524668</v>
      </c>
      <c r="AF7815" s="73">
        <v>5.0799999999999983</v>
      </c>
      <c r="AG7815" s="73">
        <v>6.2069497224747673E-2</v>
      </c>
      <c r="AH7815" s="73">
        <v>5.142069497224746</v>
      </c>
      <c r="AI7815" s="73">
        <v>5.0908385240486682</v>
      </c>
      <c r="AJ7815" s="73">
        <v>38.730999999999987</v>
      </c>
      <c r="AK7815" s="73">
        <v>0.47323104271883903</v>
      </c>
      <c r="AL7815" s="73">
        <v>39.204231042718824</v>
      </c>
      <c r="AM7815" s="73">
        <v>38.813635211600186</v>
      </c>
      <c r="AN7815" s="73">
        <v>2.9479999999999991</v>
      </c>
      <c r="AO7815" s="73">
        <v>3.6019857838298454E-2</v>
      </c>
      <c r="AP7815" s="73">
        <v>2.9840198578382977</v>
      </c>
      <c r="AQ7815" s="73">
        <v>2.9542897576565896</v>
      </c>
      <c r="AR7815" s="73">
        <v>48.947999999999986</v>
      </c>
      <c r="AS7815" s="73">
        <v>0.59806648625136793</v>
      </c>
      <c r="AT7815" s="73">
        <v>49.546066486251348</v>
      </c>
      <c r="AU7815" s="73">
        <v>49.052433873057907</v>
      </c>
    </row>
    <row r="7816" spans="1:47" ht="12.95">
      <c r="A7816" s="61">
        <v>44887</v>
      </c>
      <c r="B7816" s="58">
        <v>12</v>
      </c>
      <c r="C7816" s="58" t="s">
        <v>17</v>
      </c>
      <c r="D7816" s="59">
        <v>53.333457000000003</v>
      </c>
      <c r="E7816" s="57">
        <v>9.3621030000000001E-3</v>
      </c>
      <c r="F7816" s="57"/>
      <c r="G7816" s="73">
        <v>1.1000000000000001</v>
      </c>
      <c r="H7816" s="73">
        <v>1.4697814352712077E-2</v>
      </c>
      <c r="I7816" s="73">
        <v>1.1146978143527122</v>
      </c>
      <c r="J7816" s="73">
        <v>1.1042618986008672</v>
      </c>
      <c r="K7816" s="73">
        <v>18.253</v>
      </c>
      <c r="L7816" s="73">
        <v>0.24389018670913956</v>
      </c>
      <c r="M7816" s="73">
        <v>18.496890186709141</v>
      </c>
      <c r="N7816" s="73">
        <v>18.32372039560148</v>
      </c>
      <c r="O7816" s="73">
        <v>56.717000000000013</v>
      </c>
      <c r="P7816" s="73">
        <v>0.75783266967524643</v>
      </c>
      <c r="Q7816" s="73">
        <v>57.474832669675259</v>
      </c>
      <c r="R7816" s="73">
        <v>56.936747366313995</v>
      </c>
      <c r="S7816" s="73">
        <v>6.8159999999999989</v>
      </c>
      <c r="T7816" s="73">
        <v>9.1073002389168628E-2</v>
      </c>
      <c r="U7816" s="73">
        <v>6.9070730023891675</v>
      </c>
      <c r="V7816" s="73">
        <v>6.8424082735122811</v>
      </c>
      <c r="W7816" s="73">
        <v>82.886000000000024</v>
      </c>
      <c r="X7816" s="73">
        <v>1.1074936731262666</v>
      </c>
      <c r="Y7816" s="73">
        <v>83.993493673126281</v>
      </c>
      <c r="Z7816" s="73">
        <v>83.207137934028623</v>
      </c>
      <c r="AA7816" s="57"/>
      <c r="AB7816" s="73">
        <v>2.1889999999999983</v>
      </c>
      <c r="AC7816" s="73">
        <v>2.9248650561897009E-2</v>
      </c>
      <c r="AD7816" s="73">
        <v>2.2182486505618955</v>
      </c>
      <c r="AE7816" s="73">
        <v>2.1974811782157242</v>
      </c>
      <c r="AF7816" s="73">
        <v>5.0889999999999969</v>
      </c>
      <c r="AG7816" s="73">
        <v>6.7997433855410641E-2</v>
      </c>
      <c r="AH7816" s="73">
        <v>5.1569974338554072</v>
      </c>
      <c r="AI7816" s="73">
        <v>5.1087170927089174</v>
      </c>
      <c r="AJ7816" s="73">
        <v>38.843999999999994</v>
      </c>
      <c r="AK7816" s="73">
        <v>0.51901990974249801</v>
      </c>
      <c r="AL7816" s="73">
        <v>39.363019909742491</v>
      </c>
      <c r="AM7816" s="73">
        <v>38.994499262956431</v>
      </c>
      <c r="AN7816" s="73">
        <v>2.8209999999999988</v>
      </c>
      <c r="AO7816" s="73">
        <v>3.7693212990000682E-2</v>
      </c>
      <c r="AP7816" s="73">
        <v>2.8586932129899996</v>
      </c>
      <c r="AQ7816" s="73">
        <v>2.8319298326845863</v>
      </c>
      <c r="AR7816" s="73">
        <v>48.942999999999984</v>
      </c>
      <c r="AS7816" s="73">
        <v>0.65395920714980638</v>
      </c>
      <c r="AT7816" s="73">
        <v>49.596959207149787</v>
      </c>
      <c r="AU7816" s="73">
        <v>49.132627366565657</v>
      </c>
    </row>
    <row r="7817" spans="1:47" ht="12.95">
      <c r="A7817" s="61">
        <v>44887</v>
      </c>
      <c r="B7817" s="58">
        <v>13</v>
      </c>
      <c r="C7817" s="58" t="s">
        <v>17</v>
      </c>
      <c r="D7817" s="59">
        <v>51.384456999999998</v>
      </c>
      <c r="E7817" s="57">
        <v>9.4557319999999997E-3</v>
      </c>
      <c r="F7817" s="57"/>
      <c r="G7817" s="73">
        <v>1.1000000000000001</v>
      </c>
      <c r="H7817" s="73">
        <v>9.5512280720107569E-3</v>
      </c>
      <c r="I7817" s="73">
        <v>1.1095512280720108</v>
      </c>
      <c r="J7817" s="73">
        <v>1.0990596090190909</v>
      </c>
      <c r="K7817" s="73">
        <v>18.051000000000002</v>
      </c>
      <c r="L7817" s="73">
        <v>0.15673565266169651</v>
      </c>
      <c r="M7817" s="73">
        <v>18.207735652661697</v>
      </c>
      <c r="N7817" s="73">
        <v>18.035568184003282</v>
      </c>
      <c r="O7817" s="73">
        <v>55.593999999999994</v>
      </c>
      <c r="P7817" s="73">
        <v>0.4827190667594235</v>
      </c>
      <c r="Q7817" s="73">
        <v>56.076719066759416</v>
      </c>
      <c r="R7817" s="73">
        <v>55.546472639824849</v>
      </c>
      <c r="S7817" s="73">
        <v>6.6069999999999993</v>
      </c>
      <c r="T7817" s="73">
        <v>5.7368148974340956E-2</v>
      </c>
      <c r="U7817" s="73">
        <v>6.66436814897434</v>
      </c>
      <c r="V7817" s="73">
        <v>6.6013516698083023</v>
      </c>
      <c r="W7817" s="73">
        <v>81.352000000000004</v>
      </c>
      <c r="X7817" s="73">
        <v>0.70637409646747173</v>
      </c>
      <c r="Y7817" s="73">
        <v>82.058374096467475</v>
      </c>
      <c r="Z7817" s="73">
        <v>81.282452102655526</v>
      </c>
      <c r="AA7817" s="57"/>
      <c r="AB7817" s="73">
        <v>2.1889999999999983</v>
      </c>
      <c r="AC7817" s="73">
        <v>1.9006943863301387E-2</v>
      </c>
      <c r="AD7817" s="73">
        <v>2.2080069438632997</v>
      </c>
      <c r="AE7817" s="73">
        <v>2.1871286219479891</v>
      </c>
      <c r="AF7817" s="73">
        <v>4.8109999999999964</v>
      </c>
      <c r="AG7817" s="73">
        <v>4.177359841313065E-2</v>
      </c>
      <c r="AH7817" s="73">
        <v>4.8527735984131271</v>
      </c>
      <c r="AI7817" s="73">
        <v>4.8068870718098564</v>
      </c>
      <c r="AJ7817" s="73">
        <v>38.262000000000015</v>
      </c>
      <c r="AK7817" s="73">
        <v>0.33222644408297791</v>
      </c>
      <c r="AL7817" s="73">
        <v>38.594226444082992</v>
      </c>
      <c r="AM7817" s="73">
        <v>38.229289782080428</v>
      </c>
      <c r="AN7817" s="73">
        <v>2.7399999999999989</v>
      </c>
      <c r="AO7817" s="73">
        <v>2.379124083391769E-2</v>
      </c>
      <c r="AP7817" s="73">
        <v>2.7637912408339167</v>
      </c>
      <c r="AQ7817" s="73">
        <v>2.7376575715566438</v>
      </c>
      <c r="AR7817" s="73">
        <v>48.00200000000001</v>
      </c>
      <c r="AS7817" s="73">
        <v>0.41679822719332765</v>
      </c>
      <c r="AT7817" s="73">
        <v>48.418798227193335</v>
      </c>
      <c r="AU7817" s="73">
        <v>47.96096304739492</v>
      </c>
    </row>
    <row r="7818" spans="1:47" ht="12.95">
      <c r="A7818" s="61">
        <v>44887</v>
      </c>
      <c r="B7818" s="58">
        <v>14</v>
      </c>
      <c r="C7818" s="58" t="s">
        <v>17</v>
      </c>
      <c r="D7818" s="59">
        <v>51.893737999999999</v>
      </c>
      <c r="E7818" s="57">
        <v>9.8259569999999997E-3</v>
      </c>
      <c r="F7818" s="57"/>
      <c r="G7818" s="73">
        <v>1.1000000000000001</v>
      </c>
      <c r="H7818" s="73">
        <v>1.3494054215116295E-2</v>
      </c>
      <c r="I7818" s="73">
        <v>1.1134940542151164</v>
      </c>
      <c r="J7818" s="73">
        <v>1.102552909518643</v>
      </c>
      <c r="K7818" s="73">
        <v>17.734000000000005</v>
      </c>
      <c r="L7818" s="73">
        <v>0.21754868859170218</v>
      </c>
      <c r="M7818" s="73">
        <v>17.951548688591707</v>
      </c>
      <c r="N7818" s="73">
        <v>17.775157543094199</v>
      </c>
      <c r="O7818" s="73">
        <v>54.969000000000008</v>
      </c>
      <c r="P7818" s="73">
        <v>0.67432242377338869</v>
      </c>
      <c r="Q7818" s="73">
        <v>55.643322423773398</v>
      </c>
      <c r="R7818" s="73">
        <v>55.096573530300262</v>
      </c>
      <c r="S7818" s="73">
        <v>6.331999999999999</v>
      </c>
      <c r="T7818" s="73">
        <v>7.7676682991014878E-2</v>
      </c>
      <c r="U7818" s="73">
        <v>6.4096766829910141</v>
      </c>
      <c r="V7818" s="73">
        <v>6.3466954755200415</v>
      </c>
      <c r="W7818" s="73">
        <v>80.135000000000005</v>
      </c>
      <c r="X7818" s="73">
        <v>0.98304184957122209</v>
      </c>
      <c r="Y7818" s="73">
        <v>81.118041849571242</v>
      </c>
      <c r="Z7818" s="73">
        <v>80.320979458433143</v>
      </c>
      <c r="AA7818" s="57"/>
      <c r="AB7818" s="73">
        <v>2.1889999999999983</v>
      </c>
      <c r="AC7818" s="73">
        <v>2.6853167888081401E-2</v>
      </c>
      <c r="AD7818" s="73">
        <v>2.2158531678880795</v>
      </c>
      <c r="AE7818" s="73">
        <v>2.1940802899420975</v>
      </c>
      <c r="AF7818" s="73">
        <v>4.9359999999999999</v>
      </c>
      <c r="AG7818" s="73">
        <v>6.0551501459830938E-2</v>
      </c>
      <c r="AH7818" s="73">
        <v>4.9965515014598312</v>
      </c>
      <c r="AI7818" s="73">
        <v>4.9474556012582012</v>
      </c>
      <c r="AJ7818" s="73">
        <v>37.979000000000006</v>
      </c>
      <c r="AK7818" s="73">
        <v>0.46590062275991073</v>
      </c>
      <c r="AL7818" s="73">
        <v>38.444900622759917</v>
      </c>
      <c r="AM7818" s="73">
        <v>38.067142682371404</v>
      </c>
      <c r="AN7818" s="73">
        <v>2.6289999999999991</v>
      </c>
      <c r="AO7818" s="73">
        <v>3.2250789574127928E-2</v>
      </c>
      <c r="AP7818" s="73">
        <v>2.6612507895741269</v>
      </c>
      <c r="AQ7818" s="73">
        <v>2.6351014537495554</v>
      </c>
      <c r="AR7818" s="73">
        <v>47.733000000000004</v>
      </c>
      <c r="AS7818" s="73">
        <v>0.58555608168195106</v>
      </c>
      <c r="AT7818" s="73">
        <v>48.318556081681955</v>
      </c>
      <c r="AU7818" s="73">
        <v>47.843780027321259</v>
      </c>
    </row>
    <row r="7819" spans="1:47" ht="12.95">
      <c r="A7819" s="61">
        <v>44887</v>
      </c>
      <c r="B7819" s="58">
        <v>15</v>
      </c>
      <c r="C7819" s="58" t="s">
        <v>17</v>
      </c>
      <c r="D7819" s="59">
        <v>49.736600000000003</v>
      </c>
      <c r="E7819" s="57">
        <v>9.9818210000000001E-3</v>
      </c>
      <c r="F7819" s="57"/>
      <c r="G7819" s="73">
        <v>1.1000000000000001</v>
      </c>
      <c r="H7819" s="73">
        <v>1.1661827267202525E-2</v>
      </c>
      <c r="I7819" s="73">
        <v>1.1116618272672025</v>
      </c>
      <c r="J7819" s="73">
        <v>1.1005654178948885</v>
      </c>
      <c r="K7819" s="73">
        <v>17.383999999999997</v>
      </c>
      <c r="L7819" s="73">
        <v>0.18429927746640784</v>
      </c>
      <c r="M7819" s="73">
        <v>17.568299277466405</v>
      </c>
      <c r="N7819" s="73">
        <v>17.392935658804305</v>
      </c>
      <c r="O7819" s="73">
        <v>54.767999999999986</v>
      </c>
      <c r="P7819" s="73">
        <v>0.58063177797286147</v>
      </c>
      <c r="Q7819" s="73">
        <v>55.348631777972848</v>
      </c>
      <c r="R7819" s="73">
        <v>54.796151642970209</v>
      </c>
      <c r="S7819" s="73">
        <v>6.0730000000000004</v>
      </c>
      <c r="T7819" s="73">
        <v>6.4383888176109946E-2</v>
      </c>
      <c r="U7819" s="73">
        <v>6.1373838881761102</v>
      </c>
      <c r="V7819" s="73">
        <v>6.0761216207960524</v>
      </c>
      <c r="W7819" s="73">
        <v>79.324999999999989</v>
      </c>
      <c r="X7819" s="73">
        <v>0.84097677088258183</v>
      </c>
      <c r="Y7819" s="73">
        <v>80.165976770882565</v>
      </c>
      <c r="Z7819" s="73">
        <v>79.365774340465464</v>
      </c>
      <c r="AA7819" s="57"/>
      <c r="AB7819" s="73">
        <v>2.1889999999999983</v>
      </c>
      <c r="AC7819" s="73">
        <v>2.3207036261733004E-2</v>
      </c>
      <c r="AD7819" s="73">
        <v>2.2122070362617312</v>
      </c>
      <c r="AE7819" s="73">
        <v>2.190125181610826</v>
      </c>
      <c r="AF7819" s="73">
        <v>4.8729999999999967</v>
      </c>
      <c r="AG7819" s="73">
        <v>5.1661894793707148E-2</v>
      </c>
      <c r="AH7819" s="73">
        <v>4.9246618947937035</v>
      </c>
      <c r="AI7819" s="73">
        <v>4.875504801274352</v>
      </c>
      <c r="AJ7819" s="73">
        <v>37.577000000000012</v>
      </c>
      <c r="AK7819" s="73">
        <v>0.39837862110879035</v>
      </c>
      <c r="AL7819" s="73">
        <v>37.975378621108803</v>
      </c>
      <c r="AM7819" s="73">
        <v>37.59631518930567</v>
      </c>
      <c r="AN7819" s="73">
        <v>2.5209999999999986</v>
      </c>
      <c r="AO7819" s="73">
        <v>2.6726787764197769E-2</v>
      </c>
      <c r="AP7819" s="73">
        <v>2.5477267877641965</v>
      </c>
      <c r="AQ7819" s="73">
        <v>2.5222958350118292</v>
      </c>
      <c r="AR7819" s="73">
        <v>47.160000000000011</v>
      </c>
      <c r="AS7819" s="73">
        <v>0.49997433992842832</v>
      </c>
      <c r="AT7819" s="73">
        <v>47.659974339928432</v>
      </c>
      <c r="AU7819" s="73">
        <v>47.184241007202679</v>
      </c>
    </row>
    <row r="7820" spans="1:47" ht="12.95">
      <c r="A7820" s="61">
        <v>44887</v>
      </c>
      <c r="B7820" s="58">
        <v>16</v>
      </c>
      <c r="C7820" s="58" t="s">
        <v>17</v>
      </c>
      <c r="D7820" s="59">
        <v>49.615865999999997</v>
      </c>
      <c r="E7820" s="57">
        <v>9.9433769999999998E-3</v>
      </c>
      <c r="F7820" s="57"/>
      <c r="G7820" s="73">
        <v>1.1000000000000001</v>
      </c>
      <c r="H7820" s="73">
        <v>1.0539810159191939E-2</v>
      </c>
      <c r="I7820" s="73">
        <v>1.1105398101591921</v>
      </c>
      <c r="J7820" s="73">
        <v>1.0994972941532708</v>
      </c>
      <c r="K7820" s="73">
        <v>17.009999999999998</v>
      </c>
      <c r="L7820" s="73">
        <v>0.16298379164350443</v>
      </c>
      <c r="M7820" s="73">
        <v>17.172983791643503</v>
      </c>
      <c r="N7820" s="73">
        <v>17.002226339588301</v>
      </c>
      <c r="O7820" s="73">
        <v>54.312999999999988</v>
      </c>
      <c r="P7820" s="73">
        <v>0.52040791743290149</v>
      </c>
      <c r="Q7820" s="73">
        <v>54.833407917432886</v>
      </c>
      <c r="R7820" s="73">
        <v>54.288178670315062</v>
      </c>
      <c r="S7820" s="73">
        <v>5.9629999999999992</v>
      </c>
      <c r="T7820" s="73">
        <v>5.7135352708419559E-2</v>
      </c>
      <c r="U7820" s="73">
        <v>6.0201353527084187</v>
      </c>
      <c r="V7820" s="73">
        <v>5.9602748773054106</v>
      </c>
      <c r="W7820" s="73">
        <v>78.385999999999981</v>
      </c>
      <c r="X7820" s="73">
        <v>0.75106687194401744</v>
      </c>
      <c r="Y7820" s="73">
        <v>79.137066871944</v>
      </c>
      <c r="Z7820" s="73">
        <v>78.350177181362042</v>
      </c>
      <c r="AA7820" s="57"/>
      <c r="AB7820" s="73">
        <v>2.1889999999999983</v>
      </c>
      <c r="AC7820" s="73">
        <v>2.0974222216791943E-2</v>
      </c>
      <c r="AD7820" s="73">
        <v>2.2099742222167902</v>
      </c>
      <c r="AE7820" s="73">
        <v>2.187999615365007</v>
      </c>
      <c r="AF7820" s="73">
        <v>4.7229999999999999</v>
      </c>
      <c r="AG7820" s="73">
        <v>4.5254112165330478E-2</v>
      </c>
      <c r="AH7820" s="73">
        <v>4.7682541121653301</v>
      </c>
      <c r="AI7820" s="73">
        <v>4.7208415638962702</v>
      </c>
      <c r="AJ7820" s="73">
        <v>36.544000000000004</v>
      </c>
      <c r="AK7820" s="73">
        <v>0.35015165677955479</v>
      </c>
      <c r="AL7820" s="73">
        <v>36.894151656779556</v>
      </c>
      <c r="AM7820" s="73">
        <v>36.527299197761025</v>
      </c>
      <c r="AN7820" s="73">
        <v>2.4819999999999993</v>
      </c>
      <c r="AO7820" s="73">
        <v>2.3781644377376714E-2</v>
      </c>
      <c r="AP7820" s="73">
        <v>2.5057816443773762</v>
      </c>
      <c r="AQ7820" s="73">
        <v>2.4808657128076521</v>
      </c>
      <c r="AR7820" s="73">
        <v>45.938000000000002</v>
      </c>
      <c r="AS7820" s="73">
        <v>0.44016163553905396</v>
      </c>
      <c r="AT7820" s="73">
        <v>46.378161635539058</v>
      </c>
      <c r="AU7820" s="73">
        <v>45.917006089829947</v>
      </c>
    </row>
    <row r="7821" spans="1:47" ht="12.95">
      <c r="A7821" s="61">
        <v>44887</v>
      </c>
      <c r="B7821" s="58">
        <v>17</v>
      </c>
      <c r="C7821" s="58" t="s">
        <v>17</v>
      </c>
      <c r="D7821" s="59">
        <v>67.315507999999994</v>
      </c>
      <c r="E7821" s="57">
        <v>1.0749279E-2</v>
      </c>
      <c r="F7821" s="57"/>
      <c r="G7821" s="73">
        <v>1.1000000000000001</v>
      </c>
      <c r="H7821" s="73">
        <v>1.2362154629180895E-2</v>
      </c>
      <c r="I7821" s="73">
        <v>1.1123621546291811</v>
      </c>
      <c r="J7821" s="73">
        <v>1.1004050634800309</v>
      </c>
      <c r="K7821" s="73">
        <v>16.911999999999999</v>
      </c>
      <c r="L7821" s="73">
        <v>0.19006250826246116</v>
      </c>
      <c r="M7821" s="73">
        <v>17.10206250826246</v>
      </c>
      <c r="N7821" s="73">
        <v>16.918227666885706</v>
      </c>
      <c r="O7821" s="73">
        <v>53.277000000000001</v>
      </c>
      <c r="P7821" s="73">
        <v>0.59874410198079142</v>
      </c>
      <c r="Q7821" s="73">
        <v>53.875744101980793</v>
      </c>
      <c r="R7821" s="73">
        <v>53.296618697295997</v>
      </c>
      <c r="S7821" s="73">
        <v>5.8419999999999996</v>
      </c>
      <c r="T7821" s="73">
        <v>6.5654279403340704E-2</v>
      </c>
      <c r="U7821" s="73">
        <v>5.9076542794033404</v>
      </c>
      <c r="V7821" s="73">
        <v>5.84415125531849</v>
      </c>
      <c r="W7821" s="73">
        <v>77.131</v>
      </c>
      <c r="X7821" s="73">
        <v>0.86682304427577417</v>
      </c>
      <c r="Y7821" s="73">
        <v>77.997823044275776</v>
      </c>
      <c r="Z7821" s="73">
        <v>77.159402682980229</v>
      </c>
      <c r="AA7821" s="57"/>
      <c r="AB7821" s="73">
        <v>2.1889999999999983</v>
      </c>
      <c r="AC7821" s="73">
        <v>2.4600687712069958E-2</v>
      </c>
      <c r="AD7821" s="73">
        <v>2.2136006877120682</v>
      </c>
      <c r="AE7821" s="73">
        <v>2.1898060763252594</v>
      </c>
      <c r="AF7821" s="73">
        <v>4.5789999999999988</v>
      </c>
      <c r="AG7821" s="73">
        <v>5.1460278224562998E-2</v>
      </c>
      <c r="AH7821" s="73">
        <v>4.6304602782245619</v>
      </c>
      <c r="AI7821" s="73">
        <v>4.5806861687955083</v>
      </c>
      <c r="AJ7821" s="73">
        <v>35.231000000000002</v>
      </c>
      <c r="AK7821" s="73">
        <v>0.39593733612788373</v>
      </c>
      <c r="AL7821" s="73">
        <v>35.626937336127888</v>
      </c>
      <c r="AM7821" s="73">
        <v>35.243973446786335</v>
      </c>
      <c r="AN7821" s="73">
        <v>2.4339999999999993</v>
      </c>
      <c r="AO7821" s="73">
        <v>2.7354076697660261E-2</v>
      </c>
      <c r="AP7821" s="73">
        <v>2.4613540766976594</v>
      </c>
      <c r="AQ7821" s="73">
        <v>2.434896295009449</v>
      </c>
      <c r="AR7821" s="73">
        <v>44.432999999999993</v>
      </c>
      <c r="AS7821" s="73">
        <v>0.49935237876217697</v>
      </c>
      <c r="AT7821" s="73">
        <v>44.932352378762175</v>
      </c>
      <c r="AU7821" s="73">
        <v>44.449361986916557</v>
      </c>
    </row>
    <row r="7822" spans="1:47" ht="12.95">
      <c r="A7822" s="61">
        <v>44887</v>
      </c>
      <c r="B7822" s="58">
        <v>18</v>
      </c>
      <c r="C7822" s="58" t="s">
        <v>17</v>
      </c>
      <c r="D7822" s="59">
        <v>69.161383000000001</v>
      </c>
      <c r="E7822" s="57">
        <v>1.1016626999999999E-2</v>
      </c>
      <c r="F7822" s="57"/>
      <c r="G7822" s="73">
        <v>1.1000000000000001</v>
      </c>
      <c r="H7822" s="73">
        <v>1.5613562390310923E-2</v>
      </c>
      <c r="I7822" s="73">
        <v>1.115613562390311</v>
      </c>
      <c r="J7822" s="73">
        <v>1.1033232638973158</v>
      </c>
      <c r="K7822" s="73">
        <v>17.473000000000003</v>
      </c>
      <c r="L7822" s="73">
        <v>0.24801434149627524</v>
      </c>
      <c r="M7822" s="73">
        <v>17.721014341496279</v>
      </c>
      <c r="N7822" s="73">
        <v>17.525788536434366</v>
      </c>
      <c r="O7822" s="73">
        <v>51.51100000000001</v>
      </c>
      <c r="P7822" s="73">
        <v>0.73115473844300538</v>
      </c>
      <c r="Q7822" s="73">
        <v>52.242154738443013</v>
      </c>
      <c r="R7822" s="73">
        <v>51.666622406013303</v>
      </c>
      <c r="S7822" s="73">
        <v>5.762999999999999</v>
      </c>
      <c r="T7822" s="73">
        <v>8.1800872777601646E-2</v>
      </c>
      <c r="U7822" s="73">
        <v>5.8448008727776006</v>
      </c>
      <c r="V7822" s="73">
        <v>5.7804108816729354</v>
      </c>
      <c r="W7822" s="73">
        <v>75.847000000000023</v>
      </c>
      <c r="X7822" s="73">
        <v>1.0765835151071932</v>
      </c>
      <c r="Y7822" s="73">
        <v>76.923583515107197</v>
      </c>
      <c r="Z7822" s="73">
        <v>76.076145088017924</v>
      </c>
      <c r="AA7822" s="57"/>
      <c r="AB7822" s="73">
        <v>2.1889999999999983</v>
      </c>
      <c r="AC7822" s="73">
        <v>3.1070989156718708E-2</v>
      </c>
      <c r="AD7822" s="73">
        <v>2.2200709891567172</v>
      </c>
      <c r="AE7822" s="73">
        <v>2.1956132951556566</v>
      </c>
      <c r="AF7822" s="73">
        <v>5.0619999999999976</v>
      </c>
      <c r="AG7822" s="73">
        <v>7.1850775290685315E-2</v>
      </c>
      <c r="AH7822" s="73">
        <v>5.133850775290683</v>
      </c>
      <c r="AI7822" s="73">
        <v>5.0772930562256446</v>
      </c>
      <c r="AJ7822" s="73">
        <v>35.601000000000006</v>
      </c>
      <c r="AK7822" s="73">
        <v>0.50532584968859928</v>
      </c>
      <c r="AL7822" s="73">
        <v>36.106325849688602</v>
      </c>
      <c r="AM7822" s="73">
        <v>35.708555925462129</v>
      </c>
      <c r="AN7822" s="73">
        <v>2.4999999999999982</v>
      </c>
      <c r="AO7822" s="73">
        <v>3.5485369068888425E-2</v>
      </c>
      <c r="AP7822" s="73">
        <v>2.5354853690688866</v>
      </c>
      <c r="AQ7822" s="73">
        <v>2.5075528724938976</v>
      </c>
      <c r="AR7822" s="73">
        <v>45.352000000000004</v>
      </c>
      <c r="AS7822" s="73">
        <v>0.64373298320489181</v>
      </c>
      <c r="AT7822" s="73">
        <v>45.995732983204888</v>
      </c>
      <c r="AU7822" s="73">
        <v>45.489015149337327</v>
      </c>
    </row>
    <row r="7823" spans="1:47" ht="12.95">
      <c r="A7823" s="61">
        <v>44887</v>
      </c>
      <c r="B7823" s="58">
        <v>19</v>
      </c>
      <c r="C7823" s="58" t="s">
        <v>17</v>
      </c>
      <c r="D7823" s="59">
        <v>66.592349999999996</v>
      </c>
      <c r="E7823" s="57">
        <v>1.1021184E-2</v>
      </c>
      <c r="F7823" s="57"/>
      <c r="G7823" s="73">
        <v>1.1000000000000001</v>
      </c>
      <c r="H7823" s="73">
        <v>1.470651670734778E-2</v>
      </c>
      <c r="I7823" s="73">
        <v>1.1147065167073478</v>
      </c>
      <c r="J7823" s="73">
        <v>1.102421131080717</v>
      </c>
      <c r="K7823" s="73">
        <v>16.915000000000006</v>
      </c>
      <c r="L7823" s="73">
        <v>0.22614611827707981</v>
      </c>
      <c r="M7823" s="73">
        <v>17.141146118277085</v>
      </c>
      <c r="N7823" s="73">
        <v>16.952230392936666</v>
      </c>
      <c r="O7823" s="73">
        <v>49.219000000000008</v>
      </c>
      <c r="P7823" s="73">
        <v>0.658036405289955</v>
      </c>
      <c r="Q7823" s="73">
        <v>49.877036405289964</v>
      </c>
      <c r="R7823" s="73">
        <v>49.327332409692566</v>
      </c>
      <c r="S7823" s="73">
        <v>5.6749999999999989</v>
      </c>
      <c r="T7823" s="73">
        <v>7.5872256649271483E-2</v>
      </c>
      <c r="U7823" s="73">
        <v>5.75087225664927</v>
      </c>
      <c r="V7823" s="73">
        <v>5.6874908353482434</v>
      </c>
      <c r="W7823" s="73">
        <v>72.909000000000006</v>
      </c>
      <c r="X7823" s="73">
        <v>0.97476129692365399</v>
      </c>
      <c r="Y7823" s="73">
        <v>73.883761296923666</v>
      </c>
      <c r="Z7823" s="73">
        <v>73.069474769058189</v>
      </c>
      <c r="AA7823" s="57"/>
      <c r="AB7823" s="73">
        <v>2.1889999999999983</v>
      </c>
      <c r="AC7823" s="73">
        <v>2.9265968247622058E-2</v>
      </c>
      <c r="AD7823" s="73">
        <v>2.2182659682476205</v>
      </c>
      <c r="AE7823" s="73">
        <v>2.1938180508506253</v>
      </c>
      <c r="AF7823" s="73">
        <v>4.987999999999996</v>
      </c>
      <c r="AG7823" s="73">
        <v>6.6687368487500606E-2</v>
      </c>
      <c r="AH7823" s="73">
        <v>5.0546873684874969</v>
      </c>
      <c r="AI7823" s="73">
        <v>4.9989787289369207</v>
      </c>
      <c r="AJ7823" s="73">
        <v>34.51600000000002</v>
      </c>
      <c r="AK7823" s="73">
        <v>0.46146375515528748</v>
      </c>
      <c r="AL7823" s="73">
        <v>34.977463755155306</v>
      </c>
      <c r="AM7823" s="73">
        <v>34.591970691256407</v>
      </c>
      <c r="AN7823" s="73">
        <v>2.4819999999999989</v>
      </c>
      <c r="AO7823" s="73">
        <v>3.318324951603379E-2</v>
      </c>
      <c r="AP7823" s="73">
        <v>2.5151832495160327</v>
      </c>
      <c r="AQ7823" s="73">
        <v>2.4874629521293987</v>
      </c>
      <c r="AR7823" s="73">
        <v>44.175000000000011</v>
      </c>
      <c r="AS7823" s="73">
        <v>0.59060034140644391</v>
      </c>
      <c r="AT7823" s="73">
        <v>44.765600341406461</v>
      </c>
      <c r="AU7823" s="73">
        <v>44.272230423173347</v>
      </c>
    </row>
    <row r="7824" spans="1:47" ht="12.95">
      <c r="A7824" s="61">
        <v>44887</v>
      </c>
      <c r="B7824" s="58">
        <v>20</v>
      </c>
      <c r="C7824" s="58" t="s">
        <v>17</v>
      </c>
      <c r="D7824" s="59">
        <v>57.608995999999998</v>
      </c>
      <c r="E7824" s="57">
        <v>1.1228887999999999E-2</v>
      </c>
      <c r="F7824" s="57"/>
      <c r="G7824" s="73">
        <v>1.1000000000000001</v>
      </c>
      <c r="H7824" s="73">
        <v>1.4409724736102881E-2</v>
      </c>
      <c r="I7824" s="73">
        <v>1.1144097247361029</v>
      </c>
      <c r="J7824" s="73">
        <v>1.1018961427509304</v>
      </c>
      <c r="K7824" s="73">
        <v>16.343</v>
      </c>
      <c r="L7824" s="73">
        <v>0.2140892103292085</v>
      </c>
      <c r="M7824" s="73">
        <v>16.55708921032921</v>
      </c>
      <c r="N7824" s="73">
        <v>16.371171509980414</v>
      </c>
      <c r="O7824" s="73">
        <v>47.061999999999991</v>
      </c>
      <c r="P7824" s="73">
        <v>0.61650042320952136</v>
      </c>
      <c r="Q7824" s="73">
        <v>47.678500423209513</v>
      </c>
      <c r="R7824" s="73">
        <v>47.143123881949343</v>
      </c>
      <c r="S7824" s="73">
        <v>5.4999999999999991</v>
      </c>
      <c r="T7824" s="73">
        <v>7.2048623680514387E-2</v>
      </c>
      <c r="U7824" s="73">
        <v>5.5720486236805131</v>
      </c>
      <c r="V7824" s="73">
        <v>5.5094807137546509</v>
      </c>
      <c r="W7824" s="73">
        <v>70.004999999999995</v>
      </c>
      <c r="X7824" s="73">
        <v>0.91704798195534709</v>
      </c>
      <c r="Y7824" s="73">
        <v>70.922047981955345</v>
      </c>
      <c r="Z7824" s="73">
        <v>70.12567224843535</v>
      </c>
      <c r="AA7824" s="57"/>
      <c r="AB7824" s="73">
        <v>2.1889999999999983</v>
      </c>
      <c r="AC7824" s="73">
        <v>2.8675352224844707E-2</v>
      </c>
      <c r="AD7824" s="73">
        <v>2.2176753522248429</v>
      </c>
      <c r="AE7824" s="73">
        <v>2.1927733240743494</v>
      </c>
      <c r="AF7824" s="73">
        <v>4.9089999999999954</v>
      </c>
      <c r="AG7824" s="73">
        <v>6.4306671572299065E-2</v>
      </c>
      <c r="AH7824" s="73">
        <v>4.9733066715722947</v>
      </c>
      <c r="AI7824" s="73">
        <v>4.9174619679675562</v>
      </c>
      <c r="AJ7824" s="73">
        <v>33.361000000000011</v>
      </c>
      <c r="AK7824" s="73">
        <v>0.43702075174648025</v>
      </c>
      <c r="AL7824" s="73">
        <v>33.798020751746492</v>
      </c>
      <c r="AM7824" s="73">
        <v>33.418506562103452</v>
      </c>
      <c r="AN7824" s="73">
        <v>2.4019999999999988</v>
      </c>
      <c r="AO7824" s="73">
        <v>3.1465598923744634E-2</v>
      </c>
      <c r="AP7824" s="73">
        <v>2.4334655989237435</v>
      </c>
      <c r="AQ7824" s="73">
        <v>2.4061404862615761</v>
      </c>
      <c r="AR7824" s="73">
        <v>42.861000000000004</v>
      </c>
      <c r="AS7824" s="73">
        <v>0.56146837446736875</v>
      </c>
      <c r="AT7824" s="73">
        <v>43.422468374467378</v>
      </c>
      <c r="AU7824" s="73">
        <v>42.934882340406936</v>
      </c>
    </row>
    <row r="7825" spans="1:47" ht="12.95">
      <c r="A7825" s="61">
        <v>44887</v>
      </c>
      <c r="B7825" s="58">
        <v>21</v>
      </c>
      <c r="C7825" s="58" t="s">
        <v>17</v>
      </c>
      <c r="D7825" s="59">
        <v>56.427384000000004</v>
      </c>
      <c r="E7825" s="57">
        <v>1.1091607999999999E-2</v>
      </c>
      <c r="F7825" s="57"/>
      <c r="G7825" s="73">
        <v>1.1000000000000001</v>
      </c>
      <c r="H7825" s="73">
        <v>1.017514008731586E-2</v>
      </c>
      <c r="I7825" s="73">
        <v>1.1101751400873159</v>
      </c>
      <c r="J7825" s="73">
        <v>1.0978615126221223</v>
      </c>
      <c r="K7825" s="73">
        <v>15.743</v>
      </c>
      <c r="L7825" s="73">
        <v>0.14562475490419413</v>
      </c>
      <c r="M7825" s="73">
        <v>15.888624754904194</v>
      </c>
      <c r="N7825" s="73">
        <v>15.712394357463701</v>
      </c>
      <c r="O7825" s="73">
        <v>44.586999999999996</v>
      </c>
      <c r="P7825" s="73">
        <v>0.41243542824832014</v>
      </c>
      <c r="Q7825" s="73">
        <v>44.999435428248319</v>
      </c>
      <c r="R7825" s="73">
        <v>44.500319330256879</v>
      </c>
      <c r="S7825" s="73">
        <v>5.3759999999999994</v>
      </c>
      <c r="T7825" s="73">
        <v>4.9728684644918232E-2</v>
      </c>
      <c r="U7825" s="73">
        <v>5.425728684644918</v>
      </c>
      <c r="V7825" s="73">
        <v>5.3655486289604815</v>
      </c>
      <c r="W7825" s="73">
        <v>66.805999999999997</v>
      </c>
      <c r="X7825" s="73">
        <v>0.61796400788474826</v>
      </c>
      <c r="Y7825" s="73">
        <v>67.423964007884749</v>
      </c>
      <c r="Z7825" s="73">
        <v>66.676123829303179</v>
      </c>
      <c r="AA7825" s="57"/>
      <c r="AB7825" s="73">
        <v>2.1889999999999983</v>
      </c>
      <c r="AC7825" s="73">
        <v>2.0248528773758542E-2</v>
      </c>
      <c r="AD7825" s="73">
        <v>2.2092485287737569</v>
      </c>
      <c r="AE7825" s="73">
        <v>2.1847444101180216</v>
      </c>
      <c r="AF7825" s="73">
        <v>4.7719999999999976</v>
      </c>
      <c r="AG7825" s="73">
        <v>4.4141607724246593E-2</v>
      </c>
      <c r="AH7825" s="73">
        <v>4.8161416077242443</v>
      </c>
      <c r="AI7825" s="73">
        <v>4.762722852938877</v>
      </c>
      <c r="AJ7825" s="73">
        <v>31.97000000000001</v>
      </c>
      <c r="AK7825" s="73">
        <v>0.29572657144680736</v>
      </c>
      <c r="AL7825" s="73">
        <v>32.26572657144682</v>
      </c>
      <c r="AM7825" s="73">
        <v>31.907847780481148</v>
      </c>
      <c r="AN7825" s="73">
        <v>2.3209999999999984</v>
      </c>
      <c r="AO7825" s="73">
        <v>2.1469545584236447E-2</v>
      </c>
      <c r="AP7825" s="73">
        <v>2.342469545584235</v>
      </c>
      <c r="AQ7825" s="73">
        <v>2.3164877916326767</v>
      </c>
      <c r="AR7825" s="73">
        <v>41.252000000000002</v>
      </c>
      <c r="AS7825" s="73">
        <v>0.38158625352904896</v>
      </c>
      <c r="AT7825" s="73">
        <v>41.63358625352906</v>
      </c>
      <c r="AU7825" s="73">
        <v>41.171802835170723</v>
      </c>
    </row>
    <row r="7826" spans="1:47" ht="12.95">
      <c r="A7826" s="61">
        <v>44887</v>
      </c>
      <c r="B7826" s="58">
        <v>22</v>
      </c>
      <c r="C7826" s="58" t="s">
        <v>17</v>
      </c>
      <c r="D7826" s="59">
        <v>51.452182000000001</v>
      </c>
      <c r="E7826" s="57">
        <v>1.1105742E-2</v>
      </c>
      <c r="F7826" s="57"/>
      <c r="G7826" s="73">
        <v>1.1000000000000001</v>
      </c>
      <c r="H7826" s="73">
        <v>1.3620372516367515E-2</v>
      </c>
      <c r="I7826" s="73">
        <v>1.1136203725163676</v>
      </c>
      <c r="J7826" s="73">
        <v>1.1012527919732569</v>
      </c>
      <c r="K7826" s="73">
        <v>15.131</v>
      </c>
      <c r="L7826" s="73">
        <v>0.18735441504105169</v>
      </c>
      <c r="M7826" s="73">
        <v>15.318354415041052</v>
      </c>
      <c r="N7826" s="73">
        <v>15.148232723043044</v>
      </c>
      <c r="O7826" s="73">
        <v>42.010000000000012</v>
      </c>
      <c r="P7826" s="73">
        <v>0.52017440855690855</v>
      </c>
      <c r="Q7826" s="73">
        <v>42.530174408556924</v>
      </c>
      <c r="R7826" s="73">
        <v>42.057845264360488</v>
      </c>
      <c r="S7826" s="73">
        <v>5.2670000000000003</v>
      </c>
      <c r="T7826" s="73">
        <v>6.521682003973428E-2</v>
      </c>
      <c r="U7826" s="73">
        <v>5.3322168200397346</v>
      </c>
      <c r="V7826" s="73">
        <v>5.2729985957483123</v>
      </c>
      <c r="W7826" s="73">
        <v>63.508000000000017</v>
      </c>
      <c r="X7826" s="73">
        <v>0.78636601615406199</v>
      </c>
      <c r="Y7826" s="73">
        <v>64.294366016154072</v>
      </c>
      <c r="Z7826" s="73">
        <v>63.580329375125096</v>
      </c>
      <c r="AA7826" s="57"/>
      <c r="AB7826" s="73">
        <v>2.1889999999999983</v>
      </c>
      <c r="AC7826" s="73">
        <v>2.7104541307571329E-2</v>
      </c>
      <c r="AD7826" s="73">
        <v>2.2161045413075695</v>
      </c>
      <c r="AE7826" s="73">
        <v>2.1914930560267791</v>
      </c>
      <c r="AF7826" s="73">
        <v>4.6509999999999989</v>
      </c>
      <c r="AG7826" s="73">
        <v>5.7589411430568449E-2</v>
      </c>
      <c r="AH7826" s="73">
        <v>4.7085894114305678</v>
      </c>
      <c r="AI7826" s="73">
        <v>4.6562970322432875</v>
      </c>
      <c r="AJ7826" s="73">
        <v>30.641000000000005</v>
      </c>
      <c r="AK7826" s="73">
        <v>0.37940166752183369</v>
      </c>
      <c r="AL7826" s="73">
        <v>31.020401667521838</v>
      </c>
      <c r="AM7826" s="73">
        <v>30.67589708986597</v>
      </c>
      <c r="AN7826" s="73">
        <v>2.2409999999999983</v>
      </c>
      <c r="AO7826" s="73">
        <v>2.7748413462890524E-2</v>
      </c>
      <c r="AP7826" s="73">
        <v>2.2687484134628888</v>
      </c>
      <c r="AQ7826" s="73">
        <v>2.2435522789200606</v>
      </c>
      <c r="AR7826" s="73">
        <v>39.722000000000001</v>
      </c>
      <c r="AS7826" s="73">
        <v>0.491844033722864</v>
      </c>
      <c r="AT7826" s="73">
        <v>40.213844033722864</v>
      </c>
      <c r="AU7826" s="73">
        <v>39.7672394570561</v>
      </c>
    </row>
    <row r="7827" spans="1:47" ht="12.95">
      <c r="A7827" s="61">
        <v>44887</v>
      </c>
      <c r="B7827" s="58">
        <v>23</v>
      </c>
      <c r="C7827" s="58" t="s">
        <v>17</v>
      </c>
      <c r="D7827" s="59">
        <v>46.300848000000002</v>
      </c>
      <c r="E7827" s="57">
        <v>1.0676982999999999E-2</v>
      </c>
      <c r="F7827" s="57"/>
      <c r="G7827" s="73">
        <v>1.1000000000000001</v>
      </c>
      <c r="H7827" s="73">
        <v>1.1330387370921177E-2</v>
      </c>
      <c r="I7827" s="73">
        <v>1.1113303873709213</v>
      </c>
      <c r="J7827" s="73">
        <v>1.0994647317175785</v>
      </c>
      <c r="K7827" s="73">
        <v>14.571999999999997</v>
      </c>
      <c r="L7827" s="73">
        <v>0.15009673160823939</v>
      </c>
      <c r="M7827" s="73">
        <v>14.722096731608238</v>
      </c>
      <c r="N7827" s="73">
        <v>14.564909155080501</v>
      </c>
      <c r="O7827" s="73">
        <v>39.925999999999988</v>
      </c>
      <c r="P7827" s="73">
        <v>0.411251860155817</v>
      </c>
      <c r="Q7827" s="73">
        <v>40.337251860155803</v>
      </c>
      <c r="R7827" s="73">
        <v>39.906571707778205</v>
      </c>
      <c r="S7827" s="73">
        <v>5.0999999999999996</v>
      </c>
      <c r="T7827" s="73">
        <v>5.2531795992452716E-2</v>
      </c>
      <c r="U7827" s="73">
        <v>5.1525317959924521</v>
      </c>
      <c r="V7827" s="73">
        <v>5.0975183015996812</v>
      </c>
      <c r="W7827" s="73">
        <v>60.697999999999986</v>
      </c>
      <c r="X7827" s="73">
        <v>0.62521077512743028</v>
      </c>
      <c r="Y7827" s="73">
        <v>61.323210775127414</v>
      </c>
      <c r="Z7827" s="73">
        <v>60.668463896175965</v>
      </c>
      <c r="AA7827" s="57"/>
      <c r="AB7827" s="73">
        <v>2.1889999999999983</v>
      </c>
      <c r="AC7827" s="73">
        <v>2.2547470868133121E-2</v>
      </c>
      <c r="AD7827" s="73">
        <v>2.2115474708681315</v>
      </c>
      <c r="AE7827" s="73">
        <v>2.1879348161179797</v>
      </c>
      <c r="AF7827" s="73">
        <v>4.3029999999999982</v>
      </c>
      <c r="AG7827" s="73">
        <v>4.4322415324612542E-2</v>
      </c>
      <c r="AH7827" s="73">
        <v>4.3473224153246104</v>
      </c>
      <c r="AI7827" s="73">
        <v>4.3009061278006708</v>
      </c>
      <c r="AJ7827" s="73">
        <v>29.492000000000012</v>
      </c>
      <c r="AK7827" s="73">
        <v>0.30377798576655218</v>
      </c>
      <c r="AL7827" s="73">
        <v>29.795777985766563</v>
      </c>
      <c r="AM7827" s="73">
        <v>29.477648970740759</v>
      </c>
      <c r="AN7827" s="73">
        <v>2.1319999999999992</v>
      </c>
      <c r="AO7827" s="73">
        <v>2.1960350795276307E-2</v>
      </c>
      <c r="AP7827" s="73">
        <v>2.1539603507952756</v>
      </c>
      <c r="AQ7827" s="73">
        <v>2.1309625527471603</v>
      </c>
      <c r="AR7827" s="73">
        <v>38.116000000000007</v>
      </c>
      <c r="AS7827" s="73">
        <v>0.39260822275457413</v>
      </c>
      <c r="AT7827" s="73">
        <v>38.508608222754575</v>
      </c>
      <c r="AU7827" s="73">
        <v>38.097452467406569</v>
      </c>
    </row>
    <row r="7828" spans="1:47" ht="12.95">
      <c r="A7828" s="61">
        <v>44887</v>
      </c>
      <c r="B7828" s="58">
        <v>24</v>
      </c>
      <c r="C7828" s="58" t="s">
        <v>16</v>
      </c>
      <c r="D7828" s="59">
        <v>43.787640000000003</v>
      </c>
      <c r="E7828" s="57">
        <v>1.0598781E-2</v>
      </c>
      <c r="F7828" s="57"/>
      <c r="G7828" s="73">
        <v>1.1000000000000001</v>
      </c>
      <c r="H7828" s="73">
        <v>1.3227449131333464E-2</v>
      </c>
      <c r="I7828" s="73">
        <v>1.1132274491313336</v>
      </c>
      <c r="J7828" s="73">
        <v>1.101428595194802</v>
      </c>
      <c r="K7828" s="73">
        <v>14.255000000000001</v>
      </c>
      <c r="L7828" s="73">
        <v>0.17141571578832593</v>
      </c>
      <c r="M7828" s="73">
        <v>14.426415715788327</v>
      </c>
      <c r="N7828" s="73">
        <v>14.273513295001727</v>
      </c>
      <c r="O7828" s="73">
        <v>38.658000000000008</v>
      </c>
      <c r="P7828" s="73">
        <v>0.46486066229008099</v>
      </c>
      <c r="Q7828" s="73">
        <v>39.122860662290087</v>
      </c>
      <c r="R7828" s="73">
        <v>38.708206030036962</v>
      </c>
      <c r="S7828" s="73">
        <v>5.051000000000001</v>
      </c>
      <c r="T7828" s="73">
        <v>6.0738041420332123E-2</v>
      </c>
      <c r="U7828" s="73">
        <v>5.1117380414203328</v>
      </c>
      <c r="V7828" s="73">
        <v>5.0575598493899498</v>
      </c>
      <c r="W7828" s="73">
        <v>59.064000000000007</v>
      </c>
      <c r="X7828" s="73">
        <v>0.71024186863007255</v>
      </c>
      <c r="Y7828" s="73">
        <v>59.774241868630078</v>
      </c>
      <c r="Z7828" s="73">
        <v>59.140707769623447</v>
      </c>
      <c r="AA7828" s="57"/>
      <c r="AB7828" s="73">
        <v>2.1889999999999983</v>
      </c>
      <c r="AC7828" s="73">
        <v>2.6322623771353571E-2</v>
      </c>
      <c r="AD7828" s="73">
        <v>2.2153226237713519</v>
      </c>
      <c r="AE7828" s="73">
        <v>2.1918429044376539</v>
      </c>
      <c r="AF7828" s="73">
        <v>3.9909999999999983</v>
      </c>
      <c r="AG7828" s="73">
        <v>4.7991590439228939E-2</v>
      </c>
      <c r="AH7828" s="73">
        <v>4.0389915904392275</v>
      </c>
      <c r="AI7828" s="73">
        <v>3.9961832031113205</v>
      </c>
      <c r="AJ7828" s="73">
        <v>28.728000000000009</v>
      </c>
      <c r="AK7828" s="73">
        <v>0.34545287149540715</v>
      </c>
      <c r="AL7828" s="73">
        <v>29.073452871495416</v>
      </c>
      <c r="AM7828" s="73">
        <v>28.765309711596615</v>
      </c>
      <c r="AN7828" s="73">
        <v>2.0719999999999983</v>
      </c>
      <c r="AO7828" s="73">
        <v>2.4915704181929919E-2</v>
      </c>
      <c r="AP7828" s="73">
        <v>2.0969157041819284</v>
      </c>
      <c r="AQ7828" s="73">
        <v>2.0746909538578433</v>
      </c>
      <c r="AR7828" s="73">
        <v>36.979999999999997</v>
      </c>
      <c r="AS7828" s="73">
        <v>0.44468278988791954</v>
      </c>
      <c r="AT7828" s="73">
        <v>37.424682789887925</v>
      </c>
      <c r="AU7828" s="73">
        <v>37.02802677300344</v>
      </c>
    </row>
    <row r="7829" spans="1:47" ht="12.95">
      <c r="A7829" s="61">
        <v>44888</v>
      </c>
      <c r="B7829" s="58">
        <v>1</v>
      </c>
      <c r="C7829" s="58" t="s">
        <v>16</v>
      </c>
      <c r="D7829" s="59">
        <v>46.195704999999997</v>
      </c>
      <c r="E7829" s="57">
        <v>1.1083002999999999E-2</v>
      </c>
      <c r="F7829" s="57"/>
      <c r="G7829" s="73">
        <v>1.1000000000000001</v>
      </c>
      <c r="H7829" s="73">
        <v>1.1208940137360058E-2</v>
      </c>
      <c r="I7829" s="73">
        <v>1.1112089401373602</v>
      </c>
      <c r="J7829" s="73">
        <v>1.0988934081201911</v>
      </c>
      <c r="K7829" s="73">
        <v>14.036</v>
      </c>
      <c r="L7829" s="73">
        <v>0.14302607615271432</v>
      </c>
      <c r="M7829" s="73">
        <v>14.179026076152715</v>
      </c>
      <c r="N7829" s="73">
        <v>14.021879887613636</v>
      </c>
      <c r="O7829" s="73">
        <v>37.945000000000007</v>
      </c>
      <c r="P7829" s="73">
        <v>0.38665748501102493</v>
      </c>
      <c r="Q7829" s="73">
        <v>38.331657485011036</v>
      </c>
      <c r="R7829" s="73">
        <v>37.906827610109687</v>
      </c>
      <c r="S7829" s="73">
        <v>5.093</v>
      </c>
      <c r="T7829" s="73">
        <v>5.1897392835977059E-2</v>
      </c>
      <c r="U7829" s="73">
        <v>5.1448973928359774</v>
      </c>
      <c r="V7829" s="73">
        <v>5.0878764795964839</v>
      </c>
      <c r="W7829" s="73">
        <v>58.174000000000007</v>
      </c>
      <c r="X7829" s="73">
        <v>0.59278989413707639</v>
      </c>
      <c r="Y7829" s="73">
        <v>58.766789894137091</v>
      </c>
      <c r="Z7829" s="73">
        <v>58.115477385439995</v>
      </c>
      <c r="AA7829" s="57"/>
      <c r="AB7829" s="73">
        <v>2.1889999999999983</v>
      </c>
      <c r="AC7829" s="73">
        <v>2.2305790873346495E-2</v>
      </c>
      <c r="AD7829" s="73">
        <v>2.2113057908733449</v>
      </c>
      <c r="AE7829" s="73">
        <v>2.1867978821591785</v>
      </c>
      <c r="AF7829" s="73">
        <v>3.8919999999999968</v>
      </c>
      <c r="AG7829" s="73">
        <v>3.9659268195095736E-2</v>
      </c>
      <c r="AH7829" s="73">
        <v>3.9316592681950926</v>
      </c>
      <c r="AI7829" s="73">
        <v>3.8880846767307085</v>
      </c>
      <c r="AJ7829" s="73">
        <v>28.184000000000001</v>
      </c>
      <c r="AK7829" s="73">
        <v>0.28719342621032351</v>
      </c>
      <c r="AL7829" s="73">
        <v>28.471193426210323</v>
      </c>
      <c r="AM7829" s="73">
        <v>28.155647104054054</v>
      </c>
      <c r="AN7829" s="73">
        <v>2.073999999999999</v>
      </c>
      <c r="AO7829" s="73">
        <v>2.1133947131713408E-2</v>
      </c>
      <c r="AP7829" s="73">
        <v>2.0951339471317123</v>
      </c>
      <c r="AQ7829" s="73">
        <v>2.0719135713102497</v>
      </c>
      <c r="AR7829" s="73">
        <v>36.338999999999992</v>
      </c>
      <c r="AS7829" s="73">
        <v>0.37029243241047916</v>
      </c>
      <c r="AT7829" s="73">
        <v>36.709292432410479</v>
      </c>
      <c r="AU7829" s="73">
        <v>36.302443234254191</v>
      </c>
    </row>
    <row r="7830" spans="1:47" ht="12.95">
      <c r="A7830" s="61">
        <v>44888</v>
      </c>
      <c r="B7830" s="58">
        <v>2</v>
      </c>
      <c r="C7830" s="58" t="s">
        <v>16</v>
      </c>
      <c r="D7830" s="59">
        <v>45.764263999999997</v>
      </c>
      <c r="E7830" s="57">
        <v>1.1811367E-2</v>
      </c>
      <c r="F7830" s="57"/>
      <c r="G7830" s="73">
        <v>1.1000000000000001</v>
      </c>
      <c r="H7830" s="73">
        <v>1.6299832808120619E-2</v>
      </c>
      <c r="I7830" s="73">
        <v>1.1162998328081206</v>
      </c>
      <c r="J7830" s="73">
        <v>1.1031148058007854</v>
      </c>
      <c r="K7830" s="73">
        <v>13.965999999999999</v>
      </c>
      <c r="L7830" s="73">
        <v>0.2069486045438296</v>
      </c>
      <c r="M7830" s="73">
        <v>14.172948604543828</v>
      </c>
      <c r="N7830" s="73">
        <v>14.005546707103424</v>
      </c>
      <c r="O7830" s="73">
        <v>37.50800000000001</v>
      </c>
      <c r="P7830" s="73">
        <v>0.55579466269726208</v>
      </c>
      <c r="Q7830" s="73">
        <v>38.063794662697269</v>
      </c>
      <c r="R7830" s="73">
        <v>37.614209214523513</v>
      </c>
      <c r="S7830" s="73">
        <v>5.1109999999999989</v>
      </c>
      <c r="T7830" s="73">
        <v>7.5734950438458598E-2</v>
      </c>
      <c r="U7830" s="73">
        <v>5.1867349504384572</v>
      </c>
      <c r="V7830" s="73">
        <v>5.1254725204071017</v>
      </c>
      <c r="W7830" s="73">
        <v>57.685000000000009</v>
      </c>
      <c r="X7830" s="73">
        <v>0.85477805048767086</v>
      </c>
      <c r="Y7830" s="73">
        <v>58.539778050487676</v>
      </c>
      <c r="Z7830" s="73">
        <v>57.848343247834819</v>
      </c>
      <c r="AA7830" s="57"/>
      <c r="AB7830" s="73">
        <v>2.1889999999999983</v>
      </c>
      <c r="AC7830" s="73">
        <v>3.2436667288160005E-2</v>
      </c>
      <c r="AD7830" s="73">
        <v>2.2214366672881583</v>
      </c>
      <c r="AE7830" s="73">
        <v>2.1951984635435609</v>
      </c>
      <c r="AF7830" s="73">
        <v>3.8509999999999978</v>
      </c>
      <c r="AG7830" s="73">
        <v>5.7064232858247695E-2</v>
      </c>
      <c r="AH7830" s="73">
        <v>3.9080642328582456</v>
      </c>
      <c r="AI7830" s="73">
        <v>3.8619046519443834</v>
      </c>
      <c r="AJ7830" s="73">
        <v>27.853000000000019</v>
      </c>
      <c r="AK7830" s="73">
        <v>0.41272658473143992</v>
      </c>
      <c r="AL7830" s="73">
        <v>28.26572658473146</v>
      </c>
      <c r="AM7830" s="73">
        <v>27.931869714517543</v>
      </c>
      <c r="AN7830" s="73">
        <v>2.1449999999999982</v>
      </c>
      <c r="AO7830" s="73">
        <v>3.1784673975835183E-2</v>
      </c>
      <c r="AP7830" s="73">
        <v>2.1767846739758334</v>
      </c>
      <c r="AQ7830" s="73">
        <v>2.1510738713115294</v>
      </c>
      <c r="AR7830" s="73">
        <v>36.038000000000011</v>
      </c>
      <c r="AS7830" s="73">
        <v>0.53401215885368281</v>
      </c>
      <c r="AT7830" s="73">
        <v>36.572012158853695</v>
      </c>
      <c r="AU7830" s="73">
        <v>36.140046701317019</v>
      </c>
    </row>
    <row r="7831" spans="1:47" ht="12.95">
      <c r="A7831" s="61">
        <v>44888</v>
      </c>
      <c r="B7831" s="58">
        <v>3</v>
      </c>
      <c r="C7831" s="58" t="s">
        <v>16</v>
      </c>
      <c r="D7831" s="59">
        <v>45.165368000000001</v>
      </c>
      <c r="E7831" s="57">
        <v>1.2010823E-2</v>
      </c>
      <c r="F7831" s="57"/>
      <c r="G7831" s="73">
        <v>1.1000000000000001</v>
      </c>
      <c r="H7831" s="73">
        <v>1.8889849330322946E-2</v>
      </c>
      <c r="I7831" s="73">
        <v>1.118889849330323</v>
      </c>
      <c r="J7831" s="73">
        <v>1.1054510613935198</v>
      </c>
      <c r="K7831" s="73">
        <v>13.972000000000001</v>
      </c>
      <c r="L7831" s="73">
        <v>0.23993543167570197</v>
      </c>
      <c r="M7831" s="73">
        <v>14.211935431675704</v>
      </c>
      <c r="N7831" s="73">
        <v>14.041238390718418</v>
      </c>
      <c r="O7831" s="73">
        <v>37.211999999999996</v>
      </c>
      <c r="P7831" s="73">
        <v>0.63902643025452477</v>
      </c>
      <c r="Q7831" s="73">
        <v>37.851026430254521</v>
      </c>
      <c r="R7831" s="73">
        <v>37.39640445143241</v>
      </c>
      <c r="S7831" s="73">
        <v>5.2130000000000001</v>
      </c>
      <c r="T7831" s="73">
        <v>8.9520713235430455E-2</v>
      </c>
      <c r="U7831" s="73">
        <v>5.3025207132354302</v>
      </c>
      <c r="V7831" s="73">
        <v>5.2388330754949255</v>
      </c>
      <c r="W7831" s="73">
        <v>57.497</v>
      </c>
      <c r="X7831" s="73">
        <v>0.98737242449598017</v>
      </c>
      <c r="Y7831" s="73">
        <v>58.48437242449598</v>
      </c>
      <c r="Z7831" s="73">
        <v>57.78192697903927</v>
      </c>
      <c r="AA7831" s="57"/>
      <c r="AB7831" s="73">
        <v>2.1889999999999983</v>
      </c>
      <c r="AC7831" s="73">
        <v>3.7590800167342626E-2</v>
      </c>
      <c r="AD7831" s="73">
        <v>2.2265908001673411</v>
      </c>
      <c r="AE7831" s="73">
        <v>2.199847612173103</v>
      </c>
      <c r="AF7831" s="73">
        <v>3.9609999999999976</v>
      </c>
      <c r="AG7831" s="73">
        <v>6.8020630179462846E-2</v>
      </c>
      <c r="AH7831" s="73">
        <v>4.0290206301794607</v>
      </c>
      <c r="AI7831" s="73">
        <v>3.9806287765270265</v>
      </c>
      <c r="AJ7831" s="73">
        <v>27.624000000000009</v>
      </c>
      <c r="AK7831" s="73">
        <v>0.47437563445531011</v>
      </c>
      <c r="AL7831" s="73">
        <v>28.098375634455319</v>
      </c>
      <c r="AM7831" s="73">
        <v>27.760891018122365</v>
      </c>
      <c r="AN7831" s="73">
        <v>2.1719999999999984</v>
      </c>
      <c r="AO7831" s="73">
        <v>3.7298866132237637E-2</v>
      </c>
      <c r="AP7831" s="73">
        <v>2.2092988661322361</v>
      </c>
      <c r="AQ7831" s="73">
        <v>2.1827633684970214</v>
      </c>
      <c r="AR7831" s="73">
        <v>35.946000000000005</v>
      </c>
      <c r="AS7831" s="73">
        <v>0.61728593093435324</v>
      </c>
      <c r="AT7831" s="73">
        <v>36.563285930934356</v>
      </c>
      <c r="AU7831" s="73">
        <v>36.124130775319514</v>
      </c>
    </row>
    <row r="7832" spans="1:47" ht="12.95">
      <c r="A7832" s="61">
        <v>44888</v>
      </c>
      <c r="B7832" s="58">
        <v>4</v>
      </c>
      <c r="C7832" s="58" t="s">
        <v>16</v>
      </c>
      <c r="D7832" s="59">
        <v>49.751520999999997</v>
      </c>
      <c r="E7832" s="57">
        <v>1.2424467999999999E-2</v>
      </c>
      <c r="F7832" s="57"/>
      <c r="G7832" s="73">
        <v>1.1000000000000001</v>
      </c>
      <c r="H7832" s="73">
        <v>1.6578141030920132E-2</v>
      </c>
      <c r="I7832" s="73">
        <v>1.1165781410309201</v>
      </c>
      <c r="J7832" s="73">
        <v>1.1027052516481821</v>
      </c>
      <c r="K7832" s="73">
        <v>14.042999999999999</v>
      </c>
      <c r="L7832" s="73">
        <v>0.21164257681564672</v>
      </c>
      <c r="M7832" s="73">
        <v>14.254642576815646</v>
      </c>
      <c r="N7832" s="73">
        <v>14.077536226268563</v>
      </c>
      <c r="O7832" s="73">
        <v>37.422000000000011</v>
      </c>
      <c r="P7832" s="73">
        <v>0.56398835787190305</v>
      </c>
      <c r="Q7832" s="73">
        <v>37.985988357871918</v>
      </c>
      <c r="R7832" s="73">
        <v>37.51403266107117</v>
      </c>
      <c r="S7832" s="73">
        <v>5.2619999999999996</v>
      </c>
      <c r="T7832" s="73">
        <v>7.9303798277001569E-2</v>
      </c>
      <c r="U7832" s="73">
        <v>5.3413037982770009</v>
      </c>
      <c r="V7832" s="73">
        <v>5.2749409401570304</v>
      </c>
      <c r="W7832" s="73">
        <v>57.827000000000012</v>
      </c>
      <c r="X7832" s="73">
        <v>0.87151287399547139</v>
      </c>
      <c r="Y7832" s="73">
        <v>58.69851287399549</v>
      </c>
      <c r="Z7832" s="73">
        <v>57.969215079144945</v>
      </c>
      <c r="AA7832" s="57"/>
      <c r="AB7832" s="73">
        <v>2.1889999999999983</v>
      </c>
      <c r="AC7832" s="73">
        <v>3.2990500651531036E-2</v>
      </c>
      <c r="AD7832" s="73">
        <v>2.2219905006515295</v>
      </c>
      <c r="AE7832" s="73">
        <v>2.1943834507798807</v>
      </c>
      <c r="AF7832" s="73">
        <v>4.0039999999999978</v>
      </c>
      <c r="AG7832" s="73">
        <v>6.034443335254925E-2</v>
      </c>
      <c r="AH7832" s="73">
        <v>4.0643444333525469</v>
      </c>
      <c r="AI7832" s="73">
        <v>4.01384711599938</v>
      </c>
      <c r="AJ7832" s="73">
        <v>27.606000000000005</v>
      </c>
      <c r="AK7832" s="73">
        <v>0.41605105572689205</v>
      </c>
      <c r="AL7832" s="73">
        <v>28.022051055726898</v>
      </c>
      <c r="AM7832" s="73">
        <v>27.673891979090655</v>
      </c>
      <c r="AN7832" s="73">
        <v>2.1799999999999988</v>
      </c>
      <c r="AO7832" s="73">
        <v>3.2854861315823519E-2</v>
      </c>
      <c r="AP7832" s="73">
        <v>2.2128548613158223</v>
      </c>
      <c r="AQ7832" s="73">
        <v>2.1853613169027595</v>
      </c>
      <c r="AR7832" s="73">
        <v>35.978999999999999</v>
      </c>
      <c r="AS7832" s="73">
        <v>0.54224085104679587</v>
      </c>
      <c r="AT7832" s="73">
        <v>36.521240851046798</v>
      </c>
      <c r="AU7832" s="73">
        <v>36.067483862772676</v>
      </c>
    </row>
    <row r="7833" spans="1:47" ht="12.95">
      <c r="A7833" s="61">
        <v>44888</v>
      </c>
      <c r="B7833" s="58">
        <v>5</v>
      </c>
      <c r="C7833" s="58" t="s">
        <v>16</v>
      </c>
      <c r="D7833" s="59">
        <v>54.488371000000001</v>
      </c>
      <c r="E7833" s="57">
        <v>1.3414348E-2</v>
      </c>
      <c r="F7833" s="57"/>
      <c r="G7833" s="73">
        <v>1.1000000000000001</v>
      </c>
      <c r="H7833" s="73">
        <v>2.111692247645525E-2</v>
      </c>
      <c r="I7833" s="73">
        <v>1.1211169224764554</v>
      </c>
      <c r="J7833" s="73">
        <v>1.1060778699296674</v>
      </c>
      <c r="K7833" s="73">
        <v>14.049999999999997</v>
      </c>
      <c r="L7833" s="73">
        <v>0.26972069163108742</v>
      </c>
      <c r="M7833" s="73">
        <v>14.319720691631085</v>
      </c>
      <c r="N7833" s="73">
        <v>14.127630975010746</v>
      </c>
      <c r="O7833" s="73">
        <v>37.882000000000005</v>
      </c>
      <c r="P7833" s="73">
        <v>0.72722841568461616</v>
      </c>
      <c r="Q7833" s="73">
        <v>38.609228415684619</v>
      </c>
      <c r="R7833" s="73">
        <v>38.09131078970514</v>
      </c>
      <c r="S7833" s="73">
        <v>5.3689999999999998</v>
      </c>
      <c r="T7833" s="73">
        <v>0.10306977888735293</v>
      </c>
      <c r="U7833" s="73">
        <v>5.4720697788873531</v>
      </c>
      <c r="V7833" s="73">
        <v>5.3986655305930755</v>
      </c>
      <c r="W7833" s="73">
        <v>58.401000000000003</v>
      </c>
      <c r="X7833" s="73">
        <v>1.1211358086795118</v>
      </c>
      <c r="Y7833" s="73">
        <v>59.522135808679515</v>
      </c>
      <c r="Z7833" s="73">
        <v>58.723685165238635</v>
      </c>
      <c r="AA7833" s="57"/>
      <c r="AB7833" s="73">
        <v>2.1889999999999983</v>
      </c>
      <c r="AC7833" s="73">
        <v>4.2022675728145914E-2</v>
      </c>
      <c r="AD7833" s="73">
        <v>2.2310226757281444</v>
      </c>
      <c r="AE7833" s="73">
        <v>2.2010949611600359</v>
      </c>
      <c r="AF7833" s="73">
        <v>4.1039999999999983</v>
      </c>
      <c r="AG7833" s="73">
        <v>7.878531803942937E-2</v>
      </c>
      <c r="AH7833" s="73">
        <v>4.1827853180394277</v>
      </c>
      <c r="AI7833" s="73">
        <v>4.1266759801739559</v>
      </c>
      <c r="AJ7833" s="73">
        <v>27.934000000000005</v>
      </c>
      <c r="AK7833" s="73">
        <v>0.53625464768845543</v>
      </c>
      <c r="AL7833" s="73">
        <v>28.47025464768846</v>
      </c>
      <c r="AM7833" s="73">
        <v>28.088344744195751</v>
      </c>
      <c r="AN7833" s="73">
        <v>2.2329999999999992</v>
      </c>
      <c r="AO7833" s="73">
        <v>4.2867352627204133E-2</v>
      </c>
      <c r="AP7833" s="73">
        <v>2.2758673526272033</v>
      </c>
      <c r="AQ7833" s="73">
        <v>2.2453380759572235</v>
      </c>
      <c r="AR7833" s="73">
        <v>36.46</v>
      </c>
      <c r="AS7833" s="73">
        <v>0.69992999408323486</v>
      </c>
      <c r="AT7833" s="73">
        <v>37.159929994083235</v>
      </c>
      <c r="AU7833" s="73">
        <v>36.661453761486968</v>
      </c>
    </row>
    <row r="7834" spans="1:47" ht="12.95">
      <c r="A7834" s="61">
        <v>44888</v>
      </c>
      <c r="B7834" s="58">
        <v>6</v>
      </c>
      <c r="C7834" s="58" t="s">
        <v>16</v>
      </c>
      <c r="D7834" s="59">
        <v>52.694495000000003</v>
      </c>
      <c r="E7834" s="57">
        <v>1.3763193999999999E-2</v>
      </c>
      <c r="F7834" s="57"/>
      <c r="G7834" s="73">
        <v>1.1000000000000001</v>
      </c>
      <c r="H7834" s="73">
        <v>1.9135333553498231E-2</v>
      </c>
      <c r="I7834" s="73">
        <v>1.1191353335534984</v>
      </c>
      <c r="J7834" s="73">
        <v>1.1037324568455469</v>
      </c>
      <c r="K7834" s="73">
        <v>14.545999999999999</v>
      </c>
      <c r="L7834" s="73">
        <v>0.25303869260835021</v>
      </c>
      <c r="M7834" s="73">
        <v>14.799038692608349</v>
      </c>
      <c r="N7834" s="73">
        <v>14.595356652068473</v>
      </c>
      <c r="O7834" s="73">
        <v>39.378</v>
      </c>
      <c r="P7834" s="73">
        <v>0.68501014969968477</v>
      </c>
      <c r="Q7834" s="73">
        <v>40.063010149699686</v>
      </c>
      <c r="R7834" s="73">
        <v>39.511615168785397</v>
      </c>
      <c r="S7834" s="73">
        <v>5.6579999999999995</v>
      </c>
      <c r="T7834" s="73">
        <v>9.8425197496084527E-2</v>
      </c>
      <c r="U7834" s="73">
        <v>5.7564251974960836</v>
      </c>
      <c r="V7834" s="73">
        <v>5.6771984007564562</v>
      </c>
      <c r="W7834" s="73">
        <v>60.682000000000002</v>
      </c>
      <c r="X7834" s="73">
        <v>1.0556093733576177</v>
      </c>
      <c r="Y7834" s="73">
        <v>61.737609373357614</v>
      </c>
      <c r="Z7834" s="73">
        <v>60.887902678455873</v>
      </c>
      <c r="AA7834" s="57"/>
      <c r="AB7834" s="73">
        <v>2.1889999999999983</v>
      </c>
      <c r="AC7834" s="73">
        <v>3.8079313771461447E-2</v>
      </c>
      <c r="AD7834" s="73">
        <v>2.2270793137714597</v>
      </c>
      <c r="AE7834" s="73">
        <v>2.1964275891226364</v>
      </c>
      <c r="AF7834" s="73">
        <v>4.2349999999999968</v>
      </c>
      <c r="AG7834" s="73">
        <v>7.3671034180968126E-2</v>
      </c>
      <c r="AH7834" s="73">
        <v>4.3086710341809651</v>
      </c>
      <c r="AI7834" s="73">
        <v>4.2493699588553513</v>
      </c>
      <c r="AJ7834" s="73">
        <v>28.914000000000016</v>
      </c>
      <c r="AK7834" s="73">
        <v>0.50298094033258922</v>
      </c>
      <c r="AL7834" s="73">
        <v>29.416980940332603</v>
      </c>
      <c r="AM7834" s="73">
        <v>29.012109324756501</v>
      </c>
      <c r="AN7834" s="73">
        <v>2.3749999999999987</v>
      </c>
      <c r="AO7834" s="73">
        <v>4.1314924717780248E-2</v>
      </c>
      <c r="AP7834" s="73">
        <v>2.4163149247177791</v>
      </c>
      <c r="AQ7834" s="73">
        <v>2.3830587136437926</v>
      </c>
      <c r="AR7834" s="73">
        <v>37.713000000000008</v>
      </c>
      <c r="AS7834" s="73">
        <v>0.65604621300279897</v>
      </c>
      <c r="AT7834" s="73">
        <v>38.369046213002811</v>
      </c>
      <c r="AU7834" s="73">
        <v>37.840965586378282</v>
      </c>
    </row>
    <row r="7835" spans="1:47" ht="12.95">
      <c r="A7835" s="61">
        <v>44888</v>
      </c>
      <c r="B7835" s="58">
        <v>7</v>
      </c>
      <c r="C7835" s="58" t="s">
        <v>16</v>
      </c>
      <c r="D7835" s="59">
        <v>79.086471000000003</v>
      </c>
      <c r="E7835" s="57">
        <v>1.3439975E-2</v>
      </c>
      <c r="F7835" s="57"/>
      <c r="G7835" s="73">
        <v>1.1000000000000001</v>
      </c>
      <c r="H7835" s="73">
        <v>2.014469538769488E-2</v>
      </c>
      <c r="I7835" s="73">
        <v>1.120144695387695</v>
      </c>
      <c r="J7835" s="73">
        <v>1.1050899786853017</v>
      </c>
      <c r="K7835" s="73">
        <v>15.495999999999999</v>
      </c>
      <c r="L7835" s="73">
        <v>0.28378381793429075</v>
      </c>
      <c r="M7835" s="73">
        <v>15.779783817934289</v>
      </c>
      <c r="N7835" s="73">
        <v>15.567703917915846</v>
      </c>
      <c r="O7835" s="73">
        <v>42.726999999999997</v>
      </c>
      <c r="P7835" s="73">
        <v>0.78247490893639915</v>
      </c>
      <c r="Q7835" s="73">
        <v>43.509474908936397</v>
      </c>
      <c r="R7835" s="73">
        <v>42.924708653897163</v>
      </c>
      <c r="S7835" s="73">
        <v>6.0569999999999995</v>
      </c>
      <c r="T7835" s="73">
        <v>0.11092401814842534</v>
      </c>
      <c r="U7835" s="73">
        <v>6.1679240181484252</v>
      </c>
      <c r="V7835" s="73">
        <v>6.0850272735426101</v>
      </c>
      <c r="W7835" s="73">
        <v>65.38</v>
      </c>
      <c r="X7835" s="73">
        <v>1.1973274404068102</v>
      </c>
      <c r="Y7835" s="73">
        <v>66.577327440406805</v>
      </c>
      <c r="Z7835" s="73">
        <v>65.682529824040927</v>
      </c>
      <c r="AA7835" s="57"/>
      <c r="AB7835" s="73">
        <v>2.1889999999999983</v>
      </c>
      <c r="AC7835" s="73">
        <v>4.0087943821512782E-2</v>
      </c>
      <c r="AD7835" s="73">
        <v>2.229087943821511</v>
      </c>
      <c r="AE7835" s="73">
        <v>2.1991290575837485</v>
      </c>
      <c r="AF7835" s="73">
        <v>4.4439999999999955</v>
      </c>
      <c r="AG7835" s="73">
        <v>8.1384569366287227E-2</v>
      </c>
      <c r="AH7835" s="73">
        <v>4.5253845693662829</v>
      </c>
      <c r="AI7835" s="73">
        <v>4.4645635138886144</v>
      </c>
      <c r="AJ7835" s="73">
        <v>31.119000000000003</v>
      </c>
      <c r="AK7835" s="73">
        <v>0.56989343251788815</v>
      </c>
      <c r="AL7835" s="73">
        <v>31.68889343251789</v>
      </c>
      <c r="AM7835" s="73">
        <v>31.262995497007186</v>
      </c>
      <c r="AN7835" s="73">
        <v>2.4889999999999985</v>
      </c>
      <c r="AO7835" s="73">
        <v>4.5581951654520482E-2</v>
      </c>
      <c r="AP7835" s="73">
        <v>2.5345819516545189</v>
      </c>
      <c r="AQ7835" s="73">
        <v>2.5005172335888308</v>
      </c>
      <c r="AR7835" s="73">
        <v>40.240999999999993</v>
      </c>
      <c r="AS7835" s="73">
        <v>0.73694789736020871</v>
      </c>
      <c r="AT7835" s="73">
        <v>40.977947897360202</v>
      </c>
      <c r="AU7835" s="73">
        <v>40.42720530206838</v>
      </c>
    </row>
    <row r="7836" spans="1:47" ht="12.95">
      <c r="A7836" s="61">
        <v>44888</v>
      </c>
      <c r="B7836" s="58">
        <v>8</v>
      </c>
      <c r="C7836" s="58" t="s">
        <v>17</v>
      </c>
      <c r="D7836" s="59">
        <v>72.712085000000002</v>
      </c>
      <c r="E7836" s="57">
        <v>1.3251515E-2</v>
      </c>
      <c r="F7836" s="57"/>
      <c r="G7836" s="73">
        <v>1.1000000000000001</v>
      </c>
      <c r="H7836" s="73">
        <v>1.5740479905593276E-2</v>
      </c>
      <c r="I7836" s="73">
        <v>1.1157404799055934</v>
      </c>
      <c r="J7836" s="73">
        <v>1.1009552282000172</v>
      </c>
      <c r="K7836" s="73">
        <v>15.920999999999996</v>
      </c>
      <c r="L7836" s="73">
        <v>0.22782198234268222</v>
      </c>
      <c r="M7836" s="73">
        <v>16.148821982342678</v>
      </c>
      <c r="N7836" s="73">
        <v>15.934825625611335</v>
      </c>
      <c r="O7836" s="73">
        <v>46.121000000000009</v>
      </c>
      <c r="P7836" s="73">
        <v>0.65996970338715233</v>
      </c>
      <c r="Q7836" s="73">
        <v>46.780969703387164</v>
      </c>
      <c r="R7836" s="73">
        <v>46.161050981648181</v>
      </c>
      <c r="S7836" s="73">
        <v>6.4450000000000003</v>
      </c>
      <c r="T7836" s="73">
        <v>9.2224902719589691E-2</v>
      </c>
      <c r="U7836" s="73">
        <v>6.5372249027195899</v>
      </c>
      <c r="V7836" s="73">
        <v>6.4505967688628276</v>
      </c>
      <c r="W7836" s="73">
        <v>69.587000000000018</v>
      </c>
      <c r="X7836" s="73">
        <v>0.99575706835501754</v>
      </c>
      <c r="Y7836" s="73">
        <v>70.582757068355022</v>
      </c>
      <c r="Z7836" s="73">
        <v>69.647428604322357</v>
      </c>
      <c r="AA7836" s="57"/>
      <c r="AB7836" s="73">
        <v>2.1889999999999983</v>
      </c>
      <c r="AC7836" s="73">
        <v>3.1323555012130591E-2</v>
      </c>
      <c r="AD7836" s="73">
        <v>2.2203235550121287</v>
      </c>
      <c r="AE7836" s="73">
        <v>2.1909009041180321</v>
      </c>
      <c r="AF7836" s="73">
        <v>4.4009999999999954</v>
      </c>
      <c r="AG7836" s="73">
        <v>6.2976229149559929E-2</v>
      </c>
      <c r="AH7836" s="73">
        <v>4.4639762291495551</v>
      </c>
      <c r="AI7836" s="73">
        <v>4.4048217811893364</v>
      </c>
      <c r="AJ7836" s="73">
        <v>32.586999999999989</v>
      </c>
      <c r="AK7836" s="73">
        <v>0.46630456243960711</v>
      </c>
      <c r="AL7836" s="73">
        <v>33.0533045624396</v>
      </c>
      <c r="AM7836" s="73">
        <v>32.615298201230864</v>
      </c>
      <c r="AN7836" s="73">
        <v>2.6099999999999981</v>
      </c>
      <c r="AO7836" s="73">
        <v>3.7347865957816744E-2</v>
      </c>
      <c r="AP7836" s="73">
        <v>2.6473478659578147</v>
      </c>
      <c r="AQ7836" s="73">
        <v>2.6122664960018569</v>
      </c>
      <c r="AR7836" s="73">
        <v>41.786999999999985</v>
      </c>
      <c r="AS7836" s="73">
        <v>0.59795221255911435</v>
      </c>
      <c r="AT7836" s="73">
        <v>42.384952212559099</v>
      </c>
      <c r="AU7836" s="73">
        <v>41.823287382540094</v>
      </c>
    </row>
    <row r="7837" spans="1:47" ht="12.95">
      <c r="A7837" s="61">
        <v>44888</v>
      </c>
      <c r="B7837" s="58">
        <v>9</v>
      </c>
      <c r="C7837" s="58" t="s">
        <v>17</v>
      </c>
      <c r="D7837" s="59">
        <v>61.557848999999997</v>
      </c>
      <c r="E7837" s="57">
        <v>1.2565109E-2</v>
      </c>
      <c r="F7837" s="57"/>
      <c r="G7837" s="73">
        <v>1.1000000000000001</v>
      </c>
      <c r="H7837" s="73">
        <v>8.8133976294092094E-3</v>
      </c>
      <c r="I7837" s="73">
        <v>1.1088133976294092</v>
      </c>
      <c r="J7837" s="73">
        <v>1.0948810364275354</v>
      </c>
      <c r="K7837" s="73">
        <v>16.478999999999999</v>
      </c>
      <c r="L7837" s="73">
        <v>0.13203270866821304</v>
      </c>
      <c r="M7837" s="73">
        <v>16.611032708668212</v>
      </c>
      <c r="N7837" s="73">
        <v>16.40231327208123</v>
      </c>
      <c r="O7837" s="73">
        <v>50.091000000000015</v>
      </c>
      <c r="P7837" s="73">
        <v>0.40133809150430622</v>
      </c>
      <c r="Q7837" s="73">
        <v>50.492338091504323</v>
      </c>
      <c r="R7837" s="73">
        <v>49.857896359719717</v>
      </c>
      <c r="S7837" s="73">
        <v>6.6770000000000005</v>
      </c>
      <c r="T7837" s="73">
        <v>5.3497323610513903E-2</v>
      </c>
      <c r="U7837" s="73">
        <v>6.7304973236105141</v>
      </c>
      <c r="V7837" s="73">
        <v>6.6459278911151403</v>
      </c>
      <c r="W7837" s="73">
        <v>74.347000000000023</v>
      </c>
      <c r="X7837" s="73">
        <v>0.59568152141244246</v>
      </c>
      <c r="Y7837" s="73">
        <v>74.942681521412453</v>
      </c>
      <c r="Z7837" s="73">
        <v>74.00101855934362</v>
      </c>
      <c r="AA7837" s="57"/>
      <c r="AB7837" s="73">
        <v>2.1889999999999983</v>
      </c>
      <c r="AC7837" s="73">
        <v>1.753866128252431E-2</v>
      </c>
      <c r="AD7837" s="73">
        <v>2.2065386612825226</v>
      </c>
      <c r="AE7837" s="73">
        <v>2.1788132624907939</v>
      </c>
      <c r="AF7837" s="73">
        <v>4.5449999999999973</v>
      </c>
      <c r="AG7837" s="73">
        <v>3.6415356568786209E-2</v>
      </c>
      <c r="AH7837" s="73">
        <v>4.5814153565687832</v>
      </c>
      <c r="AI7837" s="73">
        <v>4.5238493732392229</v>
      </c>
      <c r="AJ7837" s="73">
        <v>34.996000000000002</v>
      </c>
      <c r="AK7837" s="73">
        <v>0.28039423948982245</v>
      </c>
      <c r="AL7837" s="73">
        <v>35.276394239489825</v>
      </c>
      <c r="AM7837" s="73">
        <v>34.833142500743662</v>
      </c>
      <c r="AN7837" s="73">
        <v>2.7039999999999993</v>
      </c>
      <c r="AO7837" s="73">
        <v>2.1664933809020452E-2</v>
      </c>
      <c r="AP7837" s="73">
        <v>2.7256649338090195</v>
      </c>
      <c r="AQ7837" s="73">
        <v>2.6914166568182316</v>
      </c>
      <c r="AR7837" s="73">
        <v>44.433999999999997</v>
      </c>
      <c r="AS7837" s="73">
        <v>0.3560131911501534</v>
      </c>
      <c r="AT7837" s="73">
        <v>44.790013191150152</v>
      </c>
      <c r="AU7837" s="73">
        <v>44.227221793291911</v>
      </c>
    </row>
    <row r="7838" spans="1:47" ht="12.95">
      <c r="A7838" s="61">
        <v>44888</v>
      </c>
      <c r="B7838" s="58">
        <v>10</v>
      </c>
      <c r="C7838" s="58" t="s">
        <v>17</v>
      </c>
      <c r="D7838" s="59">
        <v>61.930207000000003</v>
      </c>
      <c r="E7838" s="57">
        <v>1.263182E-2</v>
      </c>
      <c r="F7838" s="57"/>
      <c r="G7838" s="73">
        <v>1.1000000000000001</v>
      </c>
      <c r="H7838" s="73">
        <v>1.3939120369453972E-2</v>
      </c>
      <c r="I7838" s="73">
        <v>1.113939120369454</v>
      </c>
      <c r="J7838" s="73">
        <v>1.0998680419099887</v>
      </c>
      <c r="K7838" s="73">
        <v>17.162999999999997</v>
      </c>
      <c r="L7838" s="73">
        <v>0.21748829354630766</v>
      </c>
      <c r="M7838" s="73">
        <v>17.380488293546303</v>
      </c>
      <c r="N7838" s="73">
        <v>17.160941093910122</v>
      </c>
      <c r="O7838" s="73">
        <v>52.713999999999999</v>
      </c>
      <c r="P7838" s="73">
        <v>0.66798799195945147</v>
      </c>
      <c r="Q7838" s="73">
        <v>53.381987991959448</v>
      </c>
      <c r="R7838" s="73">
        <v>52.707676328402854</v>
      </c>
      <c r="S7838" s="73">
        <v>6.6479999999999997</v>
      </c>
      <c r="T7838" s="73">
        <v>8.4242974741936344E-2</v>
      </c>
      <c r="U7838" s="73">
        <v>6.7322429747419363</v>
      </c>
      <c r="V7838" s="73">
        <v>6.6472024932887317</v>
      </c>
      <c r="W7838" s="73">
        <v>77.625</v>
      </c>
      <c r="X7838" s="73">
        <v>0.98365838061714939</v>
      </c>
      <c r="Y7838" s="73">
        <v>78.608658380617143</v>
      </c>
      <c r="Z7838" s="73">
        <v>77.615687957511696</v>
      </c>
      <c r="AA7838" s="57"/>
      <c r="AB7838" s="73">
        <v>2.1889999999999983</v>
      </c>
      <c r="AC7838" s="73">
        <v>2.773884953521338E-2</v>
      </c>
      <c r="AD7838" s="73">
        <v>2.2167388495352118</v>
      </c>
      <c r="AE7838" s="73">
        <v>2.188737403400876</v>
      </c>
      <c r="AF7838" s="73">
        <v>4.8640000000000008</v>
      </c>
      <c r="AG7838" s="73">
        <v>6.1636255888203748E-2</v>
      </c>
      <c r="AH7838" s="73">
        <v>4.9256362558882048</v>
      </c>
      <c r="AI7838" s="73">
        <v>4.8634165053183516</v>
      </c>
      <c r="AJ7838" s="73">
        <v>36.77699999999998</v>
      </c>
      <c r="AK7838" s="73">
        <v>0.46603548166128034</v>
      </c>
      <c r="AL7838" s="73">
        <v>37.243035481661259</v>
      </c>
      <c r="AM7838" s="73">
        <v>36.772588161203302</v>
      </c>
      <c r="AN7838" s="73">
        <v>2.774</v>
      </c>
      <c r="AO7838" s="73">
        <v>3.5151927186241196E-2</v>
      </c>
      <c r="AP7838" s="73">
        <v>2.8091519271862411</v>
      </c>
      <c r="AQ7838" s="73">
        <v>2.7736672256893713</v>
      </c>
      <c r="AR7838" s="73">
        <v>46.603999999999978</v>
      </c>
      <c r="AS7838" s="73">
        <v>0.59056251427093864</v>
      </c>
      <c r="AT7838" s="73">
        <v>47.19456251427092</v>
      </c>
      <c r="AU7838" s="73">
        <v>46.598409295611901</v>
      </c>
    </row>
    <row r="7839" spans="1:47" ht="12.95">
      <c r="A7839" s="61">
        <v>44888</v>
      </c>
      <c r="B7839" s="58">
        <v>11</v>
      </c>
      <c r="C7839" s="58" t="s">
        <v>17</v>
      </c>
      <c r="D7839" s="59">
        <v>78.755084999999994</v>
      </c>
      <c r="E7839" s="57">
        <v>1.2010371000000001E-2</v>
      </c>
      <c r="F7839" s="57"/>
      <c r="G7839" s="73">
        <v>1.1000000000000001</v>
      </c>
      <c r="H7839" s="73">
        <v>1.5639981539026186E-2</v>
      </c>
      <c r="I7839" s="73">
        <v>1.1156399815390263</v>
      </c>
      <c r="J7839" s="73">
        <v>1.1022407314583094</v>
      </c>
      <c r="K7839" s="73">
        <v>17.521999999999995</v>
      </c>
      <c r="L7839" s="73">
        <v>0.24913068775165156</v>
      </c>
      <c r="M7839" s="73">
        <v>17.771130687751647</v>
      </c>
      <c r="N7839" s="73">
        <v>17.557692815102264</v>
      </c>
      <c r="O7839" s="73">
        <v>54.197000000000031</v>
      </c>
      <c r="P7839" s="73">
        <v>0.77058189042782066</v>
      </c>
      <c r="Q7839" s="73">
        <v>54.967581890427851</v>
      </c>
      <c r="R7839" s="73">
        <v>54.307400838950933</v>
      </c>
      <c r="S7839" s="73">
        <v>6.520999999999999</v>
      </c>
      <c r="T7839" s="73">
        <v>9.2716654196354317E-2</v>
      </c>
      <c r="U7839" s="73">
        <v>6.6137166541963532</v>
      </c>
      <c r="V7839" s="73">
        <v>6.534283463490576</v>
      </c>
      <c r="W7839" s="73">
        <v>79.340000000000032</v>
      </c>
      <c r="X7839" s="73">
        <v>1.1280692139148527</v>
      </c>
      <c r="Y7839" s="73">
        <v>80.468069213914873</v>
      </c>
      <c r="Z7839" s="73">
        <v>79.501617849002088</v>
      </c>
      <c r="AA7839" s="57"/>
      <c r="AB7839" s="73">
        <v>2.1889999999999983</v>
      </c>
      <c r="AC7839" s="73">
        <v>3.1123563262662083E-2</v>
      </c>
      <c r="AD7839" s="73">
        <v>2.2201235632626606</v>
      </c>
      <c r="AE7839" s="73">
        <v>2.1934590556020339</v>
      </c>
      <c r="AF7839" s="73">
        <v>4.9109999999999987</v>
      </c>
      <c r="AG7839" s="73">
        <v>6.9825408489234159E-2</v>
      </c>
      <c r="AH7839" s="73">
        <v>4.9808254084892329</v>
      </c>
      <c r="AI7839" s="73">
        <v>4.921003847447051</v>
      </c>
      <c r="AJ7839" s="73">
        <v>37.214000000000006</v>
      </c>
      <c r="AK7839" s="73">
        <v>0.52911479363029146</v>
      </c>
      <c r="AL7839" s="73">
        <v>37.743114793630298</v>
      </c>
      <c r="AM7839" s="73">
        <v>37.289805982263211</v>
      </c>
      <c r="AN7839" s="73">
        <v>2.7100000000000004</v>
      </c>
      <c r="AO7839" s="73">
        <v>3.8531227246146334E-2</v>
      </c>
      <c r="AP7839" s="73">
        <v>2.7485312272461466</v>
      </c>
      <c r="AQ7839" s="73">
        <v>2.715520347501835</v>
      </c>
      <c r="AR7839" s="73">
        <v>47.024000000000001</v>
      </c>
      <c r="AS7839" s="73">
        <v>0.668594992628334</v>
      </c>
      <c r="AT7839" s="73">
        <v>47.692594992628337</v>
      </c>
      <c r="AU7839" s="73">
        <v>47.119789232814135</v>
      </c>
    </row>
    <row r="7840" spans="1:47" ht="12.95">
      <c r="A7840" s="61">
        <v>44888</v>
      </c>
      <c r="B7840" s="58">
        <v>12</v>
      </c>
      <c r="C7840" s="58" t="s">
        <v>17</v>
      </c>
      <c r="D7840" s="59">
        <v>56.702956999999998</v>
      </c>
      <c r="E7840" s="57">
        <v>1.1751258000000001E-2</v>
      </c>
      <c r="F7840" s="57"/>
      <c r="G7840" s="73">
        <v>1.1000000000000001</v>
      </c>
      <c r="H7840" s="73">
        <v>1.060361135923877E-2</v>
      </c>
      <c r="I7840" s="73">
        <v>1.1106036113592388</v>
      </c>
      <c r="J7840" s="73">
        <v>1.0975526217864247</v>
      </c>
      <c r="K7840" s="73">
        <v>17.434999999999999</v>
      </c>
      <c r="L7840" s="73">
        <v>0.16806724004393445</v>
      </c>
      <c r="M7840" s="73">
        <v>17.603067240043934</v>
      </c>
      <c r="N7840" s="73">
        <v>17.396209055314831</v>
      </c>
      <c r="O7840" s="73">
        <v>54.108000000000018</v>
      </c>
      <c r="P7840" s="73">
        <v>0.52158200311426495</v>
      </c>
      <c r="Q7840" s="73">
        <v>54.629582003114287</v>
      </c>
      <c r="R7840" s="73">
        <v>53.987615690563537</v>
      </c>
      <c r="S7840" s="73">
        <v>6.2709999999999999</v>
      </c>
      <c r="T7840" s="73">
        <v>6.0450224394351194E-2</v>
      </c>
      <c r="U7840" s="73">
        <v>6.3314502243943513</v>
      </c>
      <c r="V7840" s="73">
        <v>6.2570477192933351</v>
      </c>
      <c r="W7840" s="73">
        <v>78.914000000000016</v>
      </c>
      <c r="X7840" s="73">
        <v>0.76070307891178934</v>
      </c>
      <c r="Y7840" s="73">
        <v>79.674703078911804</v>
      </c>
      <c r="Z7840" s="73">
        <v>78.738425086958131</v>
      </c>
      <c r="AA7840" s="57"/>
      <c r="AB7840" s="73">
        <v>2.1889999999999983</v>
      </c>
      <c r="AC7840" s="73">
        <v>2.1101186604885129E-2</v>
      </c>
      <c r="AD7840" s="73">
        <v>2.2101011866048834</v>
      </c>
      <c r="AE7840" s="73">
        <v>2.1841297173549834</v>
      </c>
      <c r="AF7840" s="73">
        <v>4.8419999999999979</v>
      </c>
      <c r="AG7840" s="73">
        <v>4.6675169274030988E-2</v>
      </c>
      <c r="AH7840" s="73">
        <v>4.8886751692740287</v>
      </c>
      <c r="AI7840" s="73">
        <v>4.8312270860816957</v>
      </c>
      <c r="AJ7840" s="73">
        <v>37.24</v>
      </c>
      <c r="AK7840" s="73">
        <v>0.35898044274368335</v>
      </c>
      <c r="AL7840" s="73">
        <v>37.598980442743688</v>
      </c>
      <c r="AM7840" s="73">
        <v>37.157145123024051</v>
      </c>
      <c r="AN7840" s="73">
        <v>2.6279999999999992</v>
      </c>
      <c r="AO7840" s="73">
        <v>2.5332991501890431E-2</v>
      </c>
      <c r="AP7840" s="73">
        <v>2.6533329915018897</v>
      </c>
      <c r="AQ7840" s="73">
        <v>2.6221529909588392</v>
      </c>
      <c r="AR7840" s="73">
        <v>46.899000000000001</v>
      </c>
      <c r="AS7840" s="73">
        <v>0.45208979012448991</v>
      </c>
      <c r="AT7840" s="73">
        <v>47.35108979012449</v>
      </c>
      <c r="AU7840" s="73">
        <v>46.794654917419571</v>
      </c>
    </row>
    <row r="7841" spans="1:47" ht="12.95">
      <c r="A7841" s="61">
        <v>44888</v>
      </c>
      <c r="B7841" s="58">
        <v>13</v>
      </c>
      <c r="C7841" s="58" t="s">
        <v>17</v>
      </c>
      <c r="D7841" s="59">
        <v>130.31739099999999</v>
      </c>
      <c r="E7841" s="57">
        <v>1.1338450999999999E-2</v>
      </c>
      <c r="F7841" s="57"/>
      <c r="G7841" s="73">
        <v>1.1000000000000001</v>
      </c>
      <c r="H7841" s="73">
        <v>1.2575841966507146E-2</v>
      </c>
      <c r="I7841" s="73">
        <v>1.1125758419665073</v>
      </c>
      <c r="J7841" s="73">
        <v>1.0999609552985863</v>
      </c>
      <c r="K7841" s="73">
        <v>16.987999999999996</v>
      </c>
      <c r="L7841" s="73">
        <v>0.19421673029729394</v>
      </c>
      <c r="M7841" s="73">
        <v>17.182216730297291</v>
      </c>
      <c r="N7841" s="73">
        <v>16.987397007829436</v>
      </c>
      <c r="O7841" s="73">
        <v>52.855000000000004</v>
      </c>
      <c r="P7841" s="73">
        <v>0.6042692064906684</v>
      </c>
      <c r="Q7841" s="73">
        <v>53.459269206490674</v>
      </c>
      <c r="R7841" s="73">
        <v>52.853123902097074</v>
      </c>
      <c r="S7841" s="73">
        <v>5.9990000000000006</v>
      </c>
      <c r="T7841" s="73">
        <v>6.8584069051887617E-2</v>
      </c>
      <c r="U7841" s="73">
        <v>6.0675840690518879</v>
      </c>
      <c r="V7841" s="73">
        <v>5.9987870643965628</v>
      </c>
      <c r="W7841" s="73">
        <v>76.941999999999993</v>
      </c>
      <c r="X7841" s="73">
        <v>0.87964584780635713</v>
      </c>
      <c r="Y7841" s="73">
        <v>77.821645847806366</v>
      </c>
      <c r="Z7841" s="73">
        <v>76.939268929621662</v>
      </c>
      <c r="AA7841" s="57"/>
      <c r="AB7841" s="73">
        <v>2.1889999999999983</v>
      </c>
      <c r="AC7841" s="73">
        <v>2.5025925513349201E-2</v>
      </c>
      <c r="AD7841" s="73">
        <v>2.2140259255133476</v>
      </c>
      <c r="AE7841" s="73">
        <v>2.1889223010441849</v>
      </c>
      <c r="AF7841" s="73">
        <v>4.666999999999998</v>
      </c>
      <c r="AG7841" s="73">
        <v>5.3355867688808026E-2</v>
      </c>
      <c r="AH7841" s="73">
        <v>4.7203558676888058</v>
      </c>
      <c r="AI7841" s="73">
        <v>4.6668343439804536</v>
      </c>
      <c r="AJ7841" s="73">
        <v>36.499000000000009</v>
      </c>
      <c r="AK7841" s="73">
        <v>0.41727786903231312</v>
      </c>
      <c r="AL7841" s="73">
        <v>36.916277869032321</v>
      </c>
      <c r="AM7841" s="73">
        <v>36.497704461311912</v>
      </c>
      <c r="AN7841" s="73">
        <v>2.5319999999999991</v>
      </c>
      <c r="AO7841" s="73">
        <v>2.8947301690178256E-2</v>
      </c>
      <c r="AP7841" s="73">
        <v>2.5609473016901774</v>
      </c>
      <c r="AQ7841" s="73">
        <v>2.5319101261963812</v>
      </c>
      <c r="AR7841" s="73">
        <v>45.887</v>
      </c>
      <c r="AS7841" s="73">
        <v>0.52460696392464856</v>
      </c>
      <c r="AT7841" s="73">
        <v>46.411606963924655</v>
      </c>
      <c r="AU7841" s="73">
        <v>45.885371232532933</v>
      </c>
    </row>
    <row r="7842" spans="1:47" ht="12.95">
      <c r="A7842" s="61">
        <v>44888</v>
      </c>
      <c r="B7842" s="58">
        <v>14</v>
      </c>
      <c r="C7842" s="58" t="s">
        <v>17</v>
      </c>
      <c r="D7842" s="59">
        <v>48.858772999999999</v>
      </c>
      <c r="E7842" s="57">
        <v>1.1362384E-2</v>
      </c>
      <c r="F7842" s="57"/>
      <c r="G7842" s="73">
        <v>1.1000000000000001</v>
      </c>
      <c r="H7842" s="73">
        <v>1.2924985122481962E-2</v>
      </c>
      <c r="I7842" s="73">
        <v>1.1129249851224821</v>
      </c>
      <c r="J7842" s="73">
        <v>1.1002795040783262</v>
      </c>
      <c r="K7842" s="73">
        <v>16.507000000000001</v>
      </c>
      <c r="L7842" s="73">
        <v>0.19395702674255433</v>
      </c>
      <c r="M7842" s="73">
        <v>16.700957026742557</v>
      </c>
      <c r="N7842" s="73">
        <v>16.511194339837211</v>
      </c>
      <c r="O7842" s="73">
        <v>51.400000000000006</v>
      </c>
      <c r="P7842" s="73">
        <v>0.60394930481415721</v>
      </c>
      <c r="Q7842" s="73">
        <v>52.003949304814164</v>
      </c>
      <c r="R7842" s="73">
        <v>51.413060463296333</v>
      </c>
      <c r="S7842" s="73">
        <v>5.6859999999999999</v>
      </c>
      <c r="T7842" s="73">
        <v>6.6810423096756749E-2</v>
      </c>
      <c r="U7842" s="73">
        <v>5.7528104230967569</v>
      </c>
      <c r="V7842" s="73">
        <v>5.6874447819903295</v>
      </c>
      <c r="W7842" s="73">
        <v>74.693000000000012</v>
      </c>
      <c r="X7842" s="73">
        <v>0.87764173977595028</v>
      </c>
      <c r="Y7842" s="73">
        <v>75.570641739775965</v>
      </c>
      <c r="Z7842" s="73">
        <v>74.711979089202202</v>
      </c>
      <c r="AA7842" s="57"/>
      <c r="AB7842" s="73">
        <v>2.1889999999999983</v>
      </c>
      <c r="AC7842" s="73">
        <v>2.5720720393739082E-2</v>
      </c>
      <c r="AD7842" s="73">
        <v>2.2147207203937374</v>
      </c>
      <c r="AE7842" s="73">
        <v>2.1895562131158672</v>
      </c>
      <c r="AF7842" s="73">
        <v>4.6759999999999993</v>
      </c>
      <c r="AG7842" s="73">
        <v>5.494293675702331E-2</v>
      </c>
      <c r="AH7842" s="73">
        <v>4.7309429367570228</v>
      </c>
      <c r="AI7842" s="73">
        <v>4.6771881464275014</v>
      </c>
      <c r="AJ7842" s="73">
        <v>35.782000000000018</v>
      </c>
      <c r="AK7842" s="73">
        <v>0.42043801604786341</v>
      </c>
      <c r="AL7842" s="73">
        <v>36.202438016047878</v>
      </c>
      <c r="AM7842" s="73">
        <v>35.791092013573348</v>
      </c>
      <c r="AN7842" s="73">
        <v>2.4189999999999992</v>
      </c>
      <c r="AO7842" s="73">
        <v>2.842321728298532E-2</v>
      </c>
      <c r="AP7842" s="73">
        <v>2.4474232172829846</v>
      </c>
      <c r="AQ7842" s="73">
        <v>2.4196146548776998</v>
      </c>
      <c r="AR7842" s="73">
        <v>45.06600000000001</v>
      </c>
      <c r="AS7842" s="73">
        <v>0.52952489048161111</v>
      </c>
      <c r="AT7842" s="73">
        <v>45.59552489048162</v>
      </c>
      <c r="AU7842" s="73">
        <v>45.077451027994414</v>
      </c>
    </row>
    <row r="7843" spans="1:47" ht="12.95">
      <c r="A7843" s="61">
        <v>44888</v>
      </c>
      <c r="B7843" s="58">
        <v>15</v>
      </c>
      <c r="C7843" s="58" t="s">
        <v>17</v>
      </c>
      <c r="D7843" s="59">
        <v>47.334992999999997</v>
      </c>
      <c r="E7843" s="57">
        <v>1.0912333E-2</v>
      </c>
      <c r="F7843" s="57"/>
      <c r="G7843" s="73">
        <v>1.1000000000000001</v>
      </c>
      <c r="H7843" s="73">
        <v>1.084382678132682E-2</v>
      </c>
      <c r="I7843" s="73">
        <v>1.110843826781327</v>
      </c>
      <c r="J7843" s="73">
        <v>1.0987219290324948</v>
      </c>
      <c r="K7843" s="73">
        <v>15.961</v>
      </c>
      <c r="L7843" s="73">
        <v>0.15734392659705213</v>
      </c>
      <c r="M7843" s="73">
        <v>16.118343926597053</v>
      </c>
      <c r="N7843" s="73">
        <v>15.942455190261498</v>
      </c>
      <c r="O7843" s="73">
        <v>50.389999999999993</v>
      </c>
      <c r="P7843" s="73">
        <v>0.4967458468282348</v>
      </c>
      <c r="Q7843" s="73">
        <v>50.886745846828227</v>
      </c>
      <c r="R7843" s="73">
        <v>50.331452730861265</v>
      </c>
      <c r="S7843" s="73">
        <v>5.47</v>
      </c>
      <c r="T7843" s="73">
        <v>5.3923393176234263E-2</v>
      </c>
      <c r="U7843" s="73">
        <v>5.5239233931762337</v>
      </c>
      <c r="V7843" s="73">
        <v>5.4636445016434045</v>
      </c>
      <c r="W7843" s="73">
        <v>72.920999999999992</v>
      </c>
      <c r="X7843" s="73">
        <v>0.71885699338284803</v>
      </c>
      <c r="Y7843" s="73">
        <v>73.639856993382836</v>
      </c>
      <c r="Z7843" s="73">
        <v>72.83627435179865</v>
      </c>
      <c r="AA7843" s="57"/>
      <c r="AB7843" s="73">
        <v>2.1889999999999983</v>
      </c>
      <c r="AC7843" s="73">
        <v>2.1579215294840352E-2</v>
      </c>
      <c r="AD7843" s="73">
        <v>2.2105792152948385</v>
      </c>
      <c r="AE7843" s="73">
        <v>2.1864566387746622</v>
      </c>
      <c r="AF7843" s="73">
        <v>4.4049999999999976</v>
      </c>
      <c r="AG7843" s="73">
        <v>4.342459724704055E-2</v>
      </c>
      <c r="AH7843" s="73">
        <v>4.4484245972470378</v>
      </c>
      <c r="AI7843" s="73">
        <v>4.3998819067164874</v>
      </c>
      <c r="AJ7843" s="73">
        <v>34.822000000000003</v>
      </c>
      <c r="AK7843" s="73">
        <v>0.34327612379942046</v>
      </c>
      <c r="AL7843" s="73">
        <v>35.165276123799423</v>
      </c>
      <c r="AM7843" s="73">
        <v>34.78154092069957</v>
      </c>
      <c r="AN7843" s="73">
        <v>2.3069999999999986</v>
      </c>
      <c r="AO7843" s="73">
        <v>2.2742462167746325E-2</v>
      </c>
      <c r="AP7843" s="73">
        <v>2.3297424621677449</v>
      </c>
      <c r="AQ7843" s="73">
        <v>2.3043195366163305</v>
      </c>
      <c r="AR7843" s="73">
        <v>43.722999999999999</v>
      </c>
      <c r="AS7843" s="73">
        <v>0.43102239850904767</v>
      </c>
      <c r="AT7843" s="73">
        <v>44.154022398509042</v>
      </c>
      <c r="AU7843" s="73">
        <v>43.672199002807055</v>
      </c>
    </row>
    <row r="7844" spans="1:47" ht="12.95">
      <c r="A7844" s="61">
        <v>44888</v>
      </c>
      <c r="B7844" s="58">
        <v>16</v>
      </c>
      <c r="C7844" s="58" t="s">
        <v>17</v>
      </c>
      <c r="D7844" s="59">
        <v>49.361077000000002</v>
      </c>
      <c r="E7844" s="57">
        <v>1.1215034E-2</v>
      </c>
      <c r="F7844" s="57"/>
      <c r="G7844" s="73">
        <v>1.1000000000000001</v>
      </c>
      <c r="H7844" s="73">
        <v>1.2810705973622901E-2</v>
      </c>
      <c r="I7844" s="73">
        <v>1.112810705973623</v>
      </c>
      <c r="J7844" s="73">
        <v>1.1003304960705649</v>
      </c>
      <c r="K7844" s="73">
        <v>15.524000000000001</v>
      </c>
      <c r="L7844" s="73">
        <v>0.18079399957683809</v>
      </c>
      <c r="M7844" s="73">
        <v>15.70479399957684</v>
      </c>
      <c r="N7844" s="73">
        <v>15.528664200908588</v>
      </c>
      <c r="O7844" s="73">
        <v>49.627000000000002</v>
      </c>
      <c r="P7844" s="73">
        <v>0.57796082304816709</v>
      </c>
      <c r="Q7844" s="73">
        <v>50.204960823048168</v>
      </c>
      <c r="R7844" s="73">
        <v>49.641910480449013</v>
      </c>
      <c r="S7844" s="73">
        <v>5.1959999999999997</v>
      </c>
      <c r="T7844" s="73">
        <v>6.0513116580858721E-2</v>
      </c>
      <c r="U7844" s="73">
        <v>5.2565131165808587</v>
      </c>
      <c r="V7844" s="73">
        <v>5.1975611432569586</v>
      </c>
      <c r="W7844" s="73">
        <v>71.447000000000003</v>
      </c>
      <c r="X7844" s="73">
        <v>0.83207864517948671</v>
      </c>
      <c r="Y7844" s="73">
        <v>72.279078645179496</v>
      </c>
      <c r="Z7844" s="73">
        <v>71.468466320685124</v>
      </c>
      <c r="AA7844" s="57"/>
      <c r="AB7844" s="73">
        <v>2.1889999999999983</v>
      </c>
      <c r="AC7844" s="73">
        <v>2.5493304887509553E-2</v>
      </c>
      <c r="AD7844" s="73">
        <v>2.2144933048875077</v>
      </c>
      <c r="AE7844" s="73">
        <v>2.1896576871804219</v>
      </c>
      <c r="AF7844" s="73">
        <v>4.3649999999999975</v>
      </c>
      <c r="AG7844" s="73">
        <v>5.083521052260357E-2</v>
      </c>
      <c r="AH7844" s="73">
        <v>4.4158352105226015</v>
      </c>
      <c r="AI7844" s="73">
        <v>4.3663114684981936</v>
      </c>
      <c r="AJ7844" s="73">
        <v>33.751000000000026</v>
      </c>
      <c r="AK7844" s="73">
        <v>0.39306739755976988</v>
      </c>
      <c r="AL7844" s="73">
        <v>34.144067397559795</v>
      </c>
      <c r="AM7844" s="73">
        <v>33.761140520797866</v>
      </c>
      <c r="AN7844" s="73">
        <v>2.1959999999999993</v>
      </c>
      <c r="AO7844" s="73">
        <v>2.5574827561887163E-2</v>
      </c>
      <c r="AP7844" s="73">
        <v>2.2215748275618865</v>
      </c>
      <c r="AQ7844" s="73">
        <v>2.1966597903372356</v>
      </c>
      <c r="AR7844" s="73">
        <v>42.501000000000019</v>
      </c>
      <c r="AS7844" s="73">
        <v>0.4949707405317702</v>
      </c>
      <c r="AT7844" s="73">
        <v>42.995970740531796</v>
      </c>
      <c r="AU7844" s="73">
        <v>42.51376946681372</v>
      </c>
    </row>
    <row r="7845" spans="1:47" ht="12.95">
      <c r="A7845" s="61">
        <v>44888</v>
      </c>
      <c r="B7845" s="58">
        <v>17</v>
      </c>
      <c r="C7845" s="58" t="s">
        <v>17</v>
      </c>
      <c r="D7845" s="59">
        <v>54.752884000000002</v>
      </c>
      <c r="E7845" s="57">
        <v>1.2655972E-2</v>
      </c>
      <c r="F7845" s="57"/>
      <c r="G7845" s="73">
        <v>1.1000000000000001</v>
      </c>
      <c r="H7845" s="73">
        <v>1.4775212810969189E-2</v>
      </c>
      <c r="I7845" s="73">
        <v>1.1147752128109694</v>
      </c>
      <c r="J7845" s="73">
        <v>1.1006666489313397</v>
      </c>
      <c r="K7845" s="73">
        <v>15.427000000000001</v>
      </c>
      <c r="L7845" s="73">
        <v>0.20721564366801973</v>
      </c>
      <c r="M7845" s="73">
        <v>15.634215643668021</v>
      </c>
      <c r="N7845" s="73">
        <v>15.436349448239797</v>
      </c>
      <c r="O7845" s="73">
        <v>48.595000000000006</v>
      </c>
      <c r="P7845" s="73">
        <v>0.65272860595367987</v>
      </c>
      <c r="Q7845" s="73">
        <v>49.247728605953682</v>
      </c>
      <c r="R7845" s="73">
        <v>48.624450731653134</v>
      </c>
      <c r="S7845" s="73">
        <v>5.1449999999999987</v>
      </c>
      <c r="T7845" s="73">
        <v>6.9107699920396781E-2</v>
      </c>
      <c r="U7845" s="73">
        <v>5.2141076999203957</v>
      </c>
      <c r="V7845" s="73">
        <v>5.1481180988652184</v>
      </c>
      <c r="W7845" s="73">
        <v>70.26700000000001</v>
      </c>
      <c r="X7845" s="73">
        <v>0.94382716235306563</v>
      </c>
      <c r="Y7845" s="73">
        <v>71.21082716235307</v>
      </c>
      <c r="Z7845" s="73">
        <v>70.309584927689485</v>
      </c>
      <c r="AA7845" s="57"/>
      <c r="AB7845" s="73">
        <v>2.1889999999999983</v>
      </c>
      <c r="AC7845" s="73">
        <v>2.9402673493828663E-2</v>
      </c>
      <c r="AD7845" s="73">
        <v>2.2184026734938271</v>
      </c>
      <c r="AE7845" s="73">
        <v>2.190326631373364</v>
      </c>
      <c r="AF7845" s="73">
        <v>4.3050000000000006</v>
      </c>
      <c r="AG7845" s="73">
        <v>5.7824810137474883E-2</v>
      </c>
      <c r="AH7845" s="73">
        <v>4.3628248101374751</v>
      </c>
      <c r="AI7845" s="73">
        <v>4.30760902149947</v>
      </c>
      <c r="AJ7845" s="73">
        <v>32.466000000000022</v>
      </c>
      <c r="AK7845" s="73">
        <v>0.43608369010993275</v>
      </c>
      <c r="AL7845" s="73">
        <v>32.902083690109954</v>
      </c>
      <c r="AM7845" s="73">
        <v>32.485675840186268</v>
      </c>
      <c r="AN7845" s="73">
        <v>2.206999999999999</v>
      </c>
      <c r="AO7845" s="73">
        <v>2.9644449703462711E-2</v>
      </c>
      <c r="AP7845" s="73">
        <v>2.2366444497034617</v>
      </c>
      <c r="AQ7845" s="73">
        <v>2.208337540174059</v>
      </c>
      <c r="AR7845" s="73">
        <v>41.167000000000023</v>
      </c>
      <c r="AS7845" s="73">
        <v>0.55295562344469895</v>
      </c>
      <c r="AT7845" s="73">
        <v>41.719955623444719</v>
      </c>
      <c r="AU7845" s="73">
        <v>41.191949033233158</v>
      </c>
    </row>
    <row r="7846" spans="1:47" ht="12.95">
      <c r="A7846" s="61">
        <v>44888</v>
      </c>
      <c r="B7846" s="58">
        <v>18</v>
      </c>
      <c r="C7846" s="58" t="s">
        <v>17</v>
      </c>
      <c r="D7846" s="59">
        <v>67.982156000000003</v>
      </c>
      <c r="E7846" s="57">
        <v>1.3227576E-2</v>
      </c>
      <c r="F7846" s="57"/>
      <c r="G7846" s="73">
        <v>1.1000000000000001</v>
      </c>
      <c r="H7846" s="73">
        <v>1.5224220144784374E-2</v>
      </c>
      <c r="I7846" s="73">
        <v>1.1152242201447844</v>
      </c>
      <c r="J7846" s="73">
        <v>1.1004725070157786</v>
      </c>
      <c r="K7846" s="73">
        <v>16.134</v>
      </c>
      <c r="L7846" s="73">
        <v>0.22329778892359189</v>
      </c>
      <c r="M7846" s="73">
        <v>16.357297788923592</v>
      </c>
      <c r="N7846" s="73">
        <v>16.140930389265971</v>
      </c>
      <c r="O7846" s="73">
        <v>48.271000000000008</v>
      </c>
      <c r="P7846" s="73">
        <v>0.66808030055353329</v>
      </c>
      <c r="Q7846" s="73">
        <v>48.939080300553542</v>
      </c>
      <c r="R7846" s="73">
        <v>48.291734896507869</v>
      </c>
      <c r="S7846" s="73">
        <v>5.1669999999999989</v>
      </c>
      <c r="T7846" s="73">
        <v>7.1512314080091677E-2</v>
      </c>
      <c r="U7846" s="73">
        <v>5.2385123140800909</v>
      </c>
      <c r="V7846" s="73">
        <v>5.1692194943186607</v>
      </c>
      <c r="W7846" s="73">
        <v>70.672000000000011</v>
      </c>
      <c r="X7846" s="73">
        <v>0.97811462370200131</v>
      </c>
      <c r="Y7846" s="73">
        <v>71.650114623702009</v>
      </c>
      <c r="Z7846" s="73">
        <v>70.702357287108271</v>
      </c>
      <c r="AA7846" s="57"/>
      <c r="AB7846" s="73">
        <v>2.1889999999999983</v>
      </c>
      <c r="AC7846" s="73">
        <v>3.0296198088120879E-2</v>
      </c>
      <c r="AD7846" s="73">
        <v>2.2192961980881192</v>
      </c>
      <c r="AE7846" s="73">
        <v>2.1899402889613975</v>
      </c>
      <c r="AF7846" s="73">
        <v>4.7869999999999981</v>
      </c>
      <c r="AG7846" s="73">
        <v>6.6253038030075248E-2</v>
      </c>
      <c r="AH7846" s="73">
        <v>4.8532530380300738</v>
      </c>
      <c r="AI7846" s="73">
        <v>4.7890562646222996</v>
      </c>
      <c r="AJ7846" s="73">
        <v>33.359000000000009</v>
      </c>
      <c r="AK7846" s="73">
        <v>0.46169523619078373</v>
      </c>
      <c r="AL7846" s="73">
        <v>33.820695236190794</v>
      </c>
      <c r="AM7846" s="73">
        <v>33.373329419581239</v>
      </c>
      <c r="AN7846" s="73">
        <v>2.3159999999999998</v>
      </c>
      <c r="AO7846" s="73">
        <v>3.2053903504836917E-2</v>
      </c>
      <c r="AP7846" s="73">
        <v>2.3480539035048369</v>
      </c>
      <c r="AQ7846" s="73">
        <v>2.3169948420441298</v>
      </c>
      <c r="AR7846" s="73">
        <v>42.65100000000001</v>
      </c>
      <c r="AS7846" s="73">
        <v>0.59029837581381683</v>
      </c>
      <c r="AT7846" s="73">
        <v>43.24129837581382</v>
      </c>
      <c r="AU7846" s="73">
        <v>42.669320815209069</v>
      </c>
    </row>
    <row r="7847" spans="1:47" ht="12.95">
      <c r="A7847" s="61">
        <v>44888</v>
      </c>
      <c r="B7847" s="58">
        <v>19</v>
      </c>
      <c r="C7847" s="58" t="s">
        <v>17</v>
      </c>
      <c r="D7847" s="59">
        <v>57.075018</v>
      </c>
      <c r="E7847" s="57">
        <v>1.3319225000000001E-2</v>
      </c>
      <c r="F7847" s="57"/>
      <c r="G7847" s="73">
        <v>1.1000000000000001</v>
      </c>
      <c r="H7847" s="73">
        <v>1.7196241769419963E-2</v>
      </c>
      <c r="I7847" s="73">
        <v>1.1171962417694201</v>
      </c>
      <c r="J7847" s="73">
        <v>1.1023160536561387</v>
      </c>
      <c r="K7847" s="73">
        <v>15.725999999999996</v>
      </c>
      <c r="L7847" s="73">
        <v>0.24584372551445297</v>
      </c>
      <c r="M7847" s="73">
        <v>15.971843725514448</v>
      </c>
      <c r="N7847" s="73">
        <v>15.759111145269483</v>
      </c>
      <c r="O7847" s="73">
        <v>46.458000000000006</v>
      </c>
      <c r="P7847" s="73">
        <v>0.72627545465792054</v>
      </c>
      <c r="Q7847" s="73">
        <v>47.184275454657929</v>
      </c>
      <c r="R7847" s="73">
        <v>46.55581747341536</v>
      </c>
      <c r="S7847" s="73">
        <v>5.0950000000000006</v>
      </c>
      <c r="T7847" s="73">
        <v>7.9649865286540653E-2</v>
      </c>
      <c r="U7847" s="73">
        <v>5.1746498652865416</v>
      </c>
      <c r="V7847" s="73">
        <v>5.1057275394345698</v>
      </c>
      <c r="W7847" s="73">
        <v>68.379000000000005</v>
      </c>
      <c r="X7847" s="73">
        <v>1.0689652872283342</v>
      </c>
      <c r="Y7847" s="73">
        <v>69.447965287228328</v>
      </c>
      <c r="Z7847" s="73">
        <v>68.522972211775553</v>
      </c>
      <c r="AA7847" s="57"/>
      <c r="AB7847" s="73">
        <v>2.1889999999999983</v>
      </c>
      <c r="AC7847" s="73">
        <v>3.4220521121145694E-2</v>
      </c>
      <c r="AD7847" s="73">
        <v>2.223220521121144</v>
      </c>
      <c r="AE7847" s="73">
        <v>2.1936089467757141</v>
      </c>
      <c r="AF7847" s="73">
        <v>4.8349999999999973</v>
      </c>
      <c r="AG7847" s="73">
        <v>7.558529905013224E-2</v>
      </c>
      <c r="AH7847" s="73">
        <v>4.9105852990501297</v>
      </c>
      <c r="AI7847" s="73">
        <v>4.8451801085703883</v>
      </c>
      <c r="AJ7847" s="73">
        <v>32.358000000000025</v>
      </c>
      <c r="AK7847" s="73">
        <v>0.50585090106808317</v>
      </c>
      <c r="AL7847" s="73">
        <v>32.863850901068112</v>
      </c>
      <c r="AM7847" s="73">
        <v>32.426129876550334</v>
      </c>
      <c r="AN7847" s="73">
        <v>2.2769999999999992</v>
      </c>
      <c r="AO7847" s="73">
        <v>3.5596220462699314E-2</v>
      </c>
      <c r="AP7847" s="73">
        <v>2.3125962204626984</v>
      </c>
      <c r="AQ7847" s="73">
        <v>2.281794231068206</v>
      </c>
      <c r="AR7847" s="73">
        <v>41.65900000000002</v>
      </c>
      <c r="AS7847" s="73">
        <v>0.65125294170206038</v>
      </c>
      <c r="AT7847" s="73">
        <v>42.310252941702089</v>
      </c>
      <c r="AU7847" s="73">
        <v>41.746713162964639</v>
      </c>
    </row>
    <row r="7848" spans="1:47" ht="12.95">
      <c r="A7848" s="61">
        <v>44888</v>
      </c>
      <c r="B7848" s="58">
        <v>20</v>
      </c>
      <c r="C7848" s="58" t="s">
        <v>17</v>
      </c>
      <c r="D7848" s="59">
        <v>54.044085000000003</v>
      </c>
      <c r="E7848" s="57">
        <v>1.3572167E-2</v>
      </c>
      <c r="F7848" s="57"/>
      <c r="G7848" s="73">
        <v>1.1000000000000001</v>
      </c>
      <c r="H7848" s="73">
        <v>1.4108168703225829E-2</v>
      </c>
      <c r="I7848" s="73">
        <v>1.1141081687032259</v>
      </c>
      <c r="J7848" s="73">
        <v>1.0989873065815217</v>
      </c>
      <c r="K7848" s="73">
        <v>15.253999999999998</v>
      </c>
      <c r="L7848" s="73">
        <v>0.19564182309000613</v>
      </c>
      <c r="M7848" s="73">
        <v>15.449641823090005</v>
      </c>
      <c r="N7848" s="73">
        <v>15.239956704176842</v>
      </c>
      <c r="O7848" s="73">
        <v>44.707000000000008</v>
      </c>
      <c r="P7848" s="73">
        <v>0.57339445292283386</v>
      </c>
      <c r="Q7848" s="73">
        <v>45.280394452922842</v>
      </c>
      <c r="R7848" s="73">
        <v>44.665841377581899</v>
      </c>
      <c r="S7848" s="73">
        <v>5.0280000000000005</v>
      </c>
      <c r="T7848" s="73">
        <v>6.4487156581654062E-2</v>
      </c>
      <c r="U7848" s="73">
        <v>5.0924871565816545</v>
      </c>
      <c r="V7848" s="73">
        <v>5.0233710704471735</v>
      </c>
      <c r="W7848" s="73">
        <v>66.089000000000013</v>
      </c>
      <c r="X7848" s="73">
        <v>0.84763160129771986</v>
      </c>
      <c r="Y7848" s="73">
        <v>66.936631601297734</v>
      </c>
      <c r="Z7848" s="73">
        <v>66.028156458787436</v>
      </c>
      <c r="AA7848" s="57"/>
      <c r="AB7848" s="73">
        <v>2.1889999999999983</v>
      </c>
      <c r="AC7848" s="73">
        <v>2.8075255719419375E-2</v>
      </c>
      <c r="AD7848" s="73">
        <v>2.2170752557194175</v>
      </c>
      <c r="AE7848" s="73">
        <v>2.186984740097226</v>
      </c>
      <c r="AF7848" s="73">
        <v>4.7709999999999981</v>
      </c>
      <c r="AG7848" s="73">
        <v>6.1190975348264003E-2</v>
      </c>
      <c r="AH7848" s="73">
        <v>4.8321909753482624</v>
      </c>
      <c r="AI7848" s="73">
        <v>4.7666076724549429</v>
      </c>
      <c r="AJ7848" s="73">
        <v>31.494000000000014</v>
      </c>
      <c r="AK7848" s="73">
        <v>0.40392969558126768</v>
      </c>
      <c r="AL7848" s="73">
        <v>31.897929695581283</v>
      </c>
      <c r="AM7848" s="73">
        <v>31.465005666798596</v>
      </c>
      <c r="AN7848" s="73">
        <v>2.2749999999999986</v>
      </c>
      <c r="AO7848" s="73">
        <v>2.9178257999853401E-2</v>
      </c>
      <c r="AP7848" s="73">
        <v>2.304178257999852</v>
      </c>
      <c r="AQ7848" s="73">
        <v>2.2729055658845088</v>
      </c>
      <c r="AR7848" s="73">
        <v>40.729000000000006</v>
      </c>
      <c r="AS7848" s="73">
        <v>0.52237418464880447</v>
      </c>
      <c r="AT7848" s="73">
        <v>41.25137418464881</v>
      </c>
      <c r="AU7848" s="73">
        <v>40.691503645235272</v>
      </c>
    </row>
    <row r="7849" spans="1:47" ht="12.95">
      <c r="A7849" s="61">
        <v>44888</v>
      </c>
      <c r="B7849" s="58">
        <v>21</v>
      </c>
      <c r="C7849" s="58" t="s">
        <v>17</v>
      </c>
      <c r="D7849" s="59">
        <v>48.103579000000003</v>
      </c>
      <c r="E7849" s="57">
        <v>1.390633E-2</v>
      </c>
      <c r="F7849" s="57"/>
      <c r="G7849" s="73">
        <v>1.1000000000000001</v>
      </c>
      <c r="H7849" s="73">
        <v>1.3681374162094011E-2</v>
      </c>
      <c r="I7849" s="73">
        <v>1.1136813741620941</v>
      </c>
      <c r="J7849" s="73">
        <v>1.0981941534581425</v>
      </c>
      <c r="K7849" s="73">
        <v>14.717999999999998</v>
      </c>
      <c r="L7849" s="73">
        <v>0.18305678628881786</v>
      </c>
      <c r="M7849" s="73">
        <v>14.901056786288816</v>
      </c>
      <c r="N7849" s="73">
        <v>14.693837773269944</v>
      </c>
      <c r="O7849" s="73">
        <v>42.724000000000011</v>
      </c>
      <c r="P7849" s="73">
        <v>0.53138457245573156</v>
      </c>
      <c r="Q7849" s="73">
        <v>43.255384572455739</v>
      </c>
      <c r="R7849" s="73">
        <v>42.653860920314266</v>
      </c>
      <c r="S7849" s="73">
        <v>4.9699999999999989</v>
      </c>
      <c r="T7849" s="73">
        <v>6.1814935986915655E-2</v>
      </c>
      <c r="U7849" s="73">
        <v>5.0318149359869144</v>
      </c>
      <c r="V7849" s="73">
        <v>4.961840856988152</v>
      </c>
      <c r="W7849" s="73">
        <v>63.512000000000008</v>
      </c>
      <c r="X7849" s="73">
        <v>0.7899376688935591</v>
      </c>
      <c r="Y7849" s="73">
        <v>64.301937668893558</v>
      </c>
      <c r="Z7849" s="73">
        <v>63.407733704030505</v>
      </c>
      <c r="AA7849" s="57"/>
      <c r="AB7849" s="73">
        <v>2.1889999999999983</v>
      </c>
      <c r="AC7849" s="73">
        <v>2.7225934582567064E-2</v>
      </c>
      <c r="AD7849" s="73">
        <v>2.2162259345825652</v>
      </c>
      <c r="AE7849" s="73">
        <v>2.1854063653817017</v>
      </c>
      <c r="AF7849" s="73">
        <v>4.645999999999999</v>
      </c>
      <c r="AG7849" s="73">
        <v>5.7785149415535239E-2</v>
      </c>
      <c r="AH7849" s="73">
        <v>4.7037851494155341</v>
      </c>
      <c r="AI7849" s="73">
        <v>4.6383727608786627</v>
      </c>
      <c r="AJ7849" s="73">
        <v>30.481000000000005</v>
      </c>
      <c r="AK7849" s="73">
        <v>0.37911087803162513</v>
      </c>
      <c r="AL7849" s="73">
        <v>30.86011087803163</v>
      </c>
      <c r="AM7849" s="73">
        <v>30.430959992325132</v>
      </c>
      <c r="AN7849" s="73">
        <v>2.206999999999999</v>
      </c>
      <c r="AO7849" s="73">
        <v>2.7449811614310426E-2</v>
      </c>
      <c r="AP7849" s="73">
        <v>2.2344498116143092</v>
      </c>
      <c r="AQ7849" s="73">
        <v>2.2033768151655631</v>
      </c>
      <c r="AR7849" s="73">
        <v>39.523000000000003</v>
      </c>
      <c r="AS7849" s="73">
        <v>0.49157177364403787</v>
      </c>
      <c r="AT7849" s="73">
        <v>40.014571773644043</v>
      </c>
      <c r="AU7849" s="73">
        <v>39.45811593375106</v>
      </c>
    </row>
    <row r="7850" spans="1:47" ht="12.95">
      <c r="A7850" s="61">
        <v>44888</v>
      </c>
      <c r="B7850" s="58">
        <v>22</v>
      </c>
      <c r="C7850" s="58" t="s">
        <v>17</v>
      </c>
      <c r="D7850" s="59">
        <v>49.831073000000004</v>
      </c>
      <c r="E7850" s="57">
        <v>1.3704757999999999E-2</v>
      </c>
      <c r="F7850" s="57"/>
      <c r="G7850" s="73">
        <v>1.1000000000000001</v>
      </c>
      <c r="H7850" s="73">
        <v>1.597667697348672E-2</v>
      </c>
      <c r="I7850" s="73">
        <v>1.1159766769734869</v>
      </c>
      <c r="J7850" s="73">
        <v>1.1006824866819211</v>
      </c>
      <c r="K7850" s="73">
        <v>14.371999999999996</v>
      </c>
      <c r="L7850" s="73">
        <v>0.20874254678450097</v>
      </c>
      <c r="M7850" s="73">
        <v>14.580742546784498</v>
      </c>
      <c r="N7850" s="73">
        <v>14.380916998720512</v>
      </c>
      <c r="O7850" s="73">
        <v>40.800000000000004</v>
      </c>
      <c r="P7850" s="73">
        <v>0.59258947319841648</v>
      </c>
      <c r="Q7850" s="73">
        <v>41.39258947319842</v>
      </c>
      <c r="R7850" s="73">
        <v>40.825314051474884</v>
      </c>
      <c r="S7850" s="73">
        <v>4.8819999999999997</v>
      </c>
      <c r="T7850" s="73">
        <v>7.090739725869287E-2</v>
      </c>
      <c r="U7850" s="73">
        <v>4.9529073972586923</v>
      </c>
      <c r="V7850" s="73">
        <v>4.8850289999828522</v>
      </c>
      <c r="W7850" s="73">
        <v>61.153999999999996</v>
      </c>
      <c r="X7850" s="73">
        <v>0.88821609421509706</v>
      </c>
      <c r="Y7850" s="73">
        <v>62.0422160942151</v>
      </c>
      <c r="Z7850" s="73">
        <v>61.191942536860168</v>
      </c>
      <c r="AA7850" s="57"/>
      <c r="AB7850" s="73">
        <v>2.1889999999999983</v>
      </c>
      <c r="AC7850" s="73">
        <v>3.1793587177238548E-2</v>
      </c>
      <c r="AD7850" s="73">
        <v>2.2207935871772366</v>
      </c>
      <c r="AE7850" s="73">
        <v>2.1903581484970207</v>
      </c>
      <c r="AF7850" s="73">
        <v>4.4079999999999977</v>
      </c>
      <c r="AG7850" s="73">
        <v>6.402290190829947E-2</v>
      </c>
      <c r="AH7850" s="73">
        <v>4.4720229019082973</v>
      </c>
      <c r="AI7850" s="73">
        <v>4.4107349102671858</v>
      </c>
      <c r="AJ7850" s="73">
        <v>29.432000000000016</v>
      </c>
      <c r="AK7850" s="73">
        <v>0.42747777880332855</v>
      </c>
      <c r="AL7850" s="73">
        <v>29.859477778803345</v>
      </c>
      <c r="AM7850" s="73">
        <v>29.450260861838466</v>
      </c>
      <c r="AN7850" s="73">
        <v>2.1599999999999984</v>
      </c>
      <c r="AO7850" s="73">
        <v>3.1372383875210262E-2</v>
      </c>
      <c r="AP7850" s="73">
        <v>2.1913723838752088</v>
      </c>
      <c r="AQ7850" s="73">
        <v>2.1613401556663159</v>
      </c>
      <c r="AR7850" s="73">
        <v>38.189000000000007</v>
      </c>
      <c r="AS7850" s="73">
        <v>0.55466665176407681</v>
      </c>
      <c r="AT7850" s="73">
        <v>38.743666651764094</v>
      </c>
      <c r="AU7850" s="73">
        <v>38.212694076268988</v>
      </c>
    </row>
    <row r="7851" spans="1:47" ht="12.95">
      <c r="A7851" s="61">
        <v>44888</v>
      </c>
      <c r="B7851" s="58">
        <v>23</v>
      </c>
      <c r="C7851" s="58" t="s">
        <v>17</v>
      </c>
      <c r="D7851" s="59">
        <v>46.742837999999999</v>
      </c>
      <c r="E7851" s="57">
        <v>1.3750577999999999E-2</v>
      </c>
      <c r="F7851" s="57"/>
      <c r="G7851" s="73">
        <v>1.1000000000000001</v>
      </c>
      <c r="H7851" s="73">
        <v>1.2284793247294541E-2</v>
      </c>
      <c r="I7851" s="73">
        <v>1.1122847932472946</v>
      </c>
      <c r="J7851" s="73">
        <v>1.0969902344395337</v>
      </c>
      <c r="K7851" s="73">
        <v>13.942</v>
      </c>
      <c r="L7851" s="73">
        <v>0.15570417041252771</v>
      </c>
      <c r="M7851" s="73">
        <v>14.097704170412527</v>
      </c>
      <c r="N7851" s="73">
        <v>13.903852589596344</v>
      </c>
      <c r="O7851" s="73">
        <v>39.011999999999993</v>
      </c>
      <c r="P7851" s="73">
        <v>0.43568577651223139</v>
      </c>
      <c r="Q7851" s="73">
        <v>39.447685776512223</v>
      </c>
      <c r="R7851" s="73">
        <v>38.905257296322802</v>
      </c>
      <c r="S7851" s="73">
        <v>4.7869999999999999</v>
      </c>
      <c r="T7851" s="73">
        <v>5.3461186613453608E-2</v>
      </c>
      <c r="U7851" s="73">
        <v>4.8404611866134539</v>
      </c>
      <c r="V7851" s="73">
        <v>4.773902047510953</v>
      </c>
      <c r="W7851" s="73">
        <v>58.840999999999994</v>
      </c>
      <c r="X7851" s="73">
        <v>0.65713592678550725</v>
      </c>
      <c r="Y7851" s="73">
        <v>59.498135926785494</v>
      </c>
      <c r="Z7851" s="73">
        <v>58.680002167869631</v>
      </c>
      <c r="AA7851" s="57"/>
      <c r="AB7851" s="73">
        <v>2.1889999999999983</v>
      </c>
      <c r="AC7851" s="73">
        <v>2.4446738562116117E-2</v>
      </c>
      <c r="AD7851" s="73">
        <v>2.2134467385621144</v>
      </c>
      <c r="AE7851" s="73">
        <v>2.1830105665346702</v>
      </c>
      <c r="AF7851" s="73">
        <v>4.2269999999999968</v>
      </c>
      <c r="AG7851" s="73">
        <v>4.7207110051194531E-2</v>
      </c>
      <c r="AH7851" s="73">
        <v>4.2742071100511909</v>
      </c>
      <c r="AI7851" s="73">
        <v>4.215434291796277</v>
      </c>
      <c r="AJ7851" s="73">
        <v>28.375000000000011</v>
      </c>
      <c r="AK7851" s="73">
        <v>0.31689182581089337</v>
      </c>
      <c r="AL7851" s="73">
        <v>28.691891825810902</v>
      </c>
      <c r="AM7851" s="73">
        <v>28.297361729292525</v>
      </c>
      <c r="AN7851" s="73">
        <v>2.1009999999999982</v>
      </c>
      <c r="AO7851" s="73">
        <v>2.346395510233255E-2</v>
      </c>
      <c r="AP7851" s="73">
        <v>2.1244639551023305</v>
      </c>
      <c r="AQ7851" s="73">
        <v>2.0952513477795076</v>
      </c>
      <c r="AR7851" s="73">
        <v>36.892000000000003</v>
      </c>
      <c r="AS7851" s="73">
        <v>0.41200962952653658</v>
      </c>
      <c r="AT7851" s="73">
        <v>37.304009629526533</v>
      </c>
      <c r="AU7851" s="73">
        <v>36.791057935402982</v>
      </c>
    </row>
    <row r="7852" spans="1:47" ht="12.95">
      <c r="A7852" s="61">
        <v>44888</v>
      </c>
      <c r="B7852" s="58">
        <v>24</v>
      </c>
      <c r="C7852" s="58" t="s">
        <v>16</v>
      </c>
      <c r="D7852" s="59">
        <v>40.489697999999997</v>
      </c>
      <c r="E7852" s="57">
        <v>1.4008970000000001E-2</v>
      </c>
      <c r="F7852" s="57"/>
      <c r="G7852" s="73">
        <v>1.1000000000000001</v>
      </c>
      <c r="H7852" s="73">
        <v>1.5974297468079126E-2</v>
      </c>
      <c r="I7852" s="73">
        <v>1.1159742974680793</v>
      </c>
      <c r="J7852" s="73">
        <v>1.100340647014078</v>
      </c>
      <c r="K7852" s="73">
        <v>13.770999999999997</v>
      </c>
      <c r="L7852" s="73">
        <v>0.19998368221174323</v>
      </c>
      <c r="M7852" s="73">
        <v>13.97098368221174</v>
      </c>
      <c r="N7852" s="73">
        <v>13.775264590937146</v>
      </c>
      <c r="O7852" s="73">
        <v>37.79399999999999</v>
      </c>
      <c r="P7852" s="73">
        <v>0.54884781682598383</v>
      </c>
      <c r="Q7852" s="73">
        <v>38.342847816825973</v>
      </c>
      <c r="R7852" s="73">
        <v>37.805704012045489</v>
      </c>
      <c r="S7852" s="73">
        <v>4.7359999999999989</v>
      </c>
      <c r="T7852" s="73">
        <v>6.8776611644384283E-2</v>
      </c>
      <c r="U7852" s="73">
        <v>4.8047766116443835</v>
      </c>
      <c r="V7852" s="73">
        <v>4.737466640235156</v>
      </c>
      <c r="W7852" s="73">
        <v>57.400999999999982</v>
      </c>
      <c r="X7852" s="73">
        <v>0.83358240815019047</v>
      </c>
      <c r="Y7852" s="73">
        <v>58.234582408150175</v>
      </c>
      <c r="Z7852" s="73">
        <v>57.418775890231871</v>
      </c>
      <c r="AA7852" s="57"/>
      <c r="AB7852" s="73">
        <v>2.1889999999999983</v>
      </c>
      <c r="AC7852" s="73">
        <v>3.1788851961477432E-2</v>
      </c>
      <c r="AD7852" s="73">
        <v>2.2207888519614758</v>
      </c>
      <c r="AE7852" s="73">
        <v>2.189677887558013</v>
      </c>
      <c r="AF7852" s="73">
        <v>4.0479999999999983</v>
      </c>
      <c r="AG7852" s="73">
        <v>5.8785414682531151E-2</v>
      </c>
      <c r="AH7852" s="73">
        <v>4.1067854146825296</v>
      </c>
      <c r="AI7852" s="73">
        <v>4.0492535810118042</v>
      </c>
      <c r="AJ7852" s="73">
        <v>27.794000000000004</v>
      </c>
      <c r="AK7852" s="73">
        <v>0.40362693075253747</v>
      </c>
      <c r="AL7852" s="73">
        <v>28.197626930752541</v>
      </c>
      <c r="AM7852" s="73">
        <v>27.802607221008437</v>
      </c>
      <c r="AN7852" s="73">
        <v>2.0379999999999989</v>
      </c>
      <c r="AO7852" s="73">
        <v>2.9596016581768397E-2</v>
      </c>
      <c r="AP7852" s="73">
        <v>2.0675960165817675</v>
      </c>
      <c r="AQ7852" s="73">
        <v>2.0386311260133541</v>
      </c>
      <c r="AR7852" s="73">
        <v>36.068999999999996</v>
      </c>
      <c r="AS7852" s="73">
        <v>0.52379721397831447</v>
      </c>
      <c r="AT7852" s="73">
        <v>36.592797213978315</v>
      </c>
      <c r="AU7852" s="73">
        <v>36.08016981559161</v>
      </c>
    </row>
    <row r="7853" spans="1:47" ht="12.95">
      <c r="A7853" s="61">
        <v>44889</v>
      </c>
      <c r="B7853" s="58">
        <v>1</v>
      </c>
      <c r="C7853" s="58" t="s">
        <v>16</v>
      </c>
      <c r="D7853" s="59">
        <v>46.799332999999997</v>
      </c>
      <c r="E7853" s="57">
        <v>1.3626058999999999E-2</v>
      </c>
      <c r="F7853" s="57"/>
      <c r="G7853" s="73">
        <v>1.1000000000000001</v>
      </c>
      <c r="H7853" s="73">
        <v>1.3386121017617464E-2</v>
      </c>
      <c r="I7853" s="73">
        <v>1.1133861210176175</v>
      </c>
      <c r="J7853" s="73">
        <v>1.0982150560428503</v>
      </c>
      <c r="K7853" s="73">
        <v>13.570999999999998</v>
      </c>
      <c r="L7853" s="73">
        <v>0.16514822575462415</v>
      </c>
      <c r="M7853" s="73">
        <v>13.736148225754622</v>
      </c>
      <c r="N7853" s="73">
        <v>13.548978659597744</v>
      </c>
      <c r="O7853" s="73">
        <v>37.14</v>
      </c>
      <c r="P7853" s="73">
        <v>0.451964122358466</v>
      </c>
      <c r="Q7853" s="73">
        <v>37.591964122358469</v>
      </c>
      <c r="R7853" s="73">
        <v>37.07973380130133</v>
      </c>
      <c r="S7853" s="73">
        <v>4.7700000000000005</v>
      </c>
      <c r="T7853" s="73">
        <v>5.8047088412759372E-2</v>
      </c>
      <c r="U7853" s="73">
        <v>4.8280470884127595</v>
      </c>
      <c r="V7853" s="73">
        <v>4.7622598339312692</v>
      </c>
      <c r="W7853" s="73">
        <v>56.581000000000003</v>
      </c>
      <c r="X7853" s="73">
        <v>0.68854555754346702</v>
      </c>
      <c r="Y7853" s="73">
        <v>57.269545557543466</v>
      </c>
      <c r="Z7853" s="73">
        <v>56.489187350873195</v>
      </c>
      <c r="AA7853" s="57"/>
      <c r="AB7853" s="73">
        <v>2.1889999999999983</v>
      </c>
      <c r="AC7853" s="73">
        <v>2.6638380825058729E-2</v>
      </c>
      <c r="AD7853" s="73">
        <v>2.215638380825057</v>
      </c>
      <c r="AE7853" s="73">
        <v>2.1854479615252704</v>
      </c>
      <c r="AF7853" s="73">
        <v>3.9939999999999971</v>
      </c>
      <c r="AG7853" s="73">
        <v>4.8603788494876461E-2</v>
      </c>
      <c r="AH7853" s="73">
        <v>4.0426037884948736</v>
      </c>
      <c r="AI7853" s="73">
        <v>3.987519030759219</v>
      </c>
      <c r="AJ7853" s="73">
        <v>27.396000000000008</v>
      </c>
      <c r="AK7853" s="73">
        <v>0.33338742854422554</v>
      </c>
      <c r="AL7853" s="73">
        <v>27.729387428544232</v>
      </c>
      <c r="AM7853" s="73">
        <v>27.351545159409028</v>
      </c>
      <c r="AN7853" s="73">
        <v>2.0959999999999988</v>
      </c>
      <c r="AO7853" s="73">
        <v>2.5506645139023804E-2</v>
      </c>
      <c r="AP7853" s="73">
        <v>2.1215066451390228</v>
      </c>
      <c r="AQ7853" s="73">
        <v>2.0925988704234664</v>
      </c>
      <c r="AR7853" s="73">
        <v>35.674999999999997</v>
      </c>
      <c r="AS7853" s="73">
        <v>0.43413624300318454</v>
      </c>
      <c r="AT7853" s="73">
        <v>36.109136243003185</v>
      </c>
      <c r="AU7853" s="73">
        <v>35.61711102211698</v>
      </c>
    </row>
    <row r="7854" spans="1:47" ht="12.95">
      <c r="A7854" s="61">
        <v>44889</v>
      </c>
      <c r="B7854" s="58">
        <v>2</v>
      </c>
      <c r="C7854" s="58" t="s">
        <v>16</v>
      </c>
      <c r="D7854" s="59">
        <v>42.382337999999997</v>
      </c>
      <c r="E7854" s="57">
        <v>1.4126143000000001E-2</v>
      </c>
      <c r="F7854" s="57"/>
      <c r="G7854" s="73">
        <v>1.1000000000000001</v>
      </c>
      <c r="H7854" s="73">
        <v>1.5797068985522075E-2</v>
      </c>
      <c r="I7854" s="73">
        <v>1.1157970689855221</v>
      </c>
      <c r="J7854" s="73">
        <v>1.1000351600300518</v>
      </c>
      <c r="K7854" s="73">
        <v>13.514999999999997</v>
      </c>
      <c r="L7854" s="73">
        <v>0.19408853394484615</v>
      </c>
      <c r="M7854" s="73">
        <v>13.709088533944843</v>
      </c>
      <c r="N7854" s="73">
        <v>13.515431988914678</v>
      </c>
      <c r="O7854" s="73">
        <v>36.782000000000004</v>
      </c>
      <c r="P7854" s="73">
        <v>0.52822526493224808</v>
      </c>
      <c r="Q7854" s="73">
        <v>37.310225264932249</v>
      </c>
      <c r="R7854" s="73">
        <v>36.783175687477602</v>
      </c>
      <c r="S7854" s="73">
        <v>4.8069999999999995</v>
      </c>
      <c r="T7854" s="73">
        <v>6.9033191466731453E-2</v>
      </c>
      <c r="U7854" s="73">
        <v>4.876033191466731</v>
      </c>
      <c r="V7854" s="73">
        <v>4.8071536493313252</v>
      </c>
      <c r="W7854" s="73">
        <v>56.204000000000001</v>
      </c>
      <c r="X7854" s="73">
        <v>0.80714405932934774</v>
      </c>
      <c r="Y7854" s="73">
        <v>57.011144059329347</v>
      </c>
      <c r="Z7854" s="73">
        <v>56.205796485753659</v>
      </c>
      <c r="AA7854" s="57"/>
      <c r="AB7854" s="73">
        <v>2.1889999999999983</v>
      </c>
      <c r="AC7854" s="73">
        <v>3.14361672811889E-2</v>
      </c>
      <c r="AD7854" s="73">
        <v>2.220436167281187</v>
      </c>
      <c r="AE7854" s="73">
        <v>2.1890699684598007</v>
      </c>
      <c r="AF7854" s="73">
        <v>4.1039999999999974</v>
      </c>
      <c r="AG7854" s="73">
        <v>5.893742828780231E-2</v>
      </c>
      <c r="AH7854" s="73">
        <v>4.1629374282877993</v>
      </c>
      <c r="AI7854" s="73">
        <v>4.1041311788757531</v>
      </c>
      <c r="AJ7854" s="73">
        <v>27.156999999999993</v>
      </c>
      <c r="AK7854" s="73">
        <v>0.39000091130892983</v>
      </c>
      <c r="AL7854" s="73">
        <v>27.547000911308924</v>
      </c>
      <c r="AM7854" s="73">
        <v>27.157868037214644</v>
      </c>
      <c r="AN7854" s="73">
        <v>2.1409999999999982</v>
      </c>
      <c r="AO7854" s="73">
        <v>3.0746840634547936E-2</v>
      </c>
      <c r="AP7854" s="73">
        <v>2.1717468406345461</v>
      </c>
      <c r="AQ7854" s="73">
        <v>2.1410684342039441</v>
      </c>
      <c r="AR7854" s="73">
        <v>35.590999999999987</v>
      </c>
      <c r="AS7854" s="73">
        <v>0.51112134751246896</v>
      </c>
      <c r="AT7854" s="73">
        <v>36.102121347512458</v>
      </c>
      <c r="AU7854" s="73">
        <v>35.592137618754144</v>
      </c>
    </row>
    <row r="7855" spans="1:47" ht="12.95">
      <c r="A7855" s="61">
        <v>44889</v>
      </c>
      <c r="B7855" s="58">
        <v>3</v>
      </c>
      <c r="C7855" s="58" t="s">
        <v>16</v>
      </c>
      <c r="D7855" s="59">
        <v>44.148387</v>
      </c>
      <c r="E7855" s="57">
        <v>1.4663667999999999E-2</v>
      </c>
      <c r="F7855" s="57"/>
      <c r="G7855" s="73">
        <v>1.1000000000000001</v>
      </c>
      <c r="H7855" s="73">
        <v>2.0291780097438653E-2</v>
      </c>
      <c r="I7855" s="73">
        <v>1.1202917800974388</v>
      </c>
      <c r="J7855" s="73">
        <v>1.103864193370961</v>
      </c>
      <c r="K7855" s="73">
        <v>13.498999999999999</v>
      </c>
      <c r="L7855" s="73">
        <v>0.24901703594120392</v>
      </c>
      <c r="M7855" s="73">
        <v>13.748017035941203</v>
      </c>
      <c r="N7855" s="73">
        <v>13.546420678467818</v>
      </c>
      <c r="O7855" s="73">
        <v>36.576000000000008</v>
      </c>
      <c r="P7855" s="73">
        <v>0.67472013531265107</v>
      </c>
      <c r="Q7855" s="73">
        <v>37.250720135312662</v>
      </c>
      <c r="R7855" s="73">
        <v>36.704487942487525</v>
      </c>
      <c r="S7855" s="73">
        <v>4.9709999999999992</v>
      </c>
      <c r="T7855" s="73">
        <v>9.1700398967606817E-2</v>
      </c>
      <c r="U7855" s="73">
        <v>5.062700398967606</v>
      </c>
      <c r="V7855" s="73">
        <v>4.9884626411336779</v>
      </c>
      <c r="W7855" s="73">
        <v>56.146000000000001</v>
      </c>
      <c r="X7855" s="73">
        <v>1.0357293503189005</v>
      </c>
      <c r="Y7855" s="73">
        <v>57.181729350318911</v>
      </c>
      <c r="Z7855" s="73">
        <v>56.343235455459983</v>
      </c>
      <c r="AA7855" s="57"/>
      <c r="AB7855" s="73">
        <v>2.1889999999999983</v>
      </c>
      <c r="AC7855" s="73">
        <v>4.0380642393902877E-2</v>
      </c>
      <c r="AD7855" s="73">
        <v>2.2293806423939011</v>
      </c>
      <c r="AE7855" s="73">
        <v>2.1966897448082103</v>
      </c>
      <c r="AF7855" s="73">
        <v>3.8769999999999993</v>
      </c>
      <c r="AG7855" s="73">
        <v>7.1519301307063299E-2</v>
      </c>
      <c r="AH7855" s="73">
        <v>3.9485193013070625</v>
      </c>
      <c r="AI7855" s="73">
        <v>3.890619525181104</v>
      </c>
      <c r="AJ7855" s="73">
        <v>27.004000000000005</v>
      </c>
      <c r="AK7855" s="73">
        <v>0.49814475431930305</v>
      </c>
      <c r="AL7855" s="73">
        <v>27.502144754319307</v>
      </c>
      <c r="AM7855" s="73">
        <v>27.098862434354029</v>
      </c>
      <c r="AN7855" s="73">
        <v>2.162999999999998</v>
      </c>
      <c r="AO7855" s="73">
        <v>3.9901018500690687E-2</v>
      </c>
      <c r="AP7855" s="73">
        <v>2.2029010185006888</v>
      </c>
      <c r="AQ7855" s="73">
        <v>2.1705984093285329</v>
      </c>
      <c r="AR7855" s="73">
        <v>35.232999999999997</v>
      </c>
      <c r="AS7855" s="73">
        <v>0.64994571652095989</v>
      </c>
      <c r="AT7855" s="73">
        <v>35.882945716520958</v>
      </c>
      <c r="AU7855" s="73">
        <v>35.356770113671878</v>
      </c>
    </row>
    <row r="7856" spans="1:47" ht="12.95">
      <c r="A7856" s="61">
        <v>44889</v>
      </c>
      <c r="B7856" s="58">
        <v>4</v>
      </c>
      <c r="C7856" s="58" t="s">
        <v>16</v>
      </c>
      <c r="D7856" s="59">
        <v>47.175271000000002</v>
      </c>
      <c r="E7856" s="57">
        <v>1.5065283E-2</v>
      </c>
      <c r="F7856" s="57"/>
      <c r="G7856" s="73">
        <v>1.1000000000000001</v>
      </c>
      <c r="H7856" s="73">
        <v>2.0253316779230309E-2</v>
      </c>
      <c r="I7856" s="73">
        <v>1.1202533167792303</v>
      </c>
      <c r="J7856" s="73">
        <v>1.1033763835302626</v>
      </c>
      <c r="K7856" s="73">
        <v>13.582000000000001</v>
      </c>
      <c r="L7856" s="73">
        <v>0.25007322590500553</v>
      </c>
      <c r="M7856" s="73">
        <v>13.832073225905006</v>
      </c>
      <c r="N7856" s="73">
        <v>13.623689128280024</v>
      </c>
      <c r="O7856" s="73">
        <v>36.51</v>
      </c>
      <c r="P7856" s="73">
        <v>0.67222599600881683</v>
      </c>
      <c r="Q7856" s="73">
        <v>37.182225996008818</v>
      </c>
      <c r="R7856" s="73">
        <v>36.622065238808986</v>
      </c>
      <c r="S7856" s="73">
        <v>5.0259999999999998</v>
      </c>
      <c r="T7856" s="73">
        <v>9.2539245574919562E-2</v>
      </c>
      <c r="U7856" s="73">
        <v>5.1185392455749197</v>
      </c>
      <c r="V7856" s="73">
        <v>5.0414270032937267</v>
      </c>
      <c r="W7856" s="73">
        <v>56.218000000000004</v>
      </c>
      <c r="X7856" s="73">
        <v>1.0350917842679723</v>
      </c>
      <c r="Y7856" s="73">
        <v>57.25309178426798</v>
      </c>
      <c r="Z7856" s="73">
        <v>56.390557753913001</v>
      </c>
      <c r="AA7856" s="57"/>
      <c r="AB7856" s="73">
        <v>2.1889999999999983</v>
      </c>
      <c r="AC7856" s="73">
        <v>4.0304100390668278E-2</v>
      </c>
      <c r="AD7856" s="73">
        <v>2.2293041003906664</v>
      </c>
      <c r="AE7856" s="73">
        <v>2.1957190032252205</v>
      </c>
      <c r="AF7856" s="73">
        <v>4.0889999999999977</v>
      </c>
      <c r="AG7856" s="73">
        <v>7.5287102100247888E-2</v>
      </c>
      <c r="AH7856" s="73">
        <v>4.1642871021002454</v>
      </c>
      <c r="AI7856" s="73">
        <v>4.1015509384138555</v>
      </c>
      <c r="AJ7856" s="73">
        <v>27.105000000000008</v>
      </c>
      <c r="AK7856" s="73">
        <v>0.49906013754639783</v>
      </c>
      <c r="AL7856" s="73">
        <v>27.604060137546405</v>
      </c>
      <c r="AM7856" s="73">
        <v>27.188197159625251</v>
      </c>
      <c r="AN7856" s="73">
        <v>2.2229999999999985</v>
      </c>
      <c r="AO7856" s="73">
        <v>4.093011200020813E-2</v>
      </c>
      <c r="AP7856" s="73">
        <v>2.2639301120002067</v>
      </c>
      <c r="AQ7856" s="73">
        <v>2.2298233641707017</v>
      </c>
      <c r="AR7856" s="73">
        <v>35.606000000000002</v>
      </c>
      <c r="AS7856" s="73">
        <v>0.65558145203752216</v>
      </c>
      <c r="AT7856" s="73">
        <v>36.261581452037518</v>
      </c>
      <c r="AU7856" s="73">
        <v>35.715290465435025</v>
      </c>
    </row>
    <row r="7857" spans="1:47" ht="12.95">
      <c r="A7857" s="61">
        <v>44889</v>
      </c>
      <c r="B7857" s="58">
        <v>5</v>
      </c>
      <c r="C7857" s="58" t="s">
        <v>16</v>
      </c>
      <c r="D7857" s="59">
        <v>47.161890999999997</v>
      </c>
      <c r="E7857" s="57">
        <v>1.5283908000000001E-2</v>
      </c>
      <c r="F7857" s="57"/>
      <c r="G7857" s="73">
        <v>1.1000000000000001</v>
      </c>
      <c r="H7857" s="73">
        <v>2.222028144503822E-2</v>
      </c>
      <c r="I7857" s="73">
        <v>1.1222202814450384</v>
      </c>
      <c r="J7857" s="73">
        <v>1.1050683699076982</v>
      </c>
      <c r="K7857" s="73">
        <v>13.622999999999999</v>
      </c>
      <c r="L7857" s="73">
        <v>0.27518808556886876</v>
      </c>
      <c r="M7857" s="73">
        <v>13.898188085568869</v>
      </c>
      <c r="N7857" s="73">
        <v>13.685769457502337</v>
      </c>
      <c r="O7857" s="73">
        <v>36.781000000000013</v>
      </c>
      <c r="P7857" s="73">
        <v>0.74298561075450098</v>
      </c>
      <c r="Q7857" s="73">
        <v>37.523985610754515</v>
      </c>
      <c r="R7857" s="73">
        <v>36.950472466886417</v>
      </c>
      <c r="S7857" s="73">
        <v>5.2329999999999988</v>
      </c>
      <c r="T7857" s="73">
        <v>0.10570793891080452</v>
      </c>
      <c r="U7857" s="73">
        <v>5.3387079389108036</v>
      </c>
      <c r="V7857" s="73">
        <v>5.2571116179336208</v>
      </c>
      <c r="W7857" s="73">
        <v>56.737000000000009</v>
      </c>
      <c r="X7857" s="73">
        <v>1.1461019166792124</v>
      </c>
      <c r="Y7857" s="73">
        <v>57.883101916679223</v>
      </c>
      <c r="Z7857" s="73">
        <v>56.998421912230071</v>
      </c>
      <c r="AA7857" s="57"/>
      <c r="AB7857" s="73">
        <v>2.1889999999999983</v>
      </c>
      <c r="AC7857" s="73">
        <v>4.4218360075626018E-2</v>
      </c>
      <c r="AD7857" s="73">
        <v>2.2332183600756244</v>
      </c>
      <c r="AE7857" s="73">
        <v>2.1990860561163177</v>
      </c>
      <c r="AF7857" s="73">
        <v>4.0319999999999974</v>
      </c>
      <c r="AG7857" s="73">
        <v>8.1447431623994579E-2</v>
      </c>
      <c r="AH7857" s="73">
        <v>4.1134474316239915</v>
      </c>
      <c r="AI7857" s="73">
        <v>4.0505778795162142</v>
      </c>
      <c r="AJ7857" s="73">
        <v>27.149000000000015</v>
      </c>
      <c r="AK7857" s="73">
        <v>0.54841674631940263</v>
      </c>
      <c r="AL7857" s="73">
        <v>27.697416746319419</v>
      </c>
      <c r="AM7857" s="73">
        <v>27.274091976931015</v>
      </c>
      <c r="AN7857" s="73">
        <v>2.2259999999999991</v>
      </c>
      <c r="AO7857" s="73">
        <v>4.4965769542413686E-2</v>
      </c>
      <c r="AP7857" s="73">
        <v>2.2709657695424128</v>
      </c>
      <c r="AQ7857" s="73">
        <v>2.2362565376495773</v>
      </c>
      <c r="AR7857" s="73">
        <v>35.596000000000011</v>
      </c>
      <c r="AS7857" s="73">
        <v>0.71904830756143689</v>
      </c>
      <c r="AT7857" s="73">
        <v>36.315048307561447</v>
      </c>
      <c r="AU7857" s="73">
        <v>35.760012450213125</v>
      </c>
    </row>
    <row r="7858" spans="1:47" ht="12.95">
      <c r="A7858" s="61">
        <v>44889</v>
      </c>
      <c r="B7858" s="58">
        <v>6</v>
      </c>
      <c r="C7858" s="58" t="s">
        <v>16</v>
      </c>
      <c r="D7858" s="59">
        <v>49.766004000000002</v>
      </c>
      <c r="E7858" s="57">
        <v>1.5809204E-2</v>
      </c>
      <c r="F7858" s="57"/>
      <c r="G7858" s="73">
        <v>1.1000000000000001</v>
      </c>
      <c r="H7858" s="73">
        <v>2.0423963778863487E-2</v>
      </c>
      <c r="I7858" s="73">
        <v>1.1204239637788636</v>
      </c>
      <c r="J7858" s="73">
        <v>1.1027109527689949</v>
      </c>
      <c r="K7858" s="73">
        <v>13.835000000000001</v>
      </c>
      <c r="L7858" s="73">
        <v>0.25687776261870576</v>
      </c>
      <c r="M7858" s="73">
        <v>14.091877762618706</v>
      </c>
      <c r="N7858" s="73">
        <v>13.869096392326403</v>
      </c>
      <c r="O7858" s="73">
        <v>37.337999999999994</v>
      </c>
      <c r="P7858" s="73">
        <v>0.69326359961382256</v>
      </c>
      <c r="Q7858" s="73">
        <v>38.031263599613816</v>
      </c>
      <c r="R7858" s="73">
        <v>37.430019594989744</v>
      </c>
      <c r="S7858" s="73">
        <v>5.4139999999999997</v>
      </c>
      <c r="T7858" s="73">
        <v>0.10052303627160628</v>
      </c>
      <c r="U7858" s="73">
        <v>5.5145230362716058</v>
      </c>
      <c r="V7858" s="73">
        <v>5.4273428166284887</v>
      </c>
      <c r="W7858" s="73">
        <v>57.686999999999998</v>
      </c>
      <c r="X7858" s="73">
        <v>1.0710883622829981</v>
      </c>
      <c r="Y7858" s="73">
        <v>58.75808836228299</v>
      </c>
      <c r="Z7858" s="73">
        <v>57.829169756713632</v>
      </c>
      <c r="AA7858" s="57"/>
      <c r="AB7858" s="73">
        <v>2.1889999999999983</v>
      </c>
      <c r="AC7858" s="73">
        <v>4.0643687919938311E-2</v>
      </c>
      <c r="AD7858" s="73">
        <v>2.2296436879199364</v>
      </c>
      <c r="AE7858" s="73">
        <v>2.1943947960102981</v>
      </c>
      <c r="AF7858" s="73">
        <v>4.0049999999999981</v>
      </c>
      <c r="AG7858" s="73">
        <v>7.4361795394862026E-2</v>
      </c>
      <c r="AH7858" s="73">
        <v>4.0793617953948598</v>
      </c>
      <c r="AI7858" s="73">
        <v>4.0148703325816566</v>
      </c>
      <c r="AJ7858" s="73">
        <v>27.417000000000012</v>
      </c>
      <c r="AK7858" s="73">
        <v>0.50905801356827318</v>
      </c>
      <c r="AL7858" s="73">
        <v>27.926058013568287</v>
      </c>
      <c r="AM7858" s="73">
        <v>27.484569265515951</v>
      </c>
      <c r="AN7858" s="73">
        <v>2.2679999999999989</v>
      </c>
      <c r="AO7858" s="73">
        <v>4.2110499864056697E-2</v>
      </c>
      <c r="AP7858" s="73">
        <v>2.3101104998640558</v>
      </c>
      <c r="AQ7858" s="73">
        <v>2.273589491709163</v>
      </c>
      <c r="AR7858" s="73">
        <v>35.879000000000012</v>
      </c>
      <c r="AS7858" s="73">
        <v>0.66617399674713018</v>
      </c>
      <c r="AT7858" s="73">
        <v>36.545173996747138</v>
      </c>
      <c r="AU7858" s="73">
        <v>35.96742388581707</v>
      </c>
    </row>
    <row r="7859" spans="1:47" ht="12.95">
      <c r="A7859" s="61">
        <v>44889</v>
      </c>
      <c r="B7859" s="58">
        <v>7</v>
      </c>
      <c r="C7859" s="58" t="s">
        <v>16</v>
      </c>
      <c r="D7859" s="59">
        <v>51.737085999999998</v>
      </c>
      <c r="E7859" s="57">
        <v>1.5555205000000001E-2</v>
      </c>
      <c r="F7859" s="57"/>
      <c r="G7859" s="73">
        <v>1.1000000000000001</v>
      </c>
      <c r="H7859" s="73">
        <v>2.2493838441485458E-2</v>
      </c>
      <c r="I7859" s="73">
        <v>1.1224938384414855</v>
      </c>
      <c r="J7859" s="73">
        <v>1.1050332166732915</v>
      </c>
      <c r="K7859" s="73">
        <v>14.116</v>
      </c>
      <c r="L7859" s="73">
        <v>0.28865729403637153</v>
      </c>
      <c r="M7859" s="73">
        <v>14.404657294036371</v>
      </c>
      <c r="N7859" s="73">
        <v>14.18058989687289</v>
      </c>
      <c r="O7859" s="73">
        <v>38.156000000000006</v>
      </c>
      <c r="P7859" s="73">
        <v>0.78024990870301747</v>
      </c>
      <c r="Q7859" s="73">
        <v>38.936249908703026</v>
      </c>
      <c r="R7859" s="73">
        <v>38.330588559441921</v>
      </c>
      <c r="S7859" s="73">
        <v>5.7069999999999999</v>
      </c>
      <c r="T7859" s="73">
        <v>0.11670212362323409</v>
      </c>
      <c r="U7859" s="73">
        <v>5.8237021236232343</v>
      </c>
      <c r="V7859" s="73">
        <v>5.7331132432313394</v>
      </c>
      <c r="W7859" s="73">
        <v>59.079000000000008</v>
      </c>
      <c r="X7859" s="73">
        <v>1.2081031648041087</v>
      </c>
      <c r="Y7859" s="73">
        <v>60.287103164804115</v>
      </c>
      <c r="Z7859" s="73">
        <v>59.349324916219437</v>
      </c>
      <c r="AA7859" s="57"/>
      <c r="AB7859" s="73">
        <v>2.1889999999999983</v>
      </c>
      <c r="AC7859" s="73">
        <v>4.4762738498556019E-2</v>
      </c>
      <c r="AD7859" s="73">
        <v>2.2337627384985543</v>
      </c>
      <c r="AE7859" s="73">
        <v>2.1990161011798479</v>
      </c>
      <c r="AF7859" s="73">
        <v>4.226</v>
      </c>
      <c r="AG7859" s="73">
        <v>8.6417237503379582E-2</v>
      </c>
      <c r="AH7859" s="73">
        <v>4.3124172375033796</v>
      </c>
      <c r="AI7859" s="73">
        <v>4.2453367033284808</v>
      </c>
      <c r="AJ7859" s="73">
        <v>27.899000000000019</v>
      </c>
      <c r="AK7859" s="73">
        <v>0.5705050897081847</v>
      </c>
      <c r="AL7859" s="73">
        <v>28.469505089708203</v>
      </c>
      <c r="AM7859" s="73">
        <v>28.02665610178925</v>
      </c>
      <c r="AN7859" s="73">
        <v>2.3469999999999986</v>
      </c>
      <c r="AO7859" s="73">
        <v>4.7993671656514851E-2</v>
      </c>
      <c r="AP7859" s="73">
        <v>2.3949936716565134</v>
      </c>
      <c r="AQ7859" s="73">
        <v>2.3577390541201937</v>
      </c>
      <c r="AR7859" s="73">
        <v>36.661000000000016</v>
      </c>
      <c r="AS7859" s="73">
        <v>0.74967873736663515</v>
      </c>
      <c r="AT7859" s="73">
        <v>37.410678737366652</v>
      </c>
      <c r="AU7859" s="73">
        <v>36.828747960417772</v>
      </c>
    </row>
    <row r="7860" spans="1:47" ht="12.95">
      <c r="A7860" s="61">
        <v>44889</v>
      </c>
      <c r="B7860" s="58">
        <v>8</v>
      </c>
      <c r="C7860" s="58" t="s">
        <v>16</v>
      </c>
      <c r="D7860" s="59">
        <v>50.908942000000003</v>
      </c>
      <c r="E7860" s="57">
        <v>1.5360001999999999E-2</v>
      </c>
      <c r="F7860" s="57"/>
      <c r="G7860" s="73">
        <v>1.1000000000000001</v>
      </c>
      <c r="H7860" s="73">
        <v>1.5775528228819915E-2</v>
      </c>
      <c r="I7860" s="73">
        <v>1.11577552822882</v>
      </c>
      <c r="J7860" s="73">
        <v>1.0986372138836742</v>
      </c>
      <c r="K7860" s="73">
        <v>13.606</v>
      </c>
      <c r="L7860" s="73">
        <v>0.19512894280120338</v>
      </c>
      <c r="M7860" s="73">
        <v>13.801128942801203</v>
      </c>
      <c r="N7860" s="73">
        <v>13.589143574637518</v>
      </c>
      <c r="O7860" s="73">
        <v>37.428999999999995</v>
      </c>
      <c r="P7860" s="73">
        <v>0.53678386006954582</v>
      </c>
      <c r="Q7860" s="73">
        <v>37.965783860069543</v>
      </c>
      <c r="R7860" s="73">
        <v>37.382629344047309</v>
      </c>
      <c r="S7860" s="73">
        <v>5.7859999999999996</v>
      </c>
      <c r="T7860" s="73">
        <v>8.2979278483592725E-2</v>
      </c>
      <c r="U7860" s="73">
        <v>5.8689792784835921</v>
      </c>
      <c r="V7860" s="73">
        <v>5.7788317450281257</v>
      </c>
      <c r="W7860" s="73">
        <v>57.920999999999992</v>
      </c>
      <c r="X7860" s="73">
        <v>0.83066760958316188</v>
      </c>
      <c r="Y7860" s="73">
        <v>58.751667609583158</v>
      </c>
      <c r="Z7860" s="73">
        <v>57.849241877596626</v>
      </c>
      <c r="AA7860" s="57"/>
      <c r="AB7860" s="73">
        <v>2.1889999999999983</v>
      </c>
      <c r="AC7860" s="73">
        <v>3.13933011753516E-2</v>
      </c>
      <c r="AD7860" s="73">
        <v>2.2203933011753501</v>
      </c>
      <c r="AE7860" s="73">
        <v>2.18628805562851</v>
      </c>
      <c r="AF7860" s="73">
        <v>4.1079999999999988</v>
      </c>
      <c r="AG7860" s="73">
        <v>5.8914427239992885E-2</v>
      </c>
      <c r="AH7860" s="73">
        <v>4.1669144272399921</v>
      </c>
      <c r="AI7860" s="73">
        <v>4.1029106133037567</v>
      </c>
      <c r="AJ7860" s="73">
        <v>26.682000000000013</v>
      </c>
      <c r="AK7860" s="73">
        <v>0.38265694927397553</v>
      </c>
      <c r="AL7860" s="73">
        <v>27.064656949273989</v>
      </c>
      <c r="AM7860" s="73">
        <v>26.648943764403828</v>
      </c>
      <c r="AN7860" s="73">
        <v>2.3019999999999983</v>
      </c>
      <c r="AO7860" s="73">
        <v>3.3013878166130377E-2</v>
      </c>
      <c r="AP7860" s="73">
        <v>2.3350138781661287</v>
      </c>
      <c r="AQ7860" s="73">
        <v>2.2991480603274694</v>
      </c>
      <c r="AR7860" s="73">
        <v>35.281000000000013</v>
      </c>
      <c r="AS7860" s="73">
        <v>0.50597855585545037</v>
      </c>
      <c r="AT7860" s="73">
        <v>35.786978555855463</v>
      </c>
      <c r="AU7860" s="73">
        <v>35.237290493663565</v>
      </c>
    </row>
    <row r="7861" spans="1:47" ht="12.95">
      <c r="A7861" s="61">
        <v>44889</v>
      </c>
      <c r="B7861" s="58">
        <v>9</v>
      </c>
      <c r="C7861" s="58" t="s">
        <v>16</v>
      </c>
      <c r="D7861" s="59">
        <v>47.409804999999999</v>
      </c>
      <c r="E7861" s="57">
        <v>1.4519669000000001E-2</v>
      </c>
      <c r="F7861" s="57"/>
      <c r="G7861" s="73">
        <v>1.1000000000000001</v>
      </c>
      <c r="H7861" s="73">
        <v>2.2639990131387379E-2</v>
      </c>
      <c r="I7861" s="73">
        <v>1.1226399901313875</v>
      </c>
      <c r="J7861" s="73">
        <v>1.1063396290685164</v>
      </c>
      <c r="K7861" s="73">
        <v>13.044999999999998</v>
      </c>
      <c r="L7861" s="73">
        <v>0.26848970114904391</v>
      </c>
      <c r="M7861" s="73">
        <v>13.313489701149042</v>
      </c>
      <c r="N7861" s="73">
        <v>13.120182237453449</v>
      </c>
      <c r="O7861" s="73">
        <v>35.879000000000005</v>
      </c>
      <c r="P7861" s="73">
        <v>0.73845473265822537</v>
      </c>
      <c r="Q7861" s="73">
        <v>36.617454732658231</v>
      </c>
      <c r="R7861" s="73">
        <v>36.085781410317551</v>
      </c>
      <c r="S7861" s="73">
        <v>5.5709999999999988</v>
      </c>
      <c r="T7861" s="73">
        <v>0.11466125911087187</v>
      </c>
      <c r="U7861" s="73">
        <v>5.6856612591108711</v>
      </c>
      <c r="V7861" s="73">
        <v>5.6031073395824578</v>
      </c>
      <c r="W7861" s="73">
        <v>55.594999999999999</v>
      </c>
      <c r="X7861" s="73">
        <v>1.1442456830495285</v>
      </c>
      <c r="Y7861" s="73">
        <v>56.739245683049532</v>
      </c>
      <c r="Z7861" s="73">
        <v>55.915410616421973</v>
      </c>
      <c r="AA7861" s="57"/>
      <c r="AB7861" s="73">
        <v>2.1889999999999983</v>
      </c>
      <c r="AC7861" s="73">
        <v>4.5053580361460843E-2</v>
      </c>
      <c r="AD7861" s="73">
        <v>2.2340535803614592</v>
      </c>
      <c r="AE7861" s="73">
        <v>2.2016158618463457</v>
      </c>
      <c r="AF7861" s="73">
        <v>3.7169999999999987</v>
      </c>
      <c r="AG7861" s="73">
        <v>7.6502584834878956E-2</v>
      </c>
      <c r="AH7861" s="73">
        <v>3.7935025848348776</v>
      </c>
      <c r="AI7861" s="73">
        <v>3.7384221829524309</v>
      </c>
      <c r="AJ7861" s="73">
        <v>25.823</v>
      </c>
      <c r="AK7861" s="73">
        <v>0.53148405923892394</v>
      </c>
      <c r="AL7861" s="73">
        <v>26.354484059238924</v>
      </c>
      <c r="AM7861" s="73">
        <v>25.971825674032999</v>
      </c>
      <c r="AN7861" s="73">
        <v>2.2569999999999992</v>
      </c>
      <c r="AO7861" s="73">
        <v>4.6453143387764816E-2</v>
      </c>
      <c r="AP7861" s="73">
        <v>2.3034531433877641</v>
      </c>
      <c r="AQ7861" s="73">
        <v>2.2700077661887641</v>
      </c>
      <c r="AR7861" s="73">
        <v>33.985999999999997</v>
      </c>
      <c r="AS7861" s="73">
        <v>0.69949336782302862</v>
      </c>
      <c r="AT7861" s="73">
        <v>34.685493367823021</v>
      </c>
      <c r="AU7861" s="73">
        <v>34.181871485020537</v>
      </c>
    </row>
    <row r="7862" spans="1:47" ht="12.95">
      <c r="A7862" s="61">
        <v>44889</v>
      </c>
      <c r="B7862" s="58">
        <v>10</v>
      </c>
      <c r="C7862" s="58" t="s">
        <v>16</v>
      </c>
      <c r="D7862" s="59">
        <v>42.996243999999997</v>
      </c>
      <c r="E7862" s="57">
        <v>1.3380547E-2</v>
      </c>
      <c r="F7862" s="57"/>
      <c r="G7862" s="73">
        <v>1.1000000000000001</v>
      </c>
      <c r="H7862" s="73">
        <v>1.4705227297098878E-2</v>
      </c>
      <c r="I7862" s="73">
        <v>1.114705227297099</v>
      </c>
      <c r="J7862" s="73">
        <v>1.0997898616121045</v>
      </c>
      <c r="K7862" s="73">
        <v>12.821</v>
      </c>
      <c r="L7862" s="73">
        <v>0.17139610834191338</v>
      </c>
      <c r="M7862" s="73">
        <v>12.992396108341913</v>
      </c>
      <c r="N7862" s="73">
        <v>12.818550741571626</v>
      </c>
      <c r="O7862" s="73">
        <v>34.739999999999995</v>
      </c>
      <c r="P7862" s="73">
        <v>0.46441781481928629</v>
      </c>
      <c r="Q7862" s="73">
        <v>35.20441781481928</v>
      </c>
      <c r="R7862" s="73">
        <v>34.73336344764045</v>
      </c>
      <c r="S7862" s="73">
        <v>5.2160000000000002</v>
      </c>
      <c r="T7862" s="73">
        <v>6.9729514165152495E-2</v>
      </c>
      <c r="U7862" s="73">
        <v>5.285729514165153</v>
      </c>
      <c r="V7862" s="73">
        <v>5.2150035619715789</v>
      </c>
      <c r="W7862" s="73">
        <v>53.876999999999995</v>
      </c>
      <c r="X7862" s="73">
        <v>0.72024866462345105</v>
      </c>
      <c r="Y7862" s="73">
        <v>54.59724866462345</v>
      </c>
      <c r="Z7862" s="73">
        <v>53.866707612795757</v>
      </c>
      <c r="AA7862" s="57"/>
      <c r="AB7862" s="73">
        <v>2.1889999999999983</v>
      </c>
      <c r="AC7862" s="73">
        <v>2.9263402321226741E-2</v>
      </c>
      <c r="AD7862" s="73">
        <v>2.2182634023212251</v>
      </c>
      <c r="AE7862" s="73">
        <v>2.1885818246080859</v>
      </c>
      <c r="AF7862" s="73">
        <v>3.6129999999999973</v>
      </c>
      <c r="AG7862" s="73">
        <v>4.8299987476743821E-2</v>
      </c>
      <c r="AH7862" s="73">
        <v>3.6612999874767413</v>
      </c>
      <c r="AI7862" s="73">
        <v>3.6123097909132094</v>
      </c>
      <c r="AJ7862" s="73">
        <v>25.800999999999998</v>
      </c>
      <c r="AK7862" s="73">
        <v>0.34491779044768012</v>
      </c>
      <c r="AL7862" s="73">
        <v>26.14591779044768</v>
      </c>
      <c r="AM7862" s="73">
        <v>25.796071108594457</v>
      </c>
      <c r="AN7862" s="73">
        <v>2.2349999999999994</v>
      </c>
      <c r="AO7862" s="73">
        <v>2.9878348190014527E-2</v>
      </c>
      <c r="AP7862" s="73">
        <v>2.2648783481900141</v>
      </c>
      <c r="AQ7862" s="73">
        <v>2.2345730370027752</v>
      </c>
      <c r="AR7862" s="73">
        <v>33.837999999999994</v>
      </c>
      <c r="AS7862" s="73">
        <v>0.45235952843566518</v>
      </c>
      <c r="AT7862" s="73">
        <v>34.290359528435665</v>
      </c>
      <c r="AU7862" s="73">
        <v>33.831535761118531</v>
      </c>
    </row>
    <row r="7863" spans="1:47" ht="12.95">
      <c r="A7863" s="61">
        <v>44889</v>
      </c>
      <c r="B7863" s="58">
        <v>11</v>
      </c>
      <c r="C7863" s="58" t="s">
        <v>16</v>
      </c>
      <c r="D7863" s="59">
        <v>56.00994</v>
      </c>
      <c r="E7863" s="57">
        <v>1.3100465E-2</v>
      </c>
      <c r="F7863" s="57"/>
      <c r="G7863" s="73">
        <v>1.1000000000000001</v>
      </c>
      <c r="H7863" s="73">
        <v>2.205460720416804E-2</v>
      </c>
      <c r="I7863" s="73">
        <v>1.1220546072041682</v>
      </c>
      <c r="J7863" s="73">
        <v>1.1073551700944013</v>
      </c>
      <c r="K7863" s="73">
        <v>12.447000000000001</v>
      </c>
      <c r="L7863" s="73">
        <v>0.24955790533661779</v>
      </c>
      <c r="M7863" s="73">
        <v>12.696557905336618</v>
      </c>
      <c r="N7863" s="73">
        <v>12.530227092877283</v>
      </c>
      <c r="O7863" s="73">
        <v>33.471000000000011</v>
      </c>
      <c r="P7863" s="73">
        <v>0.67108159793700783</v>
      </c>
      <c r="Q7863" s="73">
        <v>34.142081597937022</v>
      </c>
      <c r="R7863" s="73">
        <v>33.694804452936104</v>
      </c>
      <c r="S7863" s="73">
        <v>4.8940000000000001</v>
      </c>
      <c r="T7863" s="73">
        <v>9.8122952415634887E-2</v>
      </c>
      <c r="U7863" s="73">
        <v>4.9921229524156354</v>
      </c>
      <c r="V7863" s="73">
        <v>4.9267238204018176</v>
      </c>
      <c r="W7863" s="73">
        <v>51.912000000000013</v>
      </c>
      <c r="X7863" s="73">
        <v>1.0408170628934286</v>
      </c>
      <c r="Y7863" s="73">
        <v>52.952817062893445</v>
      </c>
      <c r="Z7863" s="73">
        <v>52.259110536309606</v>
      </c>
      <c r="AA7863" s="57"/>
      <c r="AB7863" s="73">
        <v>2.1889999999999983</v>
      </c>
      <c r="AC7863" s="73">
        <v>4.3888668336294359E-2</v>
      </c>
      <c r="AD7863" s="73">
        <v>2.2328886683362925</v>
      </c>
      <c r="AE7863" s="73">
        <v>2.2036367884878563</v>
      </c>
      <c r="AF7863" s="73">
        <v>3.5539999999999976</v>
      </c>
      <c r="AG7863" s="73">
        <v>7.1256430912375601E-2</v>
      </c>
      <c r="AH7863" s="73">
        <v>3.6252564309123732</v>
      </c>
      <c r="AI7863" s="73">
        <v>3.5777638859231811</v>
      </c>
      <c r="AJ7863" s="73">
        <v>25.449999999999996</v>
      </c>
      <c r="AK7863" s="73">
        <v>0.5102634121327968</v>
      </c>
      <c r="AL7863" s="73">
        <v>25.960263412132793</v>
      </c>
      <c r="AM7863" s="73">
        <v>25.620171889911369</v>
      </c>
      <c r="AN7863" s="73">
        <v>2.1079999999999988</v>
      </c>
      <c r="AO7863" s="73">
        <v>4.2264647260351083E-2</v>
      </c>
      <c r="AP7863" s="73">
        <v>2.1502646472603497</v>
      </c>
      <c r="AQ7863" s="73">
        <v>2.1220951805081785</v>
      </c>
      <c r="AR7863" s="73">
        <v>33.300999999999988</v>
      </c>
      <c r="AS7863" s="73">
        <v>0.66767315864181787</v>
      </c>
      <c r="AT7863" s="73">
        <v>33.968673158641806</v>
      </c>
      <c r="AU7863" s="73">
        <v>33.523667744830583</v>
      </c>
    </row>
    <row r="7864" spans="1:47" ht="12.95">
      <c r="A7864" s="61">
        <v>44889</v>
      </c>
      <c r="B7864" s="58">
        <v>12</v>
      </c>
      <c r="C7864" s="58" t="s">
        <v>16</v>
      </c>
      <c r="D7864" s="59">
        <v>50.610351000000001</v>
      </c>
      <c r="E7864" s="57">
        <v>1.2414596E-2</v>
      </c>
      <c r="F7864" s="57"/>
      <c r="G7864" s="73">
        <v>1.1000000000000001</v>
      </c>
      <c r="H7864" s="73">
        <v>2.5286164659294893E-2</v>
      </c>
      <c r="I7864" s="73">
        <v>1.1252861646592949</v>
      </c>
      <c r="J7864" s="73">
        <v>1.1113161915406604</v>
      </c>
      <c r="K7864" s="73">
        <v>12.062000000000001</v>
      </c>
      <c r="L7864" s="73">
        <v>0.27727428920037728</v>
      </c>
      <c r="M7864" s="73">
        <v>12.339274289200379</v>
      </c>
      <c r="N7864" s="73">
        <v>12.186087183966769</v>
      </c>
      <c r="O7864" s="73">
        <v>33.034999999999997</v>
      </c>
      <c r="P7864" s="73">
        <v>0.75938949956346058</v>
      </c>
      <c r="Q7864" s="73">
        <v>33.794389499563458</v>
      </c>
      <c r="R7864" s="73">
        <v>33.374845806859739</v>
      </c>
      <c r="S7864" s="73">
        <v>4.4659999999999993</v>
      </c>
      <c r="T7864" s="73">
        <v>0.10266182851673725</v>
      </c>
      <c r="U7864" s="73">
        <v>4.5686618285167366</v>
      </c>
      <c r="V7864" s="73">
        <v>4.5119437376550806</v>
      </c>
      <c r="W7864" s="73">
        <v>50.662999999999997</v>
      </c>
      <c r="X7864" s="73">
        <v>1.16461178193987</v>
      </c>
      <c r="Y7864" s="73">
        <v>51.827611781939872</v>
      </c>
      <c r="Z7864" s="73">
        <v>51.184192920022248</v>
      </c>
      <c r="AA7864" s="57"/>
      <c r="AB7864" s="73">
        <v>2.1889999999999983</v>
      </c>
      <c r="AC7864" s="73">
        <v>5.0319467671996791E-2</v>
      </c>
      <c r="AD7864" s="73">
        <v>2.239319467671995</v>
      </c>
      <c r="AE7864" s="73">
        <v>2.2115192211659123</v>
      </c>
      <c r="AF7864" s="73">
        <v>3.6989999999999976</v>
      </c>
      <c r="AG7864" s="73">
        <v>8.5030475522483398E-2</v>
      </c>
      <c r="AH7864" s="73">
        <v>3.784030475522481</v>
      </c>
      <c r="AI7864" s="73">
        <v>3.7370532659171816</v>
      </c>
      <c r="AJ7864" s="73">
        <v>25.119</v>
      </c>
      <c r="AK7864" s="73">
        <v>0.5774210637062076</v>
      </c>
      <c r="AL7864" s="73">
        <v>25.696421063706207</v>
      </c>
      <c r="AM7864" s="73">
        <v>25.377410377554405</v>
      </c>
      <c r="AN7864" s="73">
        <v>2.0199999999999991</v>
      </c>
      <c r="AO7864" s="73">
        <v>4.643459328343242E-2</v>
      </c>
      <c r="AP7864" s="73">
        <v>2.0664345932834314</v>
      </c>
      <c r="AQ7864" s="73">
        <v>2.0407806426473933</v>
      </c>
      <c r="AR7864" s="73">
        <v>33.026999999999994</v>
      </c>
      <c r="AS7864" s="73">
        <v>0.75920560018412031</v>
      </c>
      <c r="AT7864" s="73">
        <v>33.786205600184111</v>
      </c>
      <c r="AU7864" s="73">
        <v>33.366763507284894</v>
      </c>
    </row>
    <row r="7865" spans="1:47" ht="12.95">
      <c r="A7865" s="61">
        <v>44889</v>
      </c>
      <c r="B7865" s="58">
        <v>13</v>
      </c>
      <c r="C7865" s="58" t="s">
        <v>16</v>
      </c>
      <c r="D7865" s="59">
        <v>46.001004000000002</v>
      </c>
      <c r="E7865" s="57">
        <v>1.1729577E-2</v>
      </c>
      <c r="F7865" s="57"/>
      <c r="G7865" s="73">
        <v>1.1000000000000001</v>
      </c>
      <c r="H7865" s="73">
        <v>2.4325942080949254E-2</v>
      </c>
      <c r="I7865" s="73">
        <v>1.1243259420809493</v>
      </c>
      <c r="J7865" s="73">
        <v>1.1111380743702133</v>
      </c>
      <c r="K7865" s="73">
        <v>11.702999999999998</v>
      </c>
      <c r="L7865" s="73">
        <v>0.25880590924849911</v>
      </c>
      <c r="M7865" s="73">
        <v>11.961805909248497</v>
      </c>
      <c r="N7865" s="73">
        <v>11.821498985776913</v>
      </c>
      <c r="O7865" s="73">
        <v>31.38600000000001</v>
      </c>
      <c r="P7865" s="73">
        <v>0.69408547104788487</v>
      </c>
      <c r="Q7865" s="73">
        <v>32.080085471047894</v>
      </c>
      <c r="R7865" s="73">
        <v>31.703799638348656</v>
      </c>
      <c r="S7865" s="73">
        <v>4.194</v>
      </c>
      <c r="T7865" s="73">
        <v>9.2748182806819235E-2</v>
      </c>
      <c r="U7865" s="73">
        <v>4.2867481828068188</v>
      </c>
      <c r="V7865" s="73">
        <v>4.2364664399169758</v>
      </c>
      <c r="W7865" s="73">
        <v>48.38300000000001</v>
      </c>
      <c r="X7865" s="73">
        <v>1.0699655051841526</v>
      </c>
      <c r="Y7865" s="73">
        <v>49.45296550518416</v>
      </c>
      <c r="Z7865" s="73">
        <v>48.872903138412759</v>
      </c>
      <c r="AA7865" s="57"/>
      <c r="AB7865" s="73">
        <v>2.1889999999999983</v>
      </c>
      <c r="AC7865" s="73">
        <v>4.8408624741088972E-2</v>
      </c>
      <c r="AD7865" s="73">
        <v>2.2374086247410871</v>
      </c>
      <c r="AE7865" s="73">
        <v>2.2111647679967223</v>
      </c>
      <c r="AF7865" s="73">
        <v>3.4989999999999992</v>
      </c>
      <c r="AG7865" s="73">
        <v>7.7378610310219462E-2</v>
      </c>
      <c r="AH7865" s="73">
        <v>3.5763786103102189</v>
      </c>
      <c r="AI7865" s="73">
        <v>3.5344292020194321</v>
      </c>
      <c r="AJ7865" s="73">
        <v>24.79600000000001</v>
      </c>
      <c r="AK7865" s="73">
        <v>0.54835096349019807</v>
      </c>
      <c r="AL7865" s="73">
        <v>25.344350963490207</v>
      </c>
      <c r="AM7865" s="73">
        <v>25.047072447348924</v>
      </c>
      <c r="AN7865" s="73">
        <v>1.9139999999999995</v>
      </c>
      <c r="AO7865" s="73">
        <v>4.2327139220851684E-2</v>
      </c>
      <c r="AP7865" s="73">
        <v>1.9563271392208512</v>
      </c>
      <c r="AQ7865" s="73">
        <v>1.9333802494041705</v>
      </c>
      <c r="AR7865" s="73">
        <v>32.39800000000001</v>
      </c>
      <c r="AS7865" s="73">
        <v>0.71646533776235821</v>
      </c>
      <c r="AT7865" s="73">
        <v>33.114465337762368</v>
      </c>
      <c r="AU7865" s="73">
        <v>32.72604666676925</v>
      </c>
    </row>
    <row r="7866" spans="1:47" ht="12.95">
      <c r="A7866" s="61">
        <v>44889</v>
      </c>
      <c r="B7866" s="58">
        <v>14</v>
      </c>
      <c r="C7866" s="58" t="s">
        <v>16</v>
      </c>
      <c r="D7866" s="59">
        <v>41.725571000000002</v>
      </c>
      <c r="E7866" s="57">
        <v>1.1722664000000001E-2</v>
      </c>
      <c r="F7866" s="57"/>
      <c r="G7866" s="73">
        <v>1.1000000000000001</v>
      </c>
      <c r="H7866" s="73">
        <v>2.4657383339055126E-2</v>
      </c>
      <c r="I7866" s="73">
        <v>1.1246573833390552</v>
      </c>
      <c r="J7866" s="73">
        <v>1.1114734027190523</v>
      </c>
      <c r="K7866" s="73">
        <v>11.363000000000001</v>
      </c>
      <c r="L7866" s="73">
        <v>0.25471076989243946</v>
      </c>
      <c r="M7866" s="73">
        <v>11.61771076989244</v>
      </c>
      <c r="N7866" s="73">
        <v>11.48152025008781</v>
      </c>
      <c r="O7866" s="73">
        <v>30.754000000000001</v>
      </c>
      <c r="P7866" s="73">
        <v>0.68937560655391028</v>
      </c>
      <c r="Q7866" s="73">
        <v>31.443375606553911</v>
      </c>
      <c r="R7866" s="73">
        <v>31.074775479292484</v>
      </c>
      <c r="S7866" s="73">
        <v>3.9639999999999995</v>
      </c>
      <c r="T7866" s="73">
        <v>8.8856243232740453E-2</v>
      </c>
      <c r="U7866" s="73">
        <v>4.05285624323274</v>
      </c>
      <c r="V7866" s="73">
        <v>4.0053459712530204</v>
      </c>
      <c r="W7866" s="73">
        <v>47.180999999999997</v>
      </c>
      <c r="X7866" s="73">
        <v>1.0576000030181454</v>
      </c>
      <c r="Y7866" s="73">
        <v>48.238600003018149</v>
      </c>
      <c r="Z7866" s="73">
        <v>47.673115103352366</v>
      </c>
      <c r="AA7866" s="57"/>
      <c r="AB7866" s="73">
        <v>2.1889999999999983</v>
      </c>
      <c r="AC7866" s="73">
        <v>4.9068192844719659E-2</v>
      </c>
      <c r="AD7866" s="73">
        <v>2.2380681928447181</v>
      </c>
      <c r="AE7866" s="73">
        <v>2.2118320714109125</v>
      </c>
      <c r="AF7866" s="73">
        <v>3.3169999999999993</v>
      </c>
      <c r="AG7866" s="73">
        <v>7.4353218668768928E-2</v>
      </c>
      <c r="AH7866" s="73">
        <v>3.391353218668768</v>
      </c>
      <c r="AI7866" s="73">
        <v>3.3515975243809955</v>
      </c>
      <c r="AJ7866" s="73">
        <v>24.349</v>
      </c>
      <c r="AK7866" s="73">
        <v>0.54580238811150295</v>
      </c>
      <c r="AL7866" s="73">
        <v>24.894802388111504</v>
      </c>
      <c r="AM7866" s="73">
        <v>24.602968984369276</v>
      </c>
      <c r="AN7866" s="73">
        <v>1.8329999999999991</v>
      </c>
      <c r="AO7866" s="73">
        <v>4.1088166964080013E-2</v>
      </c>
      <c r="AP7866" s="73">
        <v>1.874088166964079</v>
      </c>
      <c r="AQ7866" s="73">
        <v>1.8521188610763832</v>
      </c>
      <c r="AR7866" s="73">
        <v>31.687999999999995</v>
      </c>
      <c r="AS7866" s="73">
        <v>0.71031196658907159</v>
      </c>
      <c r="AT7866" s="73">
        <v>32.39831196658907</v>
      </c>
      <c r="AU7866" s="73">
        <v>32.01851744123757</v>
      </c>
    </row>
    <row r="7867" spans="1:47" ht="12.95">
      <c r="A7867" s="61">
        <v>44889</v>
      </c>
      <c r="B7867" s="58">
        <v>15</v>
      </c>
      <c r="C7867" s="58" t="s">
        <v>16</v>
      </c>
      <c r="D7867" s="59">
        <v>41.081445000000002</v>
      </c>
      <c r="E7867" s="57">
        <v>1.1723285E-2</v>
      </c>
      <c r="F7867" s="57"/>
      <c r="G7867" s="73">
        <v>1.1000000000000001</v>
      </c>
      <c r="H7867" s="73">
        <v>2.5340656279410609E-2</v>
      </c>
      <c r="I7867" s="73">
        <v>1.1253406562794106</v>
      </c>
      <c r="J7867" s="73">
        <v>1.11214796704376</v>
      </c>
      <c r="K7867" s="73">
        <v>11.079000000000001</v>
      </c>
      <c r="L7867" s="73">
        <v>0.2552264826541728</v>
      </c>
      <c r="M7867" s="73">
        <v>11.334226482654174</v>
      </c>
      <c r="N7867" s="73">
        <v>11.201352115343472</v>
      </c>
      <c r="O7867" s="73">
        <v>30.428000000000008</v>
      </c>
      <c r="P7867" s="73">
        <v>0.70096862660900561</v>
      </c>
      <c r="Q7867" s="73">
        <v>31.128968626609012</v>
      </c>
      <c r="R7867" s="73">
        <v>30.764034855643217</v>
      </c>
      <c r="S7867" s="73">
        <v>3.8079999999999994</v>
      </c>
      <c r="T7867" s="73">
        <v>8.7724744647268704E-2</v>
      </c>
      <c r="U7867" s="73">
        <v>3.8957247446472683</v>
      </c>
      <c r="V7867" s="73">
        <v>3.8500540531842162</v>
      </c>
      <c r="W7867" s="73">
        <v>46.415000000000006</v>
      </c>
      <c r="X7867" s="73">
        <v>1.0692605101898578</v>
      </c>
      <c r="Y7867" s="73">
        <v>47.484260510189863</v>
      </c>
      <c r="Z7867" s="73">
        <v>46.92758899121467</v>
      </c>
      <c r="AA7867" s="57"/>
      <c r="AB7867" s="73">
        <v>2.1889999999999983</v>
      </c>
      <c r="AC7867" s="73">
        <v>5.0427905996027068E-2</v>
      </c>
      <c r="AD7867" s="73">
        <v>2.2394279059960254</v>
      </c>
      <c r="AE7867" s="73">
        <v>2.2131744544170808</v>
      </c>
      <c r="AF7867" s="73">
        <v>3.2249999999999983</v>
      </c>
      <c r="AG7867" s="73">
        <v>7.4294196819181063E-2</v>
      </c>
      <c r="AH7867" s="73">
        <v>3.2992941968191793</v>
      </c>
      <c r="AI7867" s="73">
        <v>3.2606156306510221</v>
      </c>
      <c r="AJ7867" s="73">
        <v>24.071000000000009</v>
      </c>
      <c r="AK7867" s="73">
        <v>0.55452267027426627</v>
      </c>
      <c r="AL7867" s="73">
        <v>24.625522670274275</v>
      </c>
      <c r="AM7867" s="73">
        <v>24.33683064973669</v>
      </c>
      <c r="AN7867" s="73">
        <v>1.7579999999999987</v>
      </c>
      <c r="AO7867" s="73">
        <v>4.0498976126548916E-2</v>
      </c>
      <c r="AP7867" s="73">
        <v>1.7984989761265475</v>
      </c>
      <c r="AQ7867" s="73">
        <v>1.7774146600572078</v>
      </c>
      <c r="AR7867" s="73">
        <v>31.243000000000006</v>
      </c>
      <c r="AS7867" s="73">
        <v>0.71974374921602335</v>
      </c>
      <c r="AT7867" s="73">
        <v>31.962743749216028</v>
      </c>
      <c r="AU7867" s="73">
        <v>31.588035394862001</v>
      </c>
    </row>
    <row r="7868" spans="1:47" ht="12.95">
      <c r="A7868" s="61">
        <v>44889</v>
      </c>
      <c r="B7868" s="58">
        <v>16</v>
      </c>
      <c r="C7868" s="58" t="s">
        <v>16</v>
      </c>
      <c r="D7868" s="59">
        <v>40.936309000000001</v>
      </c>
      <c r="E7868" s="57">
        <v>1.2141771000000001E-2</v>
      </c>
      <c r="F7868" s="57"/>
      <c r="G7868" s="73">
        <v>1.1000000000000001</v>
      </c>
      <c r="H7868" s="73">
        <v>3.9860035386158107E-2</v>
      </c>
      <c r="I7868" s="73">
        <v>1.1398600353861581</v>
      </c>
      <c r="J7868" s="73">
        <v>1.1260201158644474</v>
      </c>
      <c r="K7868" s="73">
        <v>11.058999999999997</v>
      </c>
      <c r="L7868" s="73">
        <v>0.40073830121411125</v>
      </c>
      <c r="M7868" s="73">
        <v>11.459738301214109</v>
      </c>
      <c r="N7868" s="73">
        <v>11.320596783040838</v>
      </c>
      <c r="O7868" s="73">
        <v>31.393000000000008</v>
      </c>
      <c r="P7868" s="73">
        <v>1.137569173525147</v>
      </c>
      <c r="Q7868" s="73">
        <v>32.530569173525151</v>
      </c>
      <c r="R7868" s="73">
        <v>32.135590452120546</v>
      </c>
      <c r="S7868" s="73">
        <v>3.7830000000000004</v>
      </c>
      <c r="T7868" s="73">
        <v>0.1370822853325783</v>
      </c>
      <c r="U7868" s="73">
        <v>3.9200822853325787</v>
      </c>
      <c r="V7868" s="73">
        <v>3.872485543922914</v>
      </c>
      <c r="W7868" s="73">
        <v>47.335000000000008</v>
      </c>
      <c r="X7868" s="73">
        <v>1.7152497954579946</v>
      </c>
      <c r="Y7868" s="73">
        <v>49.050249795457994</v>
      </c>
      <c r="Z7868" s="73">
        <v>48.454692894948742</v>
      </c>
      <c r="AA7868" s="57"/>
      <c r="AB7868" s="73">
        <v>2.1889999999999983</v>
      </c>
      <c r="AC7868" s="73">
        <v>7.9321470418454554E-2</v>
      </c>
      <c r="AD7868" s="73">
        <v>2.2683214704184529</v>
      </c>
      <c r="AE7868" s="73">
        <v>2.2407800305702485</v>
      </c>
      <c r="AF7868" s="73">
        <v>3.1469999999999971</v>
      </c>
      <c r="AG7868" s="73">
        <v>0.11403593760021766</v>
      </c>
      <c r="AH7868" s="73">
        <v>3.2610359376002149</v>
      </c>
      <c r="AI7868" s="73">
        <v>3.2214411860231027</v>
      </c>
      <c r="AJ7868" s="73">
        <v>23.806000000000001</v>
      </c>
      <c r="AK7868" s="73">
        <v>0.86264363854807247</v>
      </c>
      <c r="AL7868" s="73">
        <v>24.668643638548073</v>
      </c>
      <c r="AM7868" s="73">
        <v>24.369122616608216</v>
      </c>
      <c r="AN7868" s="73">
        <v>1.7559999999999987</v>
      </c>
      <c r="AO7868" s="73">
        <v>6.3631111034630525E-2</v>
      </c>
      <c r="AP7868" s="73">
        <v>1.8196311110346293</v>
      </c>
      <c r="AQ7868" s="73">
        <v>1.7975375667799711</v>
      </c>
      <c r="AR7868" s="73">
        <v>30.897999999999996</v>
      </c>
      <c r="AS7868" s="73">
        <v>1.1196321576013752</v>
      </c>
      <c r="AT7868" s="73">
        <v>32.017632157601369</v>
      </c>
      <c r="AU7868" s="73">
        <v>31.628881399981537</v>
      </c>
    </row>
    <row r="7869" spans="1:47" ht="12.95">
      <c r="A7869" s="61">
        <v>44889</v>
      </c>
      <c r="B7869" s="58">
        <v>17</v>
      </c>
      <c r="C7869" s="58" t="s">
        <v>16</v>
      </c>
      <c r="D7869" s="59">
        <v>40.076036000000002</v>
      </c>
      <c r="E7869" s="57">
        <v>1.3113268000000001E-2</v>
      </c>
      <c r="F7869" s="57"/>
      <c r="G7869" s="73">
        <v>1.1000000000000001</v>
      </c>
      <c r="H7869" s="73">
        <v>1.5651378661701191E-2</v>
      </c>
      <c r="I7869" s="73">
        <v>1.1156513786617013</v>
      </c>
      <c r="J7869" s="73">
        <v>1.1010215431387409</v>
      </c>
      <c r="K7869" s="73">
        <v>11.487999999999998</v>
      </c>
      <c r="L7869" s="73">
        <v>0.16345730733238475</v>
      </c>
      <c r="M7869" s="73">
        <v>11.651457307332382</v>
      </c>
      <c r="N7869" s="73">
        <v>11.498668625070774</v>
      </c>
      <c r="O7869" s="73">
        <v>32.665000000000013</v>
      </c>
      <c r="P7869" s="73">
        <v>0.46477480362224505</v>
      </c>
      <c r="Q7869" s="73">
        <v>33.129774803622261</v>
      </c>
      <c r="R7869" s="73">
        <v>32.695335187842716</v>
      </c>
      <c r="S7869" s="73">
        <v>3.7789999999999995</v>
      </c>
      <c r="T7869" s="73">
        <v>5.3769599965971623E-2</v>
      </c>
      <c r="U7869" s="73">
        <v>3.832769599965971</v>
      </c>
      <c r="V7869" s="73">
        <v>3.7825094650193645</v>
      </c>
      <c r="W7869" s="73">
        <v>49.032000000000011</v>
      </c>
      <c r="X7869" s="73">
        <v>0.69765308958230265</v>
      </c>
      <c r="Y7869" s="73">
        <v>49.729653089582314</v>
      </c>
      <c r="Z7869" s="73">
        <v>49.077534821071595</v>
      </c>
      <c r="AA7869" s="57"/>
      <c r="AB7869" s="73">
        <v>2.1889999999999983</v>
      </c>
      <c r="AC7869" s="73">
        <v>3.1146243536785346E-2</v>
      </c>
      <c r="AD7869" s="73">
        <v>2.2201462435367838</v>
      </c>
      <c r="AE7869" s="73">
        <v>2.1910328708460929</v>
      </c>
      <c r="AF7869" s="73">
        <v>3.333999999999997</v>
      </c>
      <c r="AG7869" s="73">
        <v>4.7437905871010655E-2</v>
      </c>
      <c r="AH7869" s="73">
        <v>3.3814379058710076</v>
      </c>
      <c r="AI7869" s="73">
        <v>3.3370962043859622</v>
      </c>
      <c r="AJ7869" s="73">
        <v>24.347000000000005</v>
      </c>
      <c r="AK7869" s="73">
        <v>0.34642192388767173</v>
      </c>
      <c r="AL7869" s="73">
        <v>24.693421923887676</v>
      </c>
      <c r="AM7869" s="73">
        <v>24.369610464362662</v>
      </c>
      <c r="AN7869" s="73">
        <v>1.796999999999999</v>
      </c>
      <c r="AO7869" s="73">
        <v>2.5568661322797292E-2</v>
      </c>
      <c r="AP7869" s="73">
        <v>1.8225686613227963</v>
      </c>
      <c r="AQ7869" s="73">
        <v>1.7986688300184692</v>
      </c>
      <c r="AR7869" s="73">
        <v>31.667000000000002</v>
      </c>
      <c r="AS7869" s="73">
        <v>0.45057473461826503</v>
      </c>
      <c r="AT7869" s="73">
        <v>32.117574734618266</v>
      </c>
      <c r="AU7869" s="73">
        <v>31.696408369613188</v>
      </c>
    </row>
    <row r="7870" spans="1:47" ht="12.95">
      <c r="A7870" s="61">
        <v>44889</v>
      </c>
      <c r="B7870" s="58">
        <v>18</v>
      </c>
      <c r="C7870" s="58" t="s">
        <v>16</v>
      </c>
      <c r="D7870" s="59">
        <v>40.439338999999997</v>
      </c>
      <c r="E7870" s="57">
        <v>1.2134959000000001E-2</v>
      </c>
      <c r="F7870" s="57"/>
      <c r="G7870" s="73">
        <v>1.1000000000000001</v>
      </c>
      <c r="H7870" s="73">
        <v>2.7719124030722686E-2</v>
      </c>
      <c r="I7870" s="73">
        <v>1.1277191240307227</v>
      </c>
      <c r="J7870" s="73">
        <v>1.1140342986970941</v>
      </c>
      <c r="K7870" s="73">
        <v>12.766</v>
      </c>
      <c r="L7870" s="73">
        <v>0.3216930339783689</v>
      </c>
      <c r="M7870" s="73">
        <v>13.087693033978368</v>
      </c>
      <c r="N7870" s="73">
        <v>12.928874415606456</v>
      </c>
      <c r="O7870" s="73">
        <v>35.469000000000008</v>
      </c>
      <c r="P7870" s="73">
        <v>0.89379055476882108</v>
      </c>
      <c r="Q7870" s="73">
        <v>36.362790554768829</v>
      </c>
      <c r="R7870" s="73">
        <v>35.921529582261122</v>
      </c>
      <c r="S7870" s="73">
        <v>4.0839999999999996</v>
      </c>
      <c r="T7870" s="73">
        <v>0.10291354776497404</v>
      </c>
      <c r="U7870" s="73">
        <v>4.1869135477649735</v>
      </c>
      <c r="V7870" s="73">
        <v>4.1361055235263011</v>
      </c>
      <c r="W7870" s="73">
        <v>53.419000000000011</v>
      </c>
      <c r="X7870" s="73">
        <v>1.3461162605428867</v>
      </c>
      <c r="Y7870" s="73">
        <v>54.765116260542896</v>
      </c>
      <c r="Z7870" s="73">
        <v>54.100543820090977</v>
      </c>
      <c r="AA7870" s="57"/>
      <c r="AB7870" s="73">
        <v>2.1889999999999983</v>
      </c>
      <c r="AC7870" s="73">
        <v>5.5161056821138095E-2</v>
      </c>
      <c r="AD7870" s="73">
        <v>2.2441610568211363</v>
      </c>
      <c r="AE7870" s="73">
        <v>2.2169282544072151</v>
      </c>
      <c r="AF7870" s="73">
        <v>3.8619999999999979</v>
      </c>
      <c r="AG7870" s="73">
        <v>9.7319324551500858E-2</v>
      </c>
      <c r="AH7870" s="73">
        <v>3.9593193245514988</v>
      </c>
      <c r="AI7870" s="73">
        <v>3.9112731468801587</v>
      </c>
      <c r="AJ7870" s="73">
        <v>27.260999999999985</v>
      </c>
      <c r="AK7870" s="73">
        <v>0.68695549109230059</v>
      </c>
      <c r="AL7870" s="73">
        <v>27.947955491092287</v>
      </c>
      <c r="AM7870" s="73">
        <v>27.608808197074058</v>
      </c>
      <c r="AN7870" s="73">
        <v>1.9399999999999984</v>
      </c>
      <c r="AO7870" s="73">
        <v>4.8886455108729056E-2</v>
      </c>
      <c r="AP7870" s="73">
        <v>1.9888864551087275</v>
      </c>
      <c r="AQ7870" s="73">
        <v>1.9647513995203278</v>
      </c>
      <c r="AR7870" s="73">
        <v>35.251999999999981</v>
      </c>
      <c r="AS7870" s="73">
        <v>0.88832232757366858</v>
      </c>
      <c r="AT7870" s="73">
        <v>36.140322327573649</v>
      </c>
      <c r="AU7870" s="73">
        <v>35.701760997881763</v>
      </c>
    </row>
    <row r="7871" spans="1:47" ht="12.95">
      <c r="A7871" s="61">
        <v>44889</v>
      </c>
      <c r="B7871" s="58">
        <v>19</v>
      </c>
      <c r="C7871" s="58" t="s">
        <v>16</v>
      </c>
      <c r="D7871" s="59">
        <v>38.528422999999997</v>
      </c>
      <c r="E7871" s="57">
        <v>1.2164514E-2</v>
      </c>
      <c r="F7871" s="57"/>
      <c r="G7871" s="73">
        <v>1.1000000000000001</v>
      </c>
      <c r="H7871" s="73">
        <v>2.8269443828938815E-2</v>
      </c>
      <c r="I7871" s="73">
        <v>1.1282694438289389</v>
      </c>
      <c r="J7871" s="73">
        <v>1.1145445943837096</v>
      </c>
      <c r="K7871" s="73">
        <v>12.929999999999998</v>
      </c>
      <c r="L7871" s="73">
        <v>0.33229446246198069</v>
      </c>
      <c r="M7871" s="73">
        <v>13.262294462461979</v>
      </c>
      <c r="N7871" s="73">
        <v>13.100965095801238</v>
      </c>
      <c r="O7871" s="73">
        <v>35.786999999999999</v>
      </c>
      <c r="P7871" s="73">
        <v>0.9197078057329392</v>
      </c>
      <c r="Q7871" s="73">
        <v>36.70670780573294</v>
      </c>
      <c r="R7871" s="73">
        <v>36.260188544736195</v>
      </c>
      <c r="S7871" s="73">
        <v>4.2459999999999996</v>
      </c>
      <c r="T7871" s="73">
        <v>0.1091200531797038</v>
      </c>
      <c r="U7871" s="73">
        <v>4.3551200531797036</v>
      </c>
      <c r="V7871" s="73">
        <v>4.3021421343211186</v>
      </c>
      <c r="W7871" s="73">
        <v>54.062999999999995</v>
      </c>
      <c r="X7871" s="73">
        <v>1.3893917652035626</v>
      </c>
      <c r="Y7871" s="73">
        <v>55.452391765203558</v>
      </c>
      <c r="Z7871" s="73">
        <v>54.777840369242256</v>
      </c>
      <c r="AA7871" s="57"/>
      <c r="AB7871" s="73">
        <v>2.1889999999999983</v>
      </c>
      <c r="AC7871" s="73">
        <v>5.6256193219588191E-2</v>
      </c>
      <c r="AD7871" s="73">
        <v>2.2452561932195865</v>
      </c>
      <c r="AE7871" s="73">
        <v>2.21794374282358</v>
      </c>
      <c r="AF7871" s="73">
        <v>3.9189999999999974</v>
      </c>
      <c r="AG7871" s="73">
        <v>0.10071631851419194</v>
      </c>
      <c r="AH7871" s="73">
        <v>4.0197163185141891</v>
      </c>
      <c r="AI7871" s="73">
        <v>3.970818423081595</v>
      </c>
      <c r="AJ7871" s="73">
        <v>27.6</v>
      </c>
      <c r="AK7871" s="73">
        <v>0.70930604516246476</v>
      </c>
      <c r="AL7871" s="73">
        <v>28.309306045162465</v>
      </c>
      <c r="AM7871" s="73">
        <v>27.964937095445801</v>
      </c>
      <c r="AN7871" s="73">
        <v>1.9779999999999993</v>
      </c>
      <c r="AO7871" s="73">
        <v>5.0833599903309948E-2</v>
      </c>
      <c r="AP7871" s="73">
        <v>2.0288335999033094</v>
      </c>
      <c r="AQ7871" s="73">
        <v>2.0041538251736153</v>
      </c>
      <c r="AR7871" s="73">
        <v>35.686</v>
      </c>
      <c r="AS7871" s="73">
        <v>0.91711215679955482</v>
      </c>
      <c r="AT7871" s="73">
        <v>36.603112156799547</v>
      </c>
      <c r="AU7871" s="73">
        <v>36.157853086524597</v>
      </c>
    </row>
    <row r="7872" spans="1:47" ht="12.95">
      <c r="A7872" s="61">
        <v>44889</v>
      </c>
      <c r="B7872" s="58">
        <v>20</v>
      </c>
      <c r="C7872" s="58" t="s">
        <v>16</v>
      </c>
      <c r="D7872" s="59">
        <v>38.203640999999998</v>
      </c>
      <c r="E7872" s="57">
        <v>1.1866473000000001E-2</v>
      </c>
      <c r="F7872" s="57"/>
      <c r="G7872" s="73">
        <v>1.1000000000000001</v>
      </c>
      <c r="H7872" s="73">
        <v>1.8374263750447709E-2</v>
      </c>
      <c r="I7872" s="73">
        <v>1.1183742637504479</v>
      </c>
      <c r="J7872" s="73">
        <v>1.1051031057457583</v>
      </c>
      <c r="K7872" s="73">
        <v>12.991999999999997</v>
      </c>
      <c r="L7872" s="73">
        <v>0.21701675876892412</v>
      </c>
      <c r="M7872" s="73">
        <v>13.209016758768922</v>
      </c>
      <c r="N7872" s="73">
        <v>13.052272318044443</v>
      </c>
      <c r="O7872" s="73">
        <v>35.845999999999997</v>
      </c>
      <c r="P7872" s="73">
        <v>0.59876714399868036</v>
      </c>
      <c r="Q7872" s="73">
        <v>36.444767143998675</v>
      </c>
      <c r="R7872" s="73">
        <v>36.01229629869313</v>
      </c>
      <c r="S7872" s="73">
        <v>4.2729999999999997</v>
      </c>
      <c r="T7872" s="73">
        <v>7.137566273242095E-2</v>
      </c>
      <c r="U7872" s="73">
        <v>4.3443756627324204</v>
      </c>
      <c r="V7872" s="73">
        <v>4.2928232462287488</v>
      </c>
      <c r="W7872" s="73">
        <v>54.210999999999999</v>
      </c>
      <c r="X7872" s="73">
        <v>0.9055338292504731</v>
      </c>
      <c r="Y7872" s="73">
        <v>55.116533829250464</v>
      </c>
      <c r="Z7872" s="73">
        <v>54.462494968712079</v>
      </c>
      <c r="AA7872" s="57"/>
      <c r="AB7872" s="73">
        <v>2.1889999999999983</v>
      </c>
      <c r="AC7872" s="73">
        <v>3.6564784863390903E-2</v>
      </c>
      <c r="AD7872" s="73">
        <v>2.2255647848633893</v>
      </c>
      <c r="AE7872" s="73">
        <v>2.1991551804340572</v>
      </c>
      <c r="AF7872" s="73">
        <v>3.9799999999999964</v>
      </c>
      <c r="AG7872" s="73">
        <v>6.6481427024347103E-2</v>
      </c>
      <c r="AH7872" s="73">
        <v>4.0464814270243439</v>
      </c>
      <c r="AI7872" s="73">
        <v>3.9984639644255582</v>
      </c>
      <c r="AJ7872" s="73">
        <v>27.642999999999986</v>
      </c>
      <c r="AK7872" s="73">
        <v>0.46174524804875061</v>
      </c>
      <c r="AL7872" s="73">
        <v>28.104745248048737</v>
      </c>
      <c r="AM7872" s="73">
        <v>27.771241047390888</v>
      </c>
      <c r="AN7872" s="73">
        <v>2.0139999999999993</v>
      </c>
      <c r="AO7872" s="73">
        <v>3.3641606539456061E-2</v>
      </c>
      <c r="AP7872" s="73">
        <v>2.0476416065394556</v>
      </c>
      <c r="AQ7872" s="73">
        <v>2.0233433227017787</v>
      </c>
      <c r="AR7872" s="73">
        <v>35.825999999999979</v>
      </c>
      <c r="AS7872" s="73">
        <v>0.59843306647594463</v>
      </c>
      <c r="AT7872" s="73">
        <v>36.424433066475927</v>
      </c>
      <c r="AU7872" s="73">
        <v>35.99220351495228</v>
      </c>
    </row>
    <row r="7873" spans="1:47" ht="12.95">
      <c r="A7873" s="61">
        <v>44889</v>
      </c>
      <c r="B7873" s="58">
        <v>21</v>
      </c>
      <c r="C7873" s="58" t="s">
        <v>16</v>
      </c>
      <c r="D7873" s="59">
        <v>37.772295</v>
      </c>
      <c r="E7873" s="57">
        <v>1.2121138E-2</v>
      </c>
      <c r="F7873" s="57"/>
      <c r="G7873" s="73">
        <v>1.1000000000000001</v>
      </c>
      <c r="H7873" s="73">
        <v>1.9687720323973087E-2</v>
      </c>
      <c r="I7873" s="73">
        <v>1.1196877203239732</v>
      </c>
      <c r="J7873" s="73">
        <v>1.1061158309490209</v>
      </c>
      <c r="K7873" s="73">
        <v>13.012999999999998</v>
      </c>
      <c r="L7873" s="73">
        <v>0.2329057314326016</v>
      </c>
      <c r="M7873" s="73">
        <v>13.2459057314326</v>
      </c>
      <c r="N7873" s="73">
        <v>13.085350280126914</v>
      </c>
      <c r="O7873" s="73">
        <v>35.726000000000006</v>
      </c>
      <c r="P7873" s="73">
        <v>0.6394213602675114</v>
      </c>
      <c r="Q7873" s="73">
        <v>36.365421360267518</v>
      </c>
      <c r="R7873" s="73">
        <v>35.924631069531564</v>
      </c>
      <c r="S7873" s="73">
        <v>4.2649999999999997</v>
      </c>
      <c r="T7873" s="73">
        <v>7.6334661074313831E-2</v>
      </c>
      <c r="U7873" s="73">
        <v>4.3413346610743133</v>
      </c>
      <c r="V7873" s="73">
        <v>4.2887127445432478</v>
      </c>
      <c r="W7873" s="73">
        <v>54.104000000000006</v>
      </c>
      <c r="X7873" s="73">
        <v>0.96834947309839992</v>
      </c>
      <c r="Y7873" s="73">
        <v>55.072349473098406</v>
      </c>
      <c r="Z7873" s="73">
        <v>54.404809925150744</v>
      </c>
      <c r="AA7873" s="57"/>
      <c r="AB7873" s="73">
        <v>2.1889999999999983</v>
      </c>
      <c r="AC7873" s="73">
        <v>3.917856344470641E-2</v>
      </c>
      <c r="AD7873" s="73">
        <v>2.2281785634447049</v>
      </c>
      <c r="AE7873" s="73">
        <v>2.2011705035885498</v>
      </c>
      <c r="AF7873" s="73">
        <v>3.904999999999998</v>
      </c>
      <c r="AG7873" s="73">
        <v>6.9891407150104432E-2</v>
      </c>
      <c r="AH7873" s="73">
        <v>3.9748914071501025</v>
      </c>
      <c r="AI7873" s="73">
        <v>3.9267111998690218</v>
      </c>
      <c r="AJ7873" s="73">
        <v>27.479000000000003</v>
      </c>
      <c r="AK7873" s="73">
        <v>0.49181715162041501</v>
      </c>
      <c r="AL7873" s="73">
        <v>27.970817151620416</v>
      </c>
      <c r="AM7873" s="73">
        <v>27.631779016952859</v>
      </c>
      <c r="AN7873" s="73">
        <v>1.9749999999999988</v>
      </c>
      <c r="AO7873" s="73">
        <v>3.5348406945315297E-2</v>
      </c>
      <c r="AP7873" s="73">
        <v>2.0103484069453139</v>
      </c>
      <c r="AQ7873" s="73">
        <v>1.9859806964766495</v>
      </c>
      <c r="AR7873" s="73">
        <v>35.548000000000002</v>
      </c>
      <c r="AS7873" s="73">
        <v>0.63623552916054116</v>
      </c>
      <c r="AT7873" s="73">
        <v>36.184235529160532</v>
      </c>
      <c r="AU7873" s="73">
        <v>35.745641416887082</v>
      </c>
    </row>
    <row r="7874" spans="1:47" ht="12.95">
      <c r="A7874" s="61">
        <v>44889</v>
      </c>
      <c r="B7874" s="58">
        <v>22</v>
      </c>
      <c r="C7874" s="58" t="s">
        <v>16</v>
      </c>
      <c r="D7874" s="59">
        <v>37.554119999999998</v>
      </c>
      <c r="E7874" s="57">
        <v>1.2110477999999999E-2</v>
      </c>
      <c r="F7874" s="57"/>
      <c r="G7874" s="73">
        <v>1.1000000000000001</v>
      </c>
      <c r="H7874" s="73">
        <v>2.4656862706400998E-2</v>
      </c>
      <c r="I7874" s="73">
        <v>1.1246568627064011</v>
      </c>
      <c r="J7874" s="73">
        <v>1.1110367305130462</v>
      </c>
      <c r="K7874" s="73">
        <v>12.864999999999995</v>
      </c>
      <c r="L7874" s="73">
        <v>0.28837321701622609</v>
      </c>
      <c r="M7874" s="73">
        <v>13.15337321701622</v>
      </c>
      <c r="N7874" s="73">
        <v>12.994079580045756</v>
      </c>
      <c r="O7874" s="73">
        <v>35.421999999999997</v>
      </c>
      <c r="P7874" s="73">
        <v>0.79399580980557816</v>
      </c>
      <c r="Q7874" s="73">
        <v>36.215995809805577</v>
      </c>
      <c r="R7874" s="73">
        <v>35.777402789302833</v>
      </c>
      <c r="S7874" s="73">
        <v>4.2799999999999994</v>
      </c>
      <c r="T7874" s="73">
        <v>9.5937611257632963E-2</v>
      </c>
      <c r="U7874" s="73">
        <v>4.3759376112576325</v>
      </c>
      <c r="V7874" s="73">
        <v>4.3229429150871246</v>
      </c>
      <c r="W7874" s="73">
        <v>53.666999999999994</v>
      </c>
      <c r="X7874" s="73">
        <v>1.2029635007858381</v>
      </c>
      <c r="Y7874" s="73">
        <v>54.869963500785829</v>
      </c>
      <c r="Z7874" s="73">
        <v>54.205462014948765</v>
      </c>
      <c r="AA7874" s="57"/>
      <c r="AB7874" s="73">
        <v>2.1889999999999983</v>
      </c>
      <c r="AC7874" s="73">
        <v>4.9067156785737948E-2</v>
      </c>
      <c r="AD7874" s="73">
        <v>2.2380671567857364</v>
      </c>
      <c r="AE7874" s="73">
        <v>2.2109630937209603</v>
      </c>
      <c r="AF7874" s="73">
        <v>3.8739999999999979</v>
      </c>
      <c r="AG7874" s="73">
        <v>8.6836987385997655E-2</v>
      </c>
      <c r="AH7874" s="73">
        <v>3.9608369873859957</v>
      </c>
      <c r="AI7874" s="73">
        <v>3.9128693581886713</v>
      </c>
      <c r="AJ7874" s="73">
        <v>27.178000000000008</v>
      </c>
      <c r="AK7874" s="73">
        <v>0.60920383148596957</v>
      </c>
      <c r="AL7874" s="73">
        <v>27.787203831485979</v>
      </c>
      <c r="AM7874" s="73">
        <v>27.450687510803252</v>
      </c>
      <c r="AN7874" s="73">
        <v>1.9799999999999993</v>
      </c>
      <c r="AO7874" s="73">
        <v>4.4382352871521778E-2</v>
      </c>
      <c r="AP7874" s="73">
        <v>2.024382352871521</v>
      </c>
      <c r="AQ7874" s="73">
        <v>1.9998661149234822</v>
      </c>
      <c r="AR7874" s="73">
        <v>35.221000000000004</v>
      </c>
      <c r="AS7874" s="73">
        <v>0.78949032852922696</v>
      </c>
      <c r="AT7874" s="73">
        <v>36.010490328529229</v>
      </c>
      <c r="AU7874" s="73">
        <v>35.574386077636369</v>
      </c>
    </row>
    <row r="7875" spans="1:47" ht="12.95">
      <c r="A7875" s="61">
        <v>44889</v>
      </c>
      <c r="B7875" s="58">
        <v>23</v>
      </c>
      <c r="C7875" s="58" t="s">
        <v>16</v>
      </c>
      <c r="D7875" s="59">
        <v>37.670271</v>
      </c>
      <c r="E7875" s="57">
        <v>1.251174E-2</v>
      </c>
      <c r="F7875" s="57"/>
      <c r="G7875" s="73">
        <v>1.1000000000000001</v>
      </c>
      <c r="H7875" s="73">
        <v>2.3772112661001436E-2</v>
      </c>
      <c r="I7875" s="73">
        <v>1.1237721126610016</v>
      </c>
      <c r="J7875" s="73">
        <v>1.1097117681681365</v>
      </c>
      <c r="K7875" s="73">
        <v>12.715</v>
      </c>
      <c r="L7875" s="73">
        <v>0.27478401134966657</v>
      </c>
      <c r="M7875" s="73">
        <v>12.989784011349666</v>
      </c>
      <c r="N7875" s="73">
        <v>12.827259211143502</v>
      </c>
      <c r="O7875" s="73">
        <v>34.864000000000011</v>
      </c>
      <c r="P7875" s="73">
        <v>0.7534463052846857</v>
      </c>
      <c r="Q7875" s="73">
        <v>35.617446305284695</v>
      </c>
      <c r="R7875" s="73">
        <v>35.171810077649013</v>
      </c>
      <c r="S7875" s="73">
        <v>4.1779999999999999</v>
      </c>
      <c r="T7875" s="73">
        <v>9.0290806088785452E-2</v>
      </c>
      <c r="U7875" s="73">
        <v>4.2682908060887854</v>
      </c>
      <c r="V7875" s="73">
        <v>4.2148870612786125</v>
      </c>
      <c r="W7875" s="73">
        <v>52.857000000000006</v>
      </c>
      <c r="X7875" s="73">
        <v>1.1422932353841393</v>
      </c>
      <c r="Y7875" s="73">
        <v>53.999293235384144</v>
      </c>
      <c r="Z7875" s="73">
        <v>53.323668118239262</v>
      </c>
      <c r="AA7875" s="57"/>
      <c r="AB7875" s="73">
        <v>2.1889999999999983</v>
      </c>
      <c r="AC7875" s="73">
        <v>4.7306504195392819E-2</v>
      </c>
      <c r="AD7875" s="73">
        <v>2.2363065041953911</v>
      </c>
      <c r="AE7875" s="73">
        <v>2.2083264186545897</v>
      </c>
      <c r="AF7875" s="73">
        <v>3.9259999999999984</v>
      </c>
      <c r="AG7875" s="73">
        <v>8.484483118826508E-2</v>
      </c>
      <c r="AH7875" s="73">
        <v>4.0108448311882636</v>
      </c>
      <c r="AI7875" s="73">
        <v>3.9606621834800921</v>
      </c>
      <c r="AJ7875" s="73">
        <v>26.629000000000008</v>
      </c>
      <c r="AK7875" s="73">
        <v>0.57547962549982501</v>
      </c>
      <c r="AL7875" s="73">
        <v>27.204479625499832</v>
      </c>
      <c r="AM7875" s="73">
        <v>26.86410424959028</v>
      </c>
      <c r="AN7875" s="73">
        <v>1.9269999999999985</v>
      </c>
      <c r="AO7875" s="73">
        <v>4.1644419179772484E-2</v>
      </c>
      <c r="AP7875" s="73">
        <v>1.968644419179771</v>
      </c>
      <c r="AQ7875" s="73">
        <v>1.9440132520545426</v>
      </c>
      <c r="AR7875" s="73">
        <v>34.671000000000006</v>
      </c>
      <c r="AS7875" s="73">
        <v>0.74927538006325534</v>
      </c>
      <c r="AT7875" s="73">
        <v>35.420275380063252</v>
      </c>
      <c r="AU7875" s="73">
        <v>34.977106103779505</v>
      </c>
    </row>
    <row r="7876" spans="1:47" ht="12.95">
      <c r="A7876" s="61">
        <v>44889</v>
      </c>
      <c r="B7876" s="58">
        <v>24</v>
      </c>
      <c r="C7876" s="58" t="s">
        <v>16</v>
      </c>
      <c r="D7876" s="59">
        <v>37.907057999999999</v>
      </c>
      <c r="E7876" s="57">
        <v>1.2959838E-2</v>
      </c>
      <c r="F7876" s="57"/>
      <c r="G7876" s="73">
        <v>1.1000000000000001</v>
      </c>
      <c r="H7876" s="73">
        <v>2.5483253403627552E-2</v>
      </c>
      <c r="I7876" s="73">
        <v>1.1254832534036276</v>
      </c>
      <c r="J7876" s="73">
        <v>1.1108971727678036</v>
      </c>
      <c r="K7876" s="73">
        <v>12.528999999999998</v>
      </c>
      <c r="L7876" s="73">
        <v>0.29025425626731777</v>
      </c>
      <c r="M7876" s="73">
        <v>12.819254256267316</v>
      </c>
      <c r="N7876" s="73">
        <v>12.653118797825281</v>
      </c>
      <c r="O7876" s="73">
        <v>34.289000000000009</v>
      </c>
      <c r="P7876" s="73">
        <v>0.79435934177907763</v>
      </c>
      <c r="Q7876" s="73">
        <v>35.083359341779087</v>
      </c>
      <c r="R7876" s="73">
        <v>34.628684688213845</v>
      </c>
      <c r="S7876" s="73">
        <v>4.0879999999999992</v>
      </c>
      <c r="T7876" s="73">
        <v>9.4705036285481284E-2</v>
      </c>
      <c r="U7876" s="73">
        <v>4.1827050362854807</v>
      </c>
      <c r="V7876" s="73">
        <v>4.1284978566134365</v>
      </c>
      <c r="W7876" s="73">
        <v>52.006000000000007</v>
      </c>
      <c r="X7876" s="73">
        <v>1.2048018877355042</v>
      </c>
      <c r="Y7876" s="73">
        <v>53.210801887735514</v>
      </c>
      <c r="Z7876" s="73">
        <v>52.521198515420366</v>
      </c>
      <c r="AA7876" s="57"/>
      <c r="AB7876" s="73">
        <v>2.1889999999999983</v>
      </c>
      <c r="AC7876" s="73">
        <v>5.0711674273218786E-2</v>
      </c>
      <c r="AD7876" s="73">
        <v>2.239711674273217</v>
      </c>
      <c r="AE7876" s="73">
        <v>2.2106853738079275</v>
      </c>
      <c r="AF7876" s="73">
        <v>3.6059999999999981</v>
      </c>
      <c r="AG7876" s="73">
        <v>8.353873797589173E-2</v>
      </c>
      <c r="AH7876" s="73">
        <v>3.6895387379758899</v>
      </c>
      <c r="AI7876" s="73">
        <v>3.6417229136369977</v>
      </c>
      <c r="AJ7876" s="73">
        <v>26.189</v>
      </c>
      <c r="AK7876" s="73">
        <v>0.60670993035236542</v>
      </c>
      <c r="AL7876" s="73">
        <v>26.795709930352366</v>
      </c>
      <c r="AM7876" s="73">
        <v>26.448441870560007</v>
      </c>
      <c r="AN7876" s="73">
        <v>1.8949999999999991</v>
      </c>
      <c r="AO7876" s="73">
        <v>4.3900695636249265E-2</v>
      </c>
      <c r="AP7876" s="73">
        <v>1.9389006956362485</v>
      </c>
      <c r="AQ7876" s="73">
        <v>1.9137728567227155</v>
      </c>
      <c r="AR7876" s="73">
        <v>33.878999999999991</v>
      </c>
      <c r="AS7876" s="73">
        <v>0.78486103823772524</v>
      </c>
      <c r="AT7876" s="73">
        <v>34.663861038237727</v>
      </c>
      <c r="AU7876" s="73">
        <v>34.21462301472765</v>
      </c>
    </row>
    <row r="7877" spans="1:47" ht="12.95">
      <c r="A7877" s="61">
        <v>44890</v>
      </c>
      <c r="B7877" s="58">
        <v>1</v>
      </c>
      <c r="C7877" s="58" t="s">
        <v>16</v>
      </c>
      <c r="D7877" s="59">
        <v>40.130445000000002</v>
      </c>
      <c r="E7877" s="57">
        <v>1.3656560999999999E-2</v>
      </c>
      <c r="F7877" s="57"/>
      <c r="G7877" s="73">
        <v>1.1000000000000001</v>
      </c>
      <c r="H7877" s="73">
        <v>3.0137482694379755E-2</v>
      </c>
      <c r="I7877" s="73">
        <v>1.1301374826943797</v>
      </c>
      <c r="J7877" s="73">
        <v>1.1147036912235775</v>
      </c>
      <c r="K7877" s="73">
        <v>12.497</v>
      </c>
      <c r="L7877" s="73">
        <v>0.34238920111969434</v>
      </c>
      <c r="M7877" s="73">
        <v>12.839389201119694</v>
      </c>
      <c r="N7877" s="73">
        <v>12.664047299291861</v>
      </c>
      <c r="O7877" s="73">
        <v>33.869</v>
      </c>
      <c r="P7877" s="73">
        <v>0.92793309215995257</v>
      </c>
      <c r="Q7877" s="73">
        <v>34.796933092159954</v>
      </c>
      <c r="R7877" s="73">
        <v>34.321726652773954</v>
      </c>
      <c r="S7877" s="73">
        <v>4.1329999999999991</v>
      </c>
      <c r="T7877" s="73">
        <v>0.11323474179624682</v>
      </c>
      <c r="U7877" s="73">
        <v>4.246234741796246</v>
      </c>
      <c r="V7877" s="73">
        <v>4.1882457780245863</v>
      </c>
      <c r="W7877" s="73">
        <v>51.599000000000004</v>
      </c>
      <c r="X7877" s="73">
        <v>1.4136945177702733</v>
      </c>
      <c r="Y7877" s="73">
        <v>53.012694517770271</v>
      </c>
      <c r="Z7877" s="73">
        <v>52.288723421313982</v>
      </c>
      <c r="AA7877" s="57"/>
      <c r="AB7877" s="73">
        <v>2.1889999999999983</v>
      </c>
      <c r="AC7877" s="73">
        <v>5.9973590561815664E-2</v>
      </c>
      <c r="AD7877" s="73">
        <v>2.248973590561814</v>
      </c>
      <c r="AE7877" s="73">
        <v>2.2182603455349175</v>
      </c>
      <c r="AF7877" s="73">
        <v>3.7859999999999991</v>
      </c>
      <c r="AG7877" s="73">
        <v>0.10372773589174702</v>
      </c>
      <c r="AH7877" s="73">
        <v>3.8897277358917464</v>
      </c>
      <c r="AI7877" s="73">
        <v>3.8366074317931487</v>
      </c>
      <c r="AJ7877" s="73">
        <v>25.756000000000007</v>
      </c>
      <c r="AK7877" s="73">
        <v>0.70565545843313193</v>
      </c>
      <c r="AL7877" s="73">
        <v>26.461655458433139</v>
      </c>
      <c r="AM7877" s="73">
        <v>26.100280246504063</v>
      </c>
      <c r="AN7877" s="73">
        <v>1.8579999999999983</v>
      </c>
      <c r="AO7877" s="73">
        <v>5.0904948041961391E-2</v>
      </c>
      <c r="AP7877" s="73">
        <v>1.9089049480419598</v>
      </c>
      <c r="AQ7877" s="73">
        <v>1.8828358711758229</v>
      </c>
      <c r="AR7877" s="73">
        <v>33.589000000000006</v>
      </c>
      <c r="AS7877" s="73">
        <v>0.9202617329286561</v>
      </c>
      <c r="AT7877" s="73">
        <v>34.509261732928657</v>
      </c>
      <c r="AU7877" s="73">
        <v>34.037983895007947</v>
      </c>
    </row>
    <row r="7878" spans="1:47" ht="12.95">
      <c r="A7878" s="61">
        <v>44890</v>
      </c>
      <c r="B7878" s="58">
        <v>2</v>
      </c>
      <c r="C7878" s="58" t="s">
        <v>16</v>
      </c>
      <c r="D7878" s="59">
        <v>37.685811000000001</v>
      </c>
      <c r="E7878" s="57">
        <v>1.3640645E-2</v>
      </c>
      <c r="F7878" s="57"/>
      <c r="G7878" s="73">
        <v>1.1000000000000001</v>
      </c>
      <c r="H7878" s="73">
        <v>3.36001656566801E-2</v>
      </c>
      <c r="I7878" s="73">
        <v>1.1336001656566801</v>
      </c>
      <c r="J7878" s="73">
        <v>1.1181371282250161</v>
      </c>
      <c r="K7878" s="73">
        <v>12.305999999999999</v>
      </c>
      <c r="L7878" s="73">
        <v>0.37589421688282298</v>
      </c>
      <c r="M7878" s="73">
        <v>12.681894216882823</v>
      </c>
      <c r="N7878" s="73">
        <v>12.508904999942771</v>
      </c>
      <c r="O7878" s="73">
        <v>33.503999999999998</v>
      </c>
      <c r="P7878" s="73">
        <v>1.0233999546921908</v>
      </c>
      <c r="Q7878" s="73">
        <v>34.527399954692186</v>
      </c>
      <c r="R7878" s="73">
        <v>34.056423949137212</v>
      </c>
      <c r="S7878" s="73">
        <v>4.0489999999999995</v>
      </c>
      <c r="T7878" s="73">
        <v>0.12367915522172518</v>
      </c>
      <c r="U7878" s="73">
        <v>4.1726791552217248</v>
      </c>
      <c r="V7878" s="73">
        <v>4.1157611201664457</v>
      </c>
      <c r="W7878" s="73">
        <v>50.958999999999996</v>
      </c>
      <c r="X7878" s="73">
        <v>1.5565734924534189</v>
      </c>
      <c r="Y7878" s="73">
        <v>52.515573492453413</v>
      </c>
      <c r="Z7878" s="73">
        <v>51.799227197471446</v>
      </c>
      <c r="AA7878" s="57"/>
      <c r="AB7878" s="73">
        <v>2.1889999999999983</v>
      </c>
      <c r="AC7878" s="73">
        <v>6.6864329656793342E-2</v>
      </c>
      <c r="AD7878" s="73">
        <v>2.2558643296567915</v>
      </c>
      <c r="AE7878" s="73">
        <v>2.2250928851677805</v>
      </c>
      <c r="AF7878" s="73">
        <v>3.6139999999999972</v>
      </c>
      <c r="AG7878" s="73">
        <v>0.11039181698476525</v>
      </c>
      <c r="AH7878" s="73">
        <v>3.7243918169847623</v>
      </c>
      <c r="AI7878" s="73">
        <v>3.6735887103683682</v>
      </c>
      <c r="AJ7878" s="73">
        <v>25.517999999999997</v>
      </c>
      <c r="AK7878" s="73">
        <v>0.77946275202469339</v>
      </c>
      <c r="AL7878" s="73">
        <v>26.297462752024689</v>
      </c>
      <c r="AM7878" s="73">
        <v>25.938748398223598</v>
      </c>
      <c r="AN7878" s="73">
        <v>1.9049999999999985</v>
      </c>
      <c r="AO7878" s="73">
        <v>5.8189377796341396E-2</v>
      </c>
      <c r="AP7878" s="73">
        <v>1.9631893777963398</v>
      </c>
      <c r="AQ7878" s="73">
        <v>1.9364102084260493</v>
      </c>
      <c r="AR7878" s="73">
        <v>33.225999999999992</v>
      </c>
      <c r="AS7878" s="73">
        <v>1.0149082764625934</v>
      </c>
      <c r="AT7878" s="73">
        <v>34.240908276462584</v>
      </c>
      <c r="AU7878" s="73">
        <v>33.773840202185795</v>
      </c>
    </row>
    <row r="7879" spans="1:47" ht="12.95">
      <c r="A7879" s="61">
        <v>44890</v>
      </c>
      <c r="B7879" s="58">
        <v>3</v>
      </c>
      <c r="C7879" s="58" t="s">
        <v>16</v>
      </c>
      <c r="D7879" s="59">
        <v>36.170684000000001</v>
      </c>
      <c r="E7879" s="57">
        <v>1.3151985999999999E-2</v>
      </c>
      <c r="F7879" s="57"/>
      <c r="G7879" s="73">
        <v>1.1000000000000001</v>
      </c>
      <c r="H7879" s="73">
        <v>3.7852234277282924E-2</v>
      </c>
      <c r="I7879" s="73">
        <v>1.137852234277283</v>
      </c>
      <c r="J7879" s="73">
        <v>1.1228872176219995</v>
      </c>
      <c r="K7879" s="73">
        <v>12.246999999999998</v>
      </c>
      <c r="L7879" s="73">
        <v>0.42143301199443994</v>
      </c>
      <c r="M7879" s="73">
        <v>12.668433011994438</v>
      </c>
      <c r="N7879" s="73">
        <v>12.50181795837875</v>
      </c>
      <c r="O7879" s="73">
        <v>33.267000000000003</v>
      </c>
      <c r="P7879" s="73">
        <v>1.1447547979112465</v>
      </c>
      <c r="Q7879" s="73">
        <v>34.41175479791125</v>
      </c>
      <c r="R7879" s="73">
        <v>33.959171880573692</v>
      </c>
      <c r="S7879" s="73">
        <v>4.0489999999999995</v>
      </c>
      <c r="T7879" s="73">
        <v>0.13933063326247139</v>
      </c>
      <c r="U7879" s="73">
        <v>4.1883306332624706</v>
      </c>
      <c r="V7879" s="73">
        <v>4.1332457674104317</v>
      </c>
      <c r="W7879" s="73">
        <v>50.663000000000004</v>
      </c>
      <c r="X7879" s="73">
        <v>1.7433706774454405</v>
      </c>
      <c r="Y7879" s="73">
        <v>52.406370677445437</v>
      </c>
      <c r="Z7879" s="73">
        <v>51.717122823984866</v>
      </c>
      <c r="AA7879" s="57"/>
      <c r="AB7879" s="73">
        <v>2.1889999999999983</v>
      </c>
      <c r="AC7879" s="73">
        <v>7.5325946211792963E-2</v>
      </c>
      <c r="AD7879" s="73">
        <v>2.2643259462117911</v>
      </c>
      <c r="AE7879" s="73">
        <v>2.2345455630677766</v>
      </c>
      <c r="AF7879" s="73">
        <v>3.6099999999999985</v>
      </c>
      <c r="AG7879" s="73">
        <v>0.12422415067362845</v>
      </c>
      <c r="AH7879" s="73">
        <v>3.7342241506736271</v>
      </c>
      <c r="AI7879" s="73">
        <v>3.6851116869231055</v>
      </c>
      <c r="AJ7879" s="73">
        <v>25.259000000000007</v>
      </c>
      <c r="AK7879" s="73">
        <v>0.86919053237262689</v>
      </c>
      <c r="AL7879" s="73">
        <v>26.128190532372635</v>
      </c>
      <c r="AM7879" s="73">
        <v>25.784552936285536</v>
      </c>
      <c r="AN7879" s="73">
        <v>1.8729999999999982</v>
      </c>
      <c r="AO7879" s="73">
        <v>6.4452031637591681E-2</v>
      </c>
      <c r="AP7879" s="73">
        <v>1.9374520316375898</v>
      </c>
      <c r="AQ7879" s="73">
        <v>1.9119706896418207</v>
      </c>
      <c r="AR7879" s="73">
        <v>32.931000000000004</v>
      </c>
      <c r="AS7879" s="73">
        <v>1.13319266089564</v>
      </c>
      <c r="AT7879" s="73">
        <v>34.064192660895642</v>
      </c>
      <c r="AU7879" s="73">
        <v>33.616180875918239</v>
      </c>
    </row>
    <row r="7880" spans="1:47" ht="12.95">
      <c r="A7880" s="61">
        <v>44890</v>
      </c>
      <c r="B7880" s="58">
        <v>4</v>
      </c>
      <c r="C7880" s="58" t="s">
        <v>16</v>
      </c>
      <c r="D7880" s="59">
        <v>35.703409999999998</v>
      </c>
      <c r="E7880" s="57">
        <v>1.2825389E-2</v>
      </c>
      <c r="F7880" s="57"/>
      <c r="G7880" s="73">
        <v>1.1000000000000001</v>
      </c>
      <c r="H7880" s="73">
        <v>2.1783857891050903E-2</v>
      </c>
      <c r="I7880" s="73">
        <v>1.1217838578910511</v>
      </c>
      <c r="J7880" s="73">
        <v>1.1073965435396778</v>
      </c>
      <c r="K7880" s="73">
        <v>12.279999999999998</v>
      </c>
      <c r="L7880" s="73">
        <v>0.24318706809282276</v>
      </c>
      <c r="M7880" s="73">
        <v>12.52318706809282</v>
      </c>
      <c r="N7880" s="73">
        <v>12.362572322424761</v>
      </c>
      <c r="O7880" s="73">
        <v>33.292000000000009</v>
      </c>
      <c r="P7880" s="73">
        <v>0.6592983608262426</v>
      </c>
      <c r="Q7880" s="73">
        <v>33.95129836082625</v>
      </c>
      <c r="R7880" s="73">
        <v>33.515859752293593</v>
      </c>
      <c r="S7880" s="73">
        <v>4.0429999999999993</v>
      </c>
      <c r="T7880" s="73">
        <v>8.0065579503198897E-2</v>
      </c>
      <c r="U7880" s="73">
        <v>4.1230655795031979</v>
      </c>
      <c r="V7880" s="73">
        <v>4.0701856595735588</v>
      </c>
      <c r="W7880" s="73">
        <v>50.715000000000003</v>
      </c>
      <c r="X7880" s="73">
        <v>1.0043348663133151</v>
      </c>
      <c r="Y7880" s="73">
        <v>51.719334866313318</v>
      </c>
      <c r="Z7880" s="73">
        <v>51.056014277831594</v>
      </c>
      <c r="AA7880" s="57"/>
      <c r="AB7880" s="73">
        <v>2.1889999999999983</v>
      </c>
      <c r="AC7880" s="73">
        <v>4.3349877203191264E-2</v>
      </c>
      <c r="AD7880" s="73">
        <v>2.2323498772031893</v>
      </c>
      <c r="AE7880" s="73">
        <v>2.2037191216439562</v>
      </c>
      <c r="AF7880" s="73">
        <v>3.7029999999999981</v>
      </c>
      <c r="AG7880" s="73">
        <v>7.333238706414677E-2</v>
      </c>
      <c r="AH7880" s="73">
        <v>3.7763323870641448</v>
      </c>
      <c r="AI7880" s="73">
        <v>3.7278994552067486</v>
      </c>
      <c r="AJ7880" s="73">
        <v>25.196000000000005</v>
      </c>
      <c r="AK7880" s="73">
        <v>0.49896916674810787</v>
      </c>
      <c r="AL7880" s="73">
        <v>25.694969166748113</v>
      </c>
      <c r="AM7880" s="73">
        <v>25.365421191841563</v>
      </c>
      <c r="AN7880" s="73">
        <v>1.8979999999999992</v>
      </c>
      <c r="AO7880" s="73">
        <v>3.7587056615649636E-2</v>
      </c>
      <c r="AP7880" s="73">
        <v>1.9355870566156488</v>
      </c>
      <c r="AQ7880" s="73">
        <v>1.9107623996711882</v>
      </c>
      <c r="AR7880" s="73">
        <v>32.985999999999997</v>
      </c>
      <c r="AS7880" s="73">
        <v>0.6532384876310956</v>
      </c>
      <c r="AT7880" s="73">
        <v>33.63923848763109</v>
      </c>
      <c r="AU7880" s="73">
        <v>33.20780216836345</v>
      </c>
    </row>
    <row r="7881" spans="1:47" ht="12.95">
      <c r="A7881" s="61">
        <v>44890</v>
      </c>
      <c r="B7881" s="58">
        <v>5</v>
      </c>
      <c r="C7881" s="58" t="s">
        <v>16</v>
      </c>
      <c r="D7881" s="59">
        <v>35.893045000000001</v>
      </c>
      <c r="E7881" s="57">
        <v>1.2976596E-2</v>
      </c>
      <c r="F7881" s="57"/>
      <c r="G7881" s="73">
        <v>1.1000000000000001</v>
      </c>
      <c r="H7881" s="73">
        <v>2.137678970042526E-2</v>
      </c>
      <c r="I7881" s="73">
        <v>1.1213767897004254</v>
      </c>
      <c r="J7881" s="73">
        <v>1.1068251361367061</v>
      </c>
      <c r="K7881" s="73">
        <v>12.200999999999999</v>
      </c>
      <c r="L7881" s="73">
        <v>0.23710746466808053</v>
      </c>
      <c r="M7881" s="73">
        <v>12.438107464668079</v>
      </c>
      <c r="N7881" s="73">
        <v>12.276703169094496</v>
      </c>
      <c r="O7881" s="73">
        <v>33.407000000000004</v>
      </c>
      <c r="P7881" s="73">
        <v>0.64921310320191516</v>
      </c>
      <c r="Q7881" s="73">
        <v>34.05621310320192</v>
      </c>
      <c r="R7881" s="73">
        <v>33.614279384471764</v>
      </c>
      <c r="S7881" s="73">
        <v>4.105999999999999</v>
      </c>
      <c r="T7881" s="73">
        <v>7.9793725918132816E-2</v>
      </c>
      <c r="U7881" s="73">
        <v>4.1857937259181321</v>
      </c>
      <c r="V7881" s="73">
        <v>4.1314763717975582</v>
      </c>
      <c r="W7881" s="73">
        <v>50.814</v>
      </c>
      <c r="X7881" s="73">
        <v>0.98749108348855386</v>
      </c>
      <c r="Y7881" s="73">
        <v>51.801491083488557</v>
      </c>
      <c r="Z7881" s="73">
        <v>51.129284061500528</v>
      </c>
      <c r="AA7881" s="57"/>
      <c r="AB7881" s="73">
        <v>2.1889999999999983</v>
      </c>
      <c r="AC7881" s="73">
        <v>4.2539811503846232E-2</v>
      </c>
      <c r="AD7881" s="73">
        <v>2.2315398115038447</v>
      </c>
      <c r="AE7881" s="73">
        <v>2.2025820209120432</v>
      </c>
      <c r="AF7881" s="73">
        <v>3.7419999999999973</v>
      </c>
      <c r="AG7881" s="73">
        <v>7.271995187181024E-2</v>
      </c>
      <c r="AH7881" s="73">
        <v>3.8147199518718073</v>
      </c>
      <c r="AI7881" s="73">
        <v>3.7652178722032272</v>
      </c>
      <c r="AJ7881" s="73">
        <v>25.297000000000011</v>
      </c>
      <c r="AK7881" s="73">
        <v>0.49160786277423452</v>
      </c>
      <c r="AL7881" s="73">
        <v>25.788607862774246</v>
      </c>
      <c r="AM7881" s="73">
        <v>25.4539595171366</v>
      </c>
      <c r="AN7881" s="73">
        <v>1.9119999999999986</v>
      </c>
      <c r="AO7881" s="73">
        <v>3.7156747188375513E-2</v>
      </c>
      <c r="AP7881" s="73">
        <v>1.9491567471883742</v>
      </c>
      <c r="AQ7881" s="73">
        <v>1.9238633275394366</v>
      </c>
      <c r="AR7881" s="73">
        <v>33.140000000000008</v>
      </c>
      <c r="AS7881" s="73">
        <v>0.64402437333826645</v>
      </c>
      <c r="AT7881" s="73">
        <v>33.784024373338269</v>
      </c>
      <c r="AU7881" s="73">
        <v>33.345622737791309</v>
      </c>
    </row>
    <row r="7882" spans="1:47" ht="12.95">
      <c r="A7882" s="61">
        <v>44890</v>
      </c>
      <c r="B7882" s="58">
        <v>6</v>
      </c>
      <c r="C7882" s="58" t="s">
        <v>16</v>
      </c>
      <c r="D7882" s="59">
        <v>36.387981000000003</v>
      </c>
      <c r="E7882" s="57">
        <v>1.2621406999999999E-2</v>
      </c>
      <c r="F7882" s="57"/>
      <c r="G7882" s="73">
        <v>1.1000000000000001</v>
      </c>
      <c r="H7882" s="73">
        <v>2.0646442381689827E-2</v>
      </c>
      <c r="I7882" s="73">
        <v>1.12064644238169</v>
      </c>
      <c r="J7882" s="73">
        <v>1.1065023075292886</v>
      </c>
      <c r="K7882" s="73">
        <v>12.312999999999997</v>
      </c>
      <c r="L7882" s="73">
        <v>0.23110876822340612</v>
      </c>
      <c r="M7882" s="73">
        <v>12.544108768223403</v>
      </c>
      <c r="N7882" s="73">
        <v>12.385784466007387</v>
      </c>
      <c r="O7882" s="73">
        <v>34.298999999999999</v>
      </c>
      <c r="P7882" s="73">
        <v>0.64377484295416298</v>
      </c>
      <c r="Q7882" s="73">
        <v>34.942774842954165</v>
      </c>
      <c r="R7882" s="73">
        <v>34.501747859951877</v>
      </c>
      <c r="S7882" s="73">
        <v>4.3149999999999995</v>
      </c>
      <c r="T7882" s="73">
        <v>8.0990362615446898E-2</v>
      </c>
      <c r="U7882" s="73">
        <v>4.3959903626154464</v>
      </c>
      <c r="V7882" s="73">
        <v>4.3405067790807994</v>
      </c>
      <c r="W7882" s="73">
        <v>52.026999999999994</v>
      </c>
      <c r="X7882" s="73">
        <v>0.97652041617470586</v>
      </c>
      <c r="Y7882" s="73">
        <v>53.003520416174709</v>
      </c>
      <c r="Z7882" s="73">
        <v>52.334541412569351</v>
      </c>
      <c r="AA7882" s="57"/>
      <c r="AB7882" s="73">
        <v>2.1889999999999983</v>
      </c>
      <c r="AC7882" s="73">
        <v>4.1086420339562717E-2</v>
      </c>
      <c r="AD7882" s="73">
        <v>2.2300864203395609</v>
      </c>
      <c r="AE7882" s="73">
        <v>2.2019395919832823</v>
      </c>
      <c r="AF7882" s="73">
        <v>3.7659999999999965</v>
      </c>
      <c r="AG7882" s="73">
        <v>7.068591091767619E-2</v>
      </c>
      <c r="AH7882" s="73">
        <v>3.8366859109176725</v>
      </c>
      <c r="AI7882" s="73">
        <v>3.7882615365048147</v>
      </c>
      <c r="AJ7882" s="73">
        <v>25.828000000000003</v>
      </c>
      <c r="AK7882" s="73">
        <v>0.48477846712207712</v>
      </c>
      <c r="AL7882" s="73">
        <v>26.312778467122079</v>
      </c>
      <c r="AM7882" s="73">
        <v>25.980674180787695</v>
      </c>
      <c r="AN7882" s="73">
        <v>2.0069999999999988</v>
      </c>
      <c r="AO7882" s="73">
        <v>3.7670372600046777E-2</v>
      </c>
      <c r="AP7882" s="73">
        <v>2.0446703726000455</v>
      </c>
      <c r="AQ7882" s="73">
        <v>2.0188637556466187</v>
      </c>
      <c r="AR7882" s="73">
        <v>33.79</v>
      </c>
      <c r="AS7882" s="73">
        <v>0.63422117097936281</v>
      </c>
      <c r="AT7882" s="73">
        <v>34.424221170979358</v>
      </c>
      <c r="AU7882" s="73">
        <v>33.989739064922411</v>
      </c>
    </row>
    <row r="7883" spans="1:47" ht="12.95">
      <c r="A7883" s="61">
        <v>44890</v>
      </c>
      <c r="B7883" s="58">
        <v>7</v>
      </c>
      <c r="C7883" s="58" t="s">
        <v>16</v>
      </c>
      <c r="D7883" s="59">
        <v>36.902434</v>
      </c>
      <c r="E7883" s="57">
        <v>1.2007214E-2</v>
      </c>
      <c r="F7883" s="57"/>
      <c r="G7883" s="73">
        <v>1.1000000000000001</v>
      </c>
      <c r="H7883" s="73">
        <v>1.7385382964729575E-2</v>
      </c>
      <c r="I7883" s="73">
        <v>1.1173853829647296</v>
      </c>
      <c r="J7883" s="73">
        <v>1.1039686975510001</v>
      </c>
      <c r="K7883" s="73">
        <v>12.788999999999996</v>
      </c>
      <c r="L7883" s="73">
        <v>0.20212878430538772</v>
      </c>
      <c r="M7883" s="73">
        <v>12.991128784305383</v>
      </c>
      <c r="N7883" s="73">
        <v>12.835141520890668</v>
      </c>
      <c r="O7883" s="73">
        <v>35.592999999999996</v>
      </c>
      <c r="P7883" s="73">
        <v>0.56254357805783606</v>
      </c>
      <c r="Q7883" s="73">
        <v>36.155543578057831</v>
      </c>
      <c r="R7883" s="73">
        <v>35.721416229029764</v>
      </c>
      <c r="S7883" s="73">
        <v>4.4950000000000001</v>
      </c>
      <c r="T7883" s="73">
        <v>7.1042996751326762E-2</v>
      </c>
      <c r="U7883" s="73">
        <v>4.5660429967513272</v>
      </c>
      <c r="V7883" s="73">
        <v>4.5112175413561326</v>
      </c>
      <c r="W7883" s="73">
        <v>53.97699999999999</v>
      </c>
      <c r="X7883" s="73">
        <v>0.85310074207928011</v>
      </c>
      <c r="Y7883" s="73">
        <v>54.830100742079274</v>
      </c>
      <c r="Z7883" s="73">
        <v>54.171743988827565</v>
      </c>
      <c r="AA7883" s="57"/>
      <c r="AB7883" s="73">
        <v>2.1889999999999983</v>
      </c>
      <c r="AC7883" s="73">
        <v>3.4596912099811826E-2</v>
      </c>
      <c r="AD7883" s="73">
        <v>2.22359691209981</v>
      </c>
      <c r="AE7883" s="73">
        <v>2.1968977081264884</v>
      </c>
      <c r="AF7883" s="73">
        <v>4.0449999999999982</v>
      </c>
      <c r="AG7883" s="73">
        <v>6.3930794629391899E-2</v>
      </c>
      <c r="AH7883" s="73">
        <v>4.1089307946293898</v>
      </c>
      <c r="AI7883" s="73">
        <v>4.0595939832670842</v>
      </c>
      <c r="AJ7883" s="73">
        <v>26.912000000000017</v>
      </c>
      <c r="AK7883" s="73">
        <v>0.42534129667891146</v>
      </c>
      <c r="AL7883" s="73">
        <v>27.337341296678929</v>
      </c>
      <c r="AM7883" s="73">
        <v>27.009095989538665</v>
      </c>
      <c r="AN7883" s="73">
        <v>2.052999999999999</v>
      </c>
      <c r="AO7883" s="73">
        <v>3.2447446569627093E-2</v>
      </c>
      <c r="AP7883" s="73">
        <v>2.085447446569626</v>
      </c>
      <c r="AQ7883" s="73">
        <v>2.0604070327929107</v>
      </c>
      <c r="AR7883" s="73">
        <v>35.199000000000012</v>
      </c>
      <c r="AS7883" s="73">
        <v>0.55631644997774221</v>
      </c>
      <c r="AT7883" s="73">
        <v>35.755316449977755</v>
      </c>
      <c r="AU7883" s="73">
        <v>35.325994713725144</v>
      </c>
    </row>
    <row r="7884" spans="1:47" ht="12.95">
      <c r="A7884" s="61">
        <v>44890</v>
      </c>
      <c r="B7884" s="58">
        <v>8</v>
      </c>
      <c r="C7884" s="58" t="s">
        <v>17</v>
      </c>
      <c r="D7884" s="59">
        <v>38.607633999999997</v>
      </c>
      <c r="E7884" s="57">
        <v>1.1838579E-2</v>
      </c>
      <c r="F7884" s="57"/>
      <c r="G7884" s="73">
        <v>1.1000000000000001</v>
      </c>
      <c r="H7884" s="73">
        <v>2.300435712102623E-2</v>
      </c>
      <c r="I7884" s="73">
        <v>1.1230043571210264</v>
      </c>
      <c r="J7884" s="73">
        <v>1.1097095813219049</v>
      </c>
      <c r="K7884" s="73">
        <v>13.03</v>
      </c>
      <c r="L7884" s="73">
        <v>0.27249706662451978</v>
      </c>
      <c r="M7884" s="73">
        <v>13.30249706662452</v>
      </c>
      <c r="N7884" s="73">
        <v>13.145014404204018</v>
      </c>
      <c r="O7884" s="73">
        <v>37.446000000000012</v>
      </c>
      <c r="P7884" s="73">
        <v>0.78311014250358946</v>
      </c>
      <c r="Q7884" s="73">
        <v>38.2291101425036</v>
      </c>
      <c r="R7884" s="73">
        <v>37.776531801981875</v>
      </c>
      <c r="S7884" s="73">
        <v>4.6169999999999982</v>
      </c>
      <c r="T7884" s="73">
        <v>9.6555560752525499E-2</v>
      </c>
      <c r="U7884" s="73">
        <v>4.7135555607525239</v>
      </c>
      <c r="V7884" s="73">
        <v>4.6577537608756661</v>
      </c>
      <c r="W7884" s="73">
        <v>56.193000000000005</v>
      </c>
      <c r="X7884" s="73">
        <v>1.175167127001661</v>
      </c>
      <c r="Y7884" s="73">
        <v>57.368167127001669</v>
      </c>
      <c r="Z7884" s="73">
        <v>56.68900954838346</v>
      </c>
      <c r="AA7884" s="57"/>
      <c r="AB7884" s="73">
        <v>2.1889999999999983</v>
      </c>
      <c r="AC7884" s="73">
        <v>4.5778670670842153E-2</v>
      </c>
      <c r="AD7884" s="73">
        <v>2.2347786706708406</v>
      </c>
      <c r="AE7884" s="73">
        <v>2.208322066830589</v>
      </c>
      <c r="AF7884" s="73">
        <v>4.1179999999999977</v>
      </c>
      <c r="AG7884" s="73">
        <v>8.6119947840350874E-2</v>
      </c>
      <c r="AH7884" s="73">
        <v>4.2041199478403488</v>
      </c>
      <c r="AI7884" s="73">
        <v>4.1543491417123652</v>
      </c>
      <c r="AJ7884" s="73">
        <v>28.081999999999997</v>
      </c>
      <c r="AK7884" s="73">
        <v>0.58728032424787124</v>
      </c>
      <c r="AL7884" s="73">
        <v>28.669280324247868</v>
      </c>
      <c r="AM7884" s="73">
        <v>28.329876784256115</v>
      </c>
      <c r="AN7884" s="73">
        <v>2.1439999999999988</v>
      </c>
      <c r="AO7884" s="73">
        <v>4.4837583334072915E-2</v>
      </c>
      <c r="AP7884" s="73">
        <v>2.1888375833340716</v>
      </c>
      <c r="AQ7884" s="73">
        <v>2.1629248566856023</v>
      </c>
      <c r="AR7884" s="73">
        <v>36.532999999999994</v>
      </c>
      <c r="AS7884" s="73">
        <v>0.76401652609313719</v>
      </c>
      <c r="AT7884" s="73">
        <v>37.297016526093124</v>
      </c>
      <c r="AU7884" s="73">
        <v>36.85547284948467</v>
      </c>
    </row>
    <row r="7885" spans="1:47" ht="12.95">
      <c r="A7885" s="61">
        <v>44890</v>
      </c>
      <c r="B7885" s="58">
        <v>9</v>
      </c>
      <c r="C7885" s="58" t="s">
        <v>17</v>
      </c>
      <c r="D7885" s="59">
        <v>40.840032999999998</v>
      </c>
      <c r="E7885" s="57">
        <v>1.2066231E-2</v>
      </c>
      <c r="F7885" s="57"/>
      <c r="G7885" s="73">
        <v>1.1000000000000001</v>
      </c>
      <c r="H7885" s="73">
        <v>1.7192479041877436E-2</v>
      </c>
      <c r="I7885" s="73">
        <v>1.1171924790418775</v>
      </c>
      <c r="J7885" s="73">
        <v>1.1037121765182956</v>
      </c>
      <c r="K7885" s="73">
        <v>12.998000000000001</v>
      </c>
      <c r="L7885" s="73">
        <v>0.20315258416938448</v>
      </c>
      <c r="M7885" s="73">
        <v>13.201152584169385</v>
      </c>
      <c r="N7885" s="73">
        <v>13.041864427622549</v>
      </c>
      <c r="O7885" s="73">
        <v>39.013000000000005</v>
      </c>
      <c r="P7885" s="73">
        <v>0.60975471350978583</v>
      </c>
      <c r="Q7885" s="73">
        <v>39.622754713509792</v>
      </c>
      <c r="R7885" s="73">
        <v>39.144657402280245</v>
      </c>
      <c r="S7885" s="73">
        <v>4.7539999999999996</v>
      </c>
      <c r="T7885" s="73">
        <v>7.4302768513713938E-2</v>
      </c>
      <c r="U7885" s="73">
        <v>4.8283027685137139</v>
      </c>
      <c r="V7885" s="73">
        <v>4.7700433519708874</v>
      </c>
      <c r="W7885" s="73">
        <v>57.865000000000002</v>
      </c>
      <c r="X7885" s="73">
        <v>0.90440254523476171</v>
      </c>
      <c r="Y7885" s="73">
        <v>58.769402545234769</v>
      </c>
      <c r="Z7885" s="73">
        <v>58.060277358391971</v>
      </c>
      <c r="AA7885" s="57"/>
      <c r="AB7885" s="73">
        <v>2.1889999999999983</v>
      </c>
      <c r="AC7885" s="73">
        <v>3.4213033293336068E-2</v>
      </c>
      <c r="AD7885" s="73">
        <v>2.2232130332933342</v>
      </c>
      <c r="AE7885" s="73">
        <v>2.1963872312714061</v>
      </c>
      <c r="AF7885" s="73">
        <v>3.8169999999999988</v>
      </c>
      <c r="AG7885" s="73">
        <v>5.965790227531468E-2</v>
      </c>
      <c r="AH7885" s="73">
        <v>3.8766579022753134</v>
      </c>
      <c r="AI7885" s="73">
        <v>3.8298812525184838</v>
      </c>
      <c r="AJ7885" s="73">
        <v>28.775999999999996</v>
      </c>
      <c r="AK7885" s="73">
        <v>0.44975525173551367</v>
      </c>
      <c r="AL7885" s="73">
        <v>29.22575525173551</v>
      </c>
      <c r="AM7885" s="73">
        <v>28.873110537718606</v>
      </c>
      <c r="AN7885" s="73">
        <v>2.2089999999999983</v>
      </c>
      <c r="AO7885" s="73">
        <v>3.4525623821370206E-2</v>
      </c>
      <c r="AP7885" s="73">
        <v>2.2435256238213683</v>
      </c>
      <c r="AQ7885" s="73">
        <v>2.2164547253899207</v>
      </c>
      <c r="AR7885" s="73">
        <v>36.990999999999993</v>
      </c>
      <c r="AS7885" s="73">
        <v>0.57815181112553471</v>
      </c>
      <c r="AT7885" s="73">
        <v>37.569151811125529</v>
      </c>
      <c r="AU7885" s="73">
        <v>37.115833746898417</v>
      </c>
    </row>
    <row r="7886" spans="1:47" ht="12.95">
      <c r="A7886" s="61">
        <v>44890</v>
      </c>
      <c r="B7886" s="58">
        <v>10</v>
      </c>
      <c r="C7886" s="58" t="s">
        <v>17</v>
      </c>
      <c r="D7886" s="59">
        <v>45.839112999999998</v>
      </c>
      <c r="E7886" s="57">
        <v>1.2138803E-2</v>
      </c>
      <c r="F7886" s="57"/>
      <c r="G7886" s="73">
        <v>1.1000000000000001</v>
      </c>
      <c r="H7886" s="73">
        <v>1.4482251965404926E-2</v>
      </c>
      <c r="I7886" s="73">
        <v>1.114482251965405</v>
      </c>
      <c r="J7886" s="73">
        <v>1.1009537714618005</v>
      </c>
      <c r="K7886" s="73">
        <v>13.619999999999997</v>
      </c>
      <c r="L7886" s="73">
        <v>0.17931661069892274</v>
      </c>
      <c r="M7886" s="73">
        <v>13.79931661069892</v>
      </c>
      <c r="N7886" s="73">
        <v>13.631809424827019</v>
      </c>
      <c r="O7886" s="73">
        <v>42.005000000000003</v>
      </c>
      <c r="P7886" s="73">
        <v>0.55302453982439437</v>
      </c>
      <c r="Q7886" s="73">
        <v>42.558024539824395</v>
      </c>
      <c r="R7886" s="73">
        <v>42.041421063866302</v>
      </c>
      <c r="S7886" s="73">
        <v>5.0569999999999995</v>
      </c>
      <c r="T7886" s="73">
        <v>6.6578861990047908E-2</v>
      </c>
      <c r="U7886" s="73">
        <v>5.1235788619900475</v>
      </c>
      <c r="V7886" s="73">
        <v>5.0613847475293863</v>
      </c>
      <c r="W7886" s="73">
        <v>61.782000000000004</v>
      </c>
      <c r="X7886" s="73">
        <v>0.81340226447876995</v>
      </c>
      <c r="Y7886" s="73">
        <v>62.595402264478771</v>
      </c>
      <c r="Z7886" s="73">
        <v>61.835569007684512</v>
      </c>
      <c r="AA7886" s="57"/>
      <c r="AB7886" s="73">
        <v>2.1889999999999983</v>
      </c>
      <c r="AC7886" s="73">
        <v>2.8819681411155776E-2</v>
      </c>
      <c r="AD7886" s="73">
        <v>2.2178196814111542</v>
      </c>
      <c r="AE7886" s="73">
        <v>2.1908980052089815</v>
      </c>
      <c r="AF7886" s="73">
        <v>3.8649999999999971</v>
      </c>
      <c r="AG7886" s="73">
        <v>5.0885367132990897E-2</v>
      </c>
      <c r="AH7886" s="73">
        <v>3.9158853671329878</v>
      </c>
      <c r="AI7886" s="73">
        <v>3.8683512060907779</v>
      </c>
      <c r="AJ7886" s="73">
        <v>29.834999999999997</v>
      </c>
      <c r="AK7886" s="73">
        <v>0.39279817035259623</v>
      </c>
      <c r="AL7886" s="73">
        <v>30.227798170352592</v>
      </c>
      <c r="AM7886" s="73">
        <v>29.860868883238922</v>
      </c>
      <c r="AN7886" s="73">
        <v>2.2789999999999977</v>
      </c>
      <c r="AO7886" s="73">
        <v>3.0004592935597988E-2</v>
      </c>
      <c r="AP7886" s="73">
        <v>2.3090045929355956</v>
      </c>
      <c r="AQ7886" s="73">
        <v>2.2809760410558551</v>
      </c>
      <c r="AR7886" s="73">
        <v>38.167999999999992</v>
      </c>
      <c r="AS7886" s="73">
        <v>0.50250781183234094</v>
      </c>
      <c r="AT7886" s="73">
        <v>38.67050781183233</v>
      </c>
      <c r="AU7886" s="73">
        <v>38.201094135594538</v>
      </c>
    </row>
    <row r="7887" spans="1:47" ht="12.95">
      <c r="A7887" s="61">
        <v>44890</v>
      </c>
      <c r="B7887" s="58">
        <v>11</v>
      </c>
      <c r="C7887" s="58" t="s">
        <v>17</v>
      </c>
      <c r="D7887" s="59">
        <v>44.119931000000001</v>
      </c>
      <c r="E7887" s="57">
        <v>1.2443793999999999E-2</v>
      </c>
      <c r="F7887" s="57"/>
      <c r="G7887" s="73">
        <v>1.1000000000000001</v>
      </c>
      <c r="H7887" s="73">
        <v>1.2093573573481314E-2</v>
      </c>
      <c r="I7887" s="73">
        <v>1.1120935735734814</v>
      </c>
      <c r="J7887" s="73">
        <v>1.0982549102352093</v>
      </c>
      <c r="K7887" s="73">
        <v>14.279999999999998</v>
      </c>
      <c r="L7887" s="73">
        <v>0.15699657329937555</v>
      </c>
      <c r="M7887" s="73">
        <v>14.436996573299373</v>
      </c>
      <c r="N7887" s="73">
        <v>14.257345561962531</v>
      </c>
      <c r="O7887" s="73">
        <v>44.326000000000001</v>
      </c>
      <c r="P7887" s="73">
        <v>0.48732703838012059</v>
      </c>
      <c r="Q7887" s="73">
        <v>44.813327038380123</v>
      </c>
      <c r="R7887" s="73">
        <v>44.255679228259893</v>
      </c>
      <c r="S7887" s="73">
        <v>5.2739999999999991</v>
      </c>
      <c r="T7887" s="73">
        <v>5.7983188205945849E-2</v>
      </c>
      <c r="U7887" s="73">
        <v>5.3319831882059452</v>
      </c>
      <c r="V7887" s="73">
        <v>5.2656330878004471</v>
      </c>
      <c r="W7887" s="73">
        <v>64.97999999999999</v>
      </c>
      <c r="X7887" s="73">
        <v>0.71440037345892327</v>
      </c>
      <c r="Y7887" s="73">
        <v>65.694400373458919</v>
      </c>
      <c r="Z7887" s="73">
        <v>64.876912788258082</v>
      </c>
      <c r="AA7887" s="57"/>
      <c r="AB7887" s="73">
        <v>2.1889999999999983</v>
      </c>
      <c r="AC7887" s="73">
        <v>2.4066211411227792E-2</v>
      </c>
      <c r="AD7887" s="73">
        <v>2.2130662114112263</v>
      </c>
      <c r="AE7887" s="73">
        <v>2.1855272713680645</v>
      </c>
      <c r="AF7887" s="73">
        <v>4.0349999999999984</v>
      </c>
      <c r="AG7887" s="73">
        <v>4.4361426699088255E-2</v>
      </c>
      <c r="AH7887" s="73">
        <v>4.0793614266990863</v>
      </c>
      <c r="AI7887" s="73">
        <v>4.0285986934536968</v>
      </c>
      <c r="AJ7887" s="73">
        <v>30.78799999999999</v>
      </c>
      <c r="AK7887" s="73">
        <v>0.33848813016394774</v>
      </c>
      <c r="AL7887" s="73">
        <v>31.126488130163938</v>
      </c>
      <c r="AM7887" s="73">
        <v>30.739156523928735</v>
      </c>
      <c r="AN7887" s="73">
        <v>2.3229999999999995</v>
      </c>
      <c r="AO7887" s="73">
        <v>2.5539428555633712E-2</v>
      </c>
      <c r="AP7887" s="73">
        <v>2.3485394285556334</v>
      </c>
      <c r="AQ7887" s="73">
        <v>2.3193146877058095</v>
      </c>
      <c r="AR7887" s="73">
        <v>39.334999999999987</v>
      </c>
      <c r="AS7887" s="73">
        <v>0.43245519682989753</v>
      </c>
      <c r="AT7887" s="73">
        <v>39.767455196829886</v>
      </c>
      <c r="AU7887" s="73">
        <v>39.272597176456308</v>
      </c>
    </row>
    <row r="7888" spans="1:47" ht="12.95">
      <c r="A7888" s="61">
        <v>44890</v>
      </c>
      <c r="B7888" s="58">
        <v>12</v>
      </c>
      <c r="C7888" s="58" t="s">
        <v>17</v>
      </c>
      <c r="D7888" s="59">
        <v>42.773077999999998</v>
      </c>
      <c r="E7888" s="57">
        <v>1.2119266E-2</v>
      </c>
      <c r="F7888" s="57"/>
      <c r="G7888" s="73">
        <v>1.1000000000000001</v>
      </c>
      <c r="H7888" s="73">
        <v>1.343188745675726E-2</v>
      </c>
      <c r="I7888" s="73">
        <v>1.1134318874567573</v>
      </c>
      <c r="J7888" s="73">
        <v>1.0999379102397868</v>
      </c>
      <c r="K7888" s="73">
        <v>14.693999999999999</v>
      </c>
      <c r="L7888" s="73">
        <v>0.17942559480871925</v>
      </c>
      <c r="M7888" s="73">
        <v>14.873425594808719</v>
      </c>
      <c r="N7888" s="73">
        <v>14.693170593694024</v>
      </c>
      <c r="O7888" s="73">
        <v>45.249999999999993</v>
      </c>
      <c r="P7888" s="73">
        <v>0.55253900674387812</v>
      </c>
      <c r="Q7888" s="73">
        <v>45.802539006743871</v>
      </c>
      <c r="R7888" s="73">
        <v>45.247445853045768</v>
      </c>
      <c r="S7888" s="73">
        <v>5.2399999999999993</v>
      </c>
      <c r="T7888" s="73">
        <v>6.3984627521280021E-2</v>
      </c>
      <c r="U7888" s="73">
        <v>5.3039846275212792</v>
      </c>
      <c r="V7888" s="73">
        <v>5.2397042269604377</v>
      </c>
      <c r="W7888" s="73">
        <v>66.283999999999992</v>
      </c>
      <c r="X7888" s="73">
        <v>0.8093811165306346</v>
      </c>
      <c r="Y7888" s="73">
        <v>67.093381116530622</v>
      </c>
      <c r="Z7888" s="73">
        <v>66.280258583940011</v>
      </c>
      <c r="AA7888" s="57"/>
      <c r="AB7888" s="73">
        <v>2.1889999999999983</v>
      </c>
      <c r="AC7888" s="73">
        <v>2.6729456038946928E-2</v>
      </c>
      <c r="AD7888" s="73">
        <v>2.2157294560389453</v>
      </c>
      <c r="AE7888" s="73">
        <v>2.188876441377174</v>
      </c>
      <c r="AF7888" s="73">
        <v>3.9999999999999978</v>
      </c>
      <c r="AG7888" s="73">
        <v>4.8843227115480913E-2</v>
      </c>
      <c r="AH7888" s="73">
        <v>4.0488432271154791</v>
      </c>
      <c r="AI7888" s="73">
        <v>3.999774219053768</v>
      </c>
      <c r="AJ7888" s="73">
        <v>31.233999999999998</v>
      </c>
      <c r="AK7888" s="73">
        <v>0.38139233893123292</v>
      </c>
      <c r="AL7888" s="73">
        <v>31.61539233893123</v>
      </c>
      <c r="AM7888" s="73">
        <v>31.232236989481361</v>
      </c>
      <c r="AN7888" s="73">
        <v>2.2889999999999988</v>
      </c>
      <c r="AO7888" s="73">
        <v>2.7950536716833955E-2</v>
      </c>
      <c r="AP7888" s="73">
        <v>2.3169505367168326</v>
      </c>
      <c r="AQ7888" s="73">
        <v>2.2888707968535185</v>
      </c>
      <c r="AR7888" s="73">
        <v>39.711999999999996</v>
      </c>
      <c r="AS7888" s="73">
        <v>0.48491555880249471</v>
      </c>
      <c r="AT7888" s="73">
        <v>40.196915558802488</v>
      </c>
      <c r="AU7888" s="73">
        <v>39.709758446765818</v>
      </c>
    </row>
    <row r="7889" spans="1:47" ht="12.95">
      <c r="A7889" s="61">
        <v>44890</v>
      </c>
      <c r="B7889" s="58">
        <v>13</v>
      </c>
      <c r="C7889" s="58" t="s">
        <v>17</v>
      </c>
      <c r="D7889" s="59">
        <v>42.029414000000003</v>
      </c>
      <c r="E7889" s="57">
        <v>1.1367080999999999E-2</v>
      </c>
      <c r="F7889" s="57"/>
      <c r="G7889" s="73">
        <v>1.1000000000000001</v>
      </c>
      <c r="H7889" s="73">
        <v>1.3284090353217246E-2</v>
      </c>
      <c r="I7889" s="73">
        <v>1.1132840903532173</v>
      </c>
      <c r="J7889" s="73">
        <v>1.100629299922161</v>
      </c>
      <c r="K7889" s="73">
        <v>14.579000000000001</v>
      </c>
      <c r="L7889" s="73">
        <v>0.17606250296323109</v>
      </c>
      <c r="M7889" s="73">
        <v>14.755062502963233</v>
      </c>
      <c r="N7889" s="73">
        <v>14.587340512331988</v>
      </c>
      <c r="O7889" s="73">
        <v>43.838999999999999</v>
      </c>
      <c r="P7889" s="73">
        <v>0.52941930635880974</v>
      </c>
      <c r="Q7889" s="73">
        <v>44.36841930635881</v>
      </c>
      <c r="R7889" s="73">
        <v>43.864079890261465</v>
      </c>
      <c r="S7889" s="73">
        <v>5.0879999999999992</v>
      </c>
      <c r="T7889" s="73">
        <v>6.1444956106517575E-2</v>
      </c>
      <c r="U7889" s="73">
        <v>5.1494449561065165</v>
      </c>
      <c r="V7889" s="73">
        <v>5.0909107981854129</v>
      </c>
      <c r="W7889" s="73">
        <v>64.605999999999995</v>
      </c>
      <c r="X7889" s="73">
        <v>0.78021085578177563</v>
      </c>
      <c r="Y7889" s="73">
        <v>65.386210855781783</v>
      </c>
      <c r="Z7889" s="73">
        <v>64.642960500701037</v>
      </c>
      <c r="AA7889" s="57"/>
      <c r="AB7889" s="73">
        <v>2.1889999999999983</v>
      </c>
      <c r="AC7889" s="73">
        <v>2.6435339802902295E-2</v>
      </c>
      <c r="AD7889" s="73">
        <v>2.2154353398029007</v>
      </c>
      <c r="AE7889" s="73">
        <v>2.1902523068450988</v>
      </c>
      <c r="AF7889" s="73">
        <v>4.0329999999999959</v>
      </c>
      <c r="AG7889" s="73">
        <v>4.8704305813204632E-2</v>
      </c>
      <c r="AH7889" s="73">
        <v>4.0817043058132008</v>
      </c>
      <c r="AI7889" s="73">
        <v>4.0353072423509735</v>
      </c>
      <c r="AJ7889" s="73">
        <v>31.158000000000005</v>
      </c>
      <c r="AK7889" s="73">
        <v>0.37627789747776635</v>
      </c>
      <c r="AL7889" s="73">
        <v>31.534277897477772</v>
      </c>
      <c r="AM7889" s="73">
        <v>31.175825206340633</v>
      </c>
      <c r="AN7889" s="73">
        <v>2.2779999999999991</v>
      </c>
      <c r="AO7889" s="73">
        <v>2.7510143476935339E-2</v>
      </c>
      <c r="AP7889" s="73">
        <v>2.3055101434769343</v>
      </c>
      <c r="AQ7889" s="73">
        <v>2.2793032229297103</v>
      </c>
      <c r="AR7889" s="73">
        <v>39.657999999999994</v>
      </c>
      <c r="AS7889" s="73">
        <v>0.47892768657080864</v>
      </c>
      <c r="AT7889" s="73">
        <v>40.136927686570807</v>
      </c>
      <c r="AU7889" s="73">
        <v>39.680687978466416</v>
      </c>
    </row>
    <row r="7890" spans="1:47" ht="12.95">
      <c r="A7890" s="61">
        <v>44890</v>
      </c>
      <c r="B7890" s="58">
        <v>14</v>
      </c>
      <c r="C7890" s="58" t="s">
        <v>17</v>
      </c>
      <c r="D7890" s="59">
        <v>40.578862000000001</v>
      </c>
      <c r="E7890" s="57">
        <v>1.1129952E-2</v>
      </c>
      <c r="F7890" s="57"/>
      <c r="G7890" s="73">
        <v>1.1000000000000001</v>
      </c>
      <c r="H7890" s="73">
        <v>1.2173126900161394E-2</v>
      </c>
      <c r="I7890" s="73">
        <v>1.1121731269001616</v>
      </c>
      <c r="J7890" s="73">
        <v>1.0997946933820728</v>
      </c>
      <c r="K7890" s="73">
        <v>14.403999999999998</v>
      </c>
      <c r="L7890" s="73">
        <v>0.15940156351811338</v>
      </c>
      <c r="M7890" s="73">
        <v>14.563401563518111</v>
      </c>
      <c r="N7890" s="73">
        <v>14.40131160315943</v>
      </c>
      <c r="O7890" s="73">
        <v>42.717999999999996</v>
      </c>
      <c r="P7890" s="73">
        <v>0.47273784992826756</v>
      </c>
      <c r="Q7890" s="73">
        <v>43.190737849928261</v>
      </c>
      <c r="R7890" s="73">
        <v>42.710027010813974</v>
      </c>
      <c r="S7890" s="73">
        <v>4.9079999999999986</v>
      </c>
      <c r="T7890" s="73">
        <v>5.4314278932720096E-2</v>
      </c>
      <c r="U7890" s="73">
        <v>4.9623142789327188</v>
      </c>
      <c r="V7890" s="73">
        <v>4.9070839591992828</v>
      </c>
      <c r="W7890" s="73">
        <v>63.129999999999995</v>
      </c>
      <c r="X7890" s="73">
        <v>0.69862681927926251</v>
      </c>
      <c r="Y7890" s="73">
        <v>63.828626819279251</v>
      </c>
      <c r="Z7890" s="73">
        <v>63.118217266554758</v>
      </c>
      <c r="AA7890" s="57"/>
      <c r="AB7890" s="73">
        <v>2.1889999999999983</v>
      </c>
      <c r="AC7890" s="73">
        <v>2.4224522531321156E-2</v>
      </c>
      <c r="AD7890" s="73">
        <v>2.2132245225313194</v>
      </c>
      <c r="AE7890" s="73">
        <v>2.188591439830323</v>
      </c>
      <c r="AF7890" s="73">
        <v>3.990999999999997</v>
      </c>
      <c r="AG7890" s="73">
        <v>4.4166317689585531E-2</v>
      </c>
      <c r="AH7890" s="73">
        <v>4.0351663176895824</v>
      </c>
      <c r="AI7890" s="73">
        <v>3.9902551102616806</v>
      </c>
      <c r="AJ7890" s="73">
        <v>31.102000000000011</v>
      </c>
      <c r="AK7890" s="73">
        <v>0.34418962986256346</v>
      </c>
      <c r="AL7890" s="73">
        <v>31.446189629862573</v>
      </c>
      <c r="AM7890" s="73">
        <v>31.096195048699304</v>
      </c>
      <c r="AN7890" s="73">
        <v>2.1709999999999998</v>
      </c>
      <c r="AO7890" s="73">
        <v>2.402532590931853E-2</v>
      </c>
      <c r="AP7890" s="73">
        <v>2.1950253259093184</v>
      </c>
      <c r="AQ7890" s="73">
        <v>2.1705947993931636</v>
      </c>
      <c r="AR7890" s="73">
        <v>39.453000000000003</v>
      </c>
      <c r="AS7890" s="73">
        <v>0.4366057959927887</v>
      </c>
      <c r="AT7890" s="73">
        <v>39.889605795992793</v>
      </c>
      <c r="AU7890" s="73">
        <v>39.445636398184469</v>
      </c>
    </row>
    <row r="7891" spans="1:47" ht="12.95">
      <c r="A7891" s="61">
        <v>44890</v>
      </c>
      <c r="B7891" s="58">
        <v>15</v>
      </c>
      <c r="C7891" s="58" t="s">
        <v>17</v>
      </c>
      <c r="D7891" s="59">
        <v>39.914273000000001</v>
      </c>
      <c r="E7891" s="57">
        <v>1.1115707000000001E-2</v>
      </c>
      <c r="F7891" s="57"/>
      <c r="G7891" s="73">
        <v>1.1000000000000001</v>
      </c>
      <c r="H7891" s="73">
        <v>1.3356636071290041E-2</v>
      </c>
      <c r="I7891" s="73">
        <v>1.1133566360712901</v>
      </c>
      <c r="J7891" s="73">
        <v>1.1009808899182161</v>
      </c>
      <c r="K7891" s="73">
        <v>14.138</v>
      </c>
      <c r="L7891" s="73">
        <v>0.17166920070536235</v>
      </c>
      <c r="M7891" s="73">
        <v>14.309669200705363</v>
      </c>
      <c r="N7891" s="73">
        <v>14.150607110603397</v>
      </c>
      <c r="O7891" s="73">
        <v>42.459999999999987</v>
      </c>
      <c r="P7891" s="73">
        <v>0.51556615235179548</v>
      </c>
      <c r="Q7891" s="73">
        <v>42.975566152351782</v>
      </c>
      <c r="R7891" s="73">
        <v>42.497862350843121</v>
      </c>
      <c r="S7891" s="73">
        <v>4.831999999999999</v>
      </c>
      <c r="T7891" s="73">
        <v>5.8672059542248599E-2</v>
      </c>
      <c r="U7891" s="73">
        <v>4.8906720595422479</v>
      </c>
      <c r="V7891" s="73">
        <v>4.8363087818952897</v>
      </c>
      <c r="W7891" s="73">
        <v>62.529999999999987</v>
      </c>
      <c r="X7891" s="73">
        <v>0.75926404867069652</v>
      </c>
      <c r="Y7891" s="73">
        <v>63.289264048670681</v>
      </c>
      <c r="Z7891" s="73">
        <v>62.585759133260026</v>
      </c>
      <c r="AA7891" s="57"/>
      <c r="AB7891" s="73">
        <v>2.1889999999999983</v>
      </c>
      <c r="AC7891" s="73">
        <v>2.6579705781867156E-2</v>
      </c>
      <c r="AD7891" s="73">
        <v>2.2155797057818654</v>
      </c>
      <c r="AE7891" s="73">
        <v>2.190951970937248</v>
      </c>
      <c r="AF7891" s="73">
        <v>4.0949999999999971</v>
      </c>
      <c r="AG7891" s="73">
        <v>4.9723113374484249E-2</v>
      </c>
      <c r="AH7891" s="73">
        <v>4.1447231133744813</v>
      </c>
      <c r="AI7891" s="73">
        <v>4.0986515856500825</v>
      </c>
      <c r="AJ7891" s="73">
        <v>30.724000000000004</v>
      </c>
      <c r="AK7891" s="73">
        <v>0.37306298786755931</v>
      </c>
      <c r="AL7891" s="73">
        <v>31.097062987867563</v>
      </c>
      <c r="AM7891" s="73">
        <v>30.751397147133883</v>
      </c>
      <c r="AN7891" s="73">
        <v>2.1029999999999989</v>
      </c>
      <c r="AO7891" s="73">
        <v>2.5535459689020854E-2</v>
      </c>
      <c r="AP7891" s="73">
        <v>2.1285354596890196</v>
      </c>
      <c r="AQ7891" s="73">
        <v>2.1048752831800064</v>
      </c>
      <c r="AR7891" s="73">
        <v>39.110999999999997</v>
      </c>
      <c r="AS7891" s="73">
        <v>0.47490126671293159</v>
      </c>
      <c r="AT7891" s="73">
        <v>39.585901266712931</v>
      </c>
      <c r="AU7891" s="73">
        <v>39.145875986901217</v>
      </c>
    </row>
    <row r="7892" spans="1:47" ht="12.95">
      <c r="A7892" s="61">
        <v>44890</v>
      </c>
      <c r="B7892" s="58">
        <v>16</v>
      </c>
      <c r="C7892" s="58" t="s">
        <v>17</v>
      </c>
      <c r="D7892" s="59">
        <v>39.562812000000001</v>
      </c>
      <c r="E7892" s="57">
        <v>1.1207587E-2</v>
      </c>
      <c r="F7892" s="57"/>
      <c r="G7892" s="73">
        <v>1.1000000000000001</v>
      </c>
      <c r="H7892" s="73">
        <v>1.2339259901927245E-2</v>
      </c>
      <c r="I7892" s="73">
        <v>1.1123392599019273</v>
      </c>
      <c r="J7892" s="73">
        <v>1.0998726208730607</v>
      </c>
      <c r="K7892" s="73">
        <v>14.001999999999999</v>
      </c>
      <c r="L7892" s="73">
        <v>0.15706756104253203</v>
      </c>
      <c r="M7892" s="73">
        <v>14.15906756104253</v>
      </c>
      <c r="N7892" s="73">
        <v>14.000378579513267</v>
      </c>
      <c r="O7892" s="73">
        <v>43.061999999999998</v>
      </c>
      <c r="P7892" s="73">
        <v>0.4830483726334463</v>
      </c>
      <c r="Q7892" s="73">
        <v>43.545048372633445</v>
      </c>
      <c r="R7892" s="73">
        <v>43.057013454577948</v>
      </c>
      <c r="S7892" s="73">
        <v>4.7720000000000002</v>
      </c>
      <c r="T7892" s="73">
        <v>5.3529952956360732E-2</v>
      </c>
      <c r="U7892" s="73">
        <v>4.8255299529563613</v>
      </c>
      <c r="V7892" s="73">
        <v>4.7714474061874972</v>
      </c>
      <c r="W7892" s="73">
        <v>62.935999999999993</v>
      </c>
      <c r="X7892" s="73">
        <v>0.70598514653426636</v>
      </c>
      <c r="Y7892" s="73">
        <v>63.64198514653426</v>
      </c>
      <c r="Z7892" s="73">
        <v>62.928712061151778</v>
      </c>
      <c r="AA7892" s="57"/>
      <c r="AB7892" s="73">
        <v>2.1889999999999983</v>
      </c>
      <c r="AC7892" s="73">
        <v>2.4555127204835197E-2</v>
      </c>
      <c r="AD7892" s="73">
        <v>2.2135551272048333</v>
      </c>
      <c r="AE7892" s="73">
        <v>2.1887465155373889</v>
      </c>
      <c r="AF7892" s="73">
        <v>3.9429999999999974</v>
      </c>
      <c r="AG7892" s="73">
        <v>4.4230637993908258E-2</v>
      </c>
      <c r="AH7892" s="73">
        <v>3.9872306379939055</v>
      </c>
      <c r="AI7892" s="73">
        <v>3.9425434037295233</v>
      </c>
      <c r="AJ7892" s="73">
        <v>30.400000000000013</v>
      </c>
      <c r="AK7892" s="73">
        <v>0.34101227365326214</v>
      </c>
      <c r="AL7892" s="73">
        <v>30.741012273653276</v>
      </c>
      <c r="AM7892" s="73">
        <v>30.39647970412824</v>
      </c>
      <c r="AN7892" s="73">
        <v>2.0849999999999995</v>
      </c>
      <c r="AO7892" s="73">
        <v>2.3388506268652999E-2</v>
      </c>
      <c r="AP7892" s="73">
        <v>2.1083885062686525</v>
      </c>
      <c r="AQ7892" s="73">
        <v>2.0847585586548463</v>
      </c>
      <c r="AR7892" s="73">
        <v>38.617000000000012</v>
      </c>
      <c r="AS7892" s="73">
        <v>0.43318654512065863</v>
      </c>
      <c r="AT7892" s="73">
        <v>39.050186545120667</v>
      </c>
      <c r="AU7892" s="73">
        <v>38.612528182049999</v>
      </c>
    </row>
    <row r="7893" spans="1:47" ht="12.95">
      <c r="A7893" s="61">
        <v>44890</v>
      </c>
      <c r="B7893" s="58">
        <v>17</v>
      </c>
      <c r="C7893" s="58" t="s">
        <v>17</v>
      </c>
      <c r="D7893" s="59">
        <v>43.730102000000002</v>
      </c>
      <c r="E7893" s="57">
        <v>1.1200709E-2</v>
      </c>
      <c r="F7893" s="57"/>
      <c r="G7893" s="73">
        <v>1.1000000000000001</v>
      </c>
      <c r="H7893" s="73">
        <v>1.0630162369860913E-2</v>
      </c>
      <c r="I7893" s="73">
        <v>1.1106301623698609</v>
      </c>
      <c r="J7893" s="73">
        <v>1.0981903171145333</v>
      </c>
      <c r="K7893" s="73">
        <v>14.264999999999999</v>
      </c>
      <c r="L7893" s="73">
        <v>0.13785387836915081</v>
      </c>
      <c r="M7893" s="73">
        <v>14.40285387836915</v>
      </c>
      <c r="N7893" s="73">
        <v>14.241531703308015</v>
      </c>
      <c r="O7893" s="73">
        <v>43.911999999999999</v>
      </c>
      <c r="P7893" s="73">
        <v>0.42435608180484757</v>
      </c>
      <c r="Q7893" s="73">
        <v>44.336356081804844</v>
      </c>
      <c r="R7893" s="73">
        <v>43.839757459212166</v>
      </c>
      <c r="S7893" s="73">
        <v>4.8209999999999997</v>
      </c>
      <c r="T7893" s="73">
        <v>4.6589102531908594E-2</v>
      </c>
      <c r="U7893" s="73">
        <v>4.867589102531908</v>
      </c>
      <c r="V7893" s="73">
        <v>4.813068653462877</v>
      </c>
      <c r="W7893" s="73">
        <v>64.097999999999999</v>
      </c>
      <c r="X7893" s="73">
        <v>0.61942922507576792</v>
      </c>
      <c r="Y7893" s="73">
        <v>64.717429225075762</v>
      </c>
      <c r="Z7893" s="73">
        <v>63.992548133097593</v>
      </c>
      <c r="AA7893" s="57"/>
      <c r="AB7893" s="73">
        <v>2.1889999999999983</v>
      </c>
      <c r="AC7893" s="73">
        <v>2.1154023116023199E-2</v>
      </c>
      <c r="AD7893" s="73">
        <v>2.2101540231160213</v>
      </c>
      <c r="AE7893" s="73">
        <v>2.1853987310579193</v>
      </c>
      <c r="AF7893" s="73">
        <v>4.1209999999999978</v>
      </c>
      <c r="AG7893" s="73">
        <v>3.9824453751087993E-2</v>
      </c>
      <c r="AH7893" s="73">
        <v>4.1608244537510854</v>
      </c>
      <c r="AI7893" s="73">
        <v>4.1142202698445356</v>
      </c>
      <c r="AJ7893" s="73">
        <v>30.383000000000003</v>
      </c>
      <c r="AK7893" s="73">
        <v>0.293614748439531</v>
      </c>
      <c r="AL7893" s="73">
        <v>30.676614748439533</v>
      </c>
      <c r="AM7893" s="73">
        <v>30.333014913537152</v>
      </c>
      <c r="AN7893" s="73">
        <v>2.1269999999999989</v>
      </c>
      <c r="AO7893" s="73">
        <v>2.0554868509721953E-2</v>
      </c>
      <c r="AP7893" s="73">
        <v>2.147554868509721</v>
      </c>
      <c r="AQ7893" s="73">
        <v>2.1235007313660104</v>
      </c>
      <c r="AR7893" s="73">
        <v>38.819999999999993</v>
      </c>
      <c r="AS7893" s="73">
        <v>0.3751480938163641</v>
      </c>
      <c r="AT7893" s="73">
        <v>39.195148093816364</v>
      </c>
      <c r="AU7893" s="73">
        <v>38.756134645805616</v>
      </c>
    </row>
    <row r="7894" spans="1:47" ht="12.95">
      <c r="A7894" s="61">
        <v>44890</v>
      </c>
      <c r="B7894" s="58">
        <v>18</v>
      </c>
      <c r="C7894" s="58" t="s">
        <v>17</v>
      </c>
      <c r="D7894" s="59">
        <v>51.563496000000001</v>
      </c>
      <c r="E7894" s="57">
        <v>1.1647743E-2</v>
      </c>
      <c r="F7894" s="57"/>
      <c r="G7894" s="73">
        <v>1.1000000000000001</v>
      </c>
      <c r="H7894" s="73">
        <v>1.7921601182222833E-2</v>
      </c>
      <c r="I7894" s="73">
        <v>1.1179216011822228</v>
      </c>
      <c r="J7894" s="73">
        <v>1.1049003376775037</v>
      </c>
      <c r="K7894" s="73">
        <v>15.291000000000002</v>
      </c>
      <c r="L7894" s="73">
        <v>0.24912654879760851</v>
      </c>
      <c r="M7894" s="73">
        <v>15.540126548797611</v>
      </c>
      <c r="N7894" s="73">
        <v>15.359119148569739</v>
      </c>
      <c r="O7894" s="73">
        <v>45.068000000000005</v>
      </c>
      <c r="P7894" s="73">
        <v>0.73426429280038064</v>
      </c>
      <c r="Q7894" s="73">
        <v>45.802264292800388</v>
      </c>
      <c r="R7894" s="73">
        <v>45.268771289499767</v>
      </c>
      <c r="S7894" s="73">
        <v>5.0339999999999989</v>
      </c>
      <c r="T7894" s="73">
        <v>8.2015763955736107E-2</v>
      </c>
      <c r="U7894" s="73">
        <v>5.1160157639557351</v>
      </c>
      <c r="V7894" s="73">
        <v>5.05642572715323</v>
      </c>
      <c r="W7894" s="73">
        <v>66.492999999999995</v>
      </c>
      <c r="X7894" s="73">
        <v>1.0833282067359482</v>
      </c>
      <c r="Y7894" s="73">
        <v>67.576328206735951</v>
      </c>
      <c r="Z7894" s="73">
        <v>66.789216502900231</v>
      </c>
      <c r="AA7894" s="57"/>
      <c r="AB7894" s="73">
        <v>2.1889999999999983</v>
      </c>
      <c r="AC7894" s="73">
        <v>3.5663986352623411E-2</v>
      </c>
      <c r="AD7894" s="73">
        <v>2.2246639863526219</v>
      </c>
      <c r="AE7894" s="73">
        <v>2.198751671978231</v>
      </c>
      <c r="AF7894" s="73">
        <v>4.5439999999999987</v>
      </c>
      <c r="AG7894" s="73">
        <v>7.4032505247291394E-2</v>
      </c>
      <c r="AH7894" s="73">
        <v>4.6180325052472897</v>
      </c>
      <c r="AI7894" s="73">
        <v>4.5642428494605225</v>
      </c>
      <c r="AJ7894" s="73">
        <v>32.146999999999991</v>
      </c>
      <c r="AK7894" s="73">
        <v>0.52375064836810659</v>
      </c>
      <c r="AL7894" s="73">
        <v>32.670750648368099</v>
      </c>
      <c r="AM7894" s="73">
        <v>32.29021014119882</v>
      </c>
      <c r="AN7894" s="73">
        <v>2.2809999999999984</v>
      </c>
      <c r="AO7894" s="73">
        <v>3.7162883906045684E-2</v>
      </c>
      <c r="AP7894" s="73">
        <v>2.318162883906044</v>
      </c>
      <c r="AQ7894" s="73">
        <v>2.2911615184021676</v>
      </c>
      <c r="AR7894" s="73">
        <v>41.160999999999987</v>
      </c>
      <c r="AS7894" s="73">
        <v>0.6706100238740671</v>
      </c>
      <c r="AT7894" s="73">
        <v>41.831610023874049</v>
      </c>
      <c r="AU7894" s="73">
        <v>41.344366181039746</v>
      </c>
    </row>
    <row r="7895" spans="1:47" ht="12.95">
      <c r="A7895" s="61">
        <v>44890</v>
      </c>
      <c r="B7895" s="58">
        <v>19</v>
      </c>
      <c r="C7895" s="58" t="s">
        <v>17</v>
      </c>
      <c r="D7895" s="59">
        <v>45.174090999999997</v>
      </c>
      <c r="E7895" s="57">
        <v>1.1679564999999999E-2</v>
      </c>
      <c r="F7895" s="57"/>
      <c r="G7895" s="73">
        <v>1.1000000000000001</v>
      </c>
      <c r="H7895" s="73">
        <v>1.2832078138452354E-2</v>
      </c>
      <c r="I7895" s="73">
        <v>1.1128320781384524</v>
      </c>
      <c r="J7895" s="73">
        <v>1.0998346835477493</v>
      </c>
      <c r="K7895" s="73">
        <v>15.085999999999999</v>
      </c>
      <c r="L7895" s="73">
        <v>0.17598611890608379</v>
      </c>
      <c r="M7895" s="73">
        <v>15.261986118906082</v>
      </c>
      <c r="N7895" s="73">
        <v>15.083732760001221</v>
      </c>
      <c r="O7895" s="73">
        <v>44.234999999999992</v>
      </c>
      <c r="P7895" s="73">
        <v>0.51602452404949073</v>
      </c>
      <c r="Q7895" s="73">
        <v>44.751024524049484</v>
      </c>
      <c r="R7895" s="73">
        <v>44.22835202430425</v>
      </c>
      <c r="S7895" s="73">
        <v>4.931</v>
      </c>
      <c r="T7895" s="73">
        <v>5.7522706637007773E-2</v>
      </c>
      <c r="U7895" s="73">
        <v>4.9885227066370081</v>
      </c>
      <c r="V7895" s="73">
        <v>4.9302589314308651</v>
      </c>
      <c r="W7895" s="73">
        <v>65.35199999999999</v>
      </c>
      <c r="X7895" s="73">
        <v>0.76236542773103466</v>
      </c>
      <c r="Y7895" s="73">
        <v>66.11436542773103</v>
      </c>
      <c r="Z7895" s="73">
        <v>65.342178399284094</v>
      </c>
      <c r="AA7895" s="57"/>
      <c r="AB7895" s="73">
        <v>2.1889999999999983</v>
      </c>
      <c r="AC7895" s="73">
        <v>2.5535835495520163E-2</v>
      </c>
      <c r="AD7895" s="73">
        <v>2.2145358354955182</v>
      </c>
      <c r="AE7895" s="73">
        <v>2.1886710202600188</v>
      </c>
      <c r="AF7895" s="73">
        <v>4.4239999999999995</v>
      </c>
      <c r="AG7895" s="73">
        <v>5.1608285167739278E-2</v>
      </c>
      <c r="AH7895" s="73">
        <v>4.4756082851677386</v>
      </c>
      <c r="AI7895" s="73">
        <v>4.4233351272865837</v>
      </c>
      <c r="AJ7895" s="73">
        <v>31.70699999999999</v>
      </c>
      <c r="AK7895" s="73">
        <v>0.36987881957809876</v>
      </c>
      <c r="AL7895" s="73">
        <v>32.076878819578091</v>
      </c>
      <c r="AM7895" s="73">
        <v>31.702234828407704</v>
      </c>
      <c r="AN7895" s="73">
        <v>2.2989999999999995</v>
      </c>
      <c r="AO7895" s="73">
        <v>2.6819043309365413E-2</v>
      </c>
      <c r="AP7895" s="73">
        <v>2.3258190433093651</v>
      </c>
      <c r="AQ7895" s="73">
        <v>2.2986544886147957</v>
      </c>
      <c r="AR7895" s="73">
        <v>40.618999999999986</v>
      </c>
      <c r="AS7895" s="73">
        <v>0.4738419835507236</v>
      </c>
      <c r="AT7895" s="73">
        <v>41.092841983550713</v>
      </c>
      <c r="AU7895" s="73">
        <v>40.6128954645691</v>
      </c>
    </row>
    <row r="7896" spans="1:47" ht="12.95">
      <c r="A7896" s="61">
        <v>44890</v>
      </c>
      <c r="B7896" s="58">
        <v>20</v>
      </c>
      <c r="C7896" s="58" t="s">
        <v>17</v>
      </c>
      <c r="D7896" s="59">
        <v>45.208561000000003</v>
      </c>
      <c r="E7896" s="57">
        <v>1.171412E-2</v>
      </c>
      <c r="F7896" s="57"/>
      <c r="G7896" s="73">
        <v>1.1000000000000001</v>
      </c>
      <c r="H7896" s="73">
        <v>1.0068763441337307E-2</v>
      </c>
      <c r="I7896" s="73">
        <v>1.1100687634413373</v>
      </c>
      <c r="J7896" s="73">
        <v>1.0970652847381339</v>
      </c>
      <c r="K7896" s="73">
        <v>14.846999999999998</v>
      </c>
      <c r="L7896" s="73">
        <v>0.13590084619412271</v>
      </c>
      <c r="M7896" s="73">
        <v>14.98290084619412</v>
      </c>
      <c r="N7896" s="73">
        <v>14.8073893477337</v>
      </c>
      <c r="O7896" s="73">
        <v>43.386000000000003</v>
      </c>
      <c r="P7896" s="73">
        <v>0.39713033696896399</v>
      </c>
      <c r="Q7896" s="73">
        <v>43.783130336968966</v>
      </c>
      <c r="R7896" s="73">
        <v>43.270249494226071</v>
      </c>
      <c r="S7896" s="73">
        <v>4.9449999999999994</v>
      </c>
      <c r="T7896" s="73">
        <v>4.526366837946634E-2</v>
      </c>
      <c r="U7896" s="73">
        <v>4.9902636683794661</v>
      </c>
      <c r="V7896" s="73">
        <v>4.9318071209364289</v>
      </c>
      <c r="W7896" s="73">
        <v>64.277999999999992</v>
      </c>
      <c r="X7896" s="73">
        <v>0.58836361498389034</v>
      </c>
      <c r="Y7896" s="73">
        <v>64.866363614983896</v>
      </c>
      <c r="Z7896" s="73">
        <v>64.10651124763433</v>
      </c>
      <c r="AA7896" s="57"/>
      <c r="AB7896" s="73">
        <v>2.1889999999999983</v>
      </c>
      <c r="AC7896" s="73">
        <v>2.0036839248261221E-2</v>
      </c>
      <c r="AD7896" s="73">
        <v>2.2090368392482596</v>
      </c>
      <c r="AE7896" s="73">
        <v>2.1831599166288846</v>
      </c>
      <c r="AF7896" s="73">
        <v>4.6739999999999977</v>
      </c>
      <c r="AG7896" s="73">
        <v>4.2783091204373222E-2</v>
      </c>
      <c r="AH7896" s="73">
        <v>4.7167830912043707</v>
      </c>
      <c r="AI7896" s="73">
        <v>4.6615301280600319</v>
      </c>
      <c r="AJ7896" s="73">
        <v>31.165000000000006</v>
      </c>
      <c r="AK7896" s="73">
        <v>0.28526637513570657</v>
      </c>
      <c r="AL7896" s="73">
        <v>31.450266375135712</v>
      </c>
      <c r="AM7896" s="73">
        <v>31.081854180785406</v>
      </c>
      <c r="AN7896" s="73">
        <v>2.230999999999999</v>
      </c>
      <c r="AO7896" s="73">
        <v>2.0421282943294108E-2</v>
      </c>
      <c r="AP7896" s="73">
        <v>2.2514212829432929</v>
      </c>
      <c r="AQ7896" s="73">
        <v>2.2250478638643409</v>
      </c>
      <c r="AR7896" s="73">
        <v>40.259000000000007</v>
      </c>
      <c r="AS7896" s="73">
        <v>0.36850758853163512</v>
      </c>
      <c r="AT7896" s="73">
        <v>40.627507588531635</v>
      </c>
      <c r="AU7896" s="73">
        <v>40.151592089338664</v>
      </c>
    </row>
    <row r="7897" spans="1:47" ht="12.95">
      <c r="A7897" s="61">
        <v>44890</v>
      </c>
      <c r="B7897" s="58">
        <v>21</v>
      </c>
      <c r="C7897" s="58" t="s">
        <v>17</v>
      </c>
      <c r="D7897" s="59">
        <v>42.889198</v>
      </c>
      <c r="E7897" s="57">
        <v>1.13019E-2</v>
      </c>
      <c r="F7897" s="57"/>
      <c r="G7897" s="73">
        <v>1.1000000000000001</v>
      </c>
      <c r="H7897" s="73">
        <v>8.866495922923965E-3</v>
      </c>
      <c r="I7897" s="73">
        <v>1.108866495922924</v>
      </c>
      <c r="J7897" s="73">
        <v>1.0963341976726526</v>
      </c>
      <c r="K7897" s="73">
        <v>14.623999999999999</v>
      </c>
      <c r="L7897" s="73">
        <v>0.11787603306985459</v>
      </c>
      <c r="M7897" s="73">
        <v>14.741876033069854</v>
      </c>
      <c r="N7897" s="73">
        <v>14.575264824331702</v>
      </c>
      <c r="O7897" s="73">
        <v>42.154000000000003</v>
      </c>
      <c r="P7897" s="73">
        <v>0.3397802446681244</v>
      </c>
      <c r="Q7897" s="73">
        <v>42.49378024466813</v>
      </c>
      <c r="R7897" s="73">
        <v>42.013519789720917</v>
      </c>
      <c r="S7897" s="73">
        <v>4.91</v>
      </c>
      <c r="T7897" s="73">
        <v>3.9576813619596973E-2</v>
      </c>
      <c r="U7897" s="73">
        <v>4.949576813619597</v>
      </c>
      <c r="V7897" s="73">
        <v>4.8936371914297494</v>
      </c>
      <c r="W7897" s="73">
        <v>62.787999999999997</v>
      </c>
      <c r="X7897" s="73">
        <v>0.50609958728049986</v>
      </c>
      <c r="Y7897" s="73">
        <v>63.294099587280513</v>
      </c>
      <c r="Z7897" s="73">
        <v>62.578756003155021</v>
      </c>
      <c r="AA7897" s="57"/>
      <c r="AB7897" s="73">
        <v>2.1889999999999983</v>
      </c>
      <c r="AC7897" s="73">
        <v>1.7644326886618676E-2</v>
      </c>
      <c r="AD7897" s="73">
        <v>2.2066443268866172</v>
      </c>
      <c r="AE7897" s="73">
        <v>2.1817050533685776</v>
      </c>
      <c r="AF7897" s="73">
        <v>4.3699999999999966</v>
      </c>
      <c r="AG7897" s="73">
        <v>3.5224170166525182E-2</v>
      </c>
      <c r="AH7897" s="73">
        <v>4.4052241701665213</v>
      </c>
      <c r="AI7897" s="73">
        <v>4.3554367671177161</v>
      </c>
      <c r="AJ7897" s="73">
        <v>30.422000000000015</v>
      </c>
      <c r="AK7897" s="73">
        <v>0.24521503542472087</v>
      </c>
      <c r="AL7897" s="73">
        <v>30.667215035424736</v>
      </c>
      <c r="AM7897" s="73">
        <v>30.32061723781587</v>
      </c>
      <c r="AN7897" s="73">
        <v>2.2249999999999983</v>
      </c>
      <c r="AO7897" s="73">
        <v>1.7934503116823458E-2</v>
      </c>
      <c r="AP7897" s="73">
        <v>2.242934503116822</v>
      </c>
      <c r="AQ7897" s="73">
        <v>2.2175850816560461</v>
      </c>
      <c r="AR7897" s="73">
        <v>39.20600000000001</v>
      </c>
      <c r="AS7897" s="73">
        <v>0.31601803559468822</v>
      </c>
      <c r="AT7897" s="73">
        <v>39.522018035594698</v>
      </c>
      <c r="AU7897" s="73">
        <v>39.075344139958212</v>
      </c>
    </row>
    <row r="7898" spans="1:47" ht="12.95">
      <c r="A7898" s="61">
        <v>44890</v>
      </c>
      <c r="B7898" s="58">
        <v>22</v>
      </c>
      <c r="C7898" s="58" t="s">
        <v>17</v>
      </c>
      <c r="D7898" s="59">
        <v>41.627248999999999</v>
      </c>
      <c r="E7898" s="57">
        <v>1.1205566E-2</v>
      </c>
      <c r="F7898" s="57"/>
      <c r="G7898" s="73">
        <v>1.1000000000000001</v>
      </c>
      <c r="H7898" s="73">
        <v>1.2689945084818771E-2</v>
      </c>
      <c r="I7898" s="73">
        <v>1.1126899450848189</v>
      </c>
      <c r="J7898" s="73">
        <v>1.1002216244676346</v>
      </c>
      <c r="K7898" s="73">
        <v>14.258999999999997</v>
      </c>
      <c r="L7898" s="73">
        <v>0.16449629724039166</v>
      </c>
      <c r="M7898" s="73">
        <v>14.423496297240389</v>
      </c>
      <c r="N7898" s="73">
        <v>14.261872857530905</v>
      </c>
      <c r="O7898" s="73">
        <v>40.675000000000004</v>
      </c>
      <c r="P7898" s="73">
        <v>0.46923956029545777</v>
      </c>
      <c r="Q7898" s="73">
        <v>41.14423956029546</v>
      </c>
      <c r="R7898" s="73">
        <v>40.683195068382759</v>
      </c>
      <c r="S7898" s="73">
        <v>4.9119999999999999</v>
      </c>
      <c r="T7898" s="73">
        <v>5.6666372960572545E-2</v>
      </c>
      <c r="U7898" s="73">
        <v>4.9686663729605725</v>
      </c>
      <c r="V7898" s="73">
        <v>4.912989653986382</v>
      </c>
      <c r="W7898" s="73">
        <v>60.945999999999998</v>
      </c>
      <c r="X7898" s="73">
        <v>0.70309217558124071</v>
      </c>
      <c r="Y7898" s="73">
        <v>61.649092175581238</v>
      </c>
      <c r="Z7898" s="73">
        <v>60.958279204367678</v>
      </c>
      <c r="AA7898" s="57"/>
      <c r="AB7898" s="73">
        <v>2.1889999999999983</v>
      </c>
      <c r="AC7898" s="73">
        <v>2.5252990718789337E-2</v>
      </c>
      <c r="AD7898" s="73">
        <v>2.2142529907187876</v>
      </c>
      <c r="AE7898" s="73">
        <v>2.1894410326905906</v>
      </c>
      <c r="AF7898" s="73">
        <v>4.2879999999999967</v>
      </c>
      <c r="AG7898" s="73">
        <v>4.9467713203366223E-2</v>
      </c>
      <c r="AH7898" s="73">
        <v>4.3374677132033632</v>
      </c>
      <c r="AI7898" s="73">
        <v>4.2888639324701936</v>
      </c>
      <c r="AJ7898" s="73">
        <v>29.345000000000006</v>
      </c>
      <c r="AK7898" s="73">
        <v>0.3385331259218245</v>
      </c>
      <c r="AL7898" s="73">
        <v>29.68353312592183</v>
      </c>
      <c r="AM7898" s="73">
        <v>29.350912336366125</v>
      </c>
      <c r="AN7898" s="73">
        <v>2.1829999999999985</v>
      </c>
      <c r="AO7898" s="73">
        <v>2.5183772836508508E-2</v>
      </c>
      <c r="AP7898" s="73">
        <v>2.2081837728365068</v>
      </c>
      <c r="AQ7898" s="73">
        <v>2.1834398238298585</v>
      </c>
      <c r="AR7898" s="73">
        <v>38.005000000000003</v>
      </c>
      <c r="AS7898" s="73">
        <v>0.43843760268048859</v>
      </c>
      <c r="AT7898" s="73">
        <v>38.44343760268049</v>
      </c>
      <c r="AU7898" s="73">
        <v>38.012657125356768</v>
      </c>
    </row>
    <row r="7899" spans="1:47" ht="12.95">
      <c r="A7899" s="61">
        <v>44890</v>
      </c>
      <c r="B7899" s="58">
        <v>23</v>
      </c>
      <c r="C7899" s="58" t="s">
        <v>17</v>
      </c>
      <c r="D7899" s="59">
        <v>42.344261000000003</v>
      </c>
      <c r="E7899" s="57">
        <v>1.1760777E-2</v>
      </c>
      <c r="F7899" s="57"/>
      <c r="G7899" s="73">
        <v>1.1000000000000001</v>
      </c>
      <c r="H7899" s="73">
        <v>9.7730582736774759E-3</v>
      </c>
      <c r="I7899" s="73">
        <v>1.1097730582736776</v>
      </c>
      <c r="J7899" s="73">
        <v>1.0967212648147129</v>
      </c>
      <c r="K7899" s="73">
        <v>13.901</v>
      </c>
      <c r="L7899" s="73">
        <v>0.12350480278399144</v>
      </c>
      <c r="M7899" s="73">
        <v>14.024504802783991</v>
      </c>
      <c r="N7899" s="73">
        <v>13.85956572926302</v>
      </c>
      <c r="O7899" s="73">
        <v>38.963000000000001</v>
      </c>
      <c r="P7899" s="73">
        <v>0.34617060865208682</v>
      </c>
      <c r="Q7899" s="73">
        <v>39.309170608652089</v>
      </c>
      <c r="R7899" s="73">
        <v>38.846864219068777</v>
      </c>
      <c r="S7899" s="73">
        <v>4.7540000000000004</v>
      </c>
      <c r="T7899" s="73">
        <v>4.2237380939147931E-2</v>
      </c>
      <c r="U7899" s="73">
        <v>4.7962373809391483</v>
      </c>
      <c r="V7899" s="73">
        <v>4.7398299026628585</v>
      </c>
      <c r="W7899" s="73">
        <v>58.717999999999996</v>
      </c>
      <c r="X7899" s="73">
        <v>0.52168585064890372</v>
      </c>
      <c r="Y7899" s="73">
        <v>59.239685850648904</v>
      </c>
      <c r="Z7899" s="73">
        <v>58.542981115809368</v>
      </c>
      <c r="AA7899" s="57"/>
      <c r="AB7899" s="73">
        <v>2.1889999999999983</v>
      </c>
      <c r="AC7899" s="73">
        <v>1.9448385964618162E-2</v>
      </c>
      <c r="AD7899" s="73">
        <v>2.2084483859646165</v>
      </c>
      <c r="AE7899" s="73">
        <v>2.1824753169812765</v>
      </c>
      <c r="AF7899" s="73">
        <v>4.1389999999999958</v>
      </c>
      <c r="AG7899" s="73">
        <v>3.6773352904319122E-2</v>
      </c>
      <c r="AH7899" s="73">
        <v>4.1757733529043151</v>
      </c>
      <c r="AI7899" s="73">
        <v>4.1266630136982654</v>
      </c>
      <c r="AJ7899" s="73">
        <v>28.392000000000003</v>
      </c>
      <c r="AK7899" s="73">
        <v>0.25225151864204631</v>
      </c>
      <c r="AL7899" s="73">
        <v>28.644251518642051</v>
      </c>
      <c r="AM7899" s="73">
        <v>28.30737286419939</v>
      </c>
      <c r="AN7899" s="73">
        <v>2.0989999999999984</v>
      </c>
      <c r="AO7899" s="73">
        <v>1.8648772105862733E-2</v>
      </c>
      <c r="AP7899" s="73">
        <v>2.117648772105861</v>
      </c>
      <c r="AQ7899" s="73">
        <v>2.0927435771328002</v>
      </c>
      <c r="AR7899" s="73">
        <v>36.818999999999996</v>
      </c>
      <c r="AS7899" s="73">
        <v>0.32712202961684633</v>
      </c>
      <c r="AT7899" s="73">
        <v>37.146122029616841</v>
      </c>
      <c r="AU7899" s="73">
        <v>36.709254772011732</v>
      </c>
    </row>
    <row r="7900" spans="1:47" ht="12.95">
      <c r="A7900" s="61">
        <v>44890</v>
      </c>
      <c r="B7900" s="58">
        <v>24</v>
      </c>
      <c r="C7900" s="58" t="s">
        <v>16</v>
      </c>
      <c r="D7900" s="59">
        <v>41.430999999999997</v>
      </c>
      <c r="E7900" s="57">
        <v>1.2658208000000001E-2</v>
      </c>
      <c r="F7900" s="57"/>
      <c r="G7900" s="73">
        <v>1.1000000000000001</v>
      </c>
      <c r="H7900" s="73">
        <v>1.5699802661507185E-2</v>
      </c>
      <c r="I7900" s="73">
        <v>1.1156998026615073</v>
      </c>
      <c r="J7900" s="73">
        <v>1.1015770424938589</v>
      </c>
      <c r="K7900" s="73">
        <v>13.62</v>
      </c>
      <c r="L7900" s="73">
        <v>0.19439210204520713</v>
      </c>
      <c r="M7900" s="73">
        <v>13.814392102045206</v>
      </c>
      <c r="N7900" s="73">
        <v>13.63952665342396</v>
      </c>
      <c r="O7900" s="73">
        <v>37.910999999999994</v>
      </c>
      <c r="P7900" s="73">
        <v>0.54108656245490794</v>
      </c>
      <c r="Q7900" s="73">
        <v>38.452086562454902</v>
      </c>
      <c r="R7900" s="73">
        <v>37.965352052713342</v>
      </c>
      <c r="S7900" s="73">
        <v>4.7219999999999995</v>
      </c>
      <c r="T7900" s="73">
        <v>6.7394971061488104E-2</v>
      </c>
      <c r="U7900" s="73">
        <v>4.7893949710614878</v>
      </c>
      <c r="V7900" s="73">
        <v>4.7287698133236375</v>
      </c>
      <c r="W7900" s="73">
        <v>57.352999999999994</v>
      </c>
      <c r="X7900" s="73">
        <v>0.81857343822311035</v>
      </c>
      <c r="Y7900" s="73">
        <v>58.171573438223106</v>
      </c>
      <c r="Z7900" s="73">
        <v>57.435225561954795</v>
      </c>
      <c r="AA7900" s="57"/>
      <c r="AB7900" s="73">
        <v>2.1889999999999983</v>
      </c>
      <c r="AC7900" s="73">
        <v>3.1242607296399268E-2</v>
      </c>
      <c r="AD7900" s="73">
        <v>2.2202426072963974</v>
      </c>
      <c r="AE7900" s="73">
        <v>2.1921383145627775</v>
      </c>
      <c r="AF7900" s="73">
        <v>3.9609999999999972</v>
      </c>
      <c r="AG7900" s="73">
        <v>5.653356212929992E-2</v>
      </c>
      <c r="AH7900" s="73">
        <v>4.0175335621292971</v>
      </c>
      <c r="AI7900" s="73">
        <v>3.9666787866528836</v>
      </c>
      <c r="AJ7900" s="73">
        <v>27.779000000000003</v>
      </c>
      <c r="AK7900" s="73">
        <v>0.39647710739455283</v>
      </c>
      <c r="AL7900" s="73">
        <v>28.175477107394556</v>
      </c>
      <c r="AM7900" s="73">
        <v>27.81882605766992</v>
      </c>
      <c r="AN7900" s="73">
        <v>2.0579999999999985</v>
      </c>
      <c r="AO7900" s="73">
        <v>2.9372903524892507E-2</v>
      </c>
      <c r="AP7900" s="73">
        <v>2.0873729035248911</v>
      </c>
      <c r="AQ7900" s="73">
        <v>2.0609505031385091</v>
      </c>
      <c r="AR7900" s="73">
        <v>35.987000000000002</v>
      </c>
      <c r="AS7900" s="73">
        <v>0.51362618034514451</v>
      </c>
      <c r="AT7900" s="73">
        <v>36.500626180345144</v>
      </c>
      <c r="AU7900" s="73">
        <v>36.038593662024091</v>
      </c>
    </row>
    <row r="7901" spans="1:47" ht="12.95">
      <c r="A7901" s="61">
        <v>44891</v>
      </c>
      <c r="B7901" s="58">
        <v>1</v>
      </c>
      <c r="C7901" s="58" t="s">
        <v>16</v>
      </c>
      <c r="D7901" s="59">
        <v>41.761484000000003</v>
      </c>
      <c r="E7901" s="57">
        <v>1.2489531999999999E-2</v>
      </c>
      <c r="F7901" s="57"/>
      <c r="G7901" s="73">
        <v>1.1000000000000001</v>
      </c>
      <c r="H7901" s="73">
        <v>1.3987128608412568E-2</v>
      </c>
      <c r="I7901" s="73">
        <v>1.1139871286084126</v>
      </c>
      <c r="J7901" s="73">
        <v>1.1000739507180697</v>
      </c>
      <c r="K7901" s="73">
        <v>13.453999999999999</v>
      </c>
      <c r="L7901" s="73">
        <v>0.17107529845234787</v>
      </c>
      <c r="M7901" s="73">
        <v>13.625075298452346</v>
      </c>
      <c r="N7901" s="73">
        <v>13.454904484509916</v>
      </c>
      <c r="O7901" s="73">
        <v>37.153999999999996</v>
      </c>
      <c r="P7901" s="73">
        <v>0.47243434210632768</v>
      </c>
      <c r="Q7901" s="73">
        <v>37.626434342106322</v>
      </c>
      <c r="R7901" s="73">
        <v>37.156497786344687</v>
      </c>
      <c r="S7901" s="73">
        <v>4.7010000000000014</v>
      </c>
      <c r="T7901" s="73">
        <v>5.9775901443770457E-2</v>
      </c>
      <c r="U7901" s="73">
        <v>4.7607759014437718</v>
      </c>
      <c r="V7901" s="73">
        <v>4.7013160384778612</v>
      </c>
      <c r="W7901" s="73">
        <v>56.408999999999999</v>
      </c>
      <c r="X7901" s="73">
        <v>0.71727267061085853</v>
      </c>
      <c r="Y7901" s="73">
        <v>57.126272670610852</v>
      </c>
      <c r="Z7901" s="73">
        <v>56.412792260050537</v>
      </c>
      <c r="AA7901" s="57"/>
      <c r="AB7901" s="73">
        <v>2.1889999999999983</v>
      </c>
      <c r="AC7901" s="73">
        <v>2.7834385930740987E-2</v>
      </c>
      <c r="AD7901" s="73">
        <v>2.2168343859307393</v>
      </c>
      <c r="AE7901" s="73">
        <v>2.1891471619289571</v>
      </c>
      <c r="AF7901" s="73">
        <v>4.0749999999999966</v>
      </c>
      <c r="AG7901" s="73">
        <v>5.1815953708437425E-2</v>
      </c>
      <c r="AH7901" s="73">
        <v>4.1268159537084337</v>
      </c>
      <c r="AI7901" s="73">
        <v>4.0752739537964819</v>
      </c>
      <c r="AJ7901" s="73">
        <v>27.282000000000007</v>
      </c>
      <c r="AK7901" s="73">
        <v>0.34690622063155613</v>
      </c>
      <c r="AL7901" s="73">
        <v>27.628906220631563</v>
      </c>
      <c r="AM7901" s="73">
        <v>27.283834112263985</v>
      </c>
      <c r="AN7901" s="73">
        <v>2.0809999999999982</v>
      </c>
      <c r="AO7901" s="73">
        <v>2.6461104212824115E-2</v>
      </c>
      <c r="AP7901" s="73">
        <v>2.1074611042128222</v>
      </c>
      <c r="AQ7901" s="73">
        <v>2.0811399013130005</v>
      </c>
      <c r="AR7901" s="73">
        <v>35.626999999999995</v>
      </c>
      <c r="AS7901" s="73">
        <v>0.45301766448355862</v>
      </c>
      <c r="AT7901" s="73">
        <v>36.080017664483563</v>
      </c>
      <c r="AU7901" s="73">
        <v>35.629395129302424</v>
      </c>
    </row>
    <row r="7902" spans="1:47" ht="12.95">
      <c r="A7902" s="61">
        <v>44891</v>
      </c>
      <c r="B7902" s="58">
        <v>2</v>
      </c>
      <c r="C7902" s="58" t="s">
        <v>16</v>
      </c>
      <c r="D7902" s="59">
        <v>41.281134000000002</v>
      </c>
      <c r="E7902" s="57">
        <v>1.2295105000000001E-2</v>
      </c>
      <c r="F7902" s="57"/>
      <c r="G7902" s="73">
        <v>1.1000000000000001</v>
      </c>
      <c r="H7902" s="73">
        <v>1.9295572928544752E-2</v>
      </c>
      <c r="I7902" s="73">
        <v>1.1192955729285448</v>
      </c>
      <c r="J7902" s="73">
        <v>1.1055337163333532</v>
      </c>
      <c r="K7902" s="73">
        <v>13.318999999999999</v>
      </c>
      <c r="L7902" s="73">
        <v>0.23363430530480683</v>
      </c>
      <c r="M7902" s="73">
        <v>13.552634305304807</v>
      </c>
      <c r="N7902" s="73">
        <v>13.386003243494482</v>
      </c>
      <c r="O7902" s="73">
        <v>36.673000000000002</v>
      </c>
      <c r="P7902" s="73">
        <v>0.643296860007747</v>
      </c>
      <c r="Q7902" s="73">
        <v>37.316296860007746</v>
      </c>
      <c r="R7902" s="73">
        <v>36.857489071902783</v>
      </c>
      <c r="S7902" s="73">
        <v>4.7169999999999996</v>
      </c>
      <c r="T7902" s="73">
        <v>8.274292500358689E-2</v>
      </c>
      <c r="U7902" s="73">
        <v>4.7997429250035868</v>
      </c>
      <c r="V7902" s="73">
        <v>4.7407295817676607</v>
      </c>
      <c r="W7902" s="73">
        <v>55.808999999999997</v>
      </c>
      <c r="X7902" s="73">
        <v>0.97896966324468548</v>
      </c>
      <c r="Y7902" s="73">
        <v>56.787969663244681</v>
      </c>
      <c r="Z7902" s="73">
        <v>56.089755613498276</v>
      </c>
      <c r="AA7902" s="57"/>
      <c r="AB7902" s="73">
        <v>2.1889999999999983</v>
      </c>
      <c r="AC7902" s="73">
        <v>3.8398190127804023E-2</v>
      </c>
      <c r="AD7902" s="73">
        <v>2.2273981901278024</v>
      </c>
      <c r="AE7902" s="73">
        <v>2.2000120955033711</v>
      </c>
      <c r="AF7902" s="73">
        <v>3.795999999999998</v>
      </c>
      <c r="AG7902" s="73">
        <v>6.6587268033414401E-2</v>
      </c>
      <c r="AH7902" s="73">
        <v>3.8625872680334123</v>
      </c>
      <c r="AI7902" s="73">
        <v>3.8150963520012784</v>
      </c>
      <c r="AJ7902" s="73">
        <v>27.074999999999999</v>
      </c>
      <c r="AK7902" s="73">
        <v>0.47493421549122644</v>
      </c>
      <c r="AL7902" s="73">
        <v>27.549934215491227</v>
      </c>
      <c r="AM7902" s="73">
        <v>27.211204881568669</v>
      </c>
      <c r="AN7902" s="73">
        <v>2.0959999999999988</v>
      </c>
      <c r="AO7902" s="73">
        <v>3.6766837143845252E-2</v>
      </c>
      <c r="AP7902" s="73">
        <v>2.1327668371438442</v>
      </c>
      <c r="AQ7902" s="73">
        <v>2.1065442449406429</v>
      </c>
      <c r="AR7902" s="73">
        <v>35.155999999999992</v>
      </c>
      <c r="AS7902" s="73">
        <v>0.61668651079629011</v>
      </c>
      <c r="AT7902" s="73">
        <v>35.772686510796291</v>
      </c>
      <c r="AU7902" s="73">
        <v>35.332857574013964</v>
      </c>
    </row>
    <row r="7903" spans="1:47" ht="12.95">
      <c r="A7903" s="61">
        <v>44891</v>
      </c>
      <c r="B7903" s="58">
        <v>3</v>
      </c>
      <c r="C7903" s="58" t="s">
        <v>16</v>
      </c>
      <c r="D7903" s="59">
        <v>39.721229999999998</v>
      </c>
      <c r="E7903" s="57">
        <v>1.1718737E-2</v>
      </c>
      <c r="F7903" s="57"/>
      <c r="G7903" s="73">
        <v>1.1000000000000001</v>
      </c>
      <c r="H7903" s="73">
        <v>1.687673541997374E-2</v>
      </c>
      <c r="I7903" s="73">
        <v>1.1168767354199738</v>
      </c>
      <c r="J7903" s="73">
        <v>1.1037883506961685</v>
      </c>
      <c r="K7903" s="73">
        <v>13.294</v>
      </c>
      <c r="L7903" s="73">
        <v>0.20396301879375536</v>
      </c>
      <c r="M7903" s="73">
        <v>13.497963018793756</v>
      </c>
      <c r="N7903" s="73">
        <v>13.339783940140785</v>
      </c>
      <c r="O7903" s="73">
        <v>36.289000000000009</v>
      </c>
      <c r="P7903" s="73">
        <v>0.55676350150493381</v>
      </c>
      <c r="Q7903" s="73">
        <v>36.845763501504941</v>
      </c>
      <c r="R7903" s="73">
        <v>36.413977689466606</v>
      </c>
      <c r="S7903" s="73">
        <v>4.8109999999999999</v>
      </c>
      <c r="T7903" s="73">
        <v>7.3812703732266949E-2</v>
      </c>
      <c r="U7903" s="73">
        <v>4.8848127037322673</v>
      </c>
      <c r="V7903" s="73">
        <v>4.8275688683629694</v>
      </c>
      <c r="W7903" s="73">
        <v>55.494000000000007</v>
      </c>
      <c r="X7903" s="73">
        <v>0.85141595945092985</v>
      </c>
      <c r="Y7903" s="73">
        <v>56.345415959450932</v>
      </c>
      <c r="Z7903" s="73">
        <v>55.685118848666527</v>
      </c>
      <c r="AA7903" s="57"/>
      <c r="AB7903" s="73">
        <v>2.1889999999999983</v>
      </c>
      <c r="AC7903" s="73">
        <v>3.3584703485747713E-2</v>
      </c>
      <c r="AD7903" s="73">
        <v>2.222584703485746</v>
      </c>
      <c r="AE7903" s="73">
        <v>2.1965388178853735</v>
      </c>
      <c r="AF7903" s="73">
        <v>3.7999999999999972</v>
      </c>
      <c r="AG7903" s="73">
        <v>5.8301449632636504E-2</v>
      </c>
      <c r="AH7903" s="73">
        <v>3.8583014496326338</v>
      </c>
      <c r="AI7903" s="73">
        <v>3.81308702967767</v>
      </c>
      <c r="AJ7903" s="73">
        <v>26.738000000000007</v>
      </c>
      <c r="AK7903" s="73">
        <v>0.41022741059932538</v>
      </c>
      <c r="AL7903" s="73">
        <v>27.148227410599333</v>
      </c>
      <c r="AM7903" s="73">
        <v>26.830084473558326</v>
      </c>
      <c r="AN7903" s="73">
        <v>2.1179999999999977</v>
      </c>
      <c r="AO7903" s="73">
        <v>3.2495386926822127E-2</v>
      </c>
      <c r="AP7903" s="73">
        <v>2.1504953869268197</v>
      </c>
      <c r="AQ7903" s="73">
        <v>2.1252942970677111</v>
      </c>
      <c r="AR7903" s="73">
        <v>34.844999999999999</v>
      </c>
      <c r="AS7903" s="73">
        <v>0.53460895064453173</v>
      </c>
      <c r="AT7903" s="73">
        <v>35.379608950644531</v>
      </c>
      <c r="AU7903" s="73">
        <v>34.965004618189084</v>
      </c>
    </row>
    <row r="7904" spans="1:47" ht="12.95">
      <c r="A7904" s="61">
        <v>44891</v>
      </c>
      <c r="B7904" s="58">
        <v>4</v>
      </c>
      <c r="C7904" s="58" t="s">
        <v>16</v>
      </c>
      <c r="D7904" s="59">
        <v>42.517415999999997</v>
      </c>
      <c r="E7904" s="57">
        <v>1.2125571999999999E-2</v>
      </c>
      <c r="F7904" s="57"/>
      <c r="G7904" s="73">
        <v>1.1000000000000001</v>
      </c>
      <c r="H7904" s="73">
        <v>1.4494790484639549E-2</v>
      </c>
      <c r="I7904" s="73">
        <v>1.1144947904846396</v>
      </c>
      <c r="J7904" s="73">
        <v>1.1009809036589933</v>
      </c>
      <c r="K7904" s="73">
        <v>13.287000000000001</v>
      </c>
      <c r="L7904" s="73">
        <v>0.17508389197218699</v>
      </c>
      <c r="M7904" s="73">
        <v>13.462083891972188</v>
      </c>
      <c r="N7904" s="73">
        <v>13.298848424470039</v>
      </c>
      <c r="O7904" s="73">
        <v>36.160999999999994</v>
      </c>
      <c r="P7904" s="73">
        <v>0.47649647155913688</v>
      </c>
      <c r="Q7904" s="73">
        <v>36.637496471559132</v>
      </c>
      <c r="R7904" s="73">
        <v>36.193245870193493</v>
      </c>
      <c r="S7904" s="73">
        <v>4.8689999999999998</v>
      </c>
      <c r="T7904" s="73">
        <v>6.4159213517918146E-2</v>
      </c>
      <c r="U7904" s="73">
        <v>4.9331592135179179</v>
      </c>
      <c r="V7904" s="73">
        <v>4.8733418362869427</v>
      </c>
      <c r="W7904" s="73">
        <v>55.416999999999994</v>
      </c>
      <c r="X7904" s="73">
        <v>0.7302343675338816</v>
      </c>
      <c r="Y7904" s="73">
        <v>56.147234367533876</v>
      </c>
      <c r="Z7904" s="73">
        <v>55.466417034609464</v>
      </c>
      <c r="AA7904" s="57"/>
      <c r="AB7904" s="73">
        <v>2.1889999999999983</v>
      </c>
      <c r="AC7904" s="73">
        <v>2.8844633064432679E-2</v>
      </c>
      <c r="AD7904" s="73">
        <v>2.217844633064431</v>
      </c>
      <c r="AE7904" s="73">
        <v>2.1909519982813945</v>
      </c>
      <c r="AF7904" s="73">
        <v>3.8049999999999966</v>
      </c>
      <c r="AG7904" s="73">
        <v>5.0138797994594024E-2</v>
      </c>
      <c r="AH7904" s="73">
        <v>3.8551387979945906</v>
      </c>
      <c r="AI7904" s="73">
        <v>3.8083930349295136</v>
      </c>
      <c r="AJ7904" s="73">
        <v>26.700999999999997</v>
      </c>
      <c r="AK7904" s="73">
        <v>0.35184127339123683</v>
      </c>
      <c r="AL7904" s="73">
        <v>27.052841273391234</v>
      </c>
      <c r="AM7904" s="73">
        <v>26.724810098726156</v>
      </c>
      <c r="AN7904" s="73">
        <v>2.1259999999999981</v>
      </c>
      <c r="AO7904" s="73">
        <v>2.8014476882130594E-2</v>
      </c>
      <c r="AP7904" s="73">
        <v>2.1540144768821285</v>
      </c>
      <c r="AQ7904" s="73">
        <v>2.1278958192536521</v>
      </c>
      <c r="AR7904" s="73">
        <v>34.820999999999991</v>
      </c>
      <c r="AS7904" s="73">
        <v>0.45883918133239415</v>
      </c>
      <c r="AT7904" s="73">
        <v>35.279839181332378</v>
      </c>
      <c r="AU7904" s="73">
        <v>34.852050951190719</v>
      </c>
    </row>
    <row r="7905" spans="1:47" ht="12.95">
      <c r="A7905" s="61">
        <v>44891</v>
      </c>
      <c r="B7905" s="58">
        <v>5</v>
      </c>
      <c r="C7905" s="58" t="s">
        <v>16</v>
      </c>
      <c r="D7905" s="59">
        <v>39.304557000000003</v>
      </c>
      <c r="E7905" s="57">
        <v>1.2222673E-2</v>
      </c>
      <c r="F7905" s="57"/>
      <c r="G7905" s="73">
        <v>1.1000000000000001</v>
      </c>
      <c r="H7905" s="73">
        <v>1.85128573705074E-2</v>
      </c>
      <c r="I7905" s="73">
        <v>1.1185128573705074</v>
      </c>
      <c r="J7905" s="73">
        <v>1.1048416404685721</v>
      </c>
      <c r="K7905" s="73">
        <v>13.371</v>
      </c>
      <c r="L7905" s="73">
        <v>0.22503219627368584</v>
      </c>
      <c r="M7905" s="73">
        <v>13.596032196273686</v>
      </c>
      <c r="N7905" s="73">
        <v>13.429852340641162</v>
      </c>
      <c r="O7905" s="73">
        <v>36.393000000000001</v>
      </c>
      <c r="P7905" s="73">
        <v>0.61248947116806884</v>
      </c>
      <c r="Q7905" s="73">
        <v>37.005489471168069</v>
      </c>
      <c r="R7905" s="73">
        <v>36.553183474157038</v>
      </c>
      <c r="S7905" s="73">
        <v>5.024</v>
      </c>
      <c r="T7905" s="73">
        <v>8.4553268572208337E-2</v>
      </c>
      <c r="U7905" s="73">
        <v>5.1085532685722086</v>
      </c>
      <c r="V7905" s="73">
        <v>5.0461130924673689</v>
      </c>
      <c r="W7905" s="73">
        <v>55.888000000000005</v>
      </c>
      <c r="X7905" s="73">
        <v>0.94058779338447041</v>
      </c>
      <c r="Y7905" s="73">
        <v>56.828587793384472</v>
      </c>
      <c r="Z7905" s="73">
        <v>56.133990547734143</v>
      </c>
      <c r="AA7905" s="57"/>
      <c r="AB7905" s="73">
        <v>2.1889999999999983</v>
      </c>
      <c r="AC7905" s="73">
        <v>3.6840586167309695E-2</v>
      </c>
      <c r="AD7905" s="73">
        <v>2.2258405861673078</v>
      </c>
      <c r="AE7905" s="73">
        <v>2.1986348645324565</v>
      </c>
      <c r="AF7905" s="73">
        <v>3.9249999999999976</v>
      </c>
      <c r="AG7905" s="73">
        <v>6.6057241072037726E-2</v>
      </c>
      <c r="AH7905" s="73">
        <v>3.9910572410720353</v>
      </c>
      <c r="AI7905" s="73">
        <v>3.9422758534901297</v>
      </c>
      <c r="AJ7905" s="73">
        <v>26.806000000000015</v>
      </c>
      <c r="AK7905" s="73">
        <v>0.45114150424892874</v>
      </c>
      <c r="AL7905" s="73">
        <v>27.257141504248946</v>
      </c>
      <c r="AM7905" s="73">
        <v>26.923986376727782</v>
      </c>
      <c r="AN7905" s="73">
        <v>2.1529999999999982</v>
      </c>
      <c r="AO7905" s="73">
        <v>3.6234710835183995E-2</v>
      </c>
      <c r="AP7905" s="73">
        <v>2.1892347108351822</v>
      </c>
      <c r="AQ7905" s="73">
        <v>2.1624764108443943</v>
      </c>
      <c r="AR7905" s="73">
        <v>35.073000000000008</v>
      </c>
      <c r="AS7905" s="73">
        <v>0.59027404232346015</v>
      </c>
      <c r="AT7905" s="73">
        <v>35.663274042323465</v>
      </c>
      <c r="AU7905" s="73">
        <v>35.227373505594763</v>
      </c>
    </row>
    <row r="7906" spans="1:47" ht="12.95">
      <c r="A7906" s="61">
        <v>44891</v>
      </c>
      <c r="B7906" s="58">
        <v>6</v>
      </c>
      <c r="C7906" s="58" t="s">
        <v>16</v>
      </c>
      <c r="D7906" s="59">
        <v>41.256506999999999</v>
      </c>
      <c r="E7906" s="57">
        <v>1.2125754000000001E-2</v>
      </c>
      <c r="F7906" s="57"/>
      <c r="G7906" s="73">
        <v>1.1000000000000001</v>
      </c>
      <c r="H7906" s="73">
        <v>1.6928606751184988E-2</v>
      </c>
      <c r="I7906" s="73">
        <v>1.116928606751185</v>
      </c>
      <c r="J7906" s="73">
        <v>1.1033850052301573</v>
      </c>
      <c r="K7906" s="73">
        <v>13.539000000000003</v>
      </c>
      <c r="L7906" s="73">
        <v>0.20836036982208506</v>
      </c>
      <c r="M7906" s="73">
        <v>13.747360369822088</v>
      </c>
      <c r="N7906" s="73">
        <v>13.580663259828276</v>
      </c>
      <c r="O7906" s="73">
        <v>37.163000000000004</v>
      </c>
      <c r="P7906" s="73">
        <v>0.5719252842675342</v>
      </c>
      <c r="Q7906" s="73">
        <v>37.73492528426754</v>
      </c>
      <c r="R7906" s="73">
        <v>37.277360863062128</v>
      </c>
      <c r="S7906" s="73">
        <v>5.2679999999999998</v>
      </c>
      <c r="T7906" s="73">
        <v>8.1072636695674993E-2</v>
      </c>
      <c r="U7906" s="73">
        <v>5.3490726366956745</v>
      </c>
      <c r="V7906" s="73">
        <v>5.2842110977749712</v>
      </c>
      <c r="W7906" s="73">
        <v>57.070000000000007</v>
      </c>
      <c r="X7906" s="73">
        <v>0.87828689753647926</v>
      </c>
      <c r="Y7906" s="73">
        <v>57.948286897536484</v>
      </c>
      <c r="Z7906" s="73">
        <v>57.245620225895536</v>
      </c>
      <c r="AA7906" s="57"/>
      <c r="AB7906" s="73">
        <v>2.1889999999999983</v>
      </c>
      <c r="AC7906" s="73">
        <v>3.3687927434858093E-2</v>
      </c>
      <c r="AD7906" s="73">
        <v>2.2226879274348565</v>
      </c>
      <c r="AE7906" s="73">
        <v>2.1957361604080115</v>
      </c>
      <c r="AF7906" s="73">
        <v>3.9939999999999989</v>
      </c>
      <c r="AG7906" s="73">
        <v>6.1466232149302552E-2</v>
      </c>
      <c r="AH7906" s="73">
        <v>4.0554662321493016</v>
      </c>
      <c r="AI7906" s="73">
        <v>4.0062906462629524</v>
      </c>
      <c r="AJ7906" s="73">
        <v>27.145</v>
      </c>
      <c r="AK7906" s="73">
        <v>0.41775184569174217</v>
      </c>
      <c r="AL7906" s="73">
        <v>27.562751845691743</v>
      </c>
      <c r="AM7906" s="73">
        <v>27.228532697247836</v>
      </c>
      <c r="AN7906" s="73">
        <v>2.2719999999999985</v>
      </c>
      <c r="AO7906" s="73">
        <v>3.4965267762447509E-2</v>
      </c>
      <c r="AP7906" s="73">
        <v>2.3069652677624459</v>
      </c>
      <c r="AQ7906" s="73">
        <v>2.2789915744390141</v>
      </c>
      <c r="AR7906" s="73">
        <v>35.599999999999994</v>
      </c>
      <c r="AS7906" s="73">
        <v>0.54787127303835026</v>
      </c>
      <c r="AT7906" s="73">
        <v>36.147871273038341</v>
      </c>
      <c r="AU7906" s="73">
        <v>35.709551078357812</v>
      </c>
    </row>
    <row r="7907" spans="1:47" ht="12.95">
      <c r="A7907" s="61">
        <v>44891</v>
      </c>
      <c r="B7907" s="58">
        <v>7</v>
      </c>
      <c r="C7907" s="58" t="s">
        <v>16</v>
      </c>
      <c r="D7907" s="59">
        <v>49.237220999999998</v>
      </c>
      <c r="E7907" s="57">
        <v>1.2692746E-2</v>
      </c>
      <c r="F7907" s="57"/>
      <c r="G7907" s="73">
        <v>1.1000000000000001</v>
      </c>
      <c r="H7907" s="73">
        <v>1.7047061717671085E-2</v>
      </c>
      <c r="I7907" s="73">
        <v>1.1170470617176711</v>
      </c>
      <c r="J7907" s="73">
        <v>1.1028686670932424</v>
      </c>
      <c r="K7907" s="73">
        <v>13.936</v>
      </c>
      <c r="L7907" s="73">
        <v>0.21597077463405839</v>
      </c>
      <c r="M7907" s="73">
        <v>14.151970774634059</v>
      </c>
      <c r="N7907" s="73">
        <v>13.972343404192205</v>
      </c>
      <c r="O7907" s="73">
        <v>38.169000000000011</v>
      </c>
      <c r="P7907" s="73">
        <v>0.59151754427435255</v>
      </c>
      <c r="Q7907" s="73">
        <v>38.760517544274364</v>
      </c>
      <c r="R7907" s="73">
        <v>38.268540140256341</v>
      </c>
      <c r="S7907" s="73">
        <v>5.4749999999999996</v>
      </c>
      <c r="T7907" s="73">
        <v>8.4847875367499256E-2</v>
      </c>
      <c r="U7907" s="73">
        <v>5.5598478753674989</v>
      </c>
      <c r="V7907" s="73">
        <v>5.489278138486819</v>
      </c>
      <c r="W7907" s="73">
        <v>58.680000000000014</v>
      </c>
      <c r="X7907" s="73">
        <v>0.90938325599358127</v>
      </c>
      <c r="Y7907" s="73">
        <v>59.589383255993596</v>
      </c>
      <c r="Z7907" s="73">
        <v>58.833030350028608</v>
      </c>
      <c r="AA7907" s="57"/>
      <c r="AB7907" s="73">
        <v>2.1889999999999983</v>
      </c>
      <c r="AC7907" s="73">
        <v>3.3923652818165437E-2</v>
      </c>
      <c r="AD7907" s="73">
        <v>2.2229236528181637</v>
      </c>
      <c r="AE7907" s="73">
        <v>2.1947086475155504</v>
      </c>
      <c r="AF7907" s="73">
        <v>4.2119999999999971</v>
      </c>
      <c r="AG7907" s="73">
        <v>6.5274749049845968E-2</v>
      </c>
      <c r="AH7907" s="73">
        <v>4.2772747490498428</v>
      </c>
      <c r="AI7907" s="73">
        <v>4.2229843870879389</v>
      </c>
      <c r="AJ7907" s="73">
        <v>27.792000000000016</v>
      </c>
      <c r="AK7907" s="73">
        <v>0.43070176296137735</v>
      </c>
      <c r="AL7907" s="73">
        <v>28.222701762961393</v>
      </c>
      <c r="AM7907" s="73">
        <v>27.864478178050369</v>
      </c>
      <c r="AN7907" s="73">
        <v>2.3179999999999978</v>
      </c>
      <c r="AO7907" s="73">
        <v>3.5922808237783217E-2</v>
      </c>
      <c r="AP7907" s="73">
        <v>2.353922808237781</v>
      </c>
      <c r="AQ7907" s="73">
        <v>2.3240450639292121</v>
      </c>
      <c r="AR7907" s="73">
        <v>36.51100000000001</v>
      </c>
      <c r="AS7907" s="73">
        <v>0.565822973067172</v>
      </c>
      <c r="AT7907" s="73">
        <v>37.076822973067181</v>
      </c>
      <c r="AU7907" s="73">
        <v>36.606216276583069</v>
      </c>
    </row>
    <row r="7908" spans="1:47" ht="12.95">
      <c r="A7908" s="61">
        <v>44891</v>
      </c>
      <c r="B7908" s="58">
        <v>8</v>
      </c>
      <c r="C7908" s="58" t="s">
        <v>16</v>
      </c>
      <c r="D7908" s="59">
        <v>49.591422999999999</v>
      </c>
      <c r="E7908" s="57">
        <v>1.2466308000000001E-2</v>
      </c>
      <c r="F7908" s="57"/>
      <c r="G7908" s="73">
        <v>1.1000000000000001</v>
      </c>
      <c r="H7908" s="73">
        <v>1.7572048248173065E-2</v>
      </c>
      <c r="I7908" s="73">
        <v>1.1175720482481732</v>
      </c>
      <c r="J7908" s="73">
        <v>1.1036400508825206</v>
      </c>
      <c r="K7908" s="73">
        <v>13.626999999999997</v>
      </c>
      <c r="L7908" s="73">
        <v>0.21768572861623117</v>
      </c>
      <c r="M7908" s="73">
        <v>13.844685728616229</v>
      </c>
      <c r="N7908" s="73">
        <v>13.672093612160094</v>
      </c>
      <c r="O7908" s="73">
        <v>38.427000000000007</v>
      </c>
      <c r="P7908" s="73">
        <v>0.6138555436659513</v>
      </c>
      <c r="Q7908" s="73">
        <v>39.040855543665955</v>
      </c>
      <c r="R7908" s="73">
        <v>38.554160213875107</v>
      </c>
      <c r="S7908" s="73">
        <v>5.5490000000000004</v>
      </c>
      <c r="T7908" s="73">
        <v>8.8642996117374862E-2</v>
      </c>
      <c r="U7908" s="73">
        <v>5.6376429961173748</v>
      </c>
      <c r="V7908" s="73">
        <v>5.5673624021337327</v>
      </c>
      <c r="W7908" s="73">
        <v>58.703000000000003</v>
      </c>
      <c r="X7908" s="73">
        <v>0.93775631664773051</v>
      </c>
      <c r="Y7908" s="73">
        <v>59.640756316647739</v>
      </c>
      <c r="Z7908" s="73">
        <v>58.897256279051454</v>
      </c>
      <c r="AA7908" s="57"/>
      <c r="AB7908" s="73">
        <v>2.1889999999999983</v>
      </c>
      <c r="AC7908" s="73">
        <v>3.496837601386437E-2</v>
      </c>
      <c r="AD7908" s="73">
        <v>2.2239683760138624</v>
      </c>
      <c r="AE7908" s="73">
        <v>2.1962437012562139</v>
      </c>
      <c r="AF7908" s="73">
        <v>3.7379999999999987</v>
      </c>
      <c r="AG7908" s="73">
        <v>5.9713014865155352E-2</v>
      </c>
      <c r="AH7908" s="73">
        <v>3.7977130148651539</v>
      </c>
      <c r="AI7908" s="73">
        <v>3.7503695547262361</v>
      </c>
      <c r="AJ7908" s="73">
        <v>27.116999999999997</v>
      </c>
      <c r="AK7908" s="73">
        <v>0.43318293849609901</v>
      </c>
      <c r="AL7908" s="73">
        <v>27.550182938496096</v>
      </c>
      <c r="AM7908" s="73">
        <v>27.206733872528456</v>
      </c>
      <c r="AN7908" s="73">
        <v>2.3339999999999992</v>
      </c>
      <c r="AO7908" s="73">
        <v>3.7284691464759927E-2</v>
      </c>
      <c r="AP7908" s="73">
        <v>2.371284691464759</v>
      </c>
      <c r="AQ7908" s="73">
        <v>2.341723526145274</v>
      </c>
      <c r="AR7908" s="73">
        <v>35.377999999999993</v>
      </c>
      <c r="AS7908" s="73">
        <v>0.56514902083987861</v>
      </c>
      <c r="AT7908" s="73">
        <v>35.943149020839869</v>
      </c>
      <c r="AU7908" s="73">
        <v>35.495070654656182</v>
      </c>
    </row>
    <row r="7909" spans="1:47" ht="12.95">
      <c r="A7909" s="61">
        <v>44891</v>
      </c>
      <c r="B7909" s="58">
        <v>9</v>
      </c>
      <c r="C7909" s="58" t="s">
        <v>16</v>
      </c>
      <c r="D7909" s="59">
        <v>47.449958000000002</v>
      </c>
      <c r="E7909" s="57">
        <v>1.2302888E-2</v>
      </c>
      <c r="F7909" s="57"/>
      <c r="G7909" s="73">
        <v>1.1000000000000001</v>
      </c>
      <c r="H7909" s="73">
        <v>1.577626054874658E-2</v>
      </c>
      <c r="I7909" s="73">
        <v>1.1157762605487467</v>
      </c>
      <c r="J7909" s="73">
        <v>1.1020489901821566</v>
      </c>
      <c r="K7909" s="73">
        <v>13.632999999999999</v>
      </c>
      <c r="L7909" s="73">
        <v>0.19552523641914737</v>
      </c>
      <c r="M7909" s="73">
        <v>13.828525236419146</v>
      </c>
      <c r="N7909" s="73">
        <v>13.658394439230308</v>
      </c>
      <c r="O7909" s="73">
        <v>38.916000000000004</v>
      </c>
      <c r="P7909" s="73">
        <v>0.55813541410456546</v>
      </c>
      <c r="Q7909" s="73">
        <v>39.474135414104566</v>
      </c>
      <c r="R7909" s="73">
        <v>38.988489547208005</v>
      </c>
      <c r="S7909" s="73">
        <v>5.5929999999999991</v>
      </c>
      <c r="T7909" s="73">
        <v>8.0215113862854195E-2</v>
      </c>
      <c r="U7909" s="73">
        <v>5.6732151138628533</v>
      </c>
      <c r="V7909" s="73">
        <v>5.6034181837170909</v>
      </c>
      <c r="W7909" s="73">
        <v>59.241999999999997</v>
      </c>
      <c r="X7909" s="73">
        <v>0.84965202493531367</v>
      </c>
      <c r="Y7909" s="73">
        <v>60.091652024935314</v>
      </c>
      <c r="Z7909" s="73">
        <v>59.352351160337555</v>
      </c>
      <c r="AA7909" s="57"/>
      <c r="AB7909" s="73">
        <v>2.1889999999999983</v>
      </c>
      <c r="AC7909" s="73">
        <v>3.1394758492005667E-2</v>
      </c>
      <c r="AD7909" s="73">
        <v>2.2203947584920041</v>
      </c>
      <c r="AE7909" s="73">
        <v>2.1930774904624899</v>
      </c>
      <c r="AF7909" s="73">
        <v>3.7139999999999982</v>
      </c>
      <c r="AG7909" s="73">
        <v>5.3266392434586161E-2</v>
      </c>
      <c r="AH7909" s="73">
        <v>3.7672663924345842</v>
      </c>
      <c r="AI7909" s="73">
        <v>3.7209181359422976</v>
      </c>
      <c r="AJ7909" s="73">
        <v>27.633000000000013</v>
      </c>
      <c r="AK7909" s="73">
        <v>0.3963140070395586</v>
      </c>
      <c r="AL7909" s="73">
        <v>28.029314007039574</v>
      </c>
      <c r="AM7909" s="73">
        <v>27.684472496094134</v>
      </c>
      <c r="AN7909" s="73">
        <v>2.3429999999999978</v>
      </c>
      <c r="AO7909" s="73">
        <v>3.3603434968830184E-2</v>
      </c>
      <c r="AP7909" s="73">
        <v>2.3766034349688279</v>
      </c>
      <c r="AQ7909" s="73">
        <v>2.3473643490879912</v>
      </c>
      <c r="AR7909" s="73">
        <v>35.879000000000005</v>
      </c>
      <c r="AS7909" s="73">
        <v>0.51457859293498065</v>
      </c>
      <c r="AT7909" s="73">
        <v>36.393578592934986</v>
      </c>
      <c r="AU7909" s="73">
        <v>35.945832471586911</v>
      </c>
    </row>
    <row r="7910" spans="1:47" ht="12.95">
      <c r="A7910" s="61">
        <v>44891</v>
      </c>
      <c r="B7910" s="58">
        <v>10</v>
      </c>
      <c r="C7910" s="58" t="s">
        <v>16</v>
      </c>
      <c r="D7910" s="59">
        <v>37.872216999999999</v>
      </c>
      <c r="E7910" s="57">
        <v>1.1748845000000001E-2</v>
      </c>
      <c r="F7910" s="57"/>
      <c r="G7910" s="73">
        <v>1.1000000000000001</v>
      </c>
      <c r="H7910" s="73">
        <v>1.494204921830878E-2</v>
      </c>
      <c r="I7910" s="73">
        <v>1.1149420492183089</v>
      </c>
      <c r="J7910" s="73">
        <v>1.1018427678980607</v>
      </c>
      <c r="K7910" s="73">
        <v>14.064000000000002</v>
      </c>
      <c r="L7910" s="73">
        <v>0.19104089109663153</v>
      </c>
      <c r="M7910" s="73">
        <v>14.255040891096634</v>
      </c>
      <c r="N7910" s="73">
        <v>14.087560625198478</v>
      </c>
      <c r="O7910" s="73">
        <v>40.475000000000009</v>
      </c>
      <c r="P7910" s="73">
        <v>0.54979949282822538</v>
      </c>
      <c r="Q7910" s="73">
        <v>41.024799492828237</v>
      </c>
      <c r="R7910" s="73">
        <v>40.542805482430921</v>
      </c>
      <c r="S7910" s="73">
        <v>5.42</v>
      </c>
      <c r="T7910" s="73">
        <v>7.362355160293961E-2</v>
      </c>
      <c r="U7910" s="73">
        <v>5.4936235516029397</v>
      </c>
      <c r="V7910" s="73">
        <v>5.4290798200068071</v>
      </c>
      <c r="W7910" s="73">
        <v>61.059000000000012</v>
      </c>
      <c r="X7910" s="73">
        <v>0.82940598474610538</v>
      </c>
      <c r="Y7910" s="73">
        <v>61.888405984746115</v>
      </c>
      <c r="Z7910" s="73">
        <v>61.161288695534267</v>
      </c>
      <c r="AA7910" s="57"/>
      <c r="AB7910" s="73">
        <v>2.1889999999999983</v>
      </c>
      <c r="AC7910" s="73">
        <v>2.9734677944434445E-2</v>
      </c>
      <c r="AD7910" s="73">
        <v>2.2187346779444326</v>
      </c>
      <c r="AE7910" s="73">
        <v>2.1926671081171385</v>
      </c>
      <c r="AF7910" s="73">
        <v>3.8769999999999993</v>
      </c>
      <c r="AG7910" s="73">
        <v>5.2663931653984662E-2</v>
      </c>
      <c r="AH7910" s="73">
        <v>3.9296639316539839</v>
      </c>
      <c r="AI7910" s="73">
        <v>3.883494919218891</v>
      </c>
      <c r="AJ7910" s="73">
        <v>28.955999999999996</v>
      </c>
      <c r="AK7910" s="73">
        <v>0.39332907015031721</v>
      </c>
      <c r="AL7910" s="73">
        <v>29.349329070150315</v>
      </c>
      <c r="AM7910" s="73">
        <v>29.004508352051126</v>
      </c>
      <c r="AN7910" s="73">
        <v>2.363999999999999</v>
      </c>
      <c r="AO7910" s="73">
        <v>3.2111822138256307E-2</v>
      </c>
      <c r="AP7910" s="73">
        <v>2.3961118221382551</v>
      </c>
      <c r="AQ7910" s="73">
        <v>2.3679602757372855</v>
      </c>
      <c r="AR7910" s="73">
        <v>37.385999999999989</v>
      </c>
      <c r="AS7910" s="73">
        <v>0.50783950188699256</v>
      </c>
      <c r="AT7910" s="73">
        <v>37.893839501886987</v>
      </c>
      <c r="AU7910" s="73">
        <v>37.448630655124447</v>
      </c>
    </row>
    <row r="7911" spans="1:47" ht="12.95">
      <c r="A7911" s="61">
        <v>44891</v>
      </c>
      <c r="B7911" s="58">
        <v>11</v>
      </c>
      <c r="C7911" s="58" t="s">
        <v>16</v>
      </c>
      <c r="D7911" s="59">
        <v>40.418602</v>
      </c>
      <c r="E7911" s="57">
        <v>1.1252498999999999E-2</v>
      </c>
      <c r="F7911" s="57"/>
      <c r="G7911" s="73">
        <v>1.1000000000000001</v>
      </c>
      <c r="H7911" s="73">
        <v>1.2429956844408419E-2</v>
      </c>
      <c r="I7911" s="73">
        <v>1.1124299568444085</v>
      </c>
      <c r="J7911" s="73">
        <v>1.0999123398674466</v>
      </c>
      <c r="K7911" s="73">
        <v>14.368999999999998</v>
      </c>
      <c r="L7911" s="73">
        <v>0.16236913627027685</v>
      </c>
      <c r="M7911" s="73">
        <v>14.531369136270275</v>
      </c>
      <c r="N7911" s="73">
        <v>14.367854919595763</v>
      </c>
      <c r="O7911" s="73">
        <v>41.95600000000001</v>
      </c>
      <c r="P7911" s="73">
        <v>0.47410115396727248</v>
      </c>
      <c r="Q7911" s="73">
        <v>42.430101153967286</v>
      </c>
      <c r="R7911" s="73">
        <v>41.952656483162372</v>
      </c>
      <c r="S7911" s="73">
        <v>5.4460000000000006</v>
      </c>
      <c r="T7911" s="73">
        <v>6.1539586340589328E-2</v>
      </c>
      <c r="U7911" s="73">
        <v>5.5075395863405898</v>
      </c>
      <c r="V7911" s="73">
        <v>5.4455660026528321</v>
      </c>
      <c r="W7911" s="73">
        <v>62.871000000000009</v>
      </c>
      <c r="X7911" s="73">
        <v>0.71043983342254713</v>
      </c>
      <c r="Y7911" s="73">
        <v>63.581439833422557</v>
      </c>
      <c r="Z7911" s="73">
        <v>62.865989745278412</v>
      </c>
      <c r="AA7911" s="57"/>
      <c r="AB7911" s="73">
        <v>2.1889999999999983</v>
      </c>
      <c r="AC7911" s="73">
        <v>2.4735614120372732E-2</v>
      </c>
      <c r="AD7911" s="73">
        <v>2.2137356141203712</v>
      </c>
      <c r="AE7911" s="73">
        <v>2.1888255563362171</v>
      </c>
      <c r="AF7911" s="73">
        <v>4.0329999999999986</v>
      </c>
      <c r="AG7911" s="73">
        <v>4.5572741775908303E-2</v>
      </c>
      <c r="AH7911" s="73">
        <v>4.0785727417759068</v>
      </c>
      <c r="AI7911" s="73">
        <v>4.0326786060776456</v>
      </c>
      <c r="AJ7911" s="73">
        <v>30.046000000000003</v>
      </c>
      <c r="AK7911" s="73">
        <v>0.33951862122463217</v>
      </c>
      <c r="AL7911" s="73">
        <v>30.385518621224634</v>
      </c>
      <c r="AM7911" s="73">
        <v>30.043605603324821</v>
      </c>
      <c r="AN7911" s="73">
        <v>2.3259999999999996</v>
      </c>
      <c r="AO7911" s="73">
        <v>2.628370874553998E-2</v>
      </c>
      <c r="AP7911" s="73">
        <v>2.3522837087455395</v>
      </c>
      <c r="AQ7911" s="73">
        <v>2.3258146386651641</v>
      </c>
      <c r="AR7911" s="73">
        <v>38.594000000000001</v>
      </c>
      <c r="AS7911" s="73">
        <v>0.43611068586645318</v>
      </c>
      <c r="AT7911" s="73">
        <v>39.030110685866454</v>
      </c>
      <c r="AU7911" s="73">
        <v>38.59092440440385</v>
      </c>
    </row>
    <row r="7912" spans="1:47" ht="12.95">
      <c r="A7912" s="61">
        <v>44891</v>
      </c>
      <c r="B7912" s="58">
        <v>12</v>
      </c>
      <c r="C7912" s="58" t="s">
        <v>16</v>
      </c>
      <c r="D7912" s="59">
        <v>39.003852999999999</v>
      </c>
      <c r="E7912" s="57">
        <v>1.1586169E-2</v>
      </c>
      <c r="F7912" s="57"/>
      <c r="G7912" s="73">
        <v>1.1000000000000001</v>
      </c>
      <c r="H7912" s="73">
        <v>1.3101296713333363E-2</v>
      </c>
      <c r="I7912" s="73">
        <v>1.1131012967133334</v>
      </c>
      <c r="J7912" s="73">
        <v>1.1002047169754936</v>
      </c>
      <c r="K7912" s="73">
        <v>14.465999999999998</v>
      </c>
      <c r="L7912" s="73">
        <v>0.17229396205007311</v>
      </c>
      <c r="M7912" s="73">
        <v>14.638293962050071</v>
      </c>
      <c r="N7912" s="73">
        <v>14.46869221433408</v>
      </c>
      <c r="O7912" s="73">
        <v>42.038999999999994</v>
      </c>
      <c r="P7912" s="73">
        <v>0.50069582957438286</v>
      </c>
      <c r="Q7912" s="73">
        <v>42.539695829574377</v>
      </c>
      <c r="R7912" s="73">
        <v>42.046823724484334</v>
      </c>
      <c r="S7912" s="73">
        <v>5.2530000000000001</v>
      </c>
      <c r="T7912" s="73">
        <v>6.2564646941036514E-2</v>
      </c>
      <c r="U7912" s="73">
        <v>5.3155646469410369</v>
      </c>
      <c r="V7912" s="73">
        <v>5.2539776166111531</v>
      </c>
      <c r="W7912" s="73">
        <v>62.85799999999999</v>
      </c>
      <c r="X7912" s="73">
        <v>0.74865573527882578</v>
      </c>
      <c r="Y7912" s="73">
        <v>63.606655735278814</v>
      </c>
      <c r="Z7912" s="73">
        <v>62.86969827240506</v>
      </c>
      <c r="AA7912" s="57"/>
      <c r="AB7912" s="73">
        <v>2.1889999999999983</v>
      </c>
      <c r="AC7912" s="73">
        <v>2.607158045953337E-2</v>
      </c>
      <c r="AD7912" s="73">
        <v>2.2150715804595316</v>
      </c>
      <c r="AE7912" s="73">
        <v>2.1894073867812303</v>
      </c>
      <c r="AF7912" s="73">
        <v>4.0989999999999993</v>
      </c>
      <c r="AG7912" s="73">
        <v>4.882019566177586E-2</v>
      </c>
      <c r="AH7912" s="73">
        <v>4.1478201956617751</v>
      </c>
      <c r="AI7912" s="73">
        <v>4.0997628498932244</v>
      </c>
      <c r="AJ7912" s="73">
        <v>30.084999999999997</v>
      </c>
      <c r="AK7912" s="73">
        <v>0.35832046510966742</v>
      </c>
      <c r="AL7912" s="73">
        <v>30.443320465109664</v>
      </c>
      <c r="AM7912" s="73">
        <v>30.090599009279746</v>
      </c>
      <c r="AN7912" s="73">
        <v>2.2419999999999987</v>
      </c>
      <c r="AO7912" s="73">
        <v>2.6702824755721256E-2</v>
      </c>
      <c r="AP7912" s="73">
        <v>2.2687028247557199</v>
      </c>
      <c r="AQ7912" s="73">
        <v>2.242417250417323</v>
      </c>
      <c r="AR7912" s="73">
        <v>38.614999999999995</v>
      </c>
      <c r="AS7912" s="73">
        <v>0.45991506598669796</v>
      </c>
      <c r="AT7912" s="73">
        <v>39.074915065986694</v>
      </c>
      <c r="AU7912" s="73">
        <v>38.622186496371526</v>
      </c>
    </row>
    <row r="7913" spans="1:47" ht="12.95">
      <c r="A7913" s="61">
        <v>44891</v>
      </c>
      <c r="B7913" s="58">
        <v>13</v>
      </c>
      <c r="C7913" s="58" t="s">
        <v>16</v>
      </c>
      <c r="D7913" s="59">
        <v>37.429214999999999</v>
      </c>
      <c r="E7913" s="57">
        <v>1.1482529999999999E-2</v>
      </c>
      <c r="F7913" s="57"/>
      <c r="G7913" s="73">
        <v>1.1000000000000001</v>
      </c>
      <c r="H7913" s="73">
        <v>1.384306101306614E-2</v>
      </c>
      <c r="I7913" s="73">
        <v>1.1138430610130663</v>
      </c>
      <c r="J7913" s="73">
        <v>1.1010533246496919</v>
      </c>
      <c r="K7913" s="73">
        <v>14.232999999999999</v>
      </c>
      <c r="L7913" s="73">
        <v>0.17911662490815486</v>
      </c>
      <c r="M7913" s="73">
        <v>14.412116624908153</v>
      </c>
      <c r="N7913" s="73">
        <v>14.246629063399146</v>
      </c>
      <c r="O7913" s="73">
        <v>41.26400000000001</v>
      </c>
      <c r="P7913" s="73">
        <v>0.51929097240287392</v>
      </c>
      <c r="Q7913" s="73">
        <v>41.783290972402881</v>
      </c>
      <c r="R7913" s="73">
        <v>41.303513080313536</v>
      </c>
      <c r="S7913" s="73">
        <v>5.0089999999999995</v>
      </c>
      <c r="T7913" s="73">
        <v>6.3036266013134806E-2</v>
      </c>
      <c r="U7913" s="73">
        <v>5.072036266013134</v>
      </c>
      <c r="V7913" s="73">
        <v>5.0137964574275502</v>
      </c>
      <c r="W7913" s="73">
        <v>61.606000000000009</v>
      </c>
      <c r="X7913" s="73">
        <v>0.77528692433722979</v>
      </c>
      <c r="Y7913" s="73">
        <v>62.381286924337239</v>
      </c>
      <c r="Z7913" s="73">
        <v>61.664991925789927</v>
      </c>
      <c r="AA7913" s="57"/>
      <c r="AB7913" s="73">
        <v>2.1889999999999983</v>
      </c>
      <c r="AC7913" s="73">
        <v>2.7547691416001597E-2</v>
      </c>
      <c r="AD7913" s="73">
        <v>2.2165476914159998</v>
      </c>
      <c r="AE7913" s="73">
        <v>2.191096116052885</v>
      </c>
      <c r="AF7913" s="73">
        <v>3.9779999999999984</v>
      </c>
      <c r="AG7913" s="73">
        <v>5.0061542463615528E-2</v>
      </c>
      <c r="AH7913" s="73">
        <v>4.0280615424636137</v>
      </c>
      <c r="AI7913" s="73">
        <v>3.9818092049604292</v>
      </c>
      <c r="AJ7913" s="73">
        <v>29.575000000000006</v>
      </c>
      <c r="AK7913" s="73">
        <v>0.37218957223766469</v>
      </c>
      <c r="AL7913" s="73">
        <v>29.947189572237672</v>
      </c>
      <c r="AM7913" s="73">
        <v>29.603320069558766</v>
      </c>
      <c r="AN7913" s="73">
        <v>2.1239999999999992</v>
      </c>
      <c r="AO7913" s="73">
        <v>2.6729692356138611E-2</v>
      </c>
      <c r="AP7913" s="73">
        <v>2.1507296923561379</v>
      </c>
      <c r="AQ7913" s="73">
        <v>2.1260338741417679</v>
      </c>
      <c r="AR7913" s="73">
        <v>37.866000000000007</v>
      </c>
      <c r="AS7913" s="73">
        <v>0.47652849847342044</v>
      </c>
      <c r="AT7913" s="73">
        <v>38.34252849847342</v>
      </c>
      <c r="AU7913" s="73">
        <v>37.902259264713848</v>
      </c>
    </row>
    <row r="7914" spans="1:47" ht="12.95">
      <c r="A7914" s="61">
        <v>44891</v>
      </c>
      <c r="B7914" s="58">
        <v>14</v>
      </c>
      <c r="C7914" s="58" t="s">
        <v>16</v>
      </c>
      <c r="D7914" s="59">
        <v>38.005049</v>
      </c>
      <c r="E7914" s="57">
        <v>1.142779E-2</v>
      </c>
      <c r="F7914" s="57"/>
      <c r="G7914" s="73">
        <v>1.1000000000000001</v>
      </c>
      <c r="H7914" s="73">
        <v>1.4307439231135021E-2</v>
      </c>
      <c r="I7914" s="73">
        <v>1.1143074392311352</v>
      </c>
      <c r="J7914" s="73">
        <v>1.101573367820164</v>
      </c>
      <c r="K7914" s="73">
        <v>14.036999999999999</v>
      </c>
      <c r="L7914" s="73">
        <v>0.18257593135222022</v>
      </c>
      <c r="M7914" s="73">
        <v>14.219575931352219</v>
      </c>
      <c r="N7914" s="73">
        <v>14.057077603719671</v>
      </c>
      <c r="O7914" s="73">
        <v>40.536000000000008</v>
      </c>
      <c r="P7914" s="73">
        <v>0.52724214243026302</v>
      </c>
      <c r="Q7914" s="73">
        <v>41.063242142430269</v>
      </c>
      <c r="R7914" s="73">
        <v>40.593980034507425</v>
      </c>
      <c r="S7914" s="73">
        <v>4.8129999999999997</v>
      </c>
      <c r="T7914" s="73">
        <v>6.2601550017684401E-2</v>
      </c>
      <c r="U7914" s="73">
        <v>4.8756015500176844</v>
      </c>
      <c r="V7914" s="73">
        <v>4.8198841993804074</v>
      </c>
      <c r="W7914" s="73">
        <v>60.486000000000011</v>
      </c>
      <c r="X7914" s="73">
        <v>0.78672706303130269</v>
      </c>
      <c r="Y7914" s="73">
        <v>61.272727063031304</v>
      </c>
      <c r="Z7914" s="73">
        <v>60.572515205427663</v>
      </c>
      <c r="AA7914" s="57"/>
      <c r="AB7914" s="73">
        <v>2.1889999999999983</v>
      </c>
      <c r="AC7914" s="73">
        <v>2.8471804069958664E-2</v>
      </c>
      <c r="AD7914" s="73">
        <v>2.217471804069957</v>
      </c>
      <c r="AE7914" s="73">
        <v>2.1921310019621245</v>
      </c>
      <c r="AF7914" s="73">
        <v>3.9189999999999978</v>
      </c>
      <c r="AG7914" s="73">
        <v>5.0973503951652822E-2</v>
      </c>
      <c r="AH7914" s="73">
        <v>3.9699735039516506</v>
      </c>
      <c r="AI7914" s="73">
        <v>3.9246054804429269</v>
      </c>
      <c r="AJ7914" s="73">
        <v>29.349</v>
      </c>
      <c r="AK7914" s="73">
        <v>0.38173548544961972</v>
      </c>
      <c r="AL7914" s="73">
        <v>29.730735485449621</v>
      </c>
      <c r="AM7914" s="73">
        <v>29.390978883776352</v>
      </c>
      <c r="AN7914" s="73">
        <v>2.0659999999999989</v>
      </c>
      <c r="AO7914" s="73">
        <v>2.6871972228659034E-2</v>
      </c>
      <c r="AP7914" s="73">
        <v>2.0928719722286582</v>
      </c>
      <c r="AQ7914" s="73">
        <v>2.0689550708331432</v>
      </c>
      <c r="AR7914" s="73">
        <v>37.522999999999996</v>
      </c>
      <c r="AS7914" s="73">
        <v>0.48805276569989026</v>
      </c>
      <c r="AT7914" s="73">
        <v>38.011052765699887</v>
      </c>
      <c r="AU7914" s="73">
        <v>37.576670437014542</v>
      </c>
    </row>
    <row r="7915" spans="1:47" ht="12.95">
      <c r="A7915" s="61">
        <v>44891</v>
      </c>
      <c r="B7915" s="58">
        <v>15</v>
      </c>
      <c r="C7915" s="58" t="s">
        <v>16</v>
      </c>
      <c r="D7915" s="59">
        <v>38.792200999999999</v>
      </c>
      <c r="E7915" s="57">
        <v>1.2376999E-2</v>
      </c>
      <c r="F7915" s="57"/>
      <c r="G7915" s="73">
        <v>1.1000000000000001</v>
      </c>
      <c r="H7915" s="73">
        <v>1.230127960297046E-2</v>
      </c>
      <c r="I7915" s="73">
        <v>1.1123012796029705</v>
      </c>
      <c r="J7915" s="73">
        <v>1.0985343277776258</v>
      </c>
      <c r="K7915" s="73">
        <v>13.771999999999995</v>
      </c>
      <c r="L7915" s="73">
        <v>0.15401202062919009</v>
      </c>
      <c r="M7915" s="73">
        <v>13.926012020629186</v>
      </c>
      <c r="N7915" s="73">
        <v>13.75364978377587</v>
      </c>
      <c r="O7915" s="73">
        <v>40.327000000000005</v>
      </c>
      <c r="P7915" s="73">
        <v>0.45097609322635435</v>
      </c>
      <c r="Q7915" s="73">
        <v>40.777976093226357</v>
      </c>
      <c r="R7915" s="73">
        <v>40.273267123898471</v>
      </c>
      <c r="S7915" s="73">
        <v>4.6199999999999983</v>
      </c>
      <c r="T7915" s="73">
        <v>5.1665374332475908E-2</v>
      </c>
      <c r="U7915" s="73">
        <v>4.6716653743324743</v>
      </c>
      <c r="V7915" s="73">
        <v>4.613844176666027</v>
      </c>
      <c r="W7915" s="73">
        <v>59.818999999999996</v>
      </c>
      <c r="X7915" s="73">
        <v>0.66895476779099072</v>
      </c>
      <c r="Y7915" s="73">
        <v>60.487954767790988</v>
      </c>
      <c r="Z7915" s="73">
        <v>59.739295412117997</v>
      </c>
      <c r="AA7915" s="57"/>
      <c r="AB7915" s="73">
        <v>2.1889999999999983</v>
      </c>
      <c r="AC7915" s="73">
        <v>2.4479546409911197E-2</v>
      </c>
      <c r="AD7915" s="73">
        <v>2.2134795464099093</v>
      </c>
      <c r="AE7915" s="73">
        <v>2.1860833122774732</v>
      </c>
      <c r="AF7915" s="73">
        <v>3.8439999999999972</v>
      </c>
      <c r="AG7915" s="73">
        <v>4.2987380721653104E-2</v>
      </c>
      <c r="AH7915" s="73">
        <v>3.8869873807216502</v>
      </c>
      <c r="AI7915" s="73">
        <v>3.8388781417974456</v>
      </c>
      <c r="AJ7915" s="73">
        <v>28.728999999999996</v>
      </c>
      <c r="AK7915" s="73">
        <v>0.32127587428521664</v>
      </c>
      <c r="AL7915" s="73">
        <v>29.050275874285212</v>
      </c>
      <c r="AM7915" s="73">
        <v>28.690720638839458</v>
      </c>
      <c r="AN7915" s="73">
        <v>2.0069999999999992</v>
      </c>
      <c r="AO7915" s="73">
        <v>2.2444243784692459E-2</v>
      </c>
      <c r="AP7915" s="73">
        <v>2.0294442437846918</v>
      </c>
      <c r="AQ7915" s="73">
        <v>2.004325814408813</v>
      </c>
      <c r="AR7915" s="73">
        <v>36.768999999999991</v>
      </c>
      <c r="AS7915" s="73">
        <v>0.41118704520147342</v>
      </c>
      <c r="AT7915" s="73">
        <v>37.180187045201464</v>
      </c>
      <c r="AU7915" s="73">
        <v>36.720007907323193</v>
      </c>
    </row>
    <row r="7916" spans="1:47" ht="12.95">
      <c r="A7916" s="61">
        <v>44891</v>
      </c>
      <c r="B7916" s="58">
        <v>16</v>
      </c>
      <c r="C7916" s="58" t="s">
        <v>16</v>
      </c>
      <c r="D7916" s="59">
        <v>38.750596000000002</v>
      </c>
      <c r="E7916" s="57">
        <v>1.2244657000000001E-2</v>
      </c>
      <c r="F7916" s="57"/>
      <c r="G7916" s="73">
        <v>1.1000000000000001</v>
      </c>
      <c r="H7916" s="73">
        <v>1.7559757128583684E-2</v>
      </c>
      <c r="I7916" s="73">
        <v>1.1175597571285838</v>
      </c>
      <c r="J7916" s="73">
        <v>1.1038756212255409</v>
      </c>
      <c r="K7916" s="73">
        <v>13.756999999999996</v>
      </c>
      <c r="L7916" s="73">
        <v>0.21960870801629606</v>
      </c>
      <c r="M7916" s="73">
        <v>13.976608708016292</v>
      </c>
      <c r="N7916" s="73">
        <v>13.805469928363419</v>
      </c>
      <c r="O7916" s="73">
        <v>40.90100000000001</v>
      </c>
      <c r="P7916" s="73">
        <v>0.65291966028745585</v>
      </c>
      <c r="Q7916" s="73">
        <v>41.55391966028747</v>
      </c>
      <c r="R7916" s="73">
        <v>41.045106167041695</v>
      </c>
      <c r="S7916" s="73">
        <v>4.5649999999999986</v>
      </c>
      <c r="T7916" s="73">
        <v>7.2872992083622273E-2</v>
      </c>
      <c r="U7916" s="73">
        <v>4.6378729920836212</v>
      </c>
      <c r="V7916" s="73">
        <v>4.581083828085994</v>
      </c>
      <c r="W7916" s="73">
        <v>60.323000000000008</v>
      </c>
      <c r="X7916" s="73">
        <v>0.96296111751595792</v>
      </c>
      <c r="Y7916" s="73">
        <v>61.285961117515967</v>
      </c>
      <c r="Z7916" s="73">
        <v>60.535535544716652</v>
      </c>
      <c r="AA7916" s="57"/>
      <c r="AB7916" s="73">
        <v>2.1889999999999983</v>
      </c>
      <c r="AC7916" s="73">
        <v>3.4943916685881503E-2</v>
      </c>
      <c r="AD7916" s="73">
        <v>2.2239439166858799</v>
      </c>
      <c r="AE7916" s="73">
        <v>2.1967124862388245</v>
      </c>
      <c r="AF7916" s="73">
        <v>3.9749999999999996</v>
      </c>
      <c r="AG7916" s="73">
        <v>6.3454576896472853E-2</v>
      </c>
      <c r="AH7916" s="73">
        <v>4.0384545768964726</v>
      </c>
      <c r="AI7916" s="73">
        <v>3.9890050857922952</v>
      </c>
      <c r="AJ7916" s="73">
        <v>28.550000000000008</v>
      </c>
      <c r="AK7916" s="73">
        <v>0.45575551456460395</v>
      </c>
      <c r="AL7916" s="73">
        <v>29.005755514564612</v>
      </c>
      <c r="AM7916" s="73">
        <v>28.650589987262912</v>
      </c>
      <c r="AN7916" s="73">
        <v>1.9689999999999988</v>
      </c>
      <c r="AO7916" s="73">
        <v>3.1431965260164778E-2</v>
      </c>
      <c r="AP7916" s="73">
        <v>2.0004319652601636</v>
      </c>
      <c r="AQ7916" s="73">
        <v>1.9759373619937171</v>
      </c>
      <c r="AR7916" s="73">
        <v>36.683000000000007</v>
      </c>
      <c r="AS7916" s="73">
        <v>0.58558597340712304</v>
      </c>
      <c r="AT7916" s="73">
        <v>37.268585973407127</v>
      </c>
      <c r="AU7916" s="73">
        <v>36.812244921287743</v>
      </c>
    </row>
    <row r="7917" spans="1:47" ht="12.95">
      <c r="A7917" s="61">
        <v>44891</v>
      </c>
      <c r="B7917" s="58">
        <v>17</v>
      </c>
      <c r="C7917" s="58" t="s">
        <v>16</v>
      </c>
      <c r="D7917" s="59">
        <v>69.522209000000004</v>
      </c>
      <c r="E7917" s="57">
        <v>1.2307039000000001E-2</v>
      </c>
      <c r="F7917" s="57"/>
      <c r="G7917" s="73">
        <v>1.1000000000000001</v>
      </c>
      <c r="H7917" s="73">
        <v>1.2787996683985397E-2</v>
      </c>
      <c r="I7917" s="73">
        <v>1.1127879966839855</v>
      </c>
      <c r="J7917" s="73">
        <v>1.0990928714100638</v>
      </c>
      <c r="K7917" s="73">
        <v>14.02</v>
      </c>
      <c r="L7917" s="73">
        <v>0.16298883046315932</v>
      </c>
      <c r="M7917" s="73">
        <v>14.18298883046316</v>
      </c>
      <c r="N7917" s="73">
        <v>14.008438233790086</v>
      </c>
      <c r="O7917" s="73">
        <v>41.873000000000012</v>
      </c>
      <c r="P7917" s="73">
        <v>0.4867925319532006</v>
      </c>
      <c r="Q7917" s="73">
        <v>42.359792531953211</v>
      </c>
      <c r="R7917" s="73">
        <v>41.838468913230557</v>
      </c>
      <c r="S7917" s="73">
        <v>4.5549999999999997</v>
      </c>
      <c r="T7917" s="73">
        <v>5.2953931723230437E-2</v>
      </c>
      <c r="U7917" s="73">
        <v>4.6079539317232303</v>
      </c>
      <c r="V7917" s="73">
        <v>4.5512436629753097</v>
      </c>
      <c r="W7917" s="73">
        <v>61.548000000000009</v>
      </c>
      <c r="X7917" s="73">
        <v>0.7155232908235758</v>
      </c>
      <c r="Y7917" s="73">
        <v>62.263523290823585</v>
      </c>
      <c r="Z7917" s="73">
        <v>61.497243681406019</v>
      </c>
      <c r="AA7917" s="57"/>
      <c r="AB7917" s="73">
        <v>2.1889999999999983</v>
      </c>
      <c r="AC7917" s="73">
        <v>2.5448113401130915E-2</v>
      </c>
      <c r="AD7917" s="73">
        <v>2.2144481134011293</v>
      </c>
      <c r="AE7917" s="73">
        <v>2.1871948141060251</v>
      </c>
      <c r="AF7917" s="73">
        <v>4.0639999999999992</v>
      </c>
      <c r="AG7917" s="73">
        <v>4.724583502156058E-2</v>
      </c>
      <c r="AH7917" s="73">
        <v>4.1112458350215597</v>
      </c>
      <c r="AI7917" s="73">
        <v>4.0606485721913623</v>
      </c>
      <c r="AJ7917" s="73">
        <v>28.965000000000011</v>
      </c>
      <c r="AK7917" s="73">
        <v>0.33673120359239739</v>
      </c>
      <c r="AL7917" s="73">
        <v>29.301731203592407</v>
      </c>
      <c r="AM7917" s="73">
        <v>28.941113654902278</v>
      </c>
      <c r="AN7917" s="73">
        <v>2.036999999999999</v>
      </c>
      <c r="AO7917" s="73">
        <v>2.3681044768434766E-2</v>
      </c>
      <c r="AP7917" s="73">
        <v>2.0606810447684336</v>
      </c>
      <c r="AQ7917" s="73">
        <v>2.0353201627839077</v>
      </c>
      <c r="AR7917" s="73">
        <v>37.25500000000001</v>
      </c>
      <c r="AS7917" s="73">
        <v>0.43310619678352363</v>
      </c>
      <c r="AT7917" s="73">
        <v>37.688106196783529</v>
      </c>
      <c r="AU7917" s="73">
        <v>37.224277203983576</v>
      </c>
    </row>
    <row r="7918" spans="1:47" ht="12.95">
      <c r="A7918" s="61">
        <v>44891</v>
      </c>
      <c r="B7918" s="58">
        <v>18</v>
      </c>
      <c r="C7918" s="58" t="s">
        <v>16</v>
      </c>
      <c r="D7918" s="59">
        <v>55.047161000000003</v>
      </c>
      <c r="E7918" s="57">
        <v>1.3281872E-2</v>
      </c>
      <c r="F7918" s="57"/>
      <c r="G7918" s="73">
        <v>1.1000000000000001</v>
      </c>
      <c r="H7918" s="73">
        <v>1.878126794658358E-2</v>
      </c>
      <c r="I7918" s="73">
        <v>1.1187812679465836</v>
      </c>
      <c r="J7918" s="73">
        <v>1.1039217583497194</v>
      </c>
      <c r="K7918" s="73">
        <v>15.186999999999998</v>
      </c>
      <c r="L7918" s="73">
        <v>0.25930101482251339</v>
      </c>
      <c r="M7918" s="73">
        <v>15.446301014822511</v>
      </c>
      <c r="N7918" s="73">
        <v>15.24114522187017</v>
      </c>
      <c r="O7918" s="73">
        <v>43.857999999999997</v>
      </c>
      <c r="P7918" s="73">
        <v>0.7488262269102387</v>
      </c>
      <c r="Q7918" s="73">
        <v>44.606826226910236</v>
      </c>
      <c r="R7918" s="73">
        <v>44.014364070638173</v>
      </c>
      <c r="S7918" s="73">
        <v>4.7809999999999997</v>
      </c>
      <c r="T7918" s="73">
        <v>8.1630220047832797E-2</v>
      </c>
      <c r="U7918" s="73">
        <v>4.8626302200478326</v>
      </c>
      <c r="V7918" s="73">
        <v>4.7980453878818254</v>
      </c>
      <c r="W7918" s="73">
        <v>64.926000000000002</v>
      </c>
      <c r="X7918" s="73">
        <v>1.1085387297271685</v>
      </c>
      <c r="Y7918" s="73">
        <v>66.03453872972716</v>
      </c>
      <c r="Z7918" s="73">
        <v>65.157476438739891</v>
      </c>
      <c r="AA7918" s="57"/>
      <c r="AB7918" s="73">
        <v>2.1889999999999983</v>
      </c>
      <c r="AC7918" s="73">
        <v>3.7374723213701291E-2</v>
      </c>
      <c r="AD7918" s="73">
        <v>2.2263747232136994</v>
      </c>
      <c r="AE7918" s="73">
        <v>2.1968042991159398</v>
      </c>
      <c r="AF7918" s="73">
        <v>4.6289999999999996</v>
      </c>
      <c r="AG7918" s="73">
        <v>7.9034990295213978E-2</v>
      </c>
      <c r="AH7918" s="73">
        <v>4.7080349902952134</v>
      </c>
      <c r="AI7918" s="73">
        <v>4.6455034721825914</v>
      </c>
      <c r="AJ7918" s="73">
        <v>31.202000000000016</v>
      </c>
      <c r="AK7918" s="73">
        <v>0.53273920224481919</v>
      </c>
      <c r="AL7918" s="73">
        <v>31.734739202244835</v>
      </c>
      <c r="AM7918" s="73">
        <v>31.313242458207238</v>
      </c>
      <c r="AN7918" s="73">
        <v>2.1959999999999988</v>
      </c>
      <c r="AO7918" s="73">
        <v>3.7494240373361375E-2</v>
      </c>
      <c r="AP7918" s="73">
        <v>2.2334942403733602</v>
      </c>
      <c r="AQ7918" s="73">
        <v>2.2038292557599841</v>
      </c>
      <c r="AR7918" s="73">
        <v>40.216000000000008</v>
      </c>
      <c r="AS7918" s="73">
        <v>0.68664315612709581</v>
      </c>
      <c r="AT7918" s="73">
        <v>40.902643156127112</v>
      </c>
      <c r="AU7918" s="73">
        <v>40.359379485265755</v>
      </c>
    </row>
    <row r="7919" spans="1:47" ht="12.95">
      <c r="A7919" s="61">
        <v>44891</v>
      </c>
      <c r="B7919" s="58">
        <v>19</v>
      </c>
      <c r="C7919" s="58" t="s">
        <v>16</v>
      </c>
      <c r="D7919" s="59">
        <v>53.664279000000001</v>
      </c>
      <c r="E7919" s="57">
        <v>1.3441348000000001E-2</v>
      </c>
      <c r="F7919" s="57"/>
      <c r="G7919" s="73">
        <v>1.1000000000000001</v>
      </c>
      <c r="H7919" s="73">
        <v>1.842134785513207E-2</v>
      </c>
      <c r="I7919" s="73">
        <v>1.1184213478551321</v>
      </c>
      <c r="J7919" s="73">
        <v>1.1033882573079823</v>
      </c>
      <c r="K7919" s="73">
        <v>15.048</v>
      </c>
      <c r="L7919" s="73">
        <v>0.2520040386582067</v>
      </c>
      <c r="M7919" s="73">
        <v>15.300004038658207</v>
      </c>
      <c r="N7919" s="73">
        <v>15.094351359973198</v>
      </c>
      <c r="O7919" s="73">
        <v>43.507000000000005</v>
      </c>
      <c r="P7919" s="73">
        <v>0.72859780103020999</v>
      </c>
      <c r="Q7919" s="73">
        <v>44.235597801030217</v>
      </c>
      <c r="R7919" s="73">
        <v>43.641011736998536</v>
      </c>
      <c r="S7919" s="73">
        <v>4.8150000000000004</v>
      </c>
      <c r="T7919" s="73">
        <v>8.0635263565873569E-2</v>
      </c>
      <c r="U7919" s="73">
        <v>4.8956352635658735</v>
      </c>
      <c r="V7919" s="73">
        <v>4.8298313263072128</v>
      </c>
      <c r="W7919" s="73">
        <v>64.47</v>
      </c>
      <c r="X7919" s="73">
        <v>1.0796584511094223</v>
      </c>
      <c r="Y7919" s="73">
        <v>65.549658451109437</v>
      </c>
      <c r="Z7919" s="73">
        <v>64.668582680586923</v>
      </c>
      <c r="AA7919" s="57"/>
      <c r="AB7919" s="73">
        <v>2.1889999999999983</v>
      </c>
      <c r="AC7919" s="73">
        <v>3.6658482231712787E-2</v>
      </c>
      <c r="AD7919" s="73">
        <v>2.2256584822317111</v>
      </c>
      <c r="AE7919" s="73">
        <v>2.195742632042883</v>
      </c>
      <c r="AF7919" s="73">
        <v>4.4909999999999988</v>
      </c>
      <c r="AG7919" s="73">
        <v>7.5209339288543731E-2</v>
      </c>
      <c r="AH7919" s="73">
        <v>4.5662093392885428</v>
      </c>
      <c r="AI7919" s="73">
        <v>4.5048333305183155</v>
      </c>
      <c r="AJ7919" s="73">
        <v>30.95399999999999</v>
      </c>
      <c r="AK7919" s="73">
        <v>0.51837672864341622</v>
      </c>
      <c r="AL7919" s="73">
        <v>31.472376728643408</v>
      </c>
      <c r="AM7919" s="73">
        <v>31.049345560646611</v>
      </c>
      <c r="AN7919" s="73">
        <v>2.1569999999999983</v>
      </c>
      <c r="AO7919" s="73">
        <v>3.6122588475927128E-2</v>
      </c>
      <c r="AP7919" s="73">
        <v>2.1931225884759256</v>
      </c>
      <c r="AQ7919" s="73">
        <v>2.1636440645575599</v>
      </c>
      <c r="AR7919" s="73">
        <v>39.790999999999983</v>
      </c>
      <c r="AS7919" s="73">
        <v>0.66636713863959984</v>
      </c>
      <c r="AT7919" s="73">
        <v>40.457367138639583</v>
      </c>
      <c r="AU7919" s="73">
        <v>39.913565587765369</v>
      </c>
    </row>
    <row r="7920" spans="1:47" ht="12.95">
      <c r="A7920" s="61">
        <v>44891</v>
      </c>
      <c r="B7920" s="58">
        <v>20</v>
      </c>
      <c r="C7920" s="58" t="s">
        <v>16</v>
      </c>
      <c r="D7920" s="59">
        <v>51.599876000000002</v>
      </c>
      <c r="E7920" s="57">
        <v>1.2997041000000001E-2</v>
      </c>
      <c r="F7920" s="57"/>
      <c r="G7920" s="73">
        <v>1.1000000000000001</v>
      </c>
      <c r="H7920" s="73">
        <v>1.3941305476553971E-2</v>
      </c>
      <c r="I7920" s="73">
        <v>1.1139413054765541</v>
      </c>
      <c r="J7920" s="73">
        <v>1.0994633646576819</v>
      </c>
      <c r="K7920" s="73">
        <v>15.007999999999997</v>
      </c>
      <c r="L7920" s="73">
        <v>0.19021010235647448</v>
      </c>
      <c r="M7920" s="73">
        <v>15.198210102356471</v>
      </c>
      <c r="N7920" s="73">
        <v>15.000678342529531</v>
      </c>
      <c r="O7920" s="73">
        <v>42.843000000000011</v>
      </c>
      <c r="P7920" s="73">
        <v>0.54298850048363811</v>
      </c>
      <c r="Q7920" s="73">
        <v>43.385988500483649</v>
      </c>
      <c r="R7920" s="73">
        <v>42.822099029117332</v>
      </c>
      <c r="S7920" s="73">
        <v>4.8579999999999997</v>
      </c>
      <c r="T7920" s="73">
        <v>6.1569874550090171E-2</v>
      </c>
      <c r="U7920" s="73">
        <v>4.9195698745500902</v>
      </c>
      <c r="V7920" s="73">
        <v>4.8556300231881977</v>
      </c>
      <c r="W7920" s="73">
        <v>63.809000000000005</v>
      </c>
      <c r="X7920" s="73">
        <v>0.80870978286675677</v>
      </c>
      <c r="Y7920" s="73">
        <v>64.617709782866768</v>
      </c>
      <c r="Z7920" s="73">
        <v>63.777870759492743</v>
      </c>
      <c r="AA7920" s="57"/>
      <c r="AB7920" s="73">
        <v>2.1889999999999983</v>
      </c>
      <c r="AC7920" s="73">
        <v>2.774319789834238E-2</v>
      </c>
      <c r="AD7920" s="73">
        <v>2.2167431978983405</v>
      </c>
      <c r="AE7920" s="73">
        <v>2.1879320956687849</v>
      </c>
      <c r="AF7920" s="73">
        <v>4.4209999999999967</v>
      </c>
      <c r="AG7920" s="73">
        <v>5.6031374101677328E-2</v>
      </c>
      <c r="AH7920" s="73">
        <v>4.4770313741016743</v>
      </c>
      <c r="AI7920" s="73">
        <v>4.4188432137741884</v>
      </c>
      <c r="AJ7920" s="73">
        <v>30.673999999999996</v>
      </c>
      <c r="AK7920" s="73">
        <v>0.38875964017074222</v>
      </c>
      <c r="AL7920" s="73">
        <v>31.062759640170739</v>
      </c>
      <c r="AM7920" s="73">
        <v>30.659035679554297</v>
      </c>
      <c r="AN7920" s="73">
        <v>2.1469999999999985</v>
      </c>
      <c r="AO7920" s="73">
        <v>2.7210893507419412E-2</v>
      </c>
      <c r="AP7920" s="73">
        <v>2.1742108935074178</v>
      </c>
      <c r="AQ7920" s="73">
        <v>2.1459525853818553</v>
      </c>
      <c r="AR7920" s="73">
        <v>39.43099999999999</v>
      </c>
      <c r="AS7920" s="73">
        <v>0.49974510567818131</v>
      </c>
      <c r="AT7920" s="73">
        <v>39.93074510567817</v>
      </c>
      <c r="AU7920" s="73">
        <v>39.41176357437913</v>
      </c>
    </row>
    <row r="7921" spans="1:47" ht="12.95">
      <c r="A7921" s="61">
        <v>44891</v>
      </c>
      <c r="B7921" s="58">
        <v>21</v>
      </c>
      <c r="C7921" s="58" t="s">
        <v>16</v>
      </c>
      <c r="D7921" s="59">
        <v>47.209392000000001</v>
      </c>
      <c r="E7921" s="57">
        <v>1.3298310000000001E-2</v>
      </c>
      <c r="F7921" s="57"/>
      <c r="G7921" s="73">
        <v>1.1000000000000001</v>
      </c>
      <c r="H7921" s="73">
        <v>1.342419418315632E-2</v>
      </c>
      <c r="I7921" s="73">
        <v>1.1134241941831564</v>
      </c>
      <c r="J7921" s="73">
        <v>1.0986175340874085</v>
      </c>
      <c r="K7921" s="73">
        <v>14.492999999999997</v>
      </c>
      <c r="L7921" s="73">
        <v>0.17686986026953133</v>
      </c>
      <c r="M7921" s="73">
        <v>14.669869860269529</v>
      </c>
      <c r="N7921" s="73">
        <v>14.474785383208008</v>
      </c>
      <c r="O7921" s="73">
        <v>41.8</v>
      </c>
      <c r="P7921" s="73">
        <v>0.51011937895994008</v>
      </c>
      <c r="Q7921" s="73">
        <v>42.310119378959939</v>
      </c>
      <c r="R7921" s="73">
        <v>41.747466295321523</v>
      </c>
      <c r="S7921" s="73">
        <v>4.8709999999999996</v>
      </c>
      <c r="T7921" s="73">
        <v>5.9444772605594928E-2</v>
      </c>
      <c r="U7921" s="73">
        <v>4.9304447726055942</v>
      </c>
      <c r="V7921" s="73">
        <v>4.8648781895816056</v>
      </c>
      <c r="W7921" s="73">
        <v>62.263999999999996</v>
      </c>
      <c r="X7921" s="73">
        <v>0.75985820601822263</v>
      </c>
      <c r="Y7921" s="73">
        <v>63.023858206018218</v>
      </c>
      <c r="Z7921" s="73">
        <v>62.185747402198544</v>
      </c>
      <c r="AA7921" s="57"/>
      <c r="AB7921" s="73">
        <v>2.1889999999999983</v>
      </c>
      <c r="AC7921" s="73">
        <v>2.6714146424481056E-2</v>
      </c>
      <c r="AD7921" s="73">
        <v>2.2157141464244794</v>
      </c>
      <c r="AE7921" s="73">
        <v>2.1862488928339414</v>
      </c>
      <c r="AF7921" s="73">
        <v>4.4349999999999978</v>
      </c>
      <c r="AG7921" s="73">
        <v>5.4123910183907491E-2</v>
      </c>
      <c r="AH7921" s="73">
        <v>4.4891239101839053</v>
      </c>
      <c r="AI7921" s="73">
        <v>4.4294261487978677</v>
      </c>
      <c r="AJ7921" s="73">
        <v>30.064000000000011</v>
      </c>
      <c r="AK7921" s="73">
        <v>0.36689543083855608</v>
      </c>
      <c r="AL7921" s="73">
        <v>30.430895430838568</v>
      </c>
      <c r="AM7921" s="73">
        <v>30.02621594982169</v>
      </c>
      <c r="AN7921" s="73">
        <v>2.1349999999999989</v>
      </c>
      <c r="AO7921" s="73">
        <v>2.6055140528217023E-2</v>
      </c>
      <c r="AP7921" s="73">
        <v>2.1610551405282159</v>
      </c>
      <c r="AQ7921" s="73">
        <v>2.1323167593423782</v>
      </c>
      <c r="AR7921" s="73">
        <v>38.823000000000008</v>
      </c>
      <c r="AS7921" s="73">
        <v>0.47378862797516164</v>
      </c>
      <c r="AT7921" s="73">
        <v>39.296788627975175</v>
      </c>
      <c r="AU7921" s="73">
        <v>38.774207750795881</v>
      </c>
    </row>
    <row r="7922" spans="1:47" ht="12.95">
      <c r="A7922" s="61">
        <v>44891</v>
      </c>
      <c r="B7922" s="58">
        <v>22</v>
      </c>
      <c r="C7922" s="58" t="s">
        <v>16</v>
      </c>
      <c r="D7922" s="59">
        <v>44.398322999999998</v>
      </c>
      <c r="E7922" s="57">
        <v>1.3326216E-2</v>
      </c>
      <c r="F7922" s="57"/>
      <c r="G7922" s="73">
        <v>1.1000000000000001</v>
      </c>
      <c r="H7922" s="73">
        <v>1.1974091029362956E-2</v>
      </c>
      <c r="I7922" s="73">
        <v>1.111974091029363</v>
      </c>
      <c r="J7922" s="73">
        <v>1.097155684105902</v>
      </c>
      <c r="K7922" s="73">
        <v>14.251999999999999</v>
      </c>
      <c r="L7922" s="73">
        <v>0.1551406775913462</v>
      </c>
      <c r="M7922" s="73">
        <v>14.407140677591345</v>
      </c>
      <c r="N7922" s="73">
        <v>14.215148008979376</v>
      </c>
      <c r="O7922" s="73">
        <v>40.258000000000003</v>
      </c>
      <c r="P7922" s="73">
        <v>0.43822996060008534</v>
      </c>
      <c r="Q7922" s="73">
        <v>40.696229960600085</v>
      </c>
      <c r="R7922" s="73">
        <v>40.153903209759463</v>
      </c>
      <c r="S7922" s="73">
        <v>4.76</v>
      </c>
      <c r="T7922" s="73">
        <v>5.181515754524333E-2</v>
      </c>
      <c r="U7922" s="73">
        <v>4.8118151575452428</v>
      </c>
      <c r="V7922" s="73">
        <v>4.7476918694037211</v>
      </c>
      <c r="W7922" s="73">
        <v>60.37</v>
      </c>
      <c r="X7922" s="73">
        <v>0.65715988676603787</v>
      </c>
      <c r="Y7922" s="73">
        <v>61.027159886766036</v>
      </c>
      <c r="Z7922" s="73">
        <v>60.213898772248463</v>
      </c>
      <c r="AA7922" s="57"/>
      <c r="AB7922" s="73">
        <v>2.1889999999999983</v>
      </c>
      <c r="AC7922" s="73">
        <v>2.3828441148432262E-2</v>
      </c>
      <c r="AD7922" s="73">
        <v>2.2128284411484307</v>
      </c>
      <c r="AE7922" s="73">
        <v>2.1833398113707436</v>
      </c>
      <c r="AF7922" s="73">
        <v>4.3799999999999972</v>
      </c>
      <c r="AG7922" s="73">
        <v>4.7678653371463375E-2</v>
      </c>
      <c r="AH7922" s="73">
        <v>4.4276786533714603</v>
      </c>
      <c r="AI7922" s="73">
        <v>4.3686744512580429</v>
      </c>
      <c r="AJ7922" s="73">
        <v>29.059000000000012</v>
      </c>
      <c r="AK7922" s="73">
        <v>0.31632282838387116</v>
      </c>
      <c r="AL7922" s="73">
        <v>29.375322828383883</v>
      </c>
      <c r="AM7922" s="73">
        <v>28.983860931303109</v>
      </c>
      <c r="AN7922" s="73">
        <v>2.1229999999999984</v>
      </c>
      <c r="AO7922" s="73">
        <v>2.3109995686670486E-2</v>
      </c>
      <c r="AP7922" s="73">
        <v>2.1461099956866687</v>
      </c>
      <c r="AQ7922" s="73">
        <v>2.117510470324389</v>
      </c>
      <c r="AR7922" s="73">
        <v>37.751000000000005</v>
      </c>
      <c r="AS7922" s="73">
        <v>0.41093991859043727</v>
      </c>
      <c r="AT7922" s="73">
        <v>38.161939918590448</v>
      </c>
      <c r="AU7922" s="73">
        <v>37.653385664256284</v>
      </c>
    </row>
    <row r="7923" spans="1:47" ht="12.95">
      <c r="A7923" s="61">
        <v>44891</v>
      </c>
      <c r="B7923" s="58">
        <v>23</v>
      </c>
      <c r="C7923" s="58" t="s">
        <v>16</v>
      </c>
      <c r="D7923" s="59">
        <v>57.171528000000002</v>
      </c>
      <c r="E7923" s="57">
        <v>1.3733211E-2</v>
      </c>
      <c r="F7923" s="57"/>
      <c r="G7923" s="73">
        <v>1.1000000000000001</v>
      </c>
      <c r="H7923" s="73">
        <v>1.7527738444004459E-2</v>
      </c>
      <c r="I7923" s="73">
        <v>1.1175277384440045</v>
      </c>
      <c r="J7923" s="73">
        <v>1.1021804942136002</v>
      </c>
      <c r="K7923" s="73">
        <v>13.805999999999997</v>
      </c>
      <c r="L7923" s="73">
        <v>0.2199890517799323</v>
      </c>
      <c r="M7923" s="73">
        <v>14.025989051779929</v>
      </c>
      <c r="N7923" s="73">
        <v>13.833367184648145</v>
      </c>
      <c r="O7923" s="73">
        <v>38.286999999999999</v>
      </c>
      <c r="P7923" s="73">
        <v>0.61007683800508972</v>
      </c>
      <c r="Q7923" s="73">
        <v>38.897076838005091</v>
      </c>
      <c r="R7923" s="73">
        <v>38.362895074505552</v>
      </c>
      <c r="S7923" s="73">
        <v>4.512999999999999</v>
      </c>
      <c r="T7923" s="73">
        <v>7.1911530543447372E-2</v>
      </c>
      <c r="U7923" s="73">
        <v>4.5849115305434465</v>
      </c>
      <c r="V7923" s="73">
        <v>4.5219459730781599</v>
      </c>
      <c r="W7923" s="73">
        <v>57.705999999999996</v>
      </c>
      <c r="X7923" s="73">
        <v>0.91950515877247385</v>
      </c>
      <c r="Y7923" s="73">
        <v>58.625505158772469</v>
      </c>
      <c r="Z7923" s="73">
        <v>57.820388726445458</v>
      </c>
      <c r="AA7923" s="57"/>
      <c r="AB7923" s="73">
        <v>2.1889999999999983</v>
      </c>
      <c r="AC7923" s="73">
        <v>3.4880199503568847E-2</v>
      </c>
      <c r="AD7923" s="73">
        <v>2.2238801995035673</v>
      </c>
      <c r="AE7923" s="73">
        <v>2.1933391834850626</v>
      </c>
      <c r="AF7923" s="73">
        <v>4.2349999999999977</v>
      </c>
      <c r="AG7923" s="73">
        <v>6.7481793009417132E-2</v>
      </c>
      <c r="AH7923" s="73">
        <v>4.3024817930094148</v>
      </c>
      <c r="AI7923" s="73">
        <v>4.2433949027223576</v>
      </c>
      <c r="AJ7923" s="73">
        <v>27.904000000000018</v>
      </c>
      <c r="AK7923" s="73">
        <v>0.44463092140136429</v>
      </c>
      <c r="AL7923" s="73">
        <v>28.348630921401384</v>
      </c>
      <c r="AM7923" s="73">
        <v>27.959313191396653</v>
      </c>
      <c r="AN7923" s="73">
        <v>1.9809999999999985</v>
      </c>
      <c r="AO7923" s="73">
        <v>3.1565863506884374E-2</v>
      </c>
      <c r="AP7923" s="73">
        <v>2.0125658635068828</v>
      </c>
      <c r="AQ7923" s="73">
        <v>1.9849268718519455</v>
      </c>
      <c r="AR7923" s="73">
        <v>36.309000000000019</v>
      </c>
      <c r="AS7923" s="73">
        <v>0.57855877742123463</v>
      </c>
      <c r="AT7923" s="73">
        <v>36.887558777421255</v>
      </c>
      <c r="AU7923" s="73">
        <v>36.380974149456023</v>
      </c>
    </row>
    <row r="7924" spans="1:47" ht="12.95">
      <c r="A7924" s="61">
        <v>44891</v>
      </c>
      <c r="B7924" s="58">
        <v>24</v>
      </c>
      <c r="C7924" s="58" t="s">
        <v>16</v>
      </c>
      <c r="D7924" s="59">
        <v>41.402881000000001</v>
      </c>
      <c r="E7924" s="57">
        <v>1.3283914000000001E-2</v>
      </c>
      <c r="F7924" s="57"/>
      <c r="G7924" s="73">
        <v>1.1000000000000001</v>
      </c>
      <c r="H7924" s="73">
        <v>1.7211837641464282E-2</v>
      </c>
      <c r="I7924" s="73">
        <v>1.1172118376414644</v>
      </c>
      <c r="J7924" s="73">
        <v>1.1023708916704533</v>
      </c>
      <c r="K7924" s="73">
        <v>13.427999999999999</v>
      </c>
      <c r="L7924" s="73">
        <v>0.21010959622689301</v>
      </c>
      <c r="M7924" s="73">
        <v>13.638109596226892</v>
      </c>
      <c r="N7924" s="73">
        <v>13.456942121228041</v>
      </c>
      <c r="O7924" s="73">
        <v>37.105999999999995</v>
      </c>
      <c r="P7924" s="73">
        <v>0.58060222502197589</v>
      </c>
      <c r="Q7924" s="73">
        <v>37.686602225021971</v>
      </c>
      <c r="R7924" s="73">
        <v>37.185976642112571</v>
      </c>
      <c r="S7924" s="73">
        <v>4.3850000000000007</v>
      </c>
      <c r="T7924" s="73">
        <v>6.8612643688928068E-2</v>
      </c>
      <c r="U7924" s="73">
        <v>4.4536126436889285</v>
      </c>
      <c r="V7924" s="73">
        <v>4.3944512363408528</v>
      </c>
      <c r="W7924" s="73">
        <v>56.018999999999991</v>
      </c>
      <c r="X7924" s="73">
        <v>0.87653630257926118</v>
      </c>
      <c r="Y7924" s="73">
        <v>56.895536302579259</v>
      </c>
      <c r="Z7924" s="73">
        <v>56.13974089135192</v>
      </c>
      <c r="AA7924" s="57"/>
      <c r="AB7924" s="73">
        <v>2.1889999999999983</v>
      </c>
      <c r="AC7924" s="73">
        <v>3.4251556906513894E-2</v>
      </c>
      <c r="AD7924" s="73">
        <v>2.2232515569065123</v>
      </c>
      <c r="AE7924" s="73">
        <v>2.1937180744242002</v>
      </c>
      <c r="AF7924" s="73">
        <v>3.9739999999999971</v>
      </c>
      <c r="AG7924" s="73">
        <v>6.2181675261071816E-2</v>
      </c>
      <c r="AH7924" s="73">
        <v>4.0361816752610693</v>
      </c>
      <c r="AI7924" s="73">
        <v>3.9825653849985256</v>
      </c>
      <c r="AJ7924" s="73">
        <v>27.256</v>
      </c>
      <c r="AK7924" s="73">
        <v>0.42647804250522764</v>
      </c>
      <c r="AL7924" s="73">
        <v>27.682478042505227</v>
      </c>
      <c r="AM7924" s="73">
        <v>27.314746384881701</v>
      </c>
      <c r="AN7924" s="73">
        <v>1.9419999999999982</v>
      </c>
      <c r="AO7924" s="73">
        <v>3.0386716999748726E-2</v>
      </c>
      <c r="AP7924" s="73">
        <v>1.9723867169997469</v>
      </c>
      <c r="AQ7924" s="73">
        <v>1.9461857014763799</v>
      </c>
      <c r="AR7924" s="73">
        <v>35.360999999999997</v>
      </c>
      <c r="AS7924" s="73">
        <v>0.553297991672562</v>
      </c>
      <c r="AT7924" s="73">
        <v>35.914297991672555</v>
      </c>
      <c r="AU7924" s="73">
        <v>35.437215545780809</v>
      </c>
    </row>
    <row r="7925" spans="1:47" ht="12.95">
      <c r="A7925" s="61">
        <v>44892</v>
      </c>
      <c r="B7925" s="58">
        <v>1</v>
      </c>
      <c r="C7925" s="58" t="s">
        <v>16</v>
      </c>
      <c r="D7925" s="59">
        <v>41.985920999999998</v>
      </c>
      <c r="E7925" s="57">
        <v>1.3291776E-2</v>
      </c>
      <c r="F7925" s="57"/>
      <c r="G7925" s="73">
        <v>1.1000000000000001</v>
      </c>
      <c r="H7925" s="73">
        <v>1.8452031392891331E-2</v>
      </c>
      <c r="I7925" s="73">
        <v>1.1184520313928914</v>
      </c>
      <c r="J7925" s="73">
        <v>1.1035858175248721</v>
      </c>
      <c r="K7925" s="73">
        <v>13.133999999999997</v>
      </c>
      <c r="L7925" s="73">
        <v>0.22031725483112247</v>
      </c>
      <c r="M7925" s="73">
        <v>13.35431725483112</v>
      </c>
      <c r="N7925" s="73">
        <v>13.17681466124697</v>
      </c>
      <c r="O7925" s="73">
        <v>36.064</v>
      </c>
      <c r="P7925" s="73">
        <v>0.60495823650293912</v>
      </c>
      <c r="Q7925" s="73">
        <v>36.668958236502938</v>
      </c>
      <c r="R7925" s="73">
        <v>36.181562657469989</v>
      </c>
      <c r="S7925" s="73">
        <v>4.3129999999999997</v>
      </c>
      <c r="T7925" s="73">
        <v>7.2348737634127552E-2</v>
      </c>
      <c r="U7925" s="73">
        <v>4.3853487376341276</v>
      </c>
      <c r="V7925" s="73">
        <v>4.3270596645316122</v>
      </c>
      <c r="W7925" s="73">
        <v>54.610999999999997</v>
      </c>
      <c r="X7925" s="73">
        <v>0.91607626036108047</v>
      </c>
      <c r="Y7925" s="73">
        <v>55.527076260361078</v>
      </c>
      <c r="Z7925" s="73">
        <v>54.789022800773445</v>
      </c>
      <c r="AA7925" s="57"/>
      <c r="AB7925" s="73">
        <v>2.1889999999999983</v>
      </c>
      <c r="AC7925" s="73">
        <v>3.6719542471853724E-2</v>
      </c>
      <c r="AD7925" s="73">
        <v>2.2257195424718521</v>
      </c>
      <c r="AE7925" s="73">
        <v>2.196135776874494</v>
      </c>
      <c r="AF7925" s="73">
        <v>3.7379999999999964</v>
      </c>
      <c r="AG7925" s="73">
        <v>6.27033575878434E-2</v>
      </c>
      <c r="AH7925" s="73">
        <v>3.8007033575878397</v>
      </c>
      <c r="AI7925" s="73">
        <v>3.7501852599163343</v>
      </c>
      <c r="AJ7925" s="73">
        <v>26.750000000000007</v>
      </c>
      <c r="AK7925" s="73">
        <v>0.44871985432713024</v>
      </c>
      <c r="AL7925" s="73">
        <v>27.198719854327138</v>
      </c>
      <c r="AM7925" s="73">
        <v>26.837200562536669</v>
      </c>
      <c r="AN7925" s="73">
        <v>1.9509999999999987</v>
      </c>
      <c r="AO7925" s="73">
        <v>3.2727193861391786E-2</v>
      </c>
      <c r="AP7925" s="73">
        <v>1.9837271938613905</v>
      </c>
      <c r="AQ7925" s="73">
        <v>1.9573599363554763</v>
      </c>
      <c r="AR7925" s="73">
        <v>34.628</v>
      </c>
      <c r="AS7925" s="73">
        <v>0.58086994824821914</v>
      </c>
      <c r="AT7925" s="73">
        <v>35.208869948248221</v>
      </c>
      <c r="AU7925" s="73">
        <v>34.740881535682973</v>
      </c>
    </row>
    <row r="7926" spans="1:47" ht="12.95">
      <c r="A7926" s="61">
        <v>44892</v>
      </c>
      <c r="B7926" s="58">
        <v>2</v>
      </c>
      <c r="C7926" s="58" t="s">
        <v>16</v>
      </c>
      <c r="D7926" s="59">
        <v>41.325052999999997</v>
      </c>
      <c r="E7926" s="57">
        <v>1.3390107E-2</v>
      </c>
      <c r="F7926" s="57"/>
      <c r="G7926" s="73">
        <v>1.1000000000000001</v>
      </c>
      <c r="H7926" s="73">
        <v>2.0418081049843644E-2</v>
      </c>
      <c r="I7926" s="73">
        <v>1.1204180810498436</v>
      </c>
      <c r="J7926" s="73">
        <v>1.1054155630598517</v>
      </c>
      <c r="K7926" s="73">
        <v>12.969999999999997</v>
      </c>
      <c r="L7926" s="73">
        <v>0.24074773746952</v>
      </c>
      <c r="M7926" s="73">
        <v>13.210747737469518</v>
      </c>
      <c r="N7926" s="73">
        <v>13.033854411714794</v>
      </c>
      <c r="O7926" s="73">
        <v>35.327000000000012</v>
      </c>
      <c r="P7926" s="73">
        <v>0.65573595386166061</v>
      </c>
      <c r="Q7926" s="73">
        <v>35.98273595386167</v>
      </c>
      <c r="R7926" s="73">
        <v>35.500923269286716</v>
      </c>
      <c r="S7926" s="73">
        <v>4.3250000000000002</v>
      </c>
      <c r="T7926" s="73">
        <v>8.0280182309612508E-2</v>
      </c>
      <c r="U7926" s="73">
        <v>4.405280182309613</v>
      </c>
      <c r="V7926" s="73">
        <v>4.3462930093035075</v>
      </c>
      <c r="W7926" s="73">
        <v>53.722000000000008</v>
      </c>
      <c r="X7926" s="73">
        <v>0.99718195469063675</v>
      </c>
      <c r="Y7926" s="73">
        <v>54.71918195469064</v>
      </c>
      <c r="Z7926" s="73">
        <v>53.986486253364873</v>
      </c>
      <c r="AA7926" s="57"/>
      <c r="AB7926" s="73">
        <v>2.1889999999999983</v>
      </c>
      <c r="AC7926" s="73">
        <v>4.0631981289188816E-2</v>
      </c>
      <c r="AD7926" s="73">
        <v>2.2296319812891872</v>
      </c>
      <c r="AE7926" s="73">
        <v>2.1997769704891028</v>
      </c>
      <c r="AF7926" s="73">
        <v>3.6639999999999966</v>
      </c>
      <c r="AG7926" s="73">
        <v>6.8010771787842761E-2</v>
      </c>
      <c r="AH7926" s="73">
        <v>3.7320107717878392</v>
      </c>
      <c r="AI7926" s="73">
        <v>3.6820387482284476</v>
      </c>
      <c r="AJ7926" s="73">
        <v>26.396999999999991</v>
      </c>
      <c r="AK7926" s="73">
        <v>0.48997825952065677</v>
      </c>
      <c r="AL7926" s="73">
        <v>26.886978259520649</v>
      </c>
      <c r="AM7926" s="73">
        <v>26.526958743718996</v>
      </c>
      <c r="AN7926" s="73">
        <v>1.9389999999999985</v>
      </c>
      <c r="AO7926" s="73">
        <v>3.5991508323315269E-2</v>
      </c>
      <c r="AP7926" s="73">
        <v>1.9749915083233138</v>
      </c>
      <c r="AQ7926" s="73">
        <v>1.9485461607027732</v>
      </c>
      <c r="AR7926" s="73">
        <v>34.188999999999986</v>
      </c>
      <c r="AS7926" s="73">
        <v>0.63461252092100362</v>
      </c>
      <c r="AT7926" s="73">
        <v>34.823612520920989</v>
      </c>
      <c r="AU7926" s="73">
        <v>34.357320623139323</v>
      </c>
    </row>
    <row r="7927" spans="1:47" ht="12.95">
      <c r="A7927" s="61">
        <v>44892</v>
      </c>
      <c r="B7927" s="58">
        <v>3</v>
      </c>
      <c r="C7927" s="58" t="s">
        <v>16</v>
      </c>
      <c r="D7927" s="59">
        <v>43.643780999999997</v>
      </c>
      <c r="E7927" s="57">
        <v>1.3239228E-2</v>
      </c>
      <c r="F7927" s="57"/>
      <c r="G7927" s="73">
        <v>1.1000000000000001</v>
      </c>
      <c r="H7927" s="73">
        <v>2.0406965680451652E-2</v>
      </c>
      <c r="I7927" s="73">
        <v>1.1204069656804518</v>
      </c>
      <c r="J7927" s="73">
        <v>1.1055736424090201</v>
      </c>
      <c r="K7927" s="73">
        <v>12.836999999999998</v>
      </c>
      <c r="L7927" s="73">
        <v>0.23814928949087072</v>
      </c>
      <c r="M7927" s="73">
        <v>13.075149289490868</v>
      </c>
      <c r="N7927" s="73">
        <v>12.90204440691326</v>
      </c>
      <c r="O7927" s="73">
        <v>34.835000000000001</v>
      </c>
      <c r="P7927" s="73">
        <v>0.64625149952593919</v>
      </c>
      <c r="Q7927" s="73">
        <v>35.481251499525939</v>
      </c>
      <c r="R7927" s="73">
        <v>35.01150712119837</v>
      </c>
      <c r="S7927" s="73">
        <v>4.3420000000000005</v>
      </c>
      <c r="T7927" s="73">
        <v>8.0551859076837332E-2</v>
      </c>
      <c r="U7927" s="73">
        <v>4.4225518590768376</v>
      </c>
      <c r="V7927" s="73">
        <v>4.3640006866726955</v>
      </c>
      <c r="W7927" s="73">
        <v>53.113999999999997</v>
      </c>
      <c r="X7927" s="73">
        <v>0.98535961377409886</v>
      </c>
      <c r="Y7927" s="73">
        <v>54.099359613774098</v>
      </c>
      <c r="Z7927" s="73">
        <v>53.383125857193349</v>
      </c>
      <c r="AA7927" s="57"/>
      <c r="AB7927" s="73">
        <v>2.1889999999999983</v>
      </c>
      <c r="AC7927" s="73">
        <v>4.0609861704098749E-2</v>
      </c>
      <c r="AD7927" s="73">
        <v>2.2296098617040969</v>
      </c>
      <c r="AE7927" s="73">
        <v>2.200091548393948</v>
      </c>
      <c r="AF7927" s="73">
        <v>3.6839999999999971</v>
      </c>
      <c r="AG7927" s="73">
        <v>6.8344783242530738E-2</v>
      </c>
      <c r="AH7927" s="73">
        <v>3.7523447832425276</v>
      </c>
      <c r="AI7927" s="73">
        <v>3.7026666351225694</v>
      </c>
      <c r="AJ7927" s="73">
        <v>26.068999999999988</v>
      </c>
      <c r="AK7927" s="73">
        <v>0.48362653483972162</v>
      </c>
      <c r="AL7927" s="73">
        <v>26.55262653483971</v>
      </c>
      <c r="AM7927" s="73">
        <v>26.201090258146117</v>
      </c>
      <c r="AN7927" s="73">
        <v>1.9589999999999987</v>
      </c>
      <c r="AO7927" s="73">
        <v>3.634295069818614E-2</v>
      </c>
      <c r="AP7927" s="73">
        <v>1.9953429506981848</v>
      </c>
      <c r="AQ7927" s="73">
        <v>1.9689261504356987</v>
      </c>
      <c r="AR7927" s="73">
        <v>33.900999999999982</v>
      </c>
      <c r="AS7927" s="73">
        <v>0.62892413048453732</v>
      </c>
      <c r="AT7927" s="73">
        <v>34.529924130484524</v>
      </c>
      <c r="AU7927" s="73">
        <v>34.072774592098334</v>
      </c>
    </row>
    <row r="7928" spans="1:47" ht="12.95">
      <c r="A7928" s="61">
        <v>44892</v>
      </c>
      <c r="B7928" s="58">
        <v>4</v>
      </c>
      <c r="C7928" s="58" t="s">
        <v>16</v>
      </c>
      <c r="D7928" s="59">
        <v>41.591962000000002</v>
      </c>
      <c r="E7928" s="57">
        <v>1.3265829E-2</v>
      </c>
      <c r="F7928" s="57"/>
      <c r="G7928" s="73">
        <v>1.1000000000000001</v>
      </c>
      <c r="H7928" s="73">
        <v>1.9870333867192128E-2</v>
      </c>
      <c r="I7928" s="73">
        <v>1.1198703338671923</v>
      </c>
      <c r="J7928" s="73">
        <v>1.1050143255159373</v>
      </c>
      <c r="K7928" s="73">
        <v>12.744999999999999</v>
      </c>
      <c r="L7928" s="73">
        <v>0.23022491376123966</v>
      </c>
      <c r="M7928" s="73">
        <v>12.975224913761238</v>
      </c>
      <c r="N7928" s="73">
        <v>12.803097798818742</v>
      </c>
      <c r="O7928" s="73">
        <v>34.463000000000001</v>
      </c>
      <c r="P7928" s="73">
        <v>0.6225375600591293</v>
      </c>
      <c r="Q7928" s="73">
        <v>35.08553756005913</v>
      </c>
      <c r="R7928" s="73">
        <v>34.620098818414313</v>
      </c>
      <c r="S7928" s="73">
        <v>4.3129999999999997</v>
      </c>
      <c r="T7928" s="73">
        <v>7.7909772699272406E-2</v>
      </c>
      <c r="U7928" s="73">
        <v>4.3909097726992723</v>
      </c>
      <c r="V7928" s="73">
        <v>4.3326607145002152</v>
      </c>
      <c r="W7928" s="73">
        <v>52.621000000000002</v>
      </c>
      <c r="X7928" s="73">
        <v>0.95054258038683348</v>
      </c>
      <c r="Y7928" s="73">
        <v>53.571542580386833</v>
      </c>
      <c r="Z7928" s="73">
        <v>52.860871657249206</v>
      </c>
      <c r="AA7928" s="57"/>
      <c r="AB7928" s="73">
        <v>2.1889999999999983</v>
      </c>
      <c r="AC7928" s="73">
        <v>3.9541964395712302E-2</v>
      </c>
      <c r="AD7928" s="73">
        <v>2.2285419643957107</v>
      </c>
      <c r="AE7928" s="73">
        <v>2.1989785077767134</v>
      </c>
      <c r="AF7928" s="73">
        <v>3.6059999999999959</v>
      </c>
      <c r="AG7928" s="73">
        <v>6.513856720463157E-2</v>
      </c>
      <c r="AH7928" s="73">
        <v>3.6711385672046273</v>
      </c>
      <c r="AI7928" s="73">
        <v>3.6224378707367859</v>
      </c>
      <c r="AJ7928" s="73">
        <v>25.857000000000006</v>
      </c>
      <c r="AK7928" s="73">
        <v>0.46707929345816995</v>
      </c>
      <c r="AL7928" s="73">
        <v>26.324079293458176</v>
      </c>
      <c r="AM7928" s="73">
        <v>25.974868558968719</v>
      </c>
      <c r="AN7928" s="73">
        <v>1.9319999999999984</v>
      </c>
      <c r="AO7928" s="73">
        <v>3.489953184674105E-2</v>
      </c>
      <c r="AP7928" s="73">
        <v>1.9668995318467395</v>
      </c>
      <c r="AQ7928" s="73">
        <v>1.9408069789970808</v>
      </c>
      <c r="AR7928" s="73">
        <v>33.583999999999996</v>
      </c>
      <c r="AS7928" s="73">
        <v>0.60665935690525497</v>
      </c>
      <c r="AT7928" s="73">
        <v>34.190659356905257</v>
      </c>
      <c r="AU7928" s="73">
        <v>33.737091916479301</v>
      </c>
    </row>
    <row r="7929" spans="1:47" ht="12.95">
      <c r="A7929" s="61">
        <v>44892</v>
      </c>
      <c r="B7929" s="58">
        <v>5</v>
      </c>
      <c r="C7929" s="58" t="s">
        <v>16</v>
      </c>
      <c r="D7929" s="59">
        <v>38.971997000000002</v>
      </c>
      <c r="E7929" s="57">
        <v>1.3322554E-2</v>
      </c>
      <c r="F7929" s="57"/>
      <c r="G7929" s="73">
        <v>1.1000000000000001</v>
      </c>
      <c r="H7929" s="73">
        <v>2.5322579688557625E-2</v>
      </c>
      <c r="I7929" s="73">
        <v>1.1253225796885578</v>
      </c>
      <c r="J7929" s="73">
        <v>1.1103304088532375</v>
      </c>
      <c r="K7929" s="73">
        <v>12.678999999999997</v>
      </c>
      <c r="L7929" s="73">
        <v>0.29187726170111095</v>
      </c>
      <c r="M7929" s="73">
        <v>12.970877261701109</v>
      </c>
      <c r="N7929" s="73">
        <v>12.798072048954722</v>
      </c>
      <c r="O7929" s="73">
        <v>34.382000000000005</v>
      </c>
      <c r="P7929" s="73">
        <v>0.79149175895635304</v>
      </c>
      <c r="Q7929" s="73">
        <v>35.173491758956359</v>
      </c>
      <c r="R7929" s="73">
        <v>34.704891015629109</v>
      </c>
      <c r="S7929" s="73">
        <v>4.3710000000000013</v>
      </c>
      <c r="T7929" s="73">
        <v>0.10062272347153219</v>
      </c>
      <c r="U7929" s="73">
        <v>4.4716227234715333</v>
      </c>
      <c r="V7929" s="73">
        <v>4.4120492882704569</v>
      </c>
      <c r="W7929" s="73">
        <v>52.532000000000004</v>
      </c>
      <c r="X7929" s="73">
        <v>1.2093143238175539</v>
      </c>
      <c r="Y7929" s="73">
        <v>53.741314323817555</v>
      </c>
      <c r="Z7929" s="73">
        <v>53.025342761707527</v>
      </c>
      <c r="AA7929" s="57"/>
      <c r="AB7929" s="73">
        <v>2.1889999999999983</v>
      </c>
      <c r="AC7929" s="73">
        <v>5.0391933580229628E-2</v>
      </c>
      <c r="AD7929" s="73">
        <v>2.2393919335802277</v>
      </c>
      <c r="AE7929" s="73">
        <v>2.2095575136179404</v>
      </c>
      <c r="AF7929" s="73">
        <v>3.784999999999997</v>
      </c>
      <c r="AG7929" s="73">
        <v>8.7132694655627757E-2</v>
      </c>
      <c r="AH7929" s="73">
        <v>3.8721326946556247</v>
      </c>
      <c r="AI7929" s="73">
        <v>3.8205459977359095</v>
      </c>
      <c r="AJ7929" s="73">
        <v>25.87299999999999</v>
      </c>
      <c r="AK7929" s="73">
        <v>0.59561009480186478</v>
      </c>
      <c r="AL7929" s="73">
        <v>26.468610094801853</v>
      </c>
      <c r="AM7929" s="73">
        <v>26.115980607508909</v>
      </c>
      <c r="AN7929" s="73">
        <v>1.9709999999999985</v>
      </c>
      <c r="AO7929" s="73">
        <v>4.537345869649731E-2</v>
      </c>
      <c r="AP7929" s="73">
        <v>2.0163734586964956</v>
      </c>
      <c r="AQ7929" s="73">
        <v>1.9895102144088448</v>
      </c>
      <c r="AR7929" s="73">
        <v>33.817999999999984</v>
      </c>
      <c r="AS7929" s="73">
        <v>0.77850818173421943</v>
      </c>
      <c r="AT7929" s="73">
        <v>34.596508181734194</v>
      </c>
      <c r="AU7929" s="73">
        <v>34.135594333271605</v>
      </c>
    </row>
    <row r="7930" spans="1:47" ht="12.95">
      <c r="A7930" s="61">
        <v>44892</v>
      </c>
      <c r="B7930" s="58">
        <v>6</v>
      </c>
      <c r="C7930" s="58" t="s">
        <v>16</v>
      </c>
      <c r="D7930" s="59">
        <v>36.148871999999997</v>
      </c>
      <c r="E7930" s="57">
        <v>1.2222933E-2</v>
      </c>
      <c r="F7930" s="57"/>
      <c r="G7930" s="73">
        <v>1.1000000000000001</v>
      </c>
      <c r="H7930" s="73">
        <v>1.8647181168211357E-2</v>
      </c>
      <c r="I7930" s="73">
        <v>1.1186471811682115</v>
      </c>
      <c r="J7930" s="73">
        <v>1.1049740316221537</v>
      </c>
      <c r="K7930" s="73">
        <v>12.695000000000002</v>
      </c>
      <c r="L7930" s="73">
        <v>0.21520542266403928</v>
      </c>
      <c r="M7930" s="73">
        <v>12.910205422664042</v>
      </c>
      <c r="N7930" s="73">
        <v>12.752404846766582</v>
      </c>
      <c r="O7930" s="73">
        <v>34.785000000000004</v>
      </c>
      <c r="P7930" s="73">
        <v>0.58967472448748359</v>
      </c>
      <c r="Q7930" s="73">
        <v>35.374674724487484</v>
      </c>
      <c r="R7930" s="73">
        <v>34.942292445433282</v>
      </c>
      <c r="S7930" s="73">
        <v>4.4449999999999994</v>
      </c>
      <c r="T7930" s="73">
        <v>7.5351563902454052E-2</v>
      </c>
      <c r="U7930" s="73">
        <v>4.5203515639024534</v>
      </c>
      <c r="V7930" s="73">
        <v>4.4650996096004283</v>
      </c>
      <c r="W7930" s="73">
        <v>53.025000000000006</v>
      </c>
      <c r="X7930" s="73">
        <v>0.8988788922221882</v>
      </c>
      <c r="Y7930" s="73">
        <v>53.923878892222191</v>
      </c>
      <c r="Z7930" s="73">
        <v>53.264770933422447</v>
      </c>
      <c r="AA7930" s="57"/>
      <c r="AB7930" s="73">
        <v>2.1889999999999983</v>
      </c>
      <c r="AC7930" s="73">
        <v>3.7107890524740561E-2</v>
      </c>
      <c r="AD7930" s="73">
        <v>2.2261078905247387</v>
      </c>
      <c r="AE7930" s="73">
        <v>2.1988983229280836</v>
      </c>
      <c r="AF7930" s="73">
        <v>3.7939999999999974</v>
      </c>
      <c r="AG7930" s="73">
        <v>6.4315823047448928E-2</v>
      </c>
      <c r="AH7930" s="73">
        <v>3.8583158230474464</v>
      </c>
      <c r="AI7930" s="73">
        <v>3.8111558872494977</v>
      </c>
      <c r="AJ7930" s="73">
        <v>26.122000000000021</v>
      </c>
      <c r="AK7930" s="73">
        <v>0.44281969679637945</v>
      </c>
      <c r="AL7930" s="73">
        <v>26.564819696796402</v>
      </c>
      <c r="AM7930" s="73">
        <v>26.240119685485379</v>
      </c>
      <c r="AN7930" s="73">
        <v>2.0499999999999985</v>
      </c>
      <c r="AO7930" s="73">
        <v>3.4751564904393864E-2</v>
      </c>
      <c r="AP7930" s="73">
        <v>2.0847515649043924</v>
      </c>
      <c r="AQ7930" s="73">
        <v>2.0592697862049207</v>
      </c>
      <c r="AR7930" s="73">
        <v>34.155000000000015</v>
      </c>
      <c r="AS7930" s="73">
        <v>0.57899497527296284</v>
      </c>
      <c r="AT7930" s="73">
        <v>34.733994975272978</v>
      </c>
      <c r="AU7930" s="73">
        <v>34.309443681867883</v>
      </c>
    </row>
    <row r="7931" spans="1:47" ht="12.95">
      <c r="A7931" s="61">
        <v>44892</v>
      </c>
      <c r="B7931" s="58">
        <v>7</v>
      </c>
      <c r="C7931" s="58" t="s">
        <v>16</v>
      </c>
      <c r="D7931" s="59">
        <v>37.203954000000003</v>
      </c>
      <c r="E7931" s="57">
        <v>1.2406128000000001E-2</v>
      </c>
      <c r="F7931" s="57"/>
      <c r="G7931" s="73">
        <v>1.1000000000000001</v>
      </c>
      <c r="H7931" s="73">
        <v>1.6906756349632686E-2</v>
      </c>
      <c r="I7931" s="73">
        <v>1.1169067563496329</v>
      </c>
      <c r="J7931" s="73">
        <v>1.1030502681662946</v>
      </c>
      <c r="K7931" s="73">
        <v>12.863999999999995</v>
      </c>
      <c r="L7931" s="73">
        <v>0.19771683061970433</v>
      </c>
      <c r="M7931" s="73">
        <v>13.0617168306197</v>
      </c>
      <c r="N7931" s="73">
        <v>12.899671499719277</v>
      </c>
      <c r="O7931" s="73">
        <v>35.278999999999996</v>
      </c>
      <c r="P7931" s="73">
        <v>0.54223041568971952</v>
      </c>
      <c r="Q7931" s="73">
        <v>35.821230415689719</v>
      </c>
      <c r="R7931" s="73">
        <v>35.376827646035181</v>
      </c>
      <c r="S7931" s="73">
        <v>4.5789999999999997</v>
      </c>
      <c r="T7931" s="73">
        <v>7.0378215749970968E-2</v>
      </c>
      <c r="U7931" s="73">
        <v>4.6493782157499703</v>
      </c>
      <c r="V7931" s="73">
        <v>4.5916974344849644</v>
      </c>
      <c r="W7931" s="73">
        <v>53.821999999999996</v>
      </c>
      <c r="X7931" s="73">
        <v>0.8272322184090275</v>
      </c>
      <c r="Y7931" s="73">
        <v>54.649232218409018</v>
      </c>
      <c r="Z7931" s="73">
        <v>53.97124684840572</v>
      </c>
      <c r="AA7931" s="57"/>
      <c r="AB7931" s="73">
        <v>2.1889999999999983</v>
      </c>
      <c r="AC7931" s="73">
        <v>3.3644445135769016E-2</v>
      </c>
      <c r="AD7931" s="73">
        <v>2.2226444451357672</v>
      </c>
      <c r="AE7931" s="73">
        <v>2.1950700336509241</v>
      </c>
      <c r="AF7931" s="73">
        <v>3.8519999999999976</v>
      </c>
      <c r="AG7931" s="73">
        <v>5.92043867807137E-2</v>
      </c>
      <c r="AH7931" s="73">
        <v>3.9112043867807111</v>
      </c>
      <c r="AI7931" s="73">
        <v>3.8626814845241482</v>
      </c>
      <c r="AJ7931" s="73">
        <v>26.398000000000007</v>
      </c>
      <c r="AK7931" s="73">
        <v>0.40573141283418523</v>
      </c>
      <c r="AL7931" s="73">
        <v>26.803731412834193</v>
      </c>
      <c r="AM7931" s="73">
        <v>26.471200890048951</v>
      </c>
      <c r="AN7931" s="73">
        <v>2.0769999999999982</v>
      </c>
      <c r="AO7931" s="73">
        <v>3.1923029943806414E-2</v>
      </c>
      <c r="AP7931" s="73">
        <v>2.1089230299438047</v>
      </c>
      <c r="AQ7931" s="73">
        <v>2.082759460892174</v>
      </c>
      <c r="AR7931" s="73">
        <v>34.515999999999998</v>
      </c>
      <c r="AS7931" s="73">
        <v>0.53050327469447445</v>
      </c>
      <c r="AT7931" s="73">
        <v>35.046503274694473</v>
      </c>
      <c r="AU7931" s="73">
        <v>34.611711869116199</v>
      </c>
    </row>
    <row r="7932" spans="1:47" ht="12.95">
      <c r="A7932" s="61">
        <v>44892</v>
      </c>
      <c r="B7932" s="58">
        <v>8</v>
      </c>
      <c r="C7932" s="58" t="s">
        <v>16</v>
      </c>
      <c r="D7932" s="59">
        <v>41.166775999999999</v>
      </c>
      <c r="E7932" s="57">
        <v>1.1746573999999999E-2</v>
      </c>
      <c r="F7932" s="57"/>
      <c r="G7932" s="73">
        <v>1.1000000000000001</v>
      </c>
      <c r="H7932" s="73">
        <v>2.4849420313593291E-2</v>
      </c>
      <c r="I7932" s="73">
        <v>1.1248494203135935</v>
      </c>
      <c r="J7932" s="73">
        <v>1.1116362933590227</v>
      </c>
      <c r="K7932" s="73">
        <v>12.637999999999998</v>
      </c>
      <c r="L7932" s="73">
        <v>0.28549724902108353</v>
      </c>
      <c r="M7932" s="73">
        <v>12.923497249021082</v>
      </c>
      <c r="N7932" s="73">
        <v>12.771690432246659</v>
      </c>
      <c r="O7932" s="73">
        <v>35.336000000000006</v>
      </c>
      <c r="P7932" s="73">
        <v>0.79825374200102961</v>
      </c>
      <c r="Q7932" s="73">
        <v>36.134253742001036</v>
      </c>
      <c r="R7932" s="73">
        <v>35.709800056485847</v>
      </c>
      <c r="S7932" s="73">
        <v>4.5239999999999991</v>
      </c>
      <c r="T7932" s="73">
        <v>0.10219888863517819</v>
      </c>
      <c r="U7932" s="73">
        <v>4.6261988886351775</v>
      </c>
      <c r="V7932" s="73">
        <v>4.571856901051107</v>
      </c>
      <c r="W7932" s="73">
        <v>53.598000000000006</v>
      </c>
      <c r="X7932" s="73">
        <v>1.2107992999708845</v>
      </c>
      <c r="Y7932" s="73">
        <v>54.808799299970893</v>
      </c>
      <c r="Z7932" s="73">
        <v>54.164983683142637</v>
      </c>
      <c r="AA7932" s="57"/>
      <c r="AB7932" s="73">
        <v>2.1889999999999983</v>
      </c>
      <c r="AC7932" s="73">
        <v>4.9450346424050606E-2</v>
      </c>
      <c r="AD7932" s="73">
        <v>2.2384503464240488</v>
      </c>
      <c r="AE7932" s="73">
        <v>2.212156223784453</v>
      </c>
      <c r="AF7932" s="73">
        <v>3.7519999999999976</v>
      </c>
      <c r="AG7932" s="73">
        <v>8.475911365145633E-2</v>
      </c>
      <c r="AH7932" s="73">
        <v>3.8367591136514538</v>
      </c>
      <c r="AI7932" s="73">
        <v>3.7916903388027725</v>
      </c>
      <c r="AJ7932" s="73">
        <v>26.015999999999998</v>
      </c>
      <c r="AK7932" s="73">
        <v>0.58771138079858454</v>
      </c>
      <c r="AL7932" s="73">
        <v>26.603711380798583</v>
      </c>
      <c r="AM7932" s="73">
        <v>26.29120891638939</v>
      </c>
      <c r="AN7932" s="73">
        <v>2.1309999999999985</v>
      </c>
      <c r="AO7932" s="73">
        <v>4.8140104262061147E-2</v>
      </c>
      <c r="AP7932" s="73">
        <v>2.1791401042620597</v>
      </c>
      <c r="AQ7932" s="73">
        <v>2.1535426737709775</v>
      </c>
      <c r="AR7932" s="73">
        <v>34.087999999999994</v>
      </c>
      <c r="AS7932" s="73">
        <v>0.77006094513615264</v>
      </c>
      <c r="AT7932" s="73">
        <v>34.858060945136145</v>
      </c>
      <c r="AU7932" s="73">
        <v>34.448598152747593</v>
      </c>
    </row>
    <row r="7933" spans="1:47" ht="12.95">
      <c r="A7933" s="61">
        <v>44892</v>
      </c>
      <c r="B7933" s="58">
        <v>9</v>
      </c>
      <c r="C7933" s="58" t="s">
        <v>16</v>
      </c>
      <c r="D7933" s="59">
        <v>45.541462000000003</v>
      </c>
      <c r="E7933" s="57">
        <v>1.1593687E-2</v>
      </c>
      <c r="F7933" s="57"/>
      <c r="G7933" s="73">
        <v>1.1000000000000001</v>
      </c>
      <c r="H7933" s="73">
        <v>1.680827325781005E-2</v>
      </c>
      <c r="I7933" s="73">
        <v>1.1168082732578102</v>
      </c>
      <c r="J7933" s="73">
        <v>1.1038603476986486</v>
      </c>
      <c r="K7933" s="73">
        <v>12.471</v>
      </c>
      <c r="L7933" s="73">
        <v>0.19055997799831736</v>
      </c>
      <c r="M7933" s="73">
        <v>12.661559977998317</v>
      </c>
      <c r="N7933" s="73">
        <v>12.514765814681679</v>
      </c>
      <c r="O7933" s="73">
        <v>36.018999999999991</v>
      </c>
      <c r="P7933" s="73">
        <v>0.55037926770278178</v>
      </c>
      <c r="Q7933" s="73">
        <v>36.569379267702772</v>
      </c>
      <c r="R7933" s="73">
        <v>36.145405330688739</v>
      </c>
      <c r="S7933" s="73">
        <v>4.5789999999999997</v>
      </c>
      <c r="T7933" s="73">
        <v>6.996825749773837E-2</v>
      </c>
      <c r="U7933" s="73">
        <v>4.6489682574977378</v>
      </c>
      <c r="V7933" s="73">
        <v>4.5950695746473738</v>
      </c>
      <c r="W7933" s="73">
        <v>54.16899999999999</v>
      </c>
      <c r="X7933" s="73">
        <v>0.82771577645664751</v>
      </c>
      <c r="Y7933" s="73">
        <v>54.996715776456632</v>
      </c>
      <c r="Z7933" s="73">
        <v>54.359101067716445</v>
      </c>
      <c r="AA7933" s="57"/>
      <c r="AB7933" s="73">
        <v>2.1889999999999983</v>
      </c>
      <c r="AC7933" s="73">
        <v>3.3448463783041969E-2</v>
      </c>
      <c r="AD7933" s="73">
        <v>2.2224484637830404</v>
      </c>
      <c r="AE7933" s="73">
        <v>2.1966820919203092</v>
      </c>
      <c r="AF7933" s="73">
        <v>3.6599999999999984</v>
      </c>
      <c r="AG7933" s="73">
        <v>5.5925709203258858E-2</v>
      </c>
      <c r="AH7933" s="73">
        <v>3.7159257092032574</v>
      </c>
      <c r="AI7933" s="73">
        <v>3.6728444296155018</v>
      </c>
      <c r="AJ7933" s="73">
        <v>25.755999999999986</v>
      </c>
      <c r="AK7933" s="73">
        <v>0.3935580782074139</v>
      </c>
      <c r="AL7933" s="73">
        <v>26.149558078207399</v>
      </c>
      <c r="AM7933" s="73">
        <v>25.846388286660343</v>
      </c>
      <c r="AN7933" s="73">
        <v>2.0999999999999988</v>
      </c>
      <c r="AO7933" s="73">
        <v>3.2088521674000982E-2</v>
      </c>
      <c r="AP7933" s="73">
        <v>2.1320885216739995</v>
      </c>
      <c r="AQ7933" s="73">
        <v>2.1073697546974186</v>
      </c>
      <c r="AR7933" s="73">
        <v>33.704999999999984</v>
      </c>
      <c r="AS7933" s="73">
        <v>0.51502077286771575</v>
      </c>
      <c r="AT7933" s="73">
        <v>34.220020772867699</v>
      </c>
      <c r="AU7933" s="73">
        <v>33.823284562893569</v>
      </c>
    </row>
    <row r="7934" spans="1:47" ht="12.95">
      <c r="A7934" s="61">
        <v>44892</v>
      </c>
      <c r="B7934" s="58">
        <v>10</v>
      </c>
      <c r="C7934" s="58" t="s">
        <v>16</v>
      </c>
      <c r="D7934" s="59">
        <v>132.44125700000001</v>
      </c>
      <c r="E7934" s="57">
        <v>1.2273694999999999E-2</v>
      </c>
      <c r="F7934" s="57"/>
      <c r="G7934" s="73">
        <v>1.1000000000000001</v>
      </c>
      <c r="H7934" s="73">
        <v>1.9775712931838708E-2</v>
      </c>
      <c r="I7934" s="73">
        <v>1.1197757129318389</v>
      </c>
      <c r="J7934" s="73">
        <v>1.106031927362906</v>
      </c>
      <c r="K7934" s="73">
        <v>12.911999999999997</v>
      </c>
      <c r="L7934" s="73">
        <v>0.23213091397809207</v>
      </c>
      <c r="M7934" s="73">
        <v>13.14413091397809</v>
      </c>
      <c r="N7934" s="73">
        <v>12.982803860099851</v>
      </c>
      <c r="O7934" s="73">
        <v>37.976000000000006</v>
      </c>
      <c r="P7934" s="73">
        <v>0.68272952209046067</v>
      </c>
      <c r="Q7934" s="73">
        <v>38.658729522090468</v>
      </c>
      <c r="R7934" s="73">
        <v>38.184244066848834</v>
      </c>
      <c r="S7934" s="73">
        <v>4.8030000000000008</v>
      </c>
      <c r="T7934" s="73">
        <v>8.6347953828746646E-2</v>
      </c>
      <c r="U7934" s="73">
        <v>4.8893479538287474</v>
      </c>
      <c r="V7934" s="73">
        <v>4.829337588294579</v>
      </c>
      <c r="W7934" s="73">
        <v>56.790999999999997</v>
      </c>
      <c r="X7934" s="73">
        <v>1.020984102829138</v>
      </c>
      <c r="Y7934" s="73">
        <v>57.811984102829143</v>
      </c>
      <c r="Z7934" s="73">
        <v>57.102417442606168</v>
      </c>
      <c r="AA7934" s="57"/>
      <c r="AB7934" s="73">
        <v>2.1889999999999983</v>
      </c>
      <c r="AC7934" s="73">
        <v>3.9353668734358992E-2</v>
      </c>
      <c r="AD7934" s="73">
        <v>2.2283536687343575</v>
      </c>
      <c r="AE7934" s="73">
        <v>2.2010035354521809</v>
      </c>
      <c r="AF7934" s="73">
        <v>3.7109999999999985</v>
      </c>
      <c r="AG7934" s="73">
        <v>6.6716064263684913E-2</v>
      </c>
      <c r="AH7934" s="73">
        <v>3.7777160642636836</v>
      </c>
      <c r="AI7934" s="73">
        <v>3.7313495294943109</v>
      </c>
      <c r="AJ7934" s="73">
        <v>27.029000000000003</v>
      </c>
      <c r="AK7934" s="73">
        <v>0.48592522257697129</v>
      </c>
      <c r="AL7934" s="73">
        <v>27.514925222576974</v>
      </c>
      <c r="AM7934" s="73">
        <v>27.177215422447258</v>
      </c>
      <c r="AN7934" s="73">
        <v>2.1199999999999988</v>
      </c>
      <c r="AO7934" s="73">
        <v>3.8113192195907294E-2</v>
      </c>
      <c r="AP7934" s="73">
        <v>2.158113192195906</v>
      </c>
      <c r="AQ7934" s="73">
        <v>2.1316251690994172</v>
      </c>
      <c r="AR7934" s="73">
        <v>35.048999999999999</v>
      </c>
      <c r="AS7934" s="73">
        <v>0.6301081477709225</v>
      </c>
      <c r="AT7934" s="73">
        <v>35.679108147770918</v>
      </c>
      <c r="AU7934" s="73">
        <v>35.241193656493166</v>
      </c>
    </row>
    <row r="7935" spans="1:47" ht="12.95">
      <c r="A7935" s="61">
        <v>44892</v>
      </c>
      <c r="B7935" s="58">
        <v>11</v>
      </c>
      <c r="C7935" s="58" t="s">
        <v>16</v>
      </c>
      <c r="D7935" s="59">
        <v>53.666077000000001</v>
      </c>
      <c r="E7935" s="57">
        <v>1.2340129E-2</v>
      </c>
      <c r="F7935" s="57"/>
      <c r="G7935" s="73">
        <v>1.1000000000000001</v>
      </c>
      <c r="H7935" s="73">
        <v>1.8994015231951097E-2</v>
      </c>
      <c r="I7935" s="73">
        <v>1.1189940152319511</v>
      </c>
      <c r="J7935" s="73">
        <v>1.1051854847337608</v>
      </c>
      <c r="K7935" s="73">
        <v>13.466999999999999</v>
      </c>
      <c r="L7935" s="73">
        <v>0.23253854829880488</v>
      </c>
      <c r="M7935" s="73">
        <v>13.699538548298804</v>
      </c>
      <c r="N7935" s="73">
        <v>13.530484475372324</v>
      </c>
      <c r="O7935" s="73">
        <v>40.068999999999996</v>
      </c>
      <c r="P7935" s="73">
        <v>0.69188290575368028</v>
      </c>
      <c r="Q7935" s="73">
        <v>40.760882905753675</v>
      </c>
      <c r="R7935" s="73">
        <v>40.257888352542778</v>
      </c>
      <c r="S7935" s="73">
        <v>4.9579999999999993</v>
      </c>
      <c r="T7935" s="73">
        <v>8.5611206836375922E-2</v>
      </c>
      <c r="U7935" s="73">
        <v>5.043611206836375</v>
      </c>
      <c r="V7935" s="73">
        <v>4.9813723939181687</v>
      </c>
      <c r="W7935" s="73">
        <v>59.593999999999994</v>
      </c>
      <c r="X7935" s="73">
        <v>1.0290266761208122</v>
      </c>
      <c r="Y7935" s="73">
        <v>60.623026676120801</v>
      </c>
      <c r="Z7935" s="73">
        <v>59.874930706567035</v>
      </c>
      <c r="AA7935" s="57"/>
      <c r="AB7935" s="73">
        <v>2.1889999999999983</v>
      </c>
      <c r="AC7935" s="73">
        <v>3.7798090311582648E-2</v>
      </c>
      <c r="AD7935" s="73">
        <v>2.2267980903115809</v>
      </c>
      <c r="AE7935" s="73">
        <v>2.1993191146201823</v>
      </c>
      <c r="AF7935" s="73">
        <v>3.9059999999999975</v>
      </c>
      <c r="AG7935" s="73">
        <v>6.7446021360000843E-2</v>
      </c>
      <c r="AH7935" s="73">
        <v>3.9734460213599982</v>
      </c>
      <c r="AI7935" s="73">
        <v>3.9244131848818791</v>
      </c>
      <c r="AJ7935" s="73">
        <v>28.300000000000011</v>
      </c>
      <c r="AK7935" s="73">
        <v>0.4886642100583784</v>
      </c>
      <c r="AL7935" s="73">
        <v>28.788664210058389</v>
      </c>
      <c r="AM7935" s="73">
        <v>28.433408379968583</v>
      </c>
      <c r="AN7935" s="73">
        <v>2.153999999999999</v>
      </c>
      <c r="AO7935" s="73">
        <v>3.7193735281475127E-2</v>
      </c>
      <c r="AP7935" s="73">
        <v>2.1911937352814741</v>
      </c>
      <c r="AQ7935" s="73">
        <v>2.1641541219241089</v>
      </c>
      <c r="AR7935" s="73">
        <v>36.549000000000007</v>
      </c>
      <c r="AS7935" s="73">
        <v>0.63110205701143696</v>
      </c>
      <c r="AT7935" s="73">
        <v>37.180102057011439</v>
      </c>
      <c r="AU7935" s="73">
        <v>36.721294801394748</v>
      </c>
    </row>
    <row r="7936" spans="1:47" ht="12.95">
      <c r="A7936" s="61">
        <v>44892</v>
      </c>
      <c r="B7936" s="58">
        <v>12</v>
      </c>
      <c r="C7936" s="58" t="s">
        <v>16</v>
      </c>
      <c r="D7936" s="59">
        <v>47.440736999999999</v>
      </c>
      <c r="E7936" s="57">
        <v>1.2632351E-2</v>
      </c>
      <c r="F7936" s="57"/>
      <c r="G7936" s="73">
        <v>1.1000000000000001</v>
      </c>
      <c r="H7936" s="73">
        <v>1.7979552901470231E-2</v>
      </c>
      <c r="I7936" s="73">
        <v>1.1179795529014702</v>
      </c>
      <c r="J7936" s="73">
        <v>1.1038568427783957</v>
      </c>
      <c r="K7936" s="73">
        <v>13.395999999999999</v>
      </c>
      <c r="L7936" s="73">
        <v>0.21895826424372289</v>
      </c>
      <c r="M7936" s="73">
        <v>13.614958264243722</v>
      </c>
      <c r="N7936" s="73">
        <v>13.442969332599443</v>
      </c>
      <c r="O7936" s="73">
        <v>40.134</v>
      </c>
      <c r="P7936" s="73">
        <v>0.65599216013418737</v>
      </c>
      <c r="Q7936" s="73">
        <v>40.78999216013419</v>
      </c>
      <c r="R7936" s="73">
        <v>40.274718661880122</v>
      </c>
      <c r="S7936" s="73">
        <v>4.8759999999999994</v>
      </c>
      <c r="T7936" s="73">
        <v>7.9698454497789839E-2</v>
      </c>
      <c r="U7936" s="73">
        <v>4.9556984544977896</v>
      </c>
      <c r="V7936" s="73">
        <v>4.8930963321704155</v>
      </c>
      <c r="W7936" s="73">
        <v>59.505999999999993</v>
      </c>
      <c r="X7936" s="73">
        <v>0.97262843177717029</v>
      </c>
      <c r="Y7936" s="73">
        <v>60.478628431777175</v>
      </c>
      <c r="Z7936" s="73">
        <v>59.714641169428376</v>
      </c>
      <c r="AA7936" s="57"/>
      <c r="AB7936" s="73">
        <v>2.1889999999999983</v>
      </c>
      <c r="AC7936" s="73">
        <v>3.5779310273925724E-2</v>
      </c>
      <c r="AD7936" s="73">
        <v>2.2247793102739242</v>
      </c>
      <c r="AE7936" s="73">
        <v>2.196675117129006</v>
      </c>
      <c r="AF7936" s="73">
        <v>3.8879999999999995</v>
      </c>
      <c r="AG7936" s="73">
        <v>6.3549546982651126E-2</v>
      </c>
      <c r="AH7936" s="73">
        <v>3.9515495469826507</v>
      </c>
      <c r="AI7936" s="73">
        <v>3.9016321861112746</v>
      </c>
      <c r="AJ7936" s="73">
        <v>28.524000000000008</v>
      </c>
      <c r="AK7936" s="73">
        <v>0.46622615178321536</v>
      </c>
      <c r="AL7936" s="73">
        <v>28.990226151783222</v>
      </c>
      <c r="AM7936" s="73">
        <v>28.624011439464518</v>
      </c>
      <c r="AN7936" s="73">
        <v>2.1069999999999993</v>
      </c>
      <c r="AO7936" s="73">
        <v>3.4439016330361595E-2</v>
      </c>
      <c r="AP7936" s="73">
        <v>2.1414390163303607</v>
      </c>
      <c r="AQ7936" s="73">
        <v>2.1143876070309808</v>
      </c>
      <c r="AR7936" s="73">
        <v>36.708000000000006</v>
      </c>
      <c r="AS7936" s="73">
        <v>0.59999402537015378</v>
      </c>
      <c r="AT7936" s="73">
        <v>37.307994025370157</v>
      </c>
      <c r="AU7936" s="73">
        <v>36.836706349735778</v>
      </c>
    </row>
    <row r="7937" spans="1:47" ht="12.95">
      <c r="A7937" s="61">
        <v>44892</v>
      </c>
      <c r="B7937" s="58">
        <v>13</v>
      </c>
      <c r="C7937" s="58" t="s">
        <v>16</v>
      </c>
      <c r="D7937" s="59">
        <v>47.887782000000001</v>
      </c>
      <c r="E7937" s="57">
        <v>1.2798524E-2</v>
      </c>
      <c r="F7937" s="57"/>
      <c r="G7937" s="73">
        <v>1.1000000000000001</v>
      </c>
      <c r="H7937" s="73">
        <v>1.5021664521979283E-2</v>
      </c>
      <c r="I7937" s="73">
        <v>1.1150216645219793</v>
      </c>
      <c r="J7937" s="73">
        <v>1.1007510329880748</v>
      </c>
      <c r="K7937" s="73">
        <v>13.307</v>
      </c>
      <c r="L7937" s="73">
        <v>0.18172117253998027</v>
      </c>
      <c r="M7937" s="73">
        <v>13.48872117253998</v>
      </c>
      <c r="N7937" s="73">
        <v>13.31608545088392</v>
      </c>
      <c r="O7937" s="73">
        <v>39.704000000000001</v>
      </c>
      <c r="P7937" s="73">
        <v>0.54220015289151402</v>
      </c>
      <c r="Q7937" s="73">
        <v>40.246200152891518</v>
      </c>
      <c r="R7937" s="73">
        <v>39.731108194325934</v>
      </c>
      <c r="S7937" s="73">
        <v>4.7040000000000006</v>
      </c>
      <c r="T7937" s="73">
        <v>6.4238099919445957E-2</v>
      </c>
      <c r="U7937" s="73">
        <v>4.7682380999194462</v>
      </c>
      <c r="V7937" s="73">
        <v>4.7072116901599124</v>
      </c>
      <c r="W7937" s="73">
        <v>58.815000000000005</v>
      </c>
      <c r="X7937" s="73">
        <v>0.80318108987291958</v>
      </c>
      <c r="Y7937" s="73">
        <v>59.61818108987292</v>
      </c>
      <c r="Z7937" s="73">
        <v>58.855156368357839</v>
      </c>
      <c r="AA7937" s="57"/>
      <c r="AB7937" s="73">
        <v>2.1889999999999983</v>
      </c>
      <c r="AC7937" s="73">
        <v>2.9893112398738746E-2</v>
      </c>
      <c r="AD7937" s="73">
        <v>2.218893112398737</v>
      </c>
      <c r="AE7937" s="73">
        <v>2.1904945556462669</v>
      </c>
      <c r="AF7937" s="73">
        <v>3.7849999999999984</v>
      </c>
      <c r="AG7937" s="73">
        <v>5.1688182014265054E-2</v>
      </c>
      <c r="AH7937" s="73">
        <v>3.8366881820142633</v>
      </c>
      <c r="AI7937" s="73">
        <v>3.7875842362362371</v>
      </c>
      <c r="AJ7937" s="73">
        <v>27.870000000000012</v>
      </c>
      <c r="AK7937" s="73">
        <v>0.38059435475232983</v>
      </c>
      <c r="AL7937" s="73">
        <v>28.250594354752341</v>
      </c>
      <c r="AM7937" s="73">
        <v>27.889028444888776</v>
      </c>
      <c r="AN7937" s="73">
        <v>2.0629999999999988</v>
      </c>
      <c r="AO7937" s="73">
        <v>2.8172449008039308E-2</v>
      </c>
      <c r="AP7937" s="73">
        <v>2.0911724490080381</v>
      </c>
      <c r="AQ7937" s="73">
        <v>2.0644085282312701</v>
      </c>
      <c r="AR7937" s="73">
        <v>35.907000000000011</v>
      </c>
      <c r="AS7937" s="73">
        <v>0.49034809817337288</v>
      </c>
      <c r="AT7937" s="73">
        <v>36.397348098173381</v>
      </c>
      <c r="AU7937" s="73">
        <v>35.931515765002551</v>
      </c>
    </row>
    <row r="7938" spans="1:47" ht="12.95">
      <c r="A7938" s="61">
        <v>44892</v>
      </c>
      <c r="B7938" s="58">
        <v>14</v>
      </c>
      <c r="C7938" s="58" t="s">
        <v>16</v>
      </c>
      <c r="D7938" s="59">
        <v>43.651418999999997</v>
      </c>
      <c r="E7938" s="57">
        <v>1.2280020000000001E-2</v>
      </c>
      <c r="F7938" s="57"/>
      <c r="G7938" s="73">
        <v>1.1000000000000001</v>
      </c>
      <c r="H7938" s="73">
        <v>1.8983302124670011E-2</v>
      </c>
      <c r="I7938" s="73">
        <v>1.11898330212467</v>
      </c>
      <c r="J7938" s="73">
        <v>1.1052421647949131</v>
      </c>
      <c r="K7938" s="73">
        <v>12.942999999999996</v>
      </c>
      <c r="L7938" s="73">
        <v>0.2233644358178217</v>
      </c>
      <c r="M7938" s="73">
        <v>13.166364435817817</v>
      </c>
      <c r="N7938" s="73">
        <v>13.004681217218687</v>
      </c>
      <c r="O7938" s="73">
        <v>38.631</v>
      </c>
      <c r="P7938" s="73">
        <v>0.66667631307102471</v>
      </c>
      <c r="Q7938" s="73">
        <v>39.297676313071022</v>
      </c>
      <c r="R7938" s="73">
        <v>38.815100061992986</v>
      </c>
      <c r="S7938" s="73">
        <v>4.452</v>
      </c>
      <c r="T7938" s="73">
        <v>7.6830600962755347E-2</v>
      </c>
      <c r="U7938" s="73">
        <v>4.5288306009627552</v>
      </c>
      <c r="V7938" s="73">
        <v>4.4732164706063209</v>
      </c>
      <c r="W7938" s="73">
        <v>57.125999999999991</v>
      </c>
      <c r="X7938" s="73">
        <v>0.98585465197627165</v>
      </c>
      <c r="Y7938" s="73">
        <v>58.111854651976266</v>
      </c>
      <c r="Z7938" s="73">
        <v>57.398239914612901</v>
      </c>
      <c r="AA7938" s="57"/>
      <c r="AB7938" s="73">
        <v>2.1889999999999983</v>
      </c>
      <c r="AC7938" s="73">
        <v>3.7776771228093295E-2</v>
      </c>
      <c r="AD7938" s="73">
        <v>2.2267767712280917</v>
      </c>
      <c r="AE7938" s="73">
        <v>2.1994319079418756</v>
      </c>
      <c r="AF7938" s="73">
        <v>3.7899999999999983</v>
      </c>
      <c r="AG7938" s="73">
        <v>6.5406104593181191E-2</v>
      </c>
      <c r="AH7938" s="73">
        <v>3.8554061045931793</v>
      </c>
      <c r="AI7938" s="73">
        <v>3.8080616405206533</v>
      </c>
      <c r="AJ7938" s="73">
        <v>27.155000000000019</v>
      </c>
      <c r="AK7938" s="73">
        <v>0.46862869926855866</v>
      </c>
      <c r="AL7938" s="73">
        <v>27.623628699268579</v>
      </c>
      <c r="AM7938" s="73">
        <v>27.284409986368988</v>
      </c>
      <c r="AN7938" s="73">
        <v>1.9309999999999989</v>
      </c>
      <c r="AO7938" s="73">
        <v>3.332432400248888E-2</v>
      </c>
      <c r="AP7938" s="73">
        <v>1.9643243240024879</v>
      </c>
      <c r="AQ7938" s="73">
        <v>1.9402023820172509</v>
      </c>
      <c r="AR7938" s="73">
        <v>35.065000000000012</v>
      </c>
      <c r="AS7938" s="73">
        <v>0.60513589909232202</v>
      </c>
      <c r="AT7938" s="73">
        <v>35.670135899092344</v>
      </c>
      <c r="AU7938" s="73">
        <v>35.232105916848766</v>
      </c>
    </row>
    <row r="7939" spans="1:47" ht="12.95">
      <c r="A7939" s="61">
        <v>44892</v>
      </c>
      <c r="B7939" s="58">
        <v>15</v>
      </c>
      <c r="C7939" s="58" t="s">
        <v>16</v>
      </c>
      <c r="D7939" s="59">
        <v>51.183126000000001</v>
      </c>
      <c r="E7939" s="57">
        <v>1.3781982E-2</v>
      </c>
      <c r="F7939" s="57"/>
      <c r="G7939" s="73">
        <v>1.1000000000000001</v>
      </c>
      <c r="H7939" s="73">
        <v>2.9024077137921545E-2</v>
      </c>
      <c r="I7939" s="73">
        <v>1.1290240771379216</v>
      </c>
      <c r="J7939" s="73">
        <v>1.1134638876292402</v>
      </c>
      <c r="K7939" s="73">
        <v>13.169</v>
      </c>
      <c r="L7939" s="73">
        <v>0.34747097439026253</v>
      </c>
      <c r="M7939" s="73">
        <v>13.516470974390263</v>
      </c>
      <c r="N7939" s="73">
        <v>13.330187214717693</v>
      </c>
      <c r="O7939" s="73">
        <v>39.212000000000003</v>
      </c>
      <c r="P7939" s="73">
        <v>1.0346291933928906</v>
      </c>
      <c r="Q7939" s="73">
        <v>40.246629193392891</v>
      </c>
      <c r="R7939" s="73">
        <v>39.691950874288878</v>
      </c>
      <c r="S7939" s="73">
        <v>4.4259999999999993</v>
      </c>
      <c r="T7939" s="73">
        <v>0.11678233219312795</v>
      </c>
      <c r="U7939" s="73">
        <v>4.5427823321931271</v>
      </c>
      <c r="V7939" s="73">
        <v>4.4801737878609229</v>
      </c>
      <c r="W7939" s="73">
        <v>57.907000000000004</v>
      </c>
      <c r="X7939" s="73">
        <v>1.5279065771142024</v>
      </c>
      <c r="Y7939" s="73">
        <v>59.434906577114205</v>
      </c>
      <c r="Z7939" s="73">
        <v>58.615775764496732</v>
      </c>
      <c r="AA7939" s="57"/>
      <c r="AB7939" s="73">
        <v>2.1889999999999983</v>
      </c>
      <c r="AC7939" s="73">
        <v>5.7757913504463833E-2</v>
      </c>
      <c r="AD7939" s="73">
        <v>2.246757913504462</v>
      </c>
      <c r="AE7939" s="73">
        <v>2.2157931363821857</v>
      </c>
      <c r="AF7939" s="73">
        <v>3.7629999999999995</v>
      </c>
      <c r="AG7939" s="73">
        <v>9.92887293363625E-2</v>
      </c>
      <c r="AH7939" s="73">
        <v>3.8622887293363619</v>
      </c>
      <c r="AI7939" s="73">
        <v>3.8090587355898453</v>
      </c>
      <c r="AJ7939" s="73">
        <v>27.45300000000001</v>
      </c>
      <c r="AK7939" s="73">
        <v>0.72436180878850942</v>
      </c>
      <c r="AL7939" s="73">
        <v>28.177361808788518</v>
      </c>
      <c r="AM7939" s="73">
        <v>27.789021915532306</v>
      </c>
      <c r="AN7939" s="73">
        <v>1.9239999999999995</v>
      </c>
      <c r="AO7939" s="73">
        <v>5.0765749466691851E-2</v>
      </c>
      <c r="AP7939" s="73">
        <v>1.9747657494666913</v>
      </c>
      <c r="AQ7939" s="73">
        <v>1.9475495634533249</v>
      </c>
      <c r="AR7939" s="73">
        <v>35.329000000000008</v>
      </c>
      <c r="AS7939" s="73">
        <v>0.93217420109602767</v>
      </c>
      <c r="AT7939" s="73">
        <v>36.261174201096033</v>
      </c>
      <c r="AU7939" s="73">
        <v>35.761423350957656</v>
      </c>
    </row>
    <row r="7940" spans="1:47" ht="12.95">
      <c r="A7940" s="61">
        <v>44892</v>
      </c>
      <c r="B7940" s="58">
        <v>16</v>
      </c>
      <c r="C7940" s="58" t="s">
        <v>16</v>
      </c>
      <c r="D7940" s="59">
        <v>41.903008999999997</v>
      </c>
      <c r="E7940" s="57">
        <v>1.196443E-2</v>
      </c>
      <c r="F7940" s="57"/>
      <c r="G7940" s="73">
        <v>1.1000000000000001</v>
      </c>
      <c r="H7940" s="73">
        <v>2.5476090450856749E-3</v>
      </c>
      <c r="I7940" s="73">
        <v>1.1025476090450859</v>
      </c>
      <c r="J7940" s="73">
        <v>1.0893562553549985</v>
      </c>
      <c r="K7940" s="73">
        <v>13.045999999999998</v>
      </c>
      <c r="L7940" s="73">
        <v>3.0214643274716093E-2</v>
      </c>
      <c r="M7940" s="73">
        <v>13.076214643274714</v>
      </c>
      <c r="N7940" s="73">
        <v>12.919765188510278</v>
      </c>
      <c r="O7940" s="73">
        <v>38.68</v>
      </c>
      <c r="P7940" s="73">
        <v>8.9583198058103539E-2</v>
      </c>
      <c r="Q7940" s="73">
        <v>38.7695831980581</v>
      </c>
      <c r="R7940" s="73">
        <v>38.305727233755761</v>
      </c>
      <c r="S7940" s="73">
        <v>4.4369999999999994</v>
      </c>
      <c r="T7940" s="73">
        <v>1.0276128484586488E-2</v>
      </c>
      <c r="U7940" s="73">
        <v>4.4472761284845861</v>
      </c>
      <c r="V7940" s="73">
        <v>4.3940670045546613</v>
      </c>
      <c r="W7940" s="73">
        <v>57.262999999999991</v>
      </c>
      <c r="X7940" s="73">
        <v>0.13262157886249179</v>
      </c>
      <c r="Y7940" s="73">
        <v>57.395621578862489</v>
      </c>
      <c r="Z7940" s="73">
        <v>56.7089156821757</v>
      </c>
      <c r="AA7940" s="57"/>
      <c r="AB7940" s="73">
        <v>2.1889999999999983</v>
      </c>
      <c r="AC7940" s="73">
        <v>5.0697419997204887E-3</v>
      </c>
      <c r="AD7940" s="73">
        <v>2.1940697419997188</v>
      </c>
      <c r="AE7940" s="73">
        <v>2.1678189481564449</v>
      </c>
      <c r="AF7940" s="73">
        <v>3.7409999999999979</v>
      </c>
      <c r="AG7940" s="73">
        <v>8.6641867615140939E-3</v>
      </c>
      <c r="AH7940" s="73">
        <v>3.7496641867615121</v>
      </c>
      <c r="AI7940" s="73">
        <v>3.7048015920754969</v>
      </c>
      <c r="AJ7940" s="73">
        <v>27.164000000000019</v>
      </c>
      <c r="AK7940" s="73">
        <v>6.2912047364279383E-2</v>
      </c>
      <c r="AL7940" s="73">
        <v>27.226912047364298</v>
      </c>
      <c r="AM7940" s="73">
        <v>26.901157564057449</v>
      </c>
      <c r="AN7940" s="73">
        <v>1.9659999999999984</v>
      </c>
      <c r="AO7940" s="73">
        <v>4.5532721660349381E-3</v>
      </c>
      <c r="AP7940" s="73">
        <v>1.9705532721660333</v>
      </c>
      <c r="AQ7940" s="73">
        <v>1.9469767254799317</v>
      </c>
      <c r="AR7940" s="73">
        <v>35.060000000000016</v>
      </c>
      <c r="AS7940" s="73">
        <v>8.1199248291548898E-2</v>
      </c>
      <c r="AT7940" s="73">
        <v>35.141199248291564</v>
      </c>
      <c r="AU7940" s="73">
        <v>34.720754829769326</v>
      </c>
    </row>
    <row r="7941" spans="1:47" ht="12.95">
      <c r="A7941" s="61">
        <v>44892</v>
      </c>
      <c r="B7941" s="58">
        <v>17</v>
      </c>
      <c r="C7941" s="58" t="s">
        <v>16</v>
      </c>
      <c r="D7941" s="59">
        <v>55.648857999999997</v>
      </c>
      <c r="E7941" s="57">
        <v>1.1401507E-2</v>
      </c>
      <c r="F7941" s="57"/>
      <c r="G7941" s="73">
        <v>1.1000000000000001</v>
      </c>
      <c r="H7941" s="73">
        <v>1.456632403890893E-2</v>
      </c>
      <c r="I7941" s="73">
        <v>1.114566324038909</v>
      </c>
      <c r="J7941" s="73">
        <v>1.1018585882934151</v>
      </c>
      <c r="K7941" s="73">
        <v>13.107000000000001</v>
      </c>
      <c r="L7941" s="73">
        <v>0.17356437197998123</v>
      </c>
      <c r="M7941" s="73">
        <v>13.280564371979983</v>
      </c>
      <c r="N7941" s="73">
        <v>13.129145924328903</v>
      </c>
      <c r="O7941" s="73">
        <v>38.918000000000013</v>
      </c>
      <c r="P7941" s="73">
        <v>0.51535654449659807</v>
      </c>
      <c r="Q7941" s="73">
        <v>39.433356544496611</v>
      </c>
      <c r="R7941" s="73">
        <v>38.983756853821035</v>
      </c>
      <c r="S7941" s="73">
        <v>4.4239999999999995</v>
      </c>
      <c r="T7941" s="73">
        <v>5.8583106861939176E-2</v>
      </c>
      <c r="U7941" s="73">
        <v>4.4825831068619388</v>
      </c>
      <c r="V7941" s="73">
        <v>4.4314749041909707</v>
      </c>
      <c r="W7941" s="73">
        <v>57.549000000000014</v>
      </c>
      <c r="X7941" s="73">
        <v>0.76207034737742729</v>
      </c>
      <c r="Y7941" s="73">
        <v>58.311070347377438</v>
      </c>
      <c r="Z7941" s="73">
        <v>57.646236270634326</v>
      </c>
      <c r="AA7941" s="57"/>
      <c r="AB7941" s="73">
        <v>2.1889999999999983</v>
      </c>
      <c r="AC7941" s="73">
        <v>2.8986984837428745E-2</v>
      </c>
      <c r="AD7941" s="73">
        <v>2.217986984837427</v>
      </c>
      <c r="AE7941" s="73">
        <v>2.1926985907038943</v>
      </c>
      <c r="AF7941" s="73">
        <v>3.9129999999999971</v>
      </c>
      <c r="AG7941" s="73">
        <v>5.1816387240227815E-2</v>
      </c>
      <c r="AH7941" s="73">
        <v>3.9648163872402251</v>
      </c>
      <c r="AI7941" s="73">
        <v>3.9196115054473912</v>
      </c>
      <c r="AJ7941" s="73">
        <v>27.457999999999995</v>
      </c>
      <c r="AK7941" s="73">
        <v>0.36360193223669213</v>
      </c>
      <c r="AL7941" s="73">
        <v>27.821601932236685</v>
      </c>
      <c r="AM7941" s="73">
        <v>27.504393743055076</v>
      </c>
      <c r="AN7941" s="73">
        <v>1.9849999999999992</v>
      </c>
      <c r="AO7941" s="73">
        <v>2.6285593833849284E-2</v>
      </c>
      <c r="AP7941" s="73">
        <v>2.0112855938338483</v>
      </c>
      <c r="AQ7941" s="73">
        <v>1.9883539070567526</v>
      </c>
      <c r="AR7941" s="73">
        <v>35.544999999999987</v>
      </c>
      <c r="AS7941" s="73">
        <v>0.47069089814819792</v>
      </c>
      <c r="AT7941" s="73">
        <v>36.015690898148186</v>
      </c>
      <c r="AU7941" s="73">
        <v>35.605057746263114</v>
      </c>
    </row>
    <row r="7942" spans="1:47" ht="12.95">
      <c r="A7942" s="61">
        <v>44892</v>
      </c>
      <c r="B7942" s="58">
        <v>18</v>
      </c>
      <c r="C7942" s="58" t="s">
        <v>16</v>
      </c>
      <c r="D7942" s="59">
        <v>65.882801000000001</v>
      </c>
      <c r="E7942" s="57">
        <v>1.2299294000000001E-2</v>
      </c>
      <c r="F7942" s="57"/>
      <c r="G7942" s="73">
        <v>1.1000000000000001</v>
      </c>
      <c r="H7942" s="73">
        <v>1.8254092269532826E-2</v>
      </c>
      <c r="I7942" s="73">
        <v>1.118254092269533</v>
      </c>
      <c r="J7942" s="73">
        <v>1.1045003564220068</v>
      </c>
      <c r="K7942" s="73">
        <v>13.946999999999996</v>
      </c>
      <c r="L7942" s="73">
        <v>0.23144529534834021</v>
      </c>
      <c r="M7942" s="73">
        <v>14.178445295348336</v>
      </c>
      <c r="N7942" s="73">
        <v>14.004060428197931</v>
      </c>
      <c r="O7942" s="73">
        <v>40.645000000000003</v>
      </c>
      <c r="P7942" s="73">
        <v>0.67448870935923799</v>
      </c>
      <c r="Q7942" s="73">
        <v>41.319488709359241</v>
      </c>
      <c r="R7942" s="73">
        <v>40.811288169793151</v>
      </c>
      <c r="S7942" s="73">
        <v>4.5760000000000005</v>
      </c>
      <c r="T7942" s="73">
        <v>7.5937023841256571E-2</v>
      </c>
      <c r="U7942" s="73">
        <v>4.6519370238412572</v>
      </c>
      <c r="V7942" s="73">
        <v>4.5947214827155491</v>
      </c>
      <c r="W7942" s="73">
        <v>60.268000000000001</v>
      </c>
      <c r="X7942" s="73">
        <v>1.0001251208183677</v>
      </c>
      <c r="Y7942" s="73">
        <v>61.268125120818368</v>
      </c>
      <c r="Z7942" s="73">
        <v>60.51457043712864</v>
      </c>
      <c r="AA7942" s="57"/>
      <c r="AB7942" s="73">
        <v>2.1889999999999983</v>
      </c>
      <c r="AC7942" s="73">
        <v>3.6325643616370293E-2</v>
      </c>
      <c r="AD7942" s="73">
        <v>2.2253256436163684</v>
      </c>
      <c r="AE7942" s="73">
        <v>2.1979557092797917</v>
      </c>
      <c r="AF7942" s="73">
        <v>4.4019999999999975</v>
      </c>
      <c r="AG7942" s="73">
        <v>7.3049558336803141E-2</v>
      </c>
      <c r="AH7942" s="73">
        <v>4.4750495583368002</v>
      </c>
      <c r="AI7942" s="73">
        <v>4.4200096081542455</v>
      </c>
      <c r="AJ7942" s="73">
        <v>29.776999999999987</v>
      </c>
      <c r="AK7942" s="73">
        <v>0.49413827773625335</v>
      </c>
      <c r="AL7942" s="73">
        <v>30.271138277736242</v>
      </c>
      <c r="AM7942" s="73">
        <v>29.898824648343712</v>
      </c>
      <c r="AN7942" s="73">
        <v>2.0559999999999992</v>
      </c>
      <c r="AO7942" s="73">
        <v>3.4118557914690428E-2</v>
      </c>
      <c r="AP7942" s="73">
        <v>2.0901185579146895</v>
      </c>
      <c r="AQ7942" s="73">
        <v>2.0644115752760408</v>
      </c>
      <c r="AR7942" s="73">
        <v>38.423999999999978</v>
      </c>
      <c r="AS7942" s="73">
        <v>0.63763203760411724</v>
      </c>
      <c r="AT7942" s="73">
        <v>39.061632037604099</v>
      </c>
      <c r="AU7942" s="73">
        <v>38.581201541053787</v>
      </c>
    </row>
    <row r="7943" spans="1:47" ht="12.95">
      <c r="A7943" s="61">
        <v>44892</v>
      </c>
      <c r="B7943" s="58">
        <v>19</v>
      </c>
      <c r="C7943" s="58" t="s">
        <v>16</v>
      </c>
      <c r="D7943" s="59">
        <v>70.680053999999998</v>
      </c>
      <c r="E7943" s="57">
        <v>1.2845385000000001E-2</v>
      </c>
      <c r="F7943" s="57"/>
      <c r="G7943" s="73">
        <v>1.1000000000000001</v>
      </c>
      <c r="H7943" s="73">
        <v>1.872764245743699E-2</v>
      </c>
      <c r="I7943" s="73">
        <v>1.1187276424574371</v>
      </c>
      <c r="J7943" s="73">
        <v>1.1043571551799289</v>
      </c>
      <c r="K7943" s="73">
        <v>13.785999999999998</v>
      </c>
      <c r="L7943" s="73">
        <v>0.23470843538020569</v>
      </c>
      <c r="M7943" s="73">
        <v>14.020708435380204</v>
      </c>
      <c r="N7943" s="73">
        <v>13.840607037554998</v>
      </c>
      <c r="O7943" s="73">
        <v>39.944000000000017</v>
      </c>
      <c r="P7943" s="73">
        <v>0.68005177301805764</v>
      </c>
      <c r="Q7943" s="73">
        <v>40.624051773018074</v>
      </c>
      <c r="R7943" s="73">
        <v>40.102220187733728</v>
      </c>
      <c r="S7943" s="73">
        <v>4.5139999999999993</v>
      </c>
      <c r="T7943" s="73">
        <v>7.6851434593518689E-2</v>
      </c>
      <c r="U7943" s="73">
        <v>4.5908514345935183</v>
      </c>
      <c r="V7943" s="73">
        <v>4.5318801804383622</v>
      </c>
      <c r="W7943" s="73">
        <v>59.344000000000008</v>
      </c>
      <c r="X7943" s="73">
        <v>1.010339285449219</v>
      </c>
      <c r="Y7943" s="73">
        <v>60.354339285449228</v>
      </c>
      <c r="Z7943" s="73">
        <v>59.579064560907021</v>
      </c>
      <c r="AA7943" s="57"/>
      <c r="AB7943" s="73">
        <v>2.1889999999999983</v>
      </c>
      <c r="AC7943" s="73">
        <v>3.7268008490299577E-2</v>
      </c>
      <c r="AD7943" s="73">
        <v>2.2262680084902979</v>
      </c>
      <c r="AE7943" s="73">
        <v>2.197670738808057</v>
      </c>
      <c r="AF7943" s="73">
        <v>4.4709999999999992</v>
      </c>
      <c r="AG7943" s="73">
        <v>7.611935402472797E-2</v>
      </c>
      <c r="AH7943" s="73">
        <v>4.5471193540247272</v>
      </c>
      <c r="AI7943" s="73">
        <v>4.4887098552813285</v>
      </c>
      <c r="AJ7943" s="73">
        <v>29.600999999999992</v>
      </c>
      <c r="AK7943" s="73">
        <v>0.50396085852962924</v>
      </c>
      <c r="AL7943" s="73">
        <v>30.104960858529623</v>
      </c>
      <c r="AM7943" s="73">
        <v>29.718251045891879</v>
      </c>
      <c r="AN7943" s="73">
        <v>2.0119999999999987</v>
      </c>
      <c r="AO7943" s="73">
        <v>3.4254560567602906E-2</v>
      </c>
      <c r="AP7943" s="73">
        <v>2.0462545605676015</v>
      </c>
      <c r="AQ7943" s="73">
        <v>2.0199696329291048</v>
      </c>
      <c r="AR7943" s="73">
        <v>38.272999999999989</v>
      </c>
      <c r="AS7943" s="73">
        <v>0.65160278161225971</v>
      </c>
      <c r="AT7943" s="73">
        <v>38.924602781612251</v>
      </c>
      <c r="AU7943" s="73">
        <v>38.424601272910365</v>
      </c>
    </row>
    <row r="7944" spans="1:47" ht="12.95">
      <c r="A7944" s="61">
        <v>44892</v>
      </c>
      <c r="B7944" s="58">
        <v>20</v>
      </c>
      <c r="C7944" s="58" t="s">
        <v>16</v>
      </c>
      <c r="D7944" s="59">
        <v>58.371715999999999</v>
      </c>
      <c r="E7944" s="57">
        <v>1.2750223E-2</v>
      </c>
      <c r="F7944" s="57"/>
      <c r="G7944" s="73">
        <v>1.1000000000000001</v>
      </c>
      <c r="H7944" s="73">
        <v>1.4062779454504615E-2</v>
      </c>
      <c r="I7944" s="73">
        <v>1.1140627794545046</v>
      </c>
      <c r="J7944" s="73">
        <v>1.0998582305804598</v>
      </c>
      <c r="K7944" s="73">
        <v>13.553999999999998</v>
      </c>
      <c r="L7944" s="73">
        <v>0.17327901156941411</v>
      </c>
      <c r="M7944" s="73">
        <v>13.727279011569413</v>
      </c>
      <c r="N7944" s="73">
        <v>13.552253142988684</v>
      </c>
      <c r="O7944" s="73">
        <v>39.010000000000005</v>
      </c>
      <c r="P7944" s="73">
        <v>0.49871729683656824</v>
      </c>
      <c r="Q7944" s="73">
        <v>39.508717296836572</v>
      </c>
      <c r="R7944" s="73">
        <v>39.004972340857954</v>
      </c>
      <c r="S7944" s="73">
        <v>4.3710000000000004</v>
      </c>
      <c r="T7944" s="73">
        <v>5.5880371814217886E-2</v>
      </c>
      <c r="U7944" s="73">
        <v>4.4268803718142182</v>
      </c>
      <c r="V7944" s="73">
        <v>4.3704366598792639</v>
      </c>
      <c r="W7944" s="73">
        <v>58.035000000000004</v>
      </c>
      <c r="X7944" s="73">
        <v>0.74193945967470487</v>
      </c>
      <c r="Y7944" s="73">
        <v>58.776939459674708</v>
      </c>
      <c r="Z7944" s="73">
        <v>58.027520374306363</v>
      </c>
      <c r="AA7944" s="57"/>
      <c r="AB7944" s="73">
        <v>2.1889999999999983</v>
      </c>
      <c r="AC7944" s="73">
        <v>2.7984931114464158E-2</v>
      </c>
      <c r="AD7944" s="73">
        <v>2.2169849311144625</v>
      </c>
      <c r="AE7944" s="73">
        <v>2.1887178788551136</v>
      </c>
      <c r="AF7944" s="73">
        <v>4.4589999999999987</v>
      </c>
      <c r="AG7944" s="73">
        <v>5.7005394170578226E-2</v>
      </c>
      <c r="AH7944" s="73">
        <v>4.5160053941705769</v>
      </c>
      <c r="AI7944" s="73">
        <v>4.4584253183256992</v>
      </c>
      <c r="AJ7944" s="73">
        <v>29.116999999999994</v>
      </c>
      <c r="AK7944" s="73">
        <v>0.37224177216073706</v>
      </c>
      <c r="AL7944" s="73">
        <v>29.489241772160732</v>
      </c>
      <c r="AM7944" s="73">
        <v>29.113247363464769</v>
      </c>
      <c r="AN7944" s="73">
        <v>2.0169999999999995</v>
      </c>
      <c r="AO7944" s="73">
        <v>2.5786023781577998E-2</v>
      </c>
      <c r="AP7944" s="73">
        <v>2.0427860237815776</v>
      </c>
      <c r="AQ7944" s="73">
        <v>2.0167400464370795</v>
      </c>
      <c r="AR7944" s="73">
        <v>37.781999999999996</v>
      </c>
      <c r="AS7944" s="73">
        <v>0.48301812122735743</v>
      </c>
      <c r="AT7944" s="73">
        <v>38.265018121227349</v>
      </c>
      <c r="AU7944" s="73">
        <v>37.777130607082661</v>
      </c>
    </row>
    <row r="7945" spans="1:47" ht="12.95">
      <c r="A7945" s="61">
        <v>44892</v>
      </c>
      <c r="B7945" s="58">
        <v>21</v>
      </c>
      <c r="C7945" s="58" t="s">
        <v>16</v>
      </c>
      <c r="D7945" s="59">
        <v>74.362723000000003</v>
      </c>
      <c r="E7945" s="57">
        <v>1.2826422000000001E-2</v>
      </c>
      <c r="F7945" s="57"/>
      <c r="G7945" s="73">
        <v>1.1000000000000001</v>
      </c>
      <c r="H7945" s="73">
        <v>1.3536977583803431E-2</v>
      </c>
      <c r="I7945" s="73">
        <v>1.1135369775838035</v>
      </c>
      <c r="J7945" s="73">
        <v>1.0992542823967093</v>
      </c>
      <c r="K7945" s="73">
        <v>13.379999999999997</v>
      </c>
      <c r="L7945" s="73">
        <v>0.16465887279208169</v>
      </c>
      <c r="M7945" s="73">
        <v>13.544658872792079</v>
      </c>
      <c r="N7945" s="73">
        <v>13.370929362243604</v>
      </c>
      <c r="O7945" s="73">
        <v>37.810000000000009</v>
      </c>
      <c r="P7945" s="73">
        <v>0.46530283858509802</v>
      </c>
      <c r="Q7945" s="73">
        <v>38.275302838585105</v>
      </c>
      <c r="R7945" s="73">
        <v>37.78436765219962</v>
      </c>
      <c r="S7945" s="73">
        <v>4.2499999999999991</v>
      </c>
      <c r="T7945" s="73">
        <v>5.2301958846513244E-2</v>
      </c>
      <c r="U7945" s="73">
        <v>4.3023019588465123</v>
      </c>
      <c r="V7945" s="73">
        <v>4.2471188183509208</v>
      </c>
      <c r="W7945" s="73">
        <v>56.540000000000006</v>
      </c>
      <c r="X7945" s="73">
        <v>0.6958006478074964</v>
      </c>
      <c r="Y7945" s="73">
        <v>57.235800647807501</v>
      </c>
      <c r="Z7945" s="73">
        <v>56.501670115190855</v>
      </c>
      <c r="AA7945" s="57"/>
      <c r="AB7945" s="73">
        <v>2.1889999999999983</v>
      </c>
      <c r="AC7945" s="73">
        <v>2.6938585391768802E-2</v>
      </c>
      <c r="AD7945" s="73">
        <v>2.215938585391767</v>
      </c>
      <c r="AE7945" s="73">
        <v>2.1875160219694494</v>
      </c>
      <c r="AF7945" s="73">
        <v>4.270999999999999</v>
      </c>
      <c r="AG7945" s="73">
        <v>5.2560392054931307E-2</v>
      </c>
      <c r="AH7945" s="73">
        <v>4.3235603920549304</v>
      </c>
      <c r="AI7945" s="73">
        <v>4.2681045819239483</v>
      </c>
      <c r="AJ7945" s="73">
        <v>28.351000000000003</v>
      </c>
      <c r="AK7945" s="73">
        <v>0.34889713770764641</v>
      </c>
      <c r="AL7945" s="73">
        <v>28.699897137707648</v>
      </c>
      <c r="AM7945" s="73">
        <v>28.331780145662819</v>
      </c>
      <c r="AN7945" s="73">
        <v>1.9519999999999991</v>
      </c>
      <c r="AO7945" s="73">
        <v>2.4021982039622074E-2</v>
      </c>
      <c r="AP7945" s="73">
        <v>1.9760219820396212</v>
      </c>
      <c r="AQ7945" s="73">
        <v>1.9506766902167048</v>
      </c>
      <c r="AR7945" s="73">
        <v>36.762999999999998</v>
      </c>
      <c r="AS7945" s="73">
        <v>0.45241809719396858</v>
      </c>
      <c r="AT7945" s="73">
        <v>37.215418097193968</v>
      </c>
      <c r="AU7945" s="73">
        <v>36.738077439772916</v>
      </c>
    </row>
    <row r="7946" spans="1:47" ht="12.95">
      <c r="A7946" s="61">
        <v>44892</v>
      </c>
      <c r="B7946" s="58">
        <v>22</v>
      </c>
      <c r="C7946" s="58" t="s">
        <v>16</v>
      </c>
      <c r="D7946" s="59">
        <v>51.689348000000003</v>
      </c>
      <c r="E7946" s="57">
        <v>1.2390797E-2</v>
      </c>
      <c r="F7946" s="57"/>
      <c r="G7946" s="73">
        <v>1.1000000000000001</v>
      </c>
      <c r="H7946" s="73">
        <v>1.5554639980049991E-2</v>
      </c>
      <c r="I7946" s="73">
        <v>1.11555463998005</v>
      </c>
      <c r="J7946" s="73">
        <v>1.1017320288936492</v>
      </c>
      <c r="K7946" s="73">
        <v>13.042999999999997</v>
      </c>
      <c r="L7946" s="73">
        <v>0.18443560841799272</v>
      </c>
      <c r="M7946" s="73">
        <v>13.22743560841799</v>
      </c>
      <c r="N7946" s="73">
        <v>13.063537138963511</v>
      </c>
      <c r="O7946" s="73">
        <v>36.52300000000001</v>
      </c>
      <c r="P7946" s="73">
        <v>0.51645646908305998</v>
      </c>
      <c r="Q7946" s="73">
        <v>37.039456469083071</v>
      </c>
      <c r="R7946" s="73">
        <v>36.580508082984323</v>
      </c>
      <c r="S7946" s="73">
        <v>4.1329999999999991</v>
      </c>
      <c r="T7946" s="73">
        <v>5.8443024579587818E-2</v>
      </c>
      <c r="U7946" s="73">
        <v>4.1914430245795868</v>
      </c>
      <c r="V7946" s="73">
        <v>4.1395077049249549</v>
      </c>
      <c r="W7946" s="73">
        <v>54.799000000000007</v>
      </c>
      <c r="X7946" s="73">
        <v>0.7748897420606905</v>
      </c>
      <c r="Y7946" s="73">
        <v>55.573889742060693</v>
      </c>
      <c r="Z7946" s="73">
        <v>54.885284955766437</v>
      </c>
      <c r="AA7946" s="57"/>
      <c r="AB7946" s="73">
        <v>2.1889999999999983</v>
      </c>
      <c r="AC7946" s="73">
        <v>3.0953733560299457E-2</v>
      </c>
      <c r="AD7946" s="73">
        <v>2.2199537335602977</v>
      </c>
      <c r="AE7946" s="73">
        <v>2.1924467374983601</v>
      </c>
      <c r="AF7946" s="73">
        <v>4.2029999999999976</v>
      </c>
      <c r="AG7946" s="73">
        <v>5.9432865305590978E-2</v>
      </c>
      <c r="AH7946" s="73">
        <v>4.2624328653055885</v>
      </c>
      <c r="AI7946" s="73">
        <v>4.2096179249454586</v>
      </c>
      <c r="AJ7946" s="73">
        <v>27.722000000000005</v>
      </c>
      <c r="AK7946" s="73">
        <v>0.39200520866085997</v>
      </c>
      <c r="AL7946" s="73">
        <v>28.114005208660863</v>
      </c>
      <c r="AM7946" s="73">
        <v>27.765650277263404</v>
      </c>
      <c r="AN7946" s="73">
        <v>1.9089999999999987</v>
      </c>
      <c r="AO7946" s="73">
        <v>2.6994370656286737E-2</v>
      </c>
      <c r="AP7946" s="73">
        <v>1.9359943706562854</v>
      </c>
      <c r="AQ7946" s="73">
        <v>1.9120058574163405</v>
      </c>
      <c r="AR7946" s="73">
        <v>36.023000000000003</v>
      </c>
      <c r="AS7946" s="73">
        <v>0.50938617818303711</v>
      </c>
      <c r="AT7946" s="73">
        <v>36.532386178183039</v>
      </c>
      <c r="AU7946" s="73">
        <v>36.079720797123564</v>
      </c>
    </row>
    <row r="7947" spans="1:47" ht="12.95">
      <c r="A7947" s="61">
        <v>44892</v>
      </c>
      <c r="B7947" s="58">
        <v>23</v>
      </c>
      <c r="C7947" s="58" t="s">
        <v>16</v>
      </c>
      <c r="D7947" s="59">
        <v>57.965327000000002</v>
      </c>
      <c r="E7947" s="57">
        <v>1.1929589000000001E-2</v>
      </c>
      <c r="F7947" s="57"/>
      <c r="G7947" s="73">
        <v>1.1000000000000001</v>
      </c>
      <c r="H7947" s="73">
        <v>1.9428314957615975E-2</v>
      </c>
      <c r="I7947" s="73">
        <v>1.1194283149576161</v>
      </c>
      <c r="J7947" s="73">
        <v>1.1060739952452092</v>
      </c>
      <c r="K7947" s="73">
        <v>12.642999999999999</v>
      </c>
      <c r="L7947" s="73">
        <v>0.22330198728103523</v>
      </c>
      <c r="M7947" s="73">
        <v>12.866301987281034</v>
      </c>
      <c r="N7947" s="73">
        <v>12.712812292622889</v>
      </c>
      <c r="O7947" s="73">
        <v>35.219000000000001</v>
      </c>
      <c r="P7947" s="73">
        <v>0.62204165862934269</v>
      </c>
      <c r="Q7947" s="73">
        <v>35.841041658629344</v>
      </c>
      <c r="R7947" s="73">
        <v>35.413472762310022</v>
      </c>
      <c r="S7947" s="73">
        <v>3.9099999999999993</v>
      </c>
      <c r="T7947" s="73">
        <v>6.9058828622071314E-2</v>
      </c>
      <c r="U7947" s="73">
        <v>3.9790588286220707</v>
      </c>
      <c r="V7947" s="73">
        <v>3.9315902921897883</v>
      </c>
      <c r="W7947" s="73">
        <v>52.872</v>
      </c>
      <c r="X7947" s="73">
        <v>0.93383078949006526</v>
      </c>
      <c r="Y7947" s="73">
        <v>53.805830789490066</v>
      </c>
      <c r="Z7947" s="73">
        <v>53.163949342367907</v>
      </c>
      <c r="AA7947" s="57"/>
      <c r="AB7947" s="73">
        <v>2.1889999999999983</v>
      </c>
      <c r="AC7947" s="73">
        <v>3.8662346765655754E-2</v>
      </c>
      <c r="AD7947" s="73">
        <v>2.227662346765654</v>
      </c>
      <c r="AE7947" s="73">
        <v>2.2010872505379644</v>
      </c>
      <c r="AF7947" s="73">
        <v>3.9649999999999972</v>
      </c>
      <c r="AG7947" s="73">
        <v>7.0030244369952074E-2</v>
      </c>
      <c r="AH7947" s="73">
        <v>4.0350302443699491</v>
      </c>
      <c r="AI7947" s="73">
        <v>3.9868939919520461</v>
      </c>
      <c r="AJ7947" s="73">
        <v>26.815000000000005</v>
      </c>
      <c r="AK7947" s="73">
        <v>0.47360933235315678</v>
      </c>
      <c r="AL7947" s="73">
        <v>27.288609332353161</v>
      </c>
      <c r="AM7947" s="73">
        <v>26.963067438636624</v>
      </c>
      <c r="AN7947" s="73">
        <v>1.8159999999999989</v>
      </c>
      <c r="AO7947" s="73">
        <v>3.207438178457326E-2</v>
      </c>
      <c r="AP7947" s="73">
        <v>1.8480743817845722</v>
      </c>
      <c r="AQ7947" s="73">
        <v>1.8260276139684533</v>
      </c>
      <c r="AR7947" s="73">
        <v>34.784999999999997</v>
      </c>
      <c r="AS7947" s="73">
        <v>0.61437630527333786</v>
      </c>
      <c r="AT7947" s="73">
        <v>35.399376305273336</v>
      </c>
      <c r="AU7947" s="73">
        <v>34.977076295095095</v>
      </c>
    </row>
    <row r="7948" spans="1:47" ht="12.95">
      <c r="A7948" s="61">
        <v>44892</v>
      </c>
      <c r="B7948" s="58">
        <v>24</v>
      </c>
      <c r="C7948" s="58" t="s">
        <v>16</v>
      </c>
      <c r="D7948" s="59">
        <v>46.656216000000001</v>
      </c>
      <c r="E7948" s="57">
        <v>1.1666638999999999E-2</v>
      </c>
      <c r="F7948" s="57"/>
      <c r="G7948" s="73">
        <v>1.1000000000000001</v>
      </c>
      <c r="H7948" s="73">
        <v>1.2304560895070078E-2</v>
      </c>
      <c r="I7948" s="73">
        <v>1.1123045608950701</v>
      </c>
      <c r="J7948" s="73">
        <v>1.0993277051250538</v>
      </c>
      <c r="K7948" s="73">
        <v>12.309999999999997</v>
      </c>
      <c r="L7948" s="73">
        <v>0.1376992223802842</v>
      </c>
      <c r="M7948" s="73">
        <v>12.447699222380281</v>
      </c>
      <c r="N7948" s="73">
        <v>12.30247640917219</v>
      </c>
      <c r="O7948" s="73">
        <v>34.059000000000005</v>
      </c>
      <c r="P7948" s="73">
        <v>0.3809827632047198</v>
      </c>
      <c r="Q7948" s="73">
        <v>34.439982763204725</v>
      </c>
      <c r="R7948" s="73">
        <v>34.038183917140195</v>
      </c>
      <c r="S7948" s="73">
        <v>3.8049999999999993</v>
      </c>
      <c r="T7948" s="73">
        <v>4.2562594732492395E-2</v>
      </c>
      <c r="U7948" s="73">
        <v>3.8475625947324916</v>
      </c>
      <c r="V7948" s="73">
        <v>3.8026744709098446</v>
      </c>
      <c r="W7948" s="73">
        <v>51.274000000000001</v>
      </c>
      <c r="X7948" s="73">
        <v>0.57354914121256639</v>
      </c>
      <c r="Y7948" s="73">
        <v>51.847549141212568</v>
      </c>
      <c r="Z7948" s="73">
        <v>51.242662502347279</v>
      </c>
      <c r="AA7948" s="57"/>
      <c r="AB7948" s="73">
        <v>2.1889999999999983</v>
      </c>
      <c r="AC7948" s="73">
        <v>2.4486076181189434E-2</v>
      </c>
      <c r="AD7948" s="73">
        <v>2.2134860761811876</v>
      </c>
      <c r="AE7948" s="73">
        <v>2.1876621331988555</v>
      </c>
      <c r="AF7948" s="73">
        <v>3.7259999999999969</v>
      </c>
      <c r="AG7948" s="73">
        <v>4.1678903540937333E-2</v>
      </c>
      <c r="AH7948" s="73">
        <v>3.7676789035409342</v>
      </c>
      <c r="AI7948" s="73">
        <v>3.7237227539054065</v>
      </c>
      <c r="AJ7948" s="73">
        <v>26.262999999999998</v>
      </c>
      <c r="AK7948" s="73">
        <v>0.2937769843520231</v>
      </c>
      <c r="AL7948" s="73">
        <v>26.55677698435202</v>
      </c>
      <c r="AM7948" s="73">
        <v>26.246948654272078</v>
      </c>
      <c r="AN7948" s="73">
        <v>1.8059999999999989</v>
      </c>
      <c r="AO7948" s="73">
        <v>2.0201851796815041E-2</v>
      </c>
      <c r="AP7948" s="73">
        <v>1.8262018517968139</v>
      </c>
      <c r="AQ7948" s="73">
        <v>1.8048962140507689</v>
      </c>
      <c r="AR7948" s="73">
        <v>33.983999999999995</v>
      </c>
      <c r="AS7948" s="73">
        <v>0.38014381587096491</v>
      </c>
      <c r="AT7948" s="73">
        <v>34.36414381587096</v>
      </c>
      <c r="AU7948" s="73">
        <v>33.963229755427108</v>
      </c>
    </row>
    <row r="7949" spans="1:47" ht="12.95">
      <c r="A7949" s="61">
        <v>44893</v>
      </c>
      <c r="B7949" s="58">
        <v>1</v>
      </c>
      <c r="C7949" s="58" t="s">
        <v>16</v>
      </c>
      <c r="D7949" s="59">
        <v>42.859591000000002</v>
      </c>
      <c r="E7949" s="57">
        <v>1.1395284E-2</v>
      </c>
      <c r="F7949" s="57"/>
      <c r="G7949" s="73">
        <v>1.103</v>
      </c>
      <c r="H7949" s="73">
        <v>1.8660992105076775E-2</v>
      </c>
      <c r="I7949" s="73">
        <v>1.1216609921050769</v>
      </c>
      <c r="J7949" s="73">
        <v>1.1088793465483178</v>
      </c>
      <c r="K7949" s="73">
        <v>12.157999999999999</v>
      </c>
      <c r="L7949" s="73">
        <v>0.20569387308569667</v>
      </c>
      <c r="M7949" s="73">
        <v>12.363693873085696</v>
      </c>
      <c r="N7949" s="73">
        <v>12.222806070112824</v>
      </c>
      <c r="O7949" s="73">
        <v>33.584999999999987</v>
      </c>
      <c r="P7949" s="73">
        <v>0.56820436976337552</v>
      </c>
      <c r="Q7949" s="73">
        <v>34.153204369763365</v>
      </c>
      <c r="R7949" s="73">
        <v>33.764018906459867</v>
      </c>
      <c r="S7949" s="73">
        <v>3.7479999999999998</v>
      </c>
      <c r="T7949" s="73">
        <v>6.3410152683434029E-2</v>
      </c>
      <c r="U7949" s="73">
        <v>3.8114101526834339</v>
      </c>
      <c r="V7949" s="73">
        <v>3.7679780515531229</v>
      </c>
      <c r="W7949" s="73">
        <v>50.593999999999987</v>
      </c>
      <c r="X7949" s="73">
        <v>0.8559693876375829</v>
      </c>
      <c r="Y7949" s="73">
        <v>51.449969387637573</v>
      </c>
      <c r="Z7949" s="73">
        <v>50.863682374674134</v>
      </c>
      <c r="AA7949" s="57"/>
      <c r="AB7949" s="73">
        <v>2.1889999999999983</v>
      </c>
      <c r="AC7949" s="73">
        <v>3.7034371457854057E-2</v>
      </c>
      <c r="AD7949" s="73">
        <v>2.2260343714578523</v>
      </c>
      <c r="AE7949" s="73">
        <v>2.2006680776013288</v>
      </c>
      <c r="AF7949" s="73">
        <v>3.6089999999999982</v>
      </c>
      <c r="AG7949" s="73">
        <v>6.105849547345607E-2</v>
      </c>
      <c r="AH7949" s="73">
        <v>3.6700584954734543</v>
      </c>
      <c r="AI7949" s="73">
        <v>3.6282371366209216</v>
      </c>
      <c r="AJ7949" s="73">
        <v>25.736000000000015</v>
      </c>
      <c r="AK7949" s="73">
        <v>0.43541187018699556</v>
      </c>
      <c r="AL7949" s="73">
        <v>26.171411870187011</v>
      </c>
      <c r="AM7949" s="73">
        <v>25.873181199245259</v>
      </c>
      <c r="AN7949" s="73">
        <v>1.7609999999999988</v>
      </c>
      <c r="AO7949" s="73">
        <v>2.9793297458785291E-2</v>
      </c>
      <c r="AP7949" s="73">
        <v>1.7907932974587841</v>
      </c>
      <c r="AQ7949" s="73">
        <v>1.7703866992489448</v>
      </c>
      <c r="AR7949" s="73">
        <v>33.295000000000009</v>
      </c>
      <c r="AS7949" s="73">
        <v>0.56329803457709104</v>
      </c>
      <c r="AT7949" s="73">
        <v>33.858298034577103</v>
      </c>
      <c r="AU7949" s="73">
        <v>33.47247311271645</v>
      </c>
    </row>
    <row r="7950" spans="1:47" ht="12.95">
      <c r="A7950" s="61">
        <v>44893</v>
      </c>
      <c r="B7950" s="58">
        <v>2</v>
      </c>
      <c r="C7950" s="58" t="s">
        <v>16</v>
      </c>
      <c r="D7950" s="59">
        <v>41.288322999999998</v>
      </c>
      <c r="E7950" s="57">
        <v>1.1423576E-2</v>
      </c>
      <c r="F7950" s="57"/>
      <c r="G7950" s="73">
        <v>1.103</v>
      </c>
      <c r="H7950" s="73">
        <v>1.833054935317922E-2</v>
      </c>
      <c r="I7950" s="73">
        <v>1.1213305493531791</v>
      </c>
      <c r="J7950" s="73">
        <v>1.1085209446015214</v>
      </c>
      <c r="K7950" s="73">
        <v>12.125999999999999</v>
      </c>
      <c r="L7950" s="73">
        <v>0.20151971120276629</v>
      </c>
      <c r="M7950" s="73">
        <v>12.327519711202767</v>
      </c>
      <c r="N7950" s="73">
        <v>12.186695352890343</v>
      </c>
      <c r="O7950" s="73">
        <v>33.207000000000001</v>
      </c>
      <c r="P7950" s="73">
        <v>0.55186088156937663</v>
      </c>
      <c r="Q7950" s="73">
        <v>33.758860881569376</v>
      </c>
      <c r="R7950" s="73">
        <v>33.373213968615339</v>
      </c>
      <c r="S7950" s="73">
        <v>3.8789999999999991</v>
      </c>
      <c r="T7950" s="73">
        <v>6.4464370753383654E-2</v>
      </c>
      <c r="U7950" s="73">
        <v>3.9434643707533827</v>
      </c>
      <c r="V7950" s="73">
        <v>3.8984159058107895</v>
      </c>
      <c r="W7950" s="73">
        <v>50.314999999999998</v>
      </c>
      <c r="X7950" s="73">
        <v>0.83617551287870573</v>
      </c>
      <c r="Y7950" s="73">
        <v>51.151175512878702</v>
      </c>
      <c r="Z7950" s="73">
        <v>50.566846171917987</v>
      </c>
      <c r="AA7950" s="57"/>
      <c r="AB7950" s="73">
        <v>2.1889999999999983</v>
      </c>
      <c r="AC7950" s="73">
        <v>3.637857890671739E-2</v>
      </c>
      <c r="AD7950" s="73">
        <v>2.2253785789067155</v>
      </c>
      <c r="AE7950" s="73">
        <v>2.1999567975818026</v>
      </c>
      <c r="AF7950" s="73">
        <v>3.7669999999999972</v>
      </c>
      <c r="AG7950" s="73">
        <v>6.2603063838101602E-2</v>
      </c>
      <c r="AH7950" s="73">
        <v>3.8296030638380989</v>
      </c>
      <c r="AI7950" s="73">
        <v>3.7858553021885117</v>
      </c>
      <c r="AJ7950" s="73">
        <v>25.645000000000003</v>
      </c>
      <c r="AK7950" s="73">
        <v>0.42618942716435276</v>
      </c>
      <c r="AL7950" s="73">
        <v>26.071189427164356</v>
      </c>
      <c r="AM7950" s="73">
        <v>25.773363213332747</v>
      </c>
      <c r="AN7950" s="73">
        <v>1.790999999999999</v>
      </c>
      <c r="AO7950" s="73">
        <v>2.9764291832768779E-2</v>
      </c>
      <c r="AP7950" s="73">
        <v>1.8207642918327678</v>
      </c>
      <c r="AQ7950" s="73">
        <v>1.7999646525669299</v>
      </c>
      <c r="AR7950" s="73">
        <v>33.391999999999996</v>
      </c>
      <c r="AS7950" s="73">
        <v>0.55493536174194047</v>
      </c>
      <c r="AT7950" s="73">
        <v>33.946935361741936</v>
      </c>
      <c r="AU7950" s="73">
        <v>33.559139965669992</v>
      </c>
    </row>
    <row r="7951" spans="1:47" ht="12.95">
      <c r="A7951" s="61">
        <v>44893</v>
      </c>
      <c r="B7951" s="58">
        <v>3</v>
      </c>
      <c r="C7951" s="58" t="s">
        <v>16</v>
      </c>
      <c r="D7951" s="59">
        <v>39.743076000000002</v>
      </c>
      <c r="E7951" s="57">
        <v>1.1383058E-2</v>
      </c>
      <c r="F7951" s="57"/>
      <c r="G7951" s="73">
        <v>1.103</v>
      </c>
      <c r="H7951" s="73">
        <v>1.9010195501899869E-2</v>
      </c>
      <c r="I7951" s="73">
        <v>1.1220101955019</v>
      </c>
      <c r="J7951" s="73">
        <v>1.1092382883699106</v>
      </c>
      <c r="K7951" s="73">
        <v>12.048999999999998</v>
      </c>
      <c r="L7951" s="73">
        <v>0.20766441124423524</v>
      </c>
      <c r="M7951" s="73">
        <v>12.256664411244232</v>
      </c>
      <c r="N7951" s="73">
        <v>12.117146089364503</v>
      </c>
      <c r="O7951" s="73">
        <v>33.049999999999997</v>
      </c>
      <c r="P7951" s="73">
        <v>0.56961646540144206</v>
      </c>
      <c r="Q7951" s="73">
        <v>33.619616465401442</v>
      </c>
      <c r="R7951" s="73">
        <v>33.236922421238027</v>
      </c>
      <c r="S7951" s="73">
        <v>3.9039999999999995</v>
      </c>
      <c r="T7951" s="73">
        <v>6.7285406382064442E-2</v>
      </c>
      <c r="U7951" s="73">
        <v>3.971285406382064</v>
      </c>
      <c r="V7951" s="73">
        <v>3.9260800342666635</v>
      </c>
      <c r="W7951" s="73">
        <v>50.105999999999995</v>
      </c>
      <c r="X7951" s="73">
        <v>0.86357647852964159</v>
      </c>
      <c r="Y7951" s="73">
        <v>50.969576478529639</v>
      </c>
      <c r="Z7951" s="73">
        <v>50.389386833239101</v>
      </c>
      <c r="AA7951" s="57"/>
      <c r="AB7951" s="73">
        <v>2.1889999999999983</v>
      </c>
      <c r="AC7951" s="73">
        <v>3.7727396150189288E-2</v>
      </c>
      <c r="AD7951" s="73">
        <v>2.2267273961501877</v>
      </c>
      <c r="AE7951" s="73">
        <v>2.2013804290496211</v>
      </c>
      <c r="AF7951" s="73">
        <v>3.5959999999999979</v>
      </c>
      <c r="AG7951" s="73">
        <v>6.197702903429908E-2</v>
      </c>
      <c r="AH7951" s="73">
        <v>3.657977029034297</v>
      </c>
      <c r="AI7951" s="73">
        <v>3.6163380643501322</v>
      </c>
      <c r="AJ7951" s="73">
        <v>25.481999999999999</v>
      </c>
      <c r="AK7951" s="73">
        <v>0.43918205057063686</v>
      </c>
      <c r="AL7951" s="73">
        <v>25.921182050570636</v>
      </c>
      <c r="AM7951" s="73">
        <v>25.626119731860431</v>
      </c>
      <c r="AN7951" s="73">
        <v>1.8409999999999984</v>
      </c>
      <c r="AO7951" s="73">
        <v>3.1729619146870017E-2</v>
      </c>
      <c r="AP7951" s="73">
        <v>1.8727296191468685</v>
      </c>
      <c r="AQ7951" s="73">
        <v>1.851412229273802</v>
      </c>
      <c r="AR7951" s="73">
        <v>33.107999999999997</v>
      </c>
      <c r="AS7951" s="73">
        <v>0.57061609490199527</v>
      </c>
      <c r="AT7951" s="73">
        <v>33.67861609490199</v>
      </c>
      <c r="AU7951" s="73">
        <v>33.295250454533985</v>
      </c>
    </row>
    <row r="7952" spans="1:47" ht="12.95">
      <c r="A7952" s="61">
        <v>44893</v>
      </c>
      <c r="B7952" s="58">
        <v>4</v>
      </c>
      <c r="C7952" s="58" t="s">
        <v>16</v>
      </c>
      <c r="D7952" s="59">
        <v>38.154583000000002</v>
      </c>
      <c r="E7952" s="57">
        <v>1.0522837E-2</v>
      </c>
      <c r="F7952" s="57"/>
      <c r="G7952" s="73">
        <v>1.103</v>
      </c>
      <c r="H7952" s="73">
        <v>2.2192384069830859E-2</v>
      </c>
      <c r="I7952" s="73">
        <v>1.1251923840698308</v>
      </c>
      <c r="J7952" s="73">
        <v>1.1133521680186225</v>
      </c>
      <c r="K7952" s="73">
        <v>12.076000000000001</v>
      </c>
      <c r="L7952" s="73">
        <v>0.24296938352427694</v>
      </c>
      <c r="M7952" s="73">
        <v>12.318969383524278</v>
      </c>
      <c r="N7952" s="73">
        <v>12.189338876693462</v>
      </c>
      <c r="O7952" s="73">
        <v>33.038000000000011</v>
      </c>
      <c r="P7952" s="73">
        <v>0.66472528096017425</v>
      </c>
      <c r="Q7952" s="73">
        <v>33.702725280960188</v>
      </c>
      <c r="R7952" s="73">
        <v>33.348076996372868</v>
      </c>
      <c r="S7952" s="73">
        <v>3.9179999999999997</v>
      </c>
      <c r="T7952" s="73">
        <v>7.8830245499181592E-2</v>
      </c>
      <c r="U7952" s="73">
        <v>3.9968302454991811</v>
      </c>
      <c r="V7952" s="73">
        <v>3.9547722523091231</v>
      </c>
      <c r="W7952" s="73">
        <v>50.135000000000012</v>
      </c>
      <c r="X7952" s="73">
        <v>1.0087172940534637</v>
      </c>
      <c r="Y7952" s="73">
        <v>51.143717294053481</v>
      </c>
      <c r="Z7952" s="73">
        <v>50.605540293394071</v>
      </c>
      <c r="AA7952" s="57"/>
      <c r="AB7952" s="73">
        <v>2.1889999999999983</v>
      </c>
      <c r="AC7952" s="73">
        <v>4.404272776868514E-2</v>
      </c>
      <c r="AD7952" s="73">
        <v>2.2330427277686833</v>
      </c>
      <c r="AE7952" s="73">
        <v>2.2095447831303381</v>
      </c>
      <c r="AF7952" s="73">
        <v>3.614999999999998</v>
      </c>
      <c r="AG7952" s="73">
        <v>7.2733878887070266E-2</v>
      </c>
      <c r="AH7952" s="73">
        <v>3.6877338788870682</v>
      </c>
      <c r="AI7952" s="73">
        <v>3.6489284563801618</v>
      </c>
      <c r="AJ7952" s="73">
        <v>25.446999999999996</v>
      </c>
      <c r="AK7952" s="73">
        <v>0.51199419530823731</v>
      </c>
      <c r="AL7952" s="73">
        <v>25.958994195308232</v>
      </c>
      <c r="AM7952" s="73">
        <v>25.685831930707057</v>
      </c>
      <c r="AN7952" s="73">
        <v>1.8399999999999985</v>
      </c>
      <c r="AO7952" s="73">
        <v>3.7020840152754982E-2</v>
      </c>
      <c r="AP7952" s="73">
        <v>1.8770208401527535</v>
      </c>
      <c r="AQ7952" s="73">
        <v>1.8572692558062229</v>
      </c>
      <c r="AR7952" s="73">
        <v>33.090999999999987</v>
      </c>
      <c r="AS7952" s="73">
        <v>0.66579164211674768</v>
      </c>
      <c r="AT7952" s="73">
        <v>33.756791642116738</v>
      </c>
      <c r="AU7952" s="73">
        <v>33.401574426023778</v>
      </c>
    </row>
    <row r="7953" spans="1:47" ht="12.95">
      <c r="A7953" s="61">
        <v>44893</v>
      </c>
      <c r="B7953" s="58">
        <v>5</v>
      </c>
      <c r="C7953" s="58" t="s">
        <v>16</v>
      </c>
      <c r="D7953" s="59">
        <v>38.690756</v>
      </c>
      <c r="E7953" s="57">
        <v>1.0449490000000001E-2</v>
      </c>
      <c r="F7953" s="57"/>
      <c r="G7953" s="73">
        <v>1.103</v>
      </c>
      <c r="H7953" s="73">
        <v>1.748697197568572E-2</v>
      </c>
      <c r="I7953" s="73">
        <v>1.1204869719756858</v>
      </c>
      <c r="J7953" s="73">
        <v>1.1087784545668957</v>
      </c>
      <c r="K7953" s="73">
        <v>12.153</v>
      </c>
      <c r="L7953" s="73">
        <v>0.19267377191342572</v>
      </c>
      <c r="M7953" s="73">
        <v>12.345673771913425</v>
      </c>
      <c r="N7953" s="73">
        <v>12.216667777290555</v>
      </c>
      <c r="O7953" s="73">
        <v>33.525000000000006</v>
      </c>
      <c r="P7953" s="73">
        <v>0.53150565320477239</v>
      </c>
      <c r="Q7953" s="73">
        <v>34.056505653204781</v>
      </c>
      <c r="R7953" s="73">
        <v>33.700632537946674</v>
      </c>
      <c r="S7953" s="73">
        <v>4.1039999999999992</v>
      </c>
      <c r="T7953" s="73">
        <v>6.5064853117147936E-2</v>
      </c>
      <c r="U7953" s="73">
        <v>4.1690648531171473</v>
      </c>
      <c r="V7953" s="73">
        <v>4.125500251625148</v>
      </c>
      <c r="W7953" s="73">
        <v>50.885000000000005</v>
      </c>
      <c r="X7953" s="73">
        <v>0.80673125021103176</v>
      </c>
      <c r="Y7953" s="73">
        <v>51.691731250211042</v>
      </c>
      <c r="Z7953" s="73">
        <v>51.151579021429271</v>
      </c>
      <c r="AA7953" s="57"/>
      <c r="AB7953" s="73">
        <v>2.1889999999999983</v>
      </c>
      <c r="AC7953" s="73">
        <v>3.4704425797621043E-2</v>
      </c>
      <c r="AD7953" s="73">
        <v>2.2237044257976195</v>
      </c>
      <c r="AE7953" s="73">
        <v>2.2004678486372917</v>
      </c>
      <c r="AF7953" s="73">
        <v>3.7359999999999967</v>
      </c>
      <c r="AG7953" s="73">
        <v>5.9230577788904615E-2</v>
      </c>
      <c r="AH7953" s="73">
        <v>3.7952305777889013</v>
      </c>
      <c r="AI7953" s="73">
        <v>3.7555723538186023</v>
      </c>
      <c r="AJ7953" s="73">
        <v>25.667000000000002</v>
      </c>
      <c r="AK7953" s="73">
        <v>0.40692485013592511</v>
      </c>
      <c r="AL7953" s="73">
        <v>26.073924850135928</v>
      </c>
      <c r="AM7953" s="73">
        <v>25.801465633153683</v>
      </c>
      <c r="AN7953" s="73">
        <v>1.8769999999999987</v>
      </c>
      <c r="AO7953" s="73">
        <v>2.9757974975849567E-2</v>
      </c>
      <c r="AP7953" s="73">
        <v>1.9067579749758483</v>
      </c>
      <c r="AQ7953" s="73">
        <v>1.8868333265839181</v>
      </c>
      <c r="AR7953" s="73">
        <v>33.468999999999994</v>
      </c>
      <c r="AS7953" s="73">
        <v>0.53061782869830032</v>
      </c>
      <c r="AT7953" s="73">
        <v>33.999617828698291</v>
      </c>
      <c r="AU7953" s="73">
        <v>33.644339162193496</v>
      </c>
    </row>
    <row r="7954" spans="1:47" ht="12.95">
      <c r="A7954" s="61">
        <v>44893</v>
      </c>
      <c r="B7954" s="58">
        <v>6</v>
      </c>
      <c r="C7954" s="58" t="s">
        <v>16</v>
      </c>
      <c r="D7954" s="59">
        <v>44.682791000000002</v>
      </c>
      <c r="E7954" s="57">
        <v>1.0278364999999999E-2</v>
      </c>
      <c r="F7954" s="57"/>
      <c r="G7954" s="73">
        <v>1.103</v>
      </c>
      <c r="H7954" s="73">
        <v>1.5456755998593379E-2</v>
      </c>
      <c r="I7954" s="73">
        <v>1.1184567559985934</v>
      </c>
      <c r="J7954" s="73">
        <v>1.106960849223724</v>
      </c>
      <c r="K7954" s="73">
        <v>12.481</v>
      </c>
      <c r="L7954" s="73">
        <v>0.17490097154890658</v>
      </c>
      <c r="M7954" s="73">
        <v>12.655900971548906</v>
      </c>
      <c r="N7954" s="73">
        <v>12.525819001959471</v>
      </c>
      <c r="O7954" s="73">
        <v>34.814999999999998</v>
      </c>
      <c r="P7954" s="73">
        <v>0.48787575710882003</v>
      </c>
      <c r="Q7954" s="73">
        <v>35.302875757108815</v>
      </c>
      <c r="R7954" s="73">
        <v>34.940019914527596</v>
      </c>
      <c r="S7954" s="73">
        <v>4.3119999999999994</v>
      </c>
      <c r="T7954" s="73">
        <v>6.0425686188517354E-2</v>
      </c>
      <c r="U7954" s="73">
        <v>4.3724256861885165</v>
      </c>
      <c r="V7954" s="73">
        <v>4.3274842990504956</v>
      </c>
      <c r="W7954" s="73">
        <v>52.710999999999999</v>
      </c>
      <c r="X7954" s="73">
        <v>0.73865917084483745</v>
      </c>
      <c r="Y7954" s="73">
        <v>53.449659170844832</v>
      </c>
      <c r="Z7954" s="73">
        <v>52.900284064761287</v>
      </c>
      <c r="AA7954" s="57"/>
      <c r="AB7954" s="73">
        <v>2.1889999999999983</v>
      </c>
      <c r="AC7954" s="73">
        <v>3.067528457019119E-2</v>
      </c>
      <c r="AD7954" s="73">
        <v>2.2196752845701893</v>
      </c>
      <c r="AE7954" s="73">
        <v>2.196860651813898</v>
      </c>
      <c r="AF7954" s="73">
        <v>3.9069999999999969</v>
      </c>
      <c r="AG7954" s="73">
        <v>5.47502680747999E-2</v>
      </c>
      <c r="AH7954" s="73">
        <v>3.9617502680747969</v>
      </c>
      <c r="AI7954" s="73">
        <v>3.9210299527806765</v>
      </c>
      <c r="AJ7954" s="73">
        <v>26.525000000000006</v>
      </c>
      <c r="AK7954" s="73">
        <v>0.37170485300334494</v>
      </c>
      <c r="AL7954" s="73">
        <v>26.896704853003349</v>
      </c>
      <c r="AM7954" s="73">
        <v>26.620250703226908</v>
      </c>
      <c r="AN7954" s="73">
        <v>1.9849999999999988</v>
      </c>
      <c r="AO7954" s="73">
        <v>2.7816555446244642E-2</v>
      </c>
      <c r="AP7954" s="73">
        <v>2.0128165554462436</v>
      </c>
      <c r="AQ7954" s="73">
        <v>1.9921280922113243</v>
      </c>
      <c r="AR7954" s="73">
        <v>34.606000000000002</v>
      </c>
      <c r="AS7954" s="73">
        <v>0.48494696109458063</v>
      </c>
      <c r="AT7954" s="73">
        <v>35.090946961094581</v>
      </c>
      <c r="AU7954" s="73">
        <v>34.730269400032803</v>
      </c>
    </row>
    <row r="7955" spans="1:47" ht="12.95">
      <c r="A7955" s="61">
        <v>44893</v>
      </c>
      <c r="B7955" s="58">
        <v>7</v>
      </c>
      <c r="C7955" s="58" t="s">
        <v>16</v>
      </c>
      <c r="D7955" s="59">
        <v>47.172533999999999</v>
      </c>
      <c r="E7955" s="57">
        <v>1.1046162E-2</v>
      </c>
      <c r="F7955" s="57"/>
      <c r="G7955" s="73">
        <v>1.103</v>
      </c>
      <c r="H7955" s="73">
        <v>1.6811723898875485E-2</v>
      </c>
      <c r="I7955" s="73">
        <v>1.1198117238988754</v>
      </c>
      <c r="J7955" s="73">
        <v>1.1074421021871892</v>
      </c>
      <c r="K7955" s="73">
        <v>13.45</v>
      </c>
      <c r="L7955" s="73">
        <v>0.2050024355755895</v>
      </c>
      <c r="M7955" s="73">
        <v>13.655002435575589</v>
      </c>
      <c r="N7955" s="73">
        <v>13.504167066561827</v>
      </c>
      <c r="O7955" s="73">
        <v>37.677000000000007</v>
      </c>
      <c r="P7955" s="73">
        <v>0.57426593049676489</v>
      </c>
      <c r="Q7955" s="73">
        <v>38.251265930496771</v>
      </c>
      <c r="R7955" s="73">
        <v>37.828736250323423</v>
      </c>
      <c r="S7955" s="73">
        <v>4.6789999999999994</v>
      </c>
      <c r="T7955" s="73">
        <v>7.1316460673470874E-2</v>
      </c>
      <c r="U7955" s="73">
        <v>4.7503164606734707</v>
      </c>
      <c r="V7955" s="73">
        <v>4.6978436954976051</v>
      </c>
      <c r="W7955" s="73">
        <v>56.909000000000006</v>
      </c>
      <c r="X7955" s="73">
        <v>0.86739655064470078</v>
      </c>
      <c r="Y7955" s="73">
        <v>57.776396550644705</v>
      </c>
      <c r="Z7955" s="73">
        <v>57.138189114570046</v>
      </c>
      <c r="AA7955" s="57"/>
      <c r="AB7955" s="73">
        <v>2.1889999999999983</v>
      </c>
      <c r="AC7955" s="73">
        <v>3.3364336912636815E-2</v>
      </c>
      <c r="AD7955" s="73">
        <v>2.2223643369126349</v>
      </c>
      <c r="AE7955" s="73">
        <v>2.1978157404240752</v>
      </c>
      <c r="AF7955" s="73">
        <v>3.9769999999999959</v>
      </c>
      <c r="AG7955" s="73">
        <v>6.061670529993448E-2</v>
      </c>
      <c r="AH7955" s="73">
        <v>4.0376167052999303</v>
      </c>
      <c r="AI7955" s="73">
        <v>3.9930165370792809</v>
      </c>
      <c r="AJ7955" s="73">
        <v>28.550999999999998</v>
      </c>
      <c r="AK7955" s="73">
        <v>0.43516911064079233</v>
      </c>
      <c r="AL7955" s="73">
        <v>28.986169110640791</v>
      </c>
      <c r="AM7955" s="73">
        <v>28.665983190885257</v>
      </c>
      <c r="AN7955" s="73">
        <v>2.1189999999999989</v>
      </c>
      <c r="AO7955" s="73">
        <v>3.229740973863747E-2</v>
      </c>
      <c r="AP7955" s="73">
        <v>2.1512974097386364</v>
      </c>
      <c r="AQ7955" s="73">
        <v>2.1275338300404831</v>
      </c>
      <c r="AR7955" s="73">
        <v>36.835999999999991</v>
      </c>
      <c r="AS7955" s="73">
        <v>0.56144756259200113</v>
      </c>
      <c r="AT7955" s="73">
        <v>37.397447562591999</v>
      </c>
      <c r="AU7955" s="73">
        <v>36.984349298429095</v>
      </c>
    </row>
    <row r="7956" spans="1:47" ht="12.95">
      <c r="A7956" s="61">
        <v>44893</v>
      </c>
      <c r="B7956" s="58">
        <v>8</v>
      </c>
      <c r="C7956" s="58" t="s">
        <v>17</v>
      </c>
      <c r="D7956" s="59">
        <v>56.653514000000001</v>
      </c>
      <c r="E7956" s="57">
        <v>1.1225234000000001E-2</v>
      </c>
      <c r="F7956" s="57"/>
      <c r="G7956" s="73">
        <v>1.103</v>
      </c>
      <c r="H7956" s="73">
        <v>2.080956400624679E-2</v>
      </c>
      <c r="I7956" s="73">
        <v>1.1238095640062469</v>
      </c>
      <c r="J7956" s="73">
        <v>1.1111945386788389</v>
      </c>
      <c r="K7956" s="73">
        <v>14.199999999999998</v>
      </c>
      <c r="L7956" s="73">
        <v>0.26790191195712093</v>
      </c>
      <c r="M7956" s="73">
        <v>14.467901911957119</v>
      </c>
      <c r="N7956" s="73">
        <v>14.305496327506354</v>
      </c>
      <c r="O7956" s="73">
        <v>42.085000000000001</v>
      </c>
      <c r="P7956" s="73">
        <v>0.79398957497996037</v>
      </c>
      <c r="Q7956" s="73">
        <v>42.878989574979961</v>
      </c>
      <c r="R7956" s="73">
        <v>42.397662883317253</v>
      </c>
      <c r="S7956" s="73">
        <v>5.0659999999999998</v>
      </c>
      <c r="T7956" s="73">
        <v>9.5576837040477092E-2</v>
      </c>
      <c r="U7956" s="73">
        <v>5.1615768370404771</v>
      </c>
      <c r="V7956" s="73">
        <v>5.1036369292357184</v>
      </c>
      <c r="W7956" s="73">
        <v>62.454000000000001</v>
      </c>
      <c r="X7956" s="73">
        <v>1.1782778879838052</v>
      </c>
      <c r="Y7956" s="73">
        <v>63.632277887983804</v>
      </c>
      <c r="Z7956" s="73">
        <v>62.917990678738164</v>
      </c>
      <c r="AA7956" s="57"/>
      <c r="AB7956" s="73">
        <v>2.1889999999999983</v>
      </c>
      <c r="AC7956" s="73">
        <v>4.1298400371418124E-2</v>
      </c>
      <c r="AD7956" s="73">
        <v>2.2302984003714164</v>
      </c>
      <c r="AE7956" s="73">
        <v>2.2052627789374215</v>
      </c>
      <c r="AF7956" s="73">
        <v>4.1719999999999979</v>
      </c>
      <c r="AG7956" s="73">
        <v>7.8710336386275226E-2</v>
      </c>
      <c r="AH7956" s="73">
        <v>4.2507103363862733</v>
      </c>
      <c r="AI7956" s="73">
        <v>4.202995118194119</v>
      </c>
      <c r="AJ7956" s="73">
        <v>31.116999999999997</v>
      </c>
      <c r="AK7956" s="73">
        <v>0.58706364749082629</v>
      </c>
      <c r="AL7956" s="73">
        <v>31.704063647490823</v>
      </c>
      <c r="AM7956" s="73">
        <v>31.348178114296847</v>
      </c>
      <c r="AN7956" s="73">
        <v>2.3369999999999984</v>
      </c>
      <c r="AO7956" s="73">
        <v>4.4090617481957133E-2</v>
      </c>
      <c r="AP7956" s="73">
        <v>2.3810906174819557</v>
      </c>
      <c r="AQ7956" s="73">
        <v>2.3543623181255162</v>
      </c>
      <c r="AR7956" s="73">
        <v>39.814999999999991</v>
      </c>
      <c r="AS7956" s="73">
        <v>0.75116300173047668</v>
      </c>
      <c r="AT7956" s="73">
        <v>40.566163001730473</v>
      </c>
      <c r="AU7956" s="73">
        <v>40.110798329553901</v>
      </c>
    </row>
    <row r="7957" spans="1:47" ht="12.95">
      <c r="A7957" s="61">
        <v>44893</v>
      </c>
      <c r="B7957" s="58">
        <v>9</v>
      </c>
      <c r="C7957" s="58" t="s">
        <v>17</v>
      </c>
      <c r="D7957" s="59">
        <v>55.083157</v>
      </c>
      <c r="E7957" s="57">
        <v>1.1217618E-2</v>
      </c>
      <c r="F7957" s="57"/>
      <c r="G7957" s="73">
        <v>1.103</v>
      </c>
      <c r="H7957" s="73">
        <v>1.8677815151321102E-2</v>
      </c>
      <c r="I7957" s="73">
        <v>1.1216778151513211</v>
      </c>
      <c r="J7957" s="73">
        <v>1.109095261901879</v>
      </c>
      <c r="K7957" s="73">
        <v>14.795999999999999</v>
      </c>
      <c r="L7957" s="73">
        <v>0.25055027468626201</v>
      </c>
      <c r="M7957" s="73">
        <v>15.046550274686261</v>
      </c>
      <c r="N7957" s="73">
        <v>14.877763821487036</v>
      </c>
      <c r="O7957" s="73">
        <v>46.624000000000009</v>
      </c>
      <c r="P7957" s="73">
        <v>0.78951446383970558</v>
      </c>
      <c r="Q7957" s="73">
        <v>47.413514463839718</v>
      </c>
      <c r="R7957" s="73">
        <v>46.881647770546891</v>
      </c>
      <c r="S7957" s="73">
        <v>5.5579999999999998</v>
      </c>
      <c r="T7957" s="73">
        <v>9.4117222675469334E-2</v>
      </c>
      <c r="U7957" s="73">
        <v>5.6521172226754688</v>
      </c>
      <c r="V7957" s="73">
        <v>5.5887139307802745</v>
      </c>
      <c r="W7957" s="73">
        <v>68.081000000000017</v>
      </c>
      <c r="X7957" s="73">
        <v>1.1528597763527582</v>
      </c>
      <c r="Y7957" s="73">
        <v>69.233859776352773</v>
      </c>
      <c r="Z7957" s="73">
        <v>68.457220784716085</v>
      </c>
      <c r="AA7957" s="57"/>
      <c r="AB7957" s="73">
        <v>2.1889999999999983</v>
      </c>
      <c r="AC7957" s="73">
        <v>3.7067758264951817E-2</v>
      </c>
      <c r="AD7957" s="73">
        <v>2.22606775826495</v>
      </c>
      <c r="AE7957" s="73">
        <v>2.2010965805106175</v>
      </c>
      <c r="AF7957" s="73">
        <v>4.1209999999999978</v>
      </c>
      <c r="AG7957" s="73">
        <v>6.9783568665996568E-2</v>
      </c>
      <c r="AH7957" s="73">
        <v>4.190783568665994</v>
      </c>
      <c r="AI7957" s="73">
        <v>4.1437729594720221</v>
      </c>
      <c r="AJ7957" s="73">
        <v>32.880000000000003</v>
      </c>
      <c r="AK7957" s="73">
        <v>0.55677838819169334</v>
      </c>
      <c r="AL7957" s="73">
        <v>33.436778388191698</v>
      </c>
      <c r="AM7957" s="73">
        <v>33.061697381082311</v>
      </c>
      <c r="AN7957" s="73">
        <v>2.4679999999999991</v>
      </c>
      <c r="AO7957" s="73">
        <v>4.1792246412928793E-2</v>
      </c>
      <c r="AP7957" s="73">
        <v>2.5097922464129279</v>
      </c>
      <c r="AQ7957" s="73">
        <v>2.4816383557333057</v>
      </c>
      <c r="AR7957" s="73">
        <v>41.657999999999994</v>
      </c>
      <c r="AS7957" s="73">
        <v>0.70542196153557046</v>
      </c>
      <c r="AT7957" s="73">
        <v>42.363421961535572</v>
      </c>
      <c r="AU7957" s="73">
        <v>41.888205276798253</v>
      </c>
    </row>
    <row r="7958" spans="1:47" ht="12.95">
      <c r="A7958" s="61">
        <v>44893</v>
      </c>
      <c r="B7958" s="58">
        <v>10</v>
      </c>
      <c r="C7958" s="58" t="s">
        <v>17</v>
      </c>
      <c r="D7958" s="59">
        <v>60.582324999999997</v>
      </c>
      <c r="E7958" s="57">
        <v>1.1064134999999999E-2</v>
      </c>
      <c r="F7958" s="57"/>
      <c r="G7958" s="73">
        <v>1.103</v>
      </c>
      <c r="H7958" s="73">
        <v>1.30520445869475E-2</v>
      </c>
      <c r="I7958" s="73">
        <v>1.1160520445869475</v>
      </c>
      <c r="J7958" s="73">
        <v>1.1037038940986115</v>
      </c>
      <c r="K7958" s="73">
        <v>15.733000000000001</v>
      </c>
      <c r="L7958" s="73">
        <v>0.18617209200946969</v>
      </c>
      <c r="M7958" s="73">
        <v>15.91917209200947</v>
      </c>
      <c r="N7958" s="73">
        <v>15.743040222895244</v>
      </c>
      <c r="O7958" s="73">
        <v>50.820999999999998</v>
      </c>
      <c r="P7958" s="73">
        <v>0.60137620847983586</v>
      </c>
      <c r="Q7958" s="73">
        <v>51.422376208479832</v>
      </c>
      <c r="R7958" s="73">
        <v>50.853432096088419</v>
      </c>
      <c r="S7958" s="73">
        <v>5.8229999999999995</v>
      </c>
      <c r="T7958" s="73">
        <v>6.8904855512053761E-2</v>
      </c>
      <c r="U7958" s="73">
        <v>5.8919048555120535</v>
      </c>
      <c r="V7958" s="73">
        <v>5.8267160247835124</v>
      </c>
      <c r="W7958" s="73">
        <v>73.47999999999999</v>
      </c>
      <c r="X7958" s="73">
        <v>0.86950520058830683</v>
      </c>
      <c r="Y7958" s="73">
        <v>74.349505200588311</v>
      </c>
      <c r="Z7958" s="73">
        <v>73.526892237865781</v>
      </c>
      <c r="AA7958" s="57"/>
      <c r="AB7958" s="73">
        <v>2.1889999999999983</v>
      </c>
      <c r="AC7958" s="73">
        <v>2.5902924388783371E-2</v>
      </c>
      <c r="AD7958" s="73">
        <v>2.2149029243887814</v>
      </c>
      <c r="AE7958" s="73">
        <v>2.1903969394214493</v>
      </c>
      <c r="AF7958" s="73">
        <v>4.3699999999999974</v>
      </c>
      <c r="AG7958" s="73">
        <v>5.1711182996337764E-2</v>
      </c>
      <c r="AH7958" s="73">
        <v>4.4217111829963356</v>
      </c>
      <c r="AI7958" s="73">
        <v>4.3727887735366542</v>
      </c>
      <c r="AJ7958" s="73">
        <v>34.850000000000016</v>
      </c>
      <c r="AK7958" s="73">
        <v>0.41238780947880382</v>
      </c>
      <c r="AL7958" s="73">
        <v>35.262387809478817</v>
      </c>
      <c r="AM7958" s="73">
        <v>34.872239990332389</v>
      </c>
      <c r="AN7958" s="73">
        <v>2.5489999999999986</v>
      </c>
      <c r="AO7958" s="73">
        <v>3.0162884544088088E-2</v>
      </c>
      <c r="AP7958" s="73">
        <v>2.5791628845440866</v>
      </c>
      <c r="AQ7958" s="73">
        <v>2.5506266782025016</v>
      </c>
      <c r="AR7958" s="73">
        <v>43.958000000000013</v>
      </c>
      <c r="AS7958" s="73">
        <v>0.52016480140801302</v>
      </c>
      <c r="AT7958" s="73">
        <v>44.478164801408028</v>
      </c>
      <c r="AU7958" s="73">
        <v>43.986052381492996</v>
      </c>
    </row>
    <row r="7959" spans="1:47" ht="12.95">
      <c r="A7959" s="61">
        <v>44893</v>
      </c>
      <c r="B7959" s="58">
        <v>11</v>
      </c>
      <c r="C7959" s="58" t="s">
        <v>17</v>
      </c>
      <c r="D7959" s="59">
        <v>53.591287999999999</v>
      </c>
      <c r="E7959" s="57">
        <v>1.1065699E-2</v>
      </c>
      <c r="F7959" s="57"/>
      <c r="G7959" s="73">
        <v>1.103</v>
      </c>
      <c r="H7959" s="73">
        <v>1.6580618984588676E-2</v>
      </c>
      <c r="I7959" s="73">
        <v>1.1195806189845887</v>
      </c>
      <c r="J7959" s="73">
        <v>1.1071916768486716</v>
      </c>
      <c r="K7959" s="73">
        <v>16.601000000000003</v>
      </c>
      <c r="L7959" s="73">
        <v>0.24955109316695981</v>
      </c>
      <c r="M7959" s="73">
        <v>16.850551093166963</v>
      </c>
      <c r="N7959" s="73">
        <v>16.664087966785857</v>
      </c>
      <c r="O7959" s="73">
        <v>53.623999999999995</v>
      </c>
      <c r="P7959" s="73">
        <v>0.80609167038040175</v>
      </c>
      <c r="Q7959" s="73">
        <v>54.430091670380399</v>
      </c>
      <c r="R7959" s="73">
        <v>53.827784659413567</v>
      </c>
      <c r="S7959" s="73">
        <v>6.1179999999999994</v>
      </c>
      <c r="T7959" s="73">
        <v>9.1967567495660485E-2</v>
      </c>
      <c r="U7959" s="73">
        <v>6.20996756749566</v>
      </c>
      <c r="V7959" s="73">
        <v>6.1412499355939909</v>
      </c>
      <c r="W7959" s="73">
        <v>77.445999999999998</v>
      </c>
      <c r="X7959" s="73">
        <v>1.1641909500276109</v>
      </c>
      <c r="Y7959" s="73">
        <v>78.610190950027601</v>
      </c>
      <c r="Z7959" s="73">
        <v>77.740314238642085</v>
      </c>
      <c r="AA7959" s="57"/>
      <c r="AB7959" s="73">
        <v>2.1889999999999983</v>
      </c>
      <c r="AC7959" s="73">
        <v>3.2905688991173694E-2</v>
      </c>
      <c r="AD7959" s="73">
        <v>2.2219056889911721</v>
      </c>
      <c r="AE7959" s="73">
        <v>2.1973187494304081</v>
      </c>
      <c r="AF7959" s="73">
        <v>4.5919999999999987</v>
      </c>
      <c r="AG7959" s="73">
        <v>6.9028288646628452E-2</v>
      </c>
      <c r="AH7959" s="73">
        <v>4.6610282886466274</v>
      </c>
      <c r="AI7959" s="73">
        <v>4.609450752573979</v>
      </c>
      <c r="AJ7959" s="73">
        <v>36.045999999999999</v>
      </c>
      <c r="AK7959" s="73">
        <v>0.54185402712464503</v>
      </c>
      <c r="AL7959" s="73">
        <v>36.587854027124642</v>
      </c>
      <c r="AM7959" s="73">
        <v>36.182983847404543</v>
      </c>
      <c r="AN7959" s="73">
        <v>2.637999999999999</v>
      </c>
      <c r="AO7959" s="73">
        <v>3.9655188469034375E-2</v>
      </c>
      <c r="AP7959" s="73">
        <v>2.6776551884690334</v>
      </c>
      <c r="AQ7959" s="73">
        <v>2.6480250621276467</v>
      </c>
      <c r="AR7959" s="73">
        <v>45.464999999999996</v>
      </c>
      <c r="AS7959" s="73">
        <v>0.68344319323148151</v>
      </c>
      <c r="AT7959" s="73">
        <v>46.148443193231472</v>
      </c>
      <c r="AU7959" s="73">
        <v>45.637778411536573</v>
      </c>
    </row>
    <row r="7960" spans="1:47" ht="12.95">
      <c r="A7960" s="61">
        <v>44893</v>
      </c>
      <c r="B7960" s="58">
        <v>12</v>
      </c>
      <c r="C7960" s="58" t="s">
        <v>17</v>
      </c>
      <c r="D7960" s="59">
        <v>58.723208999999997</v>
      </c>
      <c r="E7960" s="57">
        <v>1.1032729E-2</v>
      </c>
      <c r="F7960" s="57"/>
      <c r="G7960" s="73">
        <v>1.103</v>
      </c>
      <c r="H7960" s="73">
        <v>1.3272025957025408E-2</v>
      </c>
      <c r="I7960" s="73">
        <v>1.1162720259570253</v>
      </c>
      <c r="J7960" s="73">
        <v>1.1039564992043605</v>
      </c>
      <c r="K7960" s="73">
        <v>16.905000000000001</v>
      </c>
      <c r="L7960" s="73">
        <v>0.20341214760064782</v>
      </c>
      <c r="M7960" s="73">
        <v>17.108412147600649</v>
      </c>
      <c r="N7960" s="73">
        <v>16.919659672755863</v>
      </c>
      <c r="O7960" s="73">
        <v>55.112000000000016</v>
      </c>
      <c r="P7960" s="73">
        <v>0.66314405670315912</v>
      </c>
      <c r="Q7960" s="73">
        <v>55.775144056703176</v>
      </c>
      <c r="R7960" s="73">
        <v>55.159792007389612</v>
      </c>
      <c r="S7960" s="73">
        <v>6.2109999999999994</v>
      </c>
      <c r="T7960" s="73">
        <v>7.4734862392642612E-2</v>
      </c>
      <c r="U7960" s="73">
        <v>6.2857348623926423</v>
      </c>
      <c r="V7960" s="73">
        <v>6.2163860530900124</v>
      </c>
      <c r="W7960" s="73">
        <v>79.331000000000017</v>
      </c>
      <c r="X7960" s="73">
        <v>0.95456309265347494</v>
      </c>
      <c r="Y7960" s="73">
        <v>80.28556309265349</v>
      </c>
      <c r="Z7960" s="73">
        <v>79.399794232439859</v>
      </c>
      <c r="AA7960" s="57"/>
      <c r="AB7960" s="73">
        <v>2.1889999999999983</v>
      </c>
      <c r="AC7960" s="73">
        <v>2.6339496663579869E-2</v>
      </c>
      <c r="AD7960" s="73">
        <v>2.215339496663578</v>
      </c>
      <c r="AE7960" s="73">
        <v>2.1908982563538926</v>
      </c>
      <c r="AF7960" s="73">
        <v>4.6709999999999976</v>
      </c>
      <c r="AG7960" s="73">
        <v>5.6204563232335129E-2</v>
      </c>
      <c r="AH7960" s="73">
        <v>4.7272045632323323</v>
      </c>
      <c r="AI7960" s="73">
        <v>4.6750505963586271</v>
      </c>
      <c r="AJ7960" s="73">
        <v>36.682000000000009</v>
      </c>
      <c r="AK7960" s="73">
        <v>0.44138209986908988</v>
      </c>
      <c r="AL7960" s="73">
        <v>37.123382099869097</v>
      </c>
      <c r="AM7960" s="73">
        <v>36.71380988559779</v>
      </c>
      <c r="AN7960" s="73">
        <v>2.6719999999999975</v>
      </c>
      <c r="AO7960" s="73">
        <v>3.2151272309312653E-2</v>
      </c>
      <c r="AP7960" s="73">
        <v>2.7041512723093102</v>
      </c>
      <c r="AQ7960" s="73">
        <v>2.6743171041469163</v>
      </c>
      <c r="AR7960" s="73">
        <v>46.213999999999999</v>
      </c>
      <c r="AS7960" s="73">
        <v>0.55607743207431759</v>
      </c>
      <c r="AT7960" s="73">
        <v>46.770077432074316</v>
      </c>
      <c r="AU7960" s="73">
        <v>46.254075842457226</v>
      </c>
    </row>
    <row r="7961" spans="1:47" ht="12.95">
      <c r="A7961" s="61">
        <v>44893</v>
      </c>
      <c r="B7961" s="58">
        <v>13</v>
      </c>
      <c r="C7961" s="58" t="s">
        <v>17</v>
      </c>
      <c r="D7961" s="59">
        <v>62.318807</v>
      </c>
      <c r="E7961" s="57">
        <v>1.1006284999999999E-2</v>
      </c>
      <c r="F7961" s="57"/>
      <c r="G7961" s="73">
        <v>1.103</v>
      </c>
      <c r="H7961" s="73">
        <v>1.4504344897625547E-2</v>
      </c>
      <c r="I7961" s="73">
        <v>1.1175043448976256</v>
      </c>
      <c r="J7961" s="73">
        <v>1.1052047735889441</v>
      </c>
      <c r="K7961" s="73">
        <v>17.065000000000005</v>
      </c>
      <c r="L7961" s="73">
        <v>0.22440312391475983</v>
      </c>
      <c r="M7961" s="73">
        <v>17.289403123914763</v>
      </c>
      <c r="N7961" s="73">
        <v>17.099111025653066</v>
      </c>
      <c r="O7961" s="73">
        <v>55.031999999999996</v>
      </c>
      <c r="P7961" s="73">
        <v>0.72366555612523054</v>
      </c>
      <c r="Q7961" s="73">
        <v>55.75566555612523</v>
      </c>
      <c r="R7961" s="73">
        <v>55.142002810649835</v>
      </c>
      <c r="S7961" s="73">
        <v>6.1909999999999989</v>
      </c>
      <c r="T7961" s="73">
        <v>8.1411060073617189E-2</v>
      </c>
      <c r="U7961" s="73">
        <v>6.2724110600736163</v>
      </c>
      <c r="V7961" s="73">
        <v>6.2033751163092941</v>
      </c>
      <c r="W7961" s="73">
        <v>79.391000000000005</v>
      </c>
      <c r="X7961" s="73">
        <v>1.043984085011233</v>
      </c>
      <c r="Y7961" s="73">
        <v>80.434984085011237</v>
      </c>
      <c r="Z7961" s="73">
        <v>79.549693726201141</v>
      </c>
      <c r="AA7961" s="57"/>
      <c r="AB7961" s="73">
        <v>2.1889999999999983</v>
      </c>
      <c r="AC7961" s="73">
        <v>2.8785141415142611E-2</v>
      </c>
      <c r="AD7961" s="73">
        <v>2.217785141415141</v>
      </c>
      <c r="AE7961" s="73">
        <v>2.1933755660799608</v>
      </c>
      <c r="AF7961" s="73">
        <v>4.7239999999999984</v>
      </c>
      <c r="AG7961" s="73">
        <v>6.2120149860728079E-2</v>
      </c>
      <c r="AH7961" s="73">
        <v>4.7861201498607269</v>
      </c>
      <c r="AI7961" s="73">
        <v>4.7334427474471168</v>
      </c>
      <c r="AJ7961" s="73">
        <v>36.693000000000005</v>
      </c>
      <c r="AK7961" s="73">
        <v>0.48250945360704839</v>
      </c>
      <c r="AL7961" s="73">
        <v>37.175509453607056</v>
      </c>
      <c r="AM7961" s="73">
        <v>36.76634520154046</v>
      </c>
      <c r="AN7961" s="73">
        <v>2.6569999999999987</v>
      </c>
      <c r="AO7961" s="73">
        <v>3.4939296820481469E-2</v>
      </c>
      <c r="AP7961" s="73">
        <v>2.6919392968204803</v>
      </c>
      <c r="AQ7961" s="73">
        <v>2.6623110457169745</v>
      </c>
      <c r="AR7961" s="73">
        <v>46.262999999999998</v>
      </c>
      <c r="AS7961" s="73">
        <v>0.60835404170340057</v>
      </c>
      <c r="AT7961" s="73">
        <v>46.871354041703405</v>
      </c>
      <c r="AU7961" s="73">
        <v>46.355474560784515</v>
      </c>
    </row>
    <row r="7962" spans="1:47" ht="12.95">
      <c r="A7962" s="61">
        <v>44893</v>
      </c>
      <c r="B7962" s="58">
        <v>14</v>
      </c>
      <c r="C7962" s="58" t="s">
        <v>17</v>
      </c>
      <c r="D7962" s="59">
        <v>54.119301999999998</v>
      </c>
      <c r="E7962" s="57">
        <v>1.1005053000000001E-2</v>
      </c>
      <c r="F7962" s="57"/>
      <c r="G7962" s="73">
        <v>1.103</v>
      </c>
      <c r="H7962" s="73">
        <v>1.3299046797226823E-2</v>
      </c>
      <c r="I7962" s="73">
        <v>1.1162990467972269</v>
      </c>
      <c r="J7962" s="73">
        <v>1.1040141166233739</v>
      </c>
      <c r="K7962" s="73">
        <v>17.019000000000002</v>
      </c>
      <c r="L7962" s="73">
        <v>0.2052007955049894</v>
      </c>
      <c r="M7962" s="73">
        <v>17.224200795504991</v>
      </c>
      <c r="N7962" s="73">
        <v>17.034647552867817</v>
      </c>
      <c r="O7962" s="73">
        <v>54.158000000000008</v>
      </c>
      <c r="P7962" s="73">
        <v>0.65299163775540381</v>
      </c>
      <c r="Q7962" s="73">
        <v>54.810991637755414</v>
      </c>
      <c r="R7962" s="73">
        <v>54.207793769799359</v>
      </c>
      <c r="S7962" s="73">
        <v>6.0809999999999995</v>
      </c>
      <c r="T7962" s="73">
        <v>7.3319586195771808E-2</v>
      </c>
      <c r="U7962" s="73">
        <v>6.1543195861957711</v>
      </c>
      <c r="V7962" s="73">
        <v>6.0865909729707486</v>
      </c>
      <c r="W7962" s="73">
        <v>78.361000000000018</v>
      </c>
      <c r="X7962" s="73">
        <v>0.94481106625339184</v>
      </c>
      <c r="Y7962" s="73">
        <v>79.305811066253398</v>
      </c>
      <c r="Z7962" s="73">
        <v>78.433046412261305</v>
      </c>
      <c r="AA7962" s="57"/>
      <c r="AB7962" s="73">
        <v>2.1889999999999983</v>
      </c>
      <c r="AC7962" s="73">
        <v>2.6393121884976872E-2</v>
      </c>
      <c r="AD7962" s="73">
        <v>2.2153931218849752</v>
      </c>
      <c r="AE7962" s="73">
        <v>2.1910126031627954</v>
      </c>
      <c r="AF7962" s="73">
        <v>4.6909999999999981</v>
      </c>
      <c r="AG7962" s="73">
        <v>5.6560134656202174E-2</v>
      </c>
      <c r="AH7962" s="73">
        <v>4.7475601346562</v>
      </c>
      <c r="AI7962" s="73">
        <v>4.6953129837536212</v>
      </c>
      <c r="AJ7962" s="73">
        <v>36.462000000000018</v>
      </c>
      <c r="AK7962" s="73">
        <v>0.43962814534948741</v>
      </c>
      <c r="AL7962" s="73">
        <v>36.901628145349505</v>
      </c>
      <c r="AM7962" s="73">
        <v>36.495523771823642</v>
      </c>
      <c r="AN7962" s="73">
        <v>2.6129999999999991</v>
      </c>
      <c r="AO7962" s="73">
        <v>3.1505357462514663E-2</v>
      </c>
      <c r="AP7962" s="73">
        <v>2.6445053574625139</v>
      </c>
      <c r="AQ7962" s="73">
        <v>2.6154024358448549</v>
      </c>
      <c r="AR7962" s="73">
        <v>45.955000000000013</v>
      </c>
      <c r="AS7962" s="73">
        <v>0.55408675935318119</v>
      </c>
      <c r="AT7962" s="73">
        <v>46.509086759353195</v>
      </c>
      <c r="AU7962" s="73">
        <v>45.997251794584912</v>
      </c>
    </row>
    <row r="7963" spans="1:47" ht="12.95">
      <c r="A7963" s="61">
        <v>44893</v>
      </c>
      <c r="B7963" s="58">
        <v>15</v>
      </c>
      <c r="C7963" s="58" t="s">
        <v>17</v>
      </c>
      <c r="D7963" s="59">
        <v>52.700949000000001</v>
      </c>
      <c r="E7963" s="57">
        <v>1.1132240999999999E-2</v>
      </c>
      <c r="F7963" s="57"/>
      <c r="G7963" s="73">
        <v>1.103</v>
      </c>
      <c r="H7963" s="73">
        <v>1.7687803065514839E-2</v>
      </c>
      <c r="I7963" s="73">
        <v>1.1206878030655147</v>
      </c>
      <c r="J7963" s="73">
        <v>1.1082120363560288</v>
      </c>
      <c r="K7963" s="73">
        <v>16.842000000000002</v>
      </c>
      <c r="L7963" s="73">
        <v>0.27007976358059921</v>
      </c>
      <c r="M7963" s="73">
        <v>17.112079763580603</v>
      </c>
      <c r="N7963" s="73">
        <v>16.921583967641201</v>
      </c>
      <c r="O7963" s="73">
        <v>53.973000000000006</v>
      </c>
      <c r="P7963" s="73">
        <v>0.86551567983230493</v>
      </c>
      <c r="Q7963" s="73">
        <v>54.838515679832312</v>
      </c>
      <c r="R7963" s="73">
        <v>54.228040107202141</v>
      </c>
      <c r="S7963" s="73">
        <v>5.9459999999999988</v>
      </c>
      <c r="T7963" s="73">
        <v>9.5350568474661099E-2</v>
      </c>
      <c r="U7963" s="73">
        <v>6.0413505684746598</v>
      </c>
      <c r="V7963" s="73">
        <v>5.9740967979809128</v>
      </c>
      <c r="W7963" s="73">
        <v>77.864000000000004</v>
      </c>
      <c r="X7963" s="73">
        <v>1.2486338149530802</v>
      </c>
      <c r="Y7963" s="73">
        <v>79.112633814953085</v>
      </c>
      <c r="Z7963" s="73">
        <v>78.231932909180273</v>
      </c>
      <c r="AA7963" s="57"/>
      <c r="AB7963" s="73">
        <v>2.1889999999999983</v>
      </c>
      <c r="AC7963" s="73">
        <v>3.5102992665831327E-2</v>
      </c>
      <c r="AD7963" s="73">
        <v>2.2241029926658298</v>
      </c>
      <c r="AE7963" s="73">
        <v>2.1993437421426525</v>
      </c>
      <c r="AF7963" s="73">
        <v>4.6950000000000003</v>
      </c>
      <c r="AG7963" s="73">
        <v>7.5289424653302045E-2</v>
      </c>
      <c r="AH7963" s="73">
        <v>4.7702894246533027</v>
      </c>
      <c r="AI7963" s="73">
        <v>4.7171854131383109</v>
      </c>
      <c r="AJ7963" s="73">
        <v>36.089000000000006</v>
      </c>
      <c r="AK7963" s="73">
        <v>0.57872631444366729</v>
      </c>
      <c r="AL7963" s="73">
        <v>36.667726314443676</v>
      </c>
      <c r="AM7963" s="73">
        <v>36.259532348189246</v>
      </c>
      <c r="AN7963" s="73">
        <v>2.544999999999999</v>
      </c>
      <c r="AO7963" s="73">
        <v>4.081183934880802E-2</v>
      </c>
      <c r="AP7963" s="73">
        <v>2.585811839348807</v>
      </c>
      <c r="AQ7963" s="73">
        <v>2.557025958772523</v>
      </c>
      <c r="AR7963" s="73">
        <v>45.518000000000008</v>
      </c>
      <c r="AS7963" s="73">
        <v>0.72993057111160875</v>
      </c>
      <c r="AT7963" s="73">
        <v>46.247930571111617</v>
      </c>
      <c r="AU7963" s="73">
        <v>45.733087462242729</v>
      </c>
    </row>
    <row r="7964" spans="1:47" ht="12.95">
      <c r="A7964" s="61">
        <v>44893</v>
      </c>
      <c r="B7964" s="58">
        <v>16</v>
      </c>
      <c r="C7964" s="58" t="s">
        <v>17</v>
      </c>
      <c r="D7964" s="59">
        <v>50.126815000000001</v>
      </c>
      <c r="E7964" s="57">
        <v>1.0997208E-2</v>
      </c>
      <c r="F7964" s="57"/>
      <c r="G7964" s="73">
        <v>1.103</v>
      </c>
      <c r="H7964" s="73">
        <v>1.5401251827823256E-2</v>
      </c>
      <c r="I7964" s="73">
        <v>1.1184012518278232</v>
      </c>
      <c r="J7964" s="73">
        <v>1.1061019606340123</v>
      </c>
      <c r="K7964" s="73">
        <v>16.751000000000001</v>
      </c>
      <c r="L7964" s="73">
        <v>0.23389516715128503</v>
      </c>
      <c r="M7964" s="73">
        <v>16.984895167151286</v>
      </c>
      <c r="N7964" s="73">
        <v>16.798108742139927</v>
      </c>
      <c r="O7964" s="73">
        <v>53.084999999999987</v>
      </c>
      <c r="P7964" s="73">
        <v>0.74122887876699672</v>
      </c>
      <c r="Q7964" s="73">
        <v>53.826228878766983</v>
      </c>
      <c r="R7964" s="73">
        <v>53.234290643931573</v>
      </c>
      <c r="S7964" s="73">
        <v>5.786999999999999</v>
      </c>
      <c r="T7964" s="73">
        <v>8.0804210632468884E-2</v>
      </c>
      <c r="U7964" s="73">
        <v>5.8678042106324675</v>
      </c>
      <c r="V7964" s="73">
        <v>5.803274747224866</v>
      </c>
      <c r="W7964" s="73">
        <v>76.725999999999999</v>
      </c>
      <c r="X7964" s="73">
        <v>1.0713295083785739</v>
      </c>
      <c r="Y7964" s="73">
        <v>77.797329508378567</v>
      </c>
      <c r="Z7964" s="73">
        <v>76.941776093930372</v>
      </c>
      <c r="AA7964" s="57"/>
      <c r="AB7964" s="73">
        <v>2.1889999999999983</v>
      </c>
      <c r="AC7964" s="73">
        <v>3.0565131687311953E-2</v>
      </c>
      <c r="AD7964" s="73">
        <v>2.2195651316873102</v>
      </c>
      <c r="AE7964" s="73">
        <v>2.1951561122645975</v>
      </c>
      <c r="AF7964" s="73">
        <v>4.601</v>
      </c>
      <c r="AG7964" s="73">
        <v>6.4244025076894654E-2</v>
      </c>
      <c r="AH7964" s="73">
        <v>4.6652440250768947</v>
      </c>
      <c r="AI7964" s="73">
        <v>4.6139393661623664</v>
      </c>
      <c r="AJ7964" s="73">
        <v>35.364000000000011</v>
      </c>
      <c r="AK7964" s="73">
        <v>0.4937895463636825</v>
      </c>
      <c r="AL7964" s="73">
        <v>35.857789546363691</v>
      </c>
      <c r="AM7964" s="73">
        <v>35.463453976302105</v>
      </c>
      <c r="AN7964" s="73">
        <v>2.4829999999999983</v>
      </c>
      <c r="AO7964" s="73">
        <v>3.4670270433803371E-2</v>
      </c>
      <c r="AP7964" s="73">
        <v>2.5176702704338019</v>
      </c>
      <c r="AQ7964" s="73">
        <v>2.4899829267944251</v>
      </c>
      <c r="AR7964" s="73">
        <v>44.637000000000008</v>
      </c>
      <c r="AS7964" s="73">
        <v>0.62326897356169242</v>
      </c>
      <c r="AT7964" s="73">
        <v>45.260268973561701</v>
      </c>
      <c r="AU7964" s="73">
        <v>44.762532381523492</v>
      </c>
    </row>
    <row r="7965" spans="1:47" ht="12.95">
      <c r="A7965" s="61">
        <v>44893</v>
      </c>
      <c r="B7965" s="58">
        <v>17</v>
      </c>
      <c r="C7965" s="58" t="s">
        <v>17</v>
      </c>
      <c r="D7965" s="59">
        <v>64.116752000000005</v>
      </c>
      <c r="E7965" s="57">
        <v>1.1301475E-2</v>
      </c>
      <c r="F7965" s="57"/>
      <c r="G7965" s="73">
        <v>1.103</v>
      </c>
      <c r="H7965" s="73">
        <v>1.6163487991831874E-2</v>
      </c>
      <c r="I7965" s="73">
        <v>1.119163487991832</v>
      </c>
      <c r="J7965" s="73">
        <v>1.1065152898113795</v>
      </c>
      <c r="K7965" s="73">
        <v>16.656000000000002</v>
      </c>
      <c r="L7965" s="73">
        <v>0.24407892655661989</v>
      </c>
      <c r="M7965" s="73">
        <v>16.900078926556624</v>
      </c>
      <c r="N7965" s="73">
        <v>16.709083107070118</v>
      </c>
      <c r="O7965" s="73">
        <v>51.470000000000013</v>
      </c>
      <c r="P7965" s="73">
        <v>0.75424725923806601</v>
      </c>
      <c r="Q7965" s="73">
        <v>52.224247259238076</v>
      </c>
      <c r="R7965" s="73">
        <v>51.634036234443975</v>
      </c>
      <c r="S7965" s="73">
        <v>5.7179999999999982</v>
      </c>
      <c r="T7965" s="73">
        <v>8.3792225147139285E-2</v>
      </c>
      <c r="U7965" s="73">
        <v>5.8017922251471372</v>
      </c>
      <c r="V7965" s="73">
        <v>5.7362234153594427</v>
      </c>
      <c r="W7965" s="73">
        <v>74.947000000000017</v>
      </c>
      <c r="X7965" s="73">
        <v>1.0982818989336571</v>
      </c>
      <c r="Y7965" s="73">
        <v>76.045281898933666</v>
      </c>
      <c r="Z7965" s="73">
        <v>75.185858046684913</v>
      </c>
      <c r="AA7965" s="57"/>
      <c r="AB7965" s="73">
        <v>2.1889999999999983</v>
      </c>
      <c r="AC7965" s="73">
        <v>3.2077856041813187E-2</v>
      </c>
      <c r="AD7965" s="73">
        <v>2.2210778560418114</v>
      </c>
      <c r="AE7965" s="73">
        <v>2.1959764001787012</v>
      </c>
      <c r="AF7965" s="73">
        <v>4.5529999999999982</v>
      </c>
      <c r="AG7965" s="73">
        <v>6.6720182073264273E-2</v>
      </c>
      <c r="AH7965" s="73">
        <v>4.6197201820732623</v>
      </c>
      <c r="AI7965" s="73">
        <v>4.5675105299285654</v>
      </c>
      <c r="AJ7965" s="73">
        <v>34.594000000000008</v>
      </c>
      <c r="AK7965" s="73">
        <v>0.50694442755161562</v>
      </c>
      <c r="AL7965" s="73">
        <v>35.100944427551624</v>
      </c>
      <c r="AM7965" s="73">
        <v>34.704251981627259</v>
      </c>
      <c r="AN7965" s="73">
        <v>2.456999999999999</v>
      </c>
      <c r="AO7965" s="73">
        <v>3.600515865451577E-2</v>
      </c>
      <c r="AP7965" s="73">
        <v>2.4930051586545146</v>
      </c>
      <c r="AQ7965" s="73">
        <v>2.4648305231791094</v>
      </c>
      <c r="AR7965" s="73">
        <v>43.793000000000006</v>
      </c>
      <c r="AS7965" s="73">
        <v>0.64174762432120891</v>
      </c>
      <c r="AT7965" s="73">
        <v>44.434747624321211</v>
      </c>
      <c r="AU7965" s="73">
        <v>43.932569434913638</v>
      </c>
    </row>
    <row r="7966" spans="1:47" ht="12.95">
      <c r="A7966" s="61">
        <v>44893</v>
      </c>
      <c r="B7966" s="58">
        <v>18</v>
      </c>
      <c r="C7966" s="58" t="s">
        <v>17</v>
      </c>
      <c r="D7966" s="59">
        <v>86.194114999999996</v>
      </c>
      <c r="E7966" s="57">
        <v>1.1613962E-2</v>
      </c>
      <c r="F7966" s="57"/>
      <c r="G7966" s="73">
        <v>1.103</v>
      </c>
      <c r="H7966" s="73">
        <v>1.8065893297261878E-2</v>
      </c>
      <c r="I7966" s="73">
        <v>1.1210658932972619</v>
      </c>
      <c r="J7966" s="73">
        <v>1.1080458766130115</v>
      </c>
      <c r="K7966" s="73">
        <v>16.722999999999999</v>
      </c>
      <c r="L7966" s="73">
        <v>0.2739038382684591</v>
      </c>
      <c r="M7966" s="73">
        <v>16.996903838268459</v>
      </c>
      <c r="N7966" s="73">
        <v>16.799502442973154</v>
      </c>
      <c r="O7966" s="73">
        <v>48.916000000000004</v>
      </c>
      <c r="P7966" s="73">
        <v>0.80118879105064567</v>
      </c>
      <c r="Q7966" s="73">
        <v>49.717188791050653</v>
      </c>
      <c r="R7966" s="73">
        <v>49.139775249684568</v>
      </c>
      <c r="S7966" s="73">
        <v>5.43</v>
      </c>
      <c r="T7966" s="73">
        <v>8.8937262560409791E-2</v>
      </c>
      <c r="U7966" s="73">
        <v>5.5189372625604092</v>
      </c>
      <c r="V7966" s="73">
        <v>5.4548405349126483</v>
      </c>
      <c r="W7966" s="73">
        <v>72.171999999999997</v>
      </c>
      <c r="X7966" s="73">
        <v>1.1820957851767764</v>
      </c>
      <c r="Y7966" s="73">
        <v>73.354095785176796</v>
      </c>
      <c r="Z7966" s="73">
        <v>72.502164104183379</v>
      </c>
      <c r="AA7966" s="57"/>
      <c r="AB7966" s="73">
        <v>2.1889999999999983</v>
      </c>
      <c r="AC7966" s="73">
        <v>3.5853345809343809E-2</v>
      </c>
      <c r="AD7966" s="73">
        <v>2.224853345809342</v>
      </c>
      <c r="AE7966" s="73">
        <v>2.1990139835955396</v>
      </c>
      <c r="AF7966" s="73">
        <v>4.9509999999999978</v>
      </c>
      <c r="AG7966" s="73">
        <v>8.1091783966222603E-2</v>
      </c>
      <c r="AH7966" s="73">
        <v>5.0320917839662203</v>
      </c>
      <c r="AI7966" s="73">
        <v>4.9736492612067247</v>
      </c>
      <c r="AJ7966" s="73">
        <v>34.650999999999989</v>
      </c>
      <c r="AK7966" s="73">
        <v>0.5675442145452595</v>
      </c>
      <c r="AL7966" s="73">
        <v>35.218544214545247</v>
      </c>
      <c r="AM7966" s="73">
        <v>34.8095173803422</v>
      </c>
      <c r="AN7966" s="73">
        <v>2.3999999999999995</v>
      </c>
      <c r="AO7966" s="73">
        <v>3.9309287319518132E-2</v>
      </c>
      <c r="AP7966" s="73">
        <v>2.4393092873195177</v>
      </c>
      <c r="AQ7966" s="73">
        <v>2.4109792419503417</v>
      </c>
      <c r="AR7966" s="73">
        <v>44.190999999999981</v>
      </c>
      <c r="AS7966" s="73">
        <v>0.72379863164034397</v>
      </c>
      <c r="AT7966" s="73">
        <v>44.914798631640323</v>
      </c>
      <c r="AU7966" s="73">
        <v>44.393159867094809</v>
      </c>
    </row>
    <row r="7967" spans="1:47" ht="12.95">
      <c r="A7967" s="61">
        <v>44893</v>
      </c>
      <c r="B7967" s="58">
        <v>19</v>
      </c>
      <c r="C7967" s="58" t="s">
        <v>17</v>
      </c>
      <c r="D7967" s="59">
        <v>66.983317999999997</v>
      </c>
      <c r="E7967" s="57">
        <v>1.1683623000000001E-2</v>
      </c>
      <c r="F7967" s="57"/>
      <c r="G7967" s="73">
        <v>1.103</v>
      </c>
      <c r="H7967" s="73">
        <v>1.6750389220417175E-2</v>
      </c>
      <c r="I7967" s="73">
        <v>1.1197503892204173</v>
      </c>
      <c r="J7967" s="73">
        <v>1.1066676478186626</v>
      </c>
      <c r="K7967" s="73">
        <v>16.088000000000001</v>
      </c>
      <c r="L7967" s="73">
        <v>0.24431574050595789</v>
      </c>
      <c r="M7967" s="73">
        <v>16.332315740505958</v>
      </c>
      <c r="N7967" s="73">
        <v>16.141495120676922</v>
      </c>
      <c r="O7967" s="73">
        <v>46.128</v>
      </c>
      <c r="P7967" s="73">
        <v>0.70050947775104577</v>
      </c>
      <c r="Q7967" s="73">
        <v>46.828509477751048</v>
      </c>
      <c r="R7967" s="73">
        <v>46.281382827361078</v>
      </c>
      <c r="S7967" s="73">
        <v>5.1509999999999998</v>
      </c>
      <c r="T7967" s="73">
        <v>7.8224165797251916E-2</v>
      </c>
      <c r="U7967" s="73">
        <v>5.2292241657972518</v>
      </c>
      <c r="V7967" s="73">
        <v>5.1681278820615875</v>
      </c>
      <c r="W7967" s="73">
        <v>68.47</v>
      </c>
      <c r="X7967" s="73">
        <v>1.0397997732746729</v>
      </c>
      <c r="Y7967" s="73">
        <v>69.509799773274679</v>
      </c>
      <c r="Z7967" s="73">
        <v>68.697673477918244</v>
      </c>
      <c r="AA7967" s="57"/>
      <c r="AB7967" s="73">
        <v>2.1889999999999983</v>
      </c>
      <c r="AC7967" s="73">
        <v>3.3242612877147026E-2</v>
      </c>
      <c r="AD7967" s="73">
        <v>2.2222426128771451</v>
      </c>
      <c r="AE7967" s="73">
        <v>2.1962787679737534</v>
      </c>
      <c r="AF7967" s="73">
        <v>4.7570000000000006</v>
      </c>
      <c r="AG7967" s="73">
        <v>7.224079920355804E-2</v>
      </c>
      <c r="AH7967" s="73">
        <v>4.8292407992035589</v>
      </c>
      <c r="AI7967" s="73">
        <v>4.7728177703294454</v>
      </c>
      <c r="AJ7967" s="73">
        <v>33.366999999999983</v>
      </c>
      <c r="AK7967" s="73">
        <v>0.5067182566796552</v>
      </c>
      <c r="AL7967" s="73">
        <v>33.873718256679638</v>
      </c>
      <c r="AM7967" s="73">
        <v>33.477950502960375</v>
      </c>
      <c r="AN7967" s="73">
        <v>2.3099999999999992</v>
      </c>
      <c r="AO7967" s="73">
        <v>3.5080144242215471E-2</v>
      </c>
      <c r="AP7967" s="73">
        <v>2.3450801442422144</v>
      </c>
      <c r="AQ7967" s="73">
        <v>2.3176811119321026</v>
      </c>
      <c r="AR7967" s="73">
        <v>42.622999999999983</v>
      </c>
      <c r="AS7967" s="73">
        <v>0.64728181300257581</v>
      </c>
      <c r="AT7967" s="73">
        <v>43.270281813002562</v>
      </c>
      <c r="AU7967" s="73">
        <v>42.764728153195676</v>
      </c>
    </row>
    <row r="7968" spans="1:47" ht="12.95">
      <c r="A7968" s="61">
        <v>44893</v>
      </c>
      <c r="B7968" s="58">
        <v>20</v>
      </c>
      <c r="C7968" s="58" t="s">
        <v>17</v>
      </c>
      <c r="D7968" s="59">
        <v>58.371974999999999</v>
      </c>
      <c r="E7968" s="57">
        <v>1.2109780000000001E-2</v>
      </c>
      <c r="F7968" s="57"/>
      <c r="G7968" s="73">
        <v>1.103</v>
      </c>
      <c r="H7968" s="73">
        <v>1.4900541950110176E-2</v>
      </c>
      <c r="I7968" s="73">
        <v>1.1179005419501102</v>
      </c>
      <c r="J7968" s="73">
        <v>1.1043630123252137</v>
      </c>
      <c r="K7968" s="73">
        <v>15.423999999999998</v>
      </c>
      <c r="L7968" s="73">
        <v>0.2083644234256567</v>
      </c>
      <c r="M7968" s="73">
        <v>15.632364423425654</v>
      </c>
      <c r="N7968" s="73">
        <v>15.443059929378144</v>
      </c>
      <c r="O7968" s="73">
        <v>44.031999999999996</v>
      </c>
      <c r="P7968" s="73">
        <v>0.59483287683341002</v>
      </c>
      <c r="Q7968" s="73">
        <v>44.626832876833404</v>
      </c>
      <c r="R7968" s="73">
        <v>44.086411748598188</v>
      </c>
      <c r="S7968" s="73">
        <v>4.9870000000000001</v>
      </c>
      <c r="T7968" s="73">
        <v>6.7369902724568873E-2</v>
      </c>
      <c r="U7968" s="73">
        <v>5.0543699027245692</v>
      </c>
      <c r="V7968" s="73">
        <v>4.9931625951639536</v>
      </c>
      <c r="W7968" s="73">
        <v>65.545999999999992</v>
      </c>
      <c r="X7968" s="73">
        <v>0.8854677449337458</v>
      </c>
      <c r="Y7968" s="73">
        <v>66.431467744933741</v>
      </c>
      <c r="Z7968" s="73">
        <v>65.626997285465492</v>
      </c>
      <c r="AA7968" s="57"/>
      <c r="AB7968" s="73">
        <v>2.1889999999999983</v>
      </c>
      <c r="AC7968" s="73">
        <v>2.9571429128550455E-2</v>
      </c>
      <c r="AD7968" s="73">
        <v>2.2185714291285485</v>
      </c>
      <c r="AE7968" s="73">
        <v>2.1917050172075165</v>
      </c>
      <c r="AF7968" s="73">
        <v>4.5669999999999975</v>
      </c>
      <c r="AG7968" s="73">
        <v>6.1696078953901307E-2</v>
      </c>
      <c r="AH7968" s="73">
        <v>4.6286960789538991</v>
      </c>
      <c r="AI7968" s="73">
        <v>4.5726435877509051</v>
      </c>
      <c r="AJ7968" s="73">
        <v>32.168000000000006</v>
      </c>
      <c r="AK7968" s="73">
        <v>0.43456086441626868</v>
      </c>
      <c r="AL7968" s="73">
        <v>32.602560864416276</v>
      </c>
      <c r="AM7968" s="73">
        <v>32.207751024911587</v>
      </c>
      <c r="AN7968" s="73">
        <v>2.2459999999999987</v>
      </c>
      <c r="AO7968" s="73">
        <v>3.0341448068855338E-2</v>
      </c>
      <c r="AP7968" s="73">
        <v>2.276341448068854</v>
      </c>
      <c r="AQ7968" s="73">
        <v>2.2487754539278586</v>
      </c>
      <c r="AR7968" s="73">
        <v>41.17</v>
      </c>
      <c r="AS7968" s="73">
        <v>0.5561698205675758</v>
      </c>
      <c r="AT7968" s="73">
        <v>41.726169820567577</v>
      </c>
      <c r="AU7968" s="73">
        <v>41.220875083797864</v>
      </c>
    </row>
    <row r="7969" spans="1:47" ht="12.95">
      <c r="A7969" s="61">
        <v>44893</v>
      </c>
      <c r="B7969" s="58">
        <v>21</v>
      </c>
      <c r="C7969" s="58" t="s">
        <v>17</v>
      </c>
      <c r="D7969" s="59">
        <v>52.799253999999998</v>
      </c>
      <c r="E7969" s="57">
        <v>1.2269445E-2</v>
      </c>
      <c r="F7969" s="57"/>
      <c r="G7969" s="73">
        <v>1.103</v>
      </c>
      <c r="H7969" s="73">
        <v>1.5281569317220163E-2</v>
      </c>
      <c r="I7969" s="73">
        <v>1.1182815693172201</v>
      </c>
      <c r="J7969" s="73">
        <v>1.1045608751079687</v>
      </c>
      <c r="K7969" s="73">
        <v>14.743999999999998</v>
      </c>
      <c r="L7969" s="73">
        <v>0.20427149411885229</v>
      </c>
      <c r="M7969" s="73">
        <v>14.948271494118851</v>
      </c>
      <c r="N7969" s="73">
        <v>14.76486449917669</v>
      </c>
      <c r="O7969" s="73">
        <v>41.564</v>
      </c>
      <c r="P7969" s="73">
        <v>0.57585054134264635</v>
      </c>
      <c r="Q7969" s="73">
        <v>42.139850541342646</v>
      </c>
      <c r="R7969" s="73">
        <v>41.622817962817422</v>
      </c>
      <c r="S7969" s="73">
        <v>4.843</v>
      </c>
      <c r="T7969" s="73">
        <v>6.7097588579598605E-2</v>
      </c>
      <c r="U7969" s="73">
        <v>4.9100975885795988</v>
      </c>
      <c r="V7969" s="73">
        <v>4.8498534162718885</v>
      </c>
      <c r="W7969" s="73">
        <v>62.254000000000005</v>
      </c>
      <c r="X7969" s="73">
        <v>0.86250119335831732</v>
      </c>
      <c r="Y7969" s="73">
        <v>63.11650119335831</v>
      </c>
      <c r="Z7969" s="73">
        <v>62.342096753373973</v>
      </c>
      <c r="AA7969" s="57"/>
      <c r="AB7969" s="73">
        <v>2.1889999999999983</v>
      </c>
      <c r="AC7969" s="73">
        <v>3.0327611274156768E-2</v>
      </c>
      <c r="AD7969" s="73">
        <v>2.2193276112741551</v>
      </c>
      <c r="AE7969" s="73">
        <v>2.1920976932106453</v>
      </c>
      <c r="AF7969" s="73">
        <v>4.4289999999999967</v>
      </c>
      <c r="AG7969" s="73">
        <v>6.136180462916415E-2</v>
      </c>
      <c r="AH7969" s="73">
        <v>4.4903618046291607</v>
      </c>
      <c r="AI7969" s="73">
        <v>4.4352675574371618</v>
      </c>
      <c r="AJ7969" s="73">
        <v>30.806000000000004</v>
      </c>
      <c r="AK7969" s="73">
        <v>0.42680328593498135</v>
      </c>
      <c r="AL7969" s="73">
        <v>31.232803285934985</v>
      </c>
      <c r="AM7969" s="73">
        <v>30.849594123822385</v>
      </c>
      <c r="AN7969" s="73">
        <v>2.2039999999999988</v>
      </c>
      <c r="AO7969" s="73">
        <v>3.053542953323048E-2</v>
      </c>
      <c r="AP7969" s="73">
        <v>2.2345354295332291</v>
      </c>
      <c r="AQ7969" s="73">
        <v>2.2071189199800196</v>
      </c>
      <c r="AR7969" s="73">
        <v>39.628</v>
      </c>
      <c r="AS7969" s="73">
        <v>0.54902813137153283</v>
      </c>
      <c r="AT7969" s="73">
        <v>40.177028131371536</v>
      </c>
      <c r="AU7969" s="73">
        <v>39.68407829445021</v>
      </c>
    </row>
    <row r="7970" spans="1:47" ht="12.95">
      <c r="A7970" s="61">
        <v>44893</v>
      </c>
      <c r="B7970" s="58">
        <v>22</v>
      </c>
      <c r="C7970" s="58" t="s">
        <v>17</v>
      </c>
      <c r="D7970" s="59">
        <v>56.397241999999999</v>
      </c>
      <c r="E7970" s="57">
        <v>1.2135534E-2</v>
      </c>
      <c r="F7970" s="57"/>
      <c r="G7970" s="73">
        <v>1.103</v>
      </c>
      <c r="H7970" s="73">
        <v>1.3954665260938342E-2</v>
      </c>
      <c r="I7970" s="73">
        <v>1.1169546652609383</v>
      </c>
      <c r="J7970" s="73">
        <v>1.1033998239442055</v>
      </c>
      <c r="K7970" s="73">
        <v>14.106999999999994</v>
      </c>
      <c r="L7970" s="73">
        <v>0.17847548761201915</v>
      </c>
      <c r="M7970" s="73">
        <v>14.285475487612013</v>
      </c>
      <c r="N7970" s="73">
        <v>14.112113614125931</v>
      </c>
      <c r="O7970" s="73">
        <v>39.259</v>
      </c>
      <c r="P7970" s="73">
        <v>0.49668740115972659</v>
      </c>
      <c r="Q7970" s="73">
        <v>39.755687401159726</v>
      </c>
      <c r="R7970" s="73">
        <v>39.273230905009584</v>
      </c>
      <c r="S7970" s="73">
        <v>4.6879999999999988</v>
      </c>
      <c r="T7970" s="73">
        <v>5.9310490247759688E-2</v>
      </c>
      <c r="U7970" s="73">
        <v>4.7473104902477585</v>
      </c>
      <c r="V7970" s="73">
        <v>4.6896993423848006</v>
      </c>
      <c r="W7970" s="73">
        <v>59.156999999999996</v>
      </c>
      <c r="X7970" s="73">
        <v>0.74842804428044374</v>
      </c>
      <c r="Y7970" s="73">
        <v>59.905428044280434</v>
      </c>
      <c r="Z7970" s="73">
        <v>59.178443685464515</v>
      </c>
      <c r="AA7970" s="57"/>
      <c r="AB7970" s="73">
        <v>2.1889999999999983</v>
      </c>
      <c r="AC7970" s="73">
        <v>2.7694254085398017E-2</v>
      </c>
      <c r="AD7970" s="73">
        <v>2.2166942540853962</v>
      </c>
      <c r="AE7970" s="73">
        <v>2.1897934855973382</v>
      </c>
      <c r="AF7970" s="73">
        <v>4.1969999999999992</v>
      </c>
      <c r="AG7970" s="73">
        <v>5.3098576700052774E-2</v>
      </c>
      <c r="AH7970" s="73">
        <v>4.2500985767000516</v>
      </c>
      <c r="AI7970" s="73">
        <v>4.1985213609191563</v>
      </c>
      <c r="AJ7970" s="73">
        <v>29.340000000000003</v>
      </c>
      <c r="AK7970" s="73">
        <v>0.37119662625197736</v>
      </c>
      <c r="AL7970" s="73">
        <v>29.711196626251979</v>
      </c>
      <c r="AM7970" s="73">
        <v>29.350635389413412</v>
      </c>
      <c r="AN7970" s="73">
        <v>2.1019999999999994</v>
      </c>
      <c r="AO7970" s="73">
        <v>2.6593568792830816E-2</v>
      </c>
      <c r="AP7970" s="73">
        <v>2.1285935687928301</v>
      </c>
      <c r="AQ7970" s="73">
        <v>2.1027619491665632</v>
      </c>
      <c r="AR7970" s="73">
        <v>37.827999999999996</v>
      </c>
      <c r="AS7970" s="73">
        <v>0.47858302583025897</v>
      </c>
      <c r="AT7970" s="73">
        <v>38.306583025830257</v>
      </c>
      <c r="AU7970" s="73">
        <v>37.841712185096469</v>
      </c>
    </row>
    <row r="7971" spans="1:47" ht="12.95">
      <c r="A7971" s="61">
        <v>44893</v>
      </c>
      <c r="B7971" s="58">
        <v>23</v>
      </c>
      <c r="C7971" s="58" t="s">
        <v>17</v>
      </c>
      <c r="D7971" s="59">
        <v>63.708756999999999</v>
      </c>
      <c r="E7971" s="57">
        <v>1.2415084E-2</v>
      </c>
      <c r="F7971" s="57"/>
      <c r="G7971" s="73">
        <v>1.103</v>
      </c>
      <c r="H7971" s="73">
        <v>1.7993629133370673E-2</v>
      </c>
      <c r="I7971" s="73">
        <v>1.1209936291333706</v>
      </c>
      <c r="J7971" s="73">
        <v>1.107076399064215</v>
      </c>
      <c r="K7971" s="73">
        <v>13.578999999999999</v>
      </c>
      <c r="L7971" s="73">
        <v>0.22151902992025416</v>
      </c>
      <c r="M7971" s="73">
        <v>13.800519029920252</v>
      </c>
      <c r="N7971" s="73">
        <v>13.629184426920194</v>
      </c>
      <c r="O7971" s="73">
        <v>37.424999999999997</v>
      </c>
      <c r="P7971" s="73">
        <v>0.61052726229954435</v>
      </c>
      <c r="Q7971" s="73">
        <v>38.035527262299539</v>
      </c>
      <c r="R7971" s="73">
        <v>37.563312996353801</v>
      </c>
      <c r="S7971" s="73">
        <v>4.4340000000000002</v>
      </c>
      <c r="T7971" s="73">
        <v>7.2333410314927987E-2</v>
      </c>
      <c r="U7971" s="73">
        <v>4.5063334103149284</v>
      </c>
      <c r="V7971" s="73">
        <v>4.4503869024938618</v>
      </c>
      <c r="W7971" s="73">
        <v>56.540999999999997</v>
      </c>
      <c r="X7971" s="73">
        <v>0.92237333166809721</v>
      </c>
      <c r="Y7971" s="73">
        <v>57.463373331668087</v>
      </c>
      <c r="Z7971" s="73">
        <v>56.749960724832071</v>
      </c>
      <c r="AA7971" s="57"/>
      <c r="AB7971" s="73">
        <v>2.1889999999999983</v>
      </c>
      <c r="AC7971" s="73">
        <v>3.5709931253806323E-2</v>
      </c>
      <c r="AD7971" s="73">
        <v>2.2247099312538046</v>
      </c>
      <c r="AE7971" s="73">
        <v>2.1970899705816542</v>
      </c>
      <c r="AF7971" s="73">
        <v>4.1169999999999991</v>
      </c>
      <c r="AG7971" s="73">
        <v>6.7162077191375388E-2</v>
      </c>
      <c r="AH7971" s="73">
        <v>4.1841620771913748</v>
      </c>
      <c r="AI7971" s="73">
        <v>4.1322153535334296</v>
      </c>
      <c r="AJ7971" s="73">
        <v>28.156999999999996</v>
      </c>
      <c r="AK7971" s="73">
        <v>0.45933510018886492</v>
      </c>
      <c r="AL7971" s="73">
        <v>28.616335100188863</v>
      </c>
      <c r="AM7971" s="73">
        <v>28.261060896147868</v>
      </c>
      <c r="AN7971" s="73">
        <v>1.984999999999999</v>
      </c>
      <c r="AO7971" s="73">
        <v>3.2382007098586373E-2</v>
      </c>
      <c r="AP7971" s="73">
        <v>2.0173820070985853</v>
      </c>
      <c r="AQ7971" s="73">
        <v>1.9923360400203678</v>
      </c>
      <c r="AR7971" s="73">
        <v>36.447999999999993</v>
      </c>
      <c r="AS7971" s="73">
        <v>0.59458911573263307</v>
      </c>
      <c r="AT7971" s="73">
        <v>37.042589115732625</v>
      </c>
      <c r="AU7971" s="73">
        <v>36.58270226028332</v>
      </c>
    </row>
    <row r="7972" spans="1:47" ht="12.95">
      <c r="A7972" s="61">
        <v>44893</v>
      </c>
      <c r="B7972" s="58">
        <v>24</v>
      </c>
      <c r="C7972" s="58" t="s">
        <v>16</v>
      </c>
      <c r="D7972" s="59">
        <v>63.412129999999998</v>
      </c>
      <c r="E7972" s="57">
        <v>1.2731997E-2</v>
      </c>
      <c r="F7972" s="57"/>
      <c r="G7972" s="73">
        <v>1.103</v>
      </c>
      <c r="H7972" s="73">
        <v>1.7997555480007268E-2</v>
      </c>
      <c r="I7972" s="73">
        <v>1.1209975554800073</v>
      </c>
      <c r="J7972" s="73">
        <v>1.1067250179666286</v>
      </c>
      <c r="K7972" s="73">
        <v>13.224999999999998</v>
      </c>
      <c r="L7972" s="73">
        <v>0.21579117971268913</v>
      </c>
      <c r="M7972" s="73">
        <v>13.440791179712686</v>
      </c>
      <c r="N7972" s="73">
        <v>13.269663066734957</v>
      </c>
      <c r="O7972" s="73">
        <v>36.17</v>
      </c>
      <c r="P7972" s="73">
        <v>0.59018275767167994</v>
      </c>
      <c r="Q7972" s="73">
        <v>36.760182757671679</v>
      </c>
      <c r="R7972" s="73">
        <v>36.292152221081551</v>
      </c>
      <c r="S7972" s="73">
        <v>4.4239999999999986</v>
      </c>
      <c r="T7972" s="73">
        <v>7.2186024880826968E-2</v>
      </c>
      <c r="U7972" s="73">
        <v>4.4961860248808252</v>
      </c>
      <c r="V7972" s="73">
        <v>4.4389405979006007</v>
      </c>
      <c r="W7972" s="73">
        <v>54.921999999999997</v>
      </c>
      <c r="X7972" s="73">
        <v>0.89615751774520325</v>
      </c>
      <c r="Y7972" s="73">
        <v>55.818157517745199</v>
      </c>
      <c r="Z7972" s="73">
        <v>55.107480903683737</v>
      </c>
      <c r="AA7972" s="57"/>
      <c r="AB7972" s="73">
        <v>2.1889999999999983</v>
      </c>
      <c r="AC7972" s="73">
        <v>3.5717723432217484E-2</v>
      </c>
      <c r="AD7972" s="73">
        <v>2.224717723432216</v>
      </c>
      <c r="AE7972" s="73">
        <v>2.1963926240516303</v>
      </c>
      <c r="AF7972" s="73">
        <v>3.9329999999999985</v>
      </c>
      <c r="AG7972" s="73">
        <v>6.417442040151275E-2</v>
      </c>
      <c r="AH7972" s="73">
        <v>3.9971744204015112</v>
      </c>
      <c r="AI7972" s="73">
        <v>3.9462824076724821</v>
      </c>
      <c r="AJ7972" s="73">
        <v>27.310000000000002</v>
      </c>
      <c r="AK7972" s="73">
        <v>0.44561490494922806</v>
      </c>
      <c r="AL7972" s="73">
        <v>27.75561490494923</v>
      </c>
      <c r="AM7972" s="73">
        <v>27.402230499246258</v>
      </c>
      <c r="AN7972" s="73">
        <v>1.9949999999999986</v>
      </c>
      <c r="AO7972" s="73">
        <v>3.2552242232651386E-2</v>
      </c>
      <c r="AP7972" s="73">
        <v>2.02755224223265</v>
      </c>
      <c r="AQ7972" s="73">
        <v>2.0017374531672005</v>
      </c>
      <c r="AR7972" s="73">
        <v>35.427</v>
      </c>
      <c r="AS7972" s="73">
        <v>0.57805929101560971</v>
      </c>
      <c r="AT7972" s="73">
        <v>36.005059291015606</v>
      </c>
      <c r="AU7972" s="73">
        <v>35.54664298413757</v>
      </c>
    </row>
    <row r="7973" spans="1:47" ht="12.95">
      <c r="A7973" s="61">
        <v>44894</v>
      </c>
      <c r="B7973" s="58">
        <v>1</v>
      </c>
      <c r="C7973" s="58" t="s">
        <v>16</v>
      </c>
      <c r="D7973" s="59">
        <v>53.666134999999997</v>
      </c>
      <c r="E7973" s="57">
        <v>1.2628626E-2</v>
      </c>
      <c r="F7973" s="57"/>
      <c r="G7973" s="73">
        <v>1.103</v>
      </c>
      <c r="H7973" s="73">
        <v>2.158254261444267E-2</v>
      </c>
      <c r="I7973" s="73">
        <v>1.1245825426144427</v>
      </c>
      <c r="J7973" s="73">
        <v>1.1103806102776357</v>
      </c>
      <c r="K7973" s="73">
        <v>12.954999999999998</v>
      </c>
      <c r="L7973" s="73">
        <v>0.25349214829565253</v>
      </c>
      <c r="M7973" s="73">
        <v>13.208492148295651</v>
      </c>
      <c r="N7973" s="73">
        <v>13.041687040930888</v>
      </c>
      <c r="O7973" s="73">
        <v>35.273000000000003</v>
      </c>
      <c r="P7973" s="73">
        <v>0.69019131970918979</v>
      </c>
      <c r="Q7973" s="73">
        <v>35.963191319709196</v>
      </c>
      <c r="R7973" s="73">
        <v>35.509025626766139</v>
      </c>
      <c r="S7973" s="73">
        <v>4.2779999999999996</v>
      </c>
      <c r="T7973" s="73">
        <v>8.370817525347754E-2</v>
      </c>
      <c r="U7973" s="73">
        <v>4.3617081752534768</v>
      </c>
      <c r="V7973" s="73">
        <v>4.3066257939870578</v>
      </c>
      <c r="W7973" s="73">
        <v>53.609000000000002</v>
      </c>
      <c r="X7973" s="73">
        <v>1.0489741858727626</v>
      </c>
      <c r="Y7973" s="73">
        <v>54.657974185872767</v>
      </c>
      <c r="Z7973" s="73">
        <v>53.967719071961724</v>
      </c>
      <c r="AA7973" s="57"/>
      <c r="AB7973" s="73">
        <v>2.1889999999999983</v>
      </c>
      <c r="AC7973" s="73">
        <v>4.2832444046251104E-2</v>
      </c>
      <c r="AD7973" s="73">
        <v>2.2318324440462494</v>
      </c>
      <c r="AE7973" s="73">
        <v>2.2036474668157231</v>
      </c>
      <c r="AF7973" s="73">
        <v>3.8229999999999977</v>
      </c>
      <c r="AG7973" s="73">
        <v>7.4805131835915029E-2</v>
      </c>
      <c r="AH7973" s="73">
        <v>3.8978051318359128</v>
      </c>
      <c r="AI7973" s="73">
        <v>3.8485812086050761</v>
      </c>
      <c r="AJ7973" s="73">
        <v>26.690000000000008</v>
      </c>
      <c r="AK7973" s="73">
        <v>0.52224665673569814</v>
      </c>
      <c r="AL7973" s="73">
        <v>27.212246656735708</v>
      </c>
      <c r="AM7973" s="73">
        <v>26.868593371088043</v>
      </c>
      <c r="AN7973" s="73">
        <v>1.9679999999999993</v>
      </c>
      <c r="AO7973" s="73">
        <v>3.8508108672006491E-2</v>
      </c>
      <c r="AP7973" s="73">
        <v>2.0065081086720058</v>
      </c>
      <c r="AQ7973" s="73">
        <v>1.9811686682016196</v>
      </c>
      <c r="AR7973" s="73">
        <v>34.67</v>
      </c>
      <c r="AS7973" s="73">
        <v>0.6783923412898708</v>
      </c>
      <c r="AT7973" s="73">
        <v>35.34839234128988</v>
      </c>
      <c r="AU7973" s="73">
        <v>34.901990714710465</v>
      </c>
    </row>
    <row r="7974" spans="1:47" ht="12.95">
      <c r="A7974" s="61">
        <v>44894</v>
      </c>
      <c r="B7974" s="58">
        <v>2</v>
      </c>
      <c r="C7974" s="58" t="s">
        <v>16</v>
      </c>
      <c r="D7974" s="59">
        <v>49.132108000000002</v>
      </c>
      <c r="E7974" s="57">
        <v>1.312792E-2</v>
      </c>
      <c r="F7974" s="57"/>
      <c r="G7974" s="73">
        <v>1.103</v>
      </c>
      <c r="H7974" s="73">
        <v>2.0388864967919376E-2</v>
      </c>
      <c r="I7974" s="73">
        <v>1.1233888649679193</v>
      </c>
      <c r="J7974" s="73">
        <v>1.1086411058197296</v>
      </c>
      <c r="K7974" s="73">
        <v>12.754</v>
      </c>
      <c r="L7974" s="73">
        <v>0.23575664895815387</v>
      </c>
      <c r="M7974" s="73">
        <v>12.989756648958153</v>
      </c>
      <c r="N7974" s="73">
        <v>12.819228162851163</v>
      </c>
      <c r="O7974" s="73">
        <v>34.619000000000007</v>
      </c>
      <c r="P7974" s="73">
        <v>0.63992938923336451</v>
      </c>
      <c r="Q7974" s="73">
        <v>35.258929389233373</v>
      </c>
      <c r="R7974" s="73">
        <v>34.796052984925872</v>
      </c>
      <c r="S7974" s="73">
        <v>4.2909999999999995</v>
      </c>
      <c r="T7974" s="73">
        <v>7.9318784748270213E-2</v>
      </c>
      <c r="U7974" s="73">
        <v>4.3703187847482701</v>
      </c>
      <c r="V7974" s="73">
        <v>4.3129455893675974</v>
      </c>
      <c r="W7974" s="73">
        <v>52.767000000000003</v>
      </c>
      <c r="X7974" s="73">
        <v>0.97539368790770797</v>
      </c>
      <c r="Y7974" s="73">
        <v>53.742393687907715</v>
      </c>
      <c r="Z7974" s="73">
        <v>53.036867842964369</v>
      </c>
      <c r="AA7974" s="57"/>
      <c r="AB7974" s="73">
        <v>2.1889999999999983</v>
      </c>
      <c r="AC7974" s="73">
        <v>4.0463486323459183E-2</v>
      </c>
      <c r="AD7974" s="73">
        <v>2.2294634863234575</v>
      </c>
      <c r="AE7974" s="73">
        <v>2.2001952680320822</v>
      </c>
      <c r="AF7974" s="73">
        <v>3.6649999999999974</v>
      </c>
      <c r="AG7974" s="73">
        <v>6.7747225845353101E-2</v>
      </c>
      <c r="AH7974" s="73">
        <v>3.7327472258453507</v>
      </c>
      <c r="AI7974" s="73">
        <v>3.683744018884231</v>
      </c>
      <c r="AJ7974" s="73">
        <v>26.323999999999998</v>
      </c>
      <c r="AK7974" s="73">
        <v>0.48659699131052553</v>
      </c>
      <c r="AL7974" s="73">
        <v>26.810596991310522</v>
      </c>
      <c r="AM7974" s="73">
        <v>26.458629618856357</v>
      </c>
      <c r="AN7974" s="73">
        <v>1.9399999999999988</v>
      </c>
      <c r="AO7974" s="73">
        <v>3.5860741648017738E-2</v>
      </c>
      <c r="AP7974" s="73">
        <v>1.9758607416480165</v>
      </c>
      <c r="AQ7974" s="73">
        <v>1.9499217999005207</v>
      </c>
      <c r="AR7974" s="73">
        <v>34.117999999999995</v>
      </c>
      <c r="AS7974" s="73">
        <v>0.63066844512735554</v>
      </c>
      <c r="AT7974" s="73">
        <v>34.748668445127343</v>
      </c>
      <c r="AU7974" s="73">
        <v>34.292490705673188</v>
      </c>
    </row>
    <row r="7975" spans="1:47" ht="12.95">
      <c r="A7975" s="61">
        <v>44894</v>
      </c>
      <c r="B7975" s="58">
        <v>3</v>
      </c>
      <c r="C7975" s="58" t="s">
        <v>16</v>
      </c>
      <c r="D7975" s="59">
        <v>53.092030999999999</v>
      </c>
      <c r="E7975" s="57">
        <v>1.3119174000000001E-2</v>
      </c>
      <c r="F7975" s="57"/>
      <c r="G7975" s="73">
        <v>1.103</v>
      </c>
      <c r="H7975" s="73">
        <v>1.941881211011777E-2</v>
      </c>
      <c r="I7975" s="73">
        <v>1.1224188121101177</v>
      </c>
      <c r="J7975" s="73">
        <v>1.1076936044131718</v>
      </c>
      <c r="K7975" s="73">
        <v>12.633999999999999</v>
      </c>
      <c r="L7975" s="73">
        <v>0.22242726400655291</v>
      </c>
      <c r="M7975" s="73">
        <v>12.856427264006552</v>
      </c>
      <c r="N7975" s="73">
        <v>12.687761557711706</v>
      </c>
      <c r="O7975" s="73">
        <v>34.231000000000002</v>
      </c>
      <c r="P7975" s="73">
        <v>0.6026521825398381</v>
      </c>
      <c r="Q7975" s="73">
        <v>34.833652182539836</v>
      </c>
      <c r="R7975" s="73">
        <v>34.376663438501616</v>
      </c>
      <c r="S7975" s="73">
        <v>4.2089999999999987</v>
      </c>
      <c r="T7975" s="73">
        <v>7.4101341950576313E-2</v>
      </c>
      <c r="U7975" s="73">
        <v>4.2831013419505748</v>
      </c>
      <c r="V7975" s="73">
        <v>4.2269105901858923</v>
      </c>
      <c r="W7975" s="73">
        <v>52.177</v>
      </c>
      <c r="X7975" s="73">
        <v>0.91859960060708512</v>
      </c>
      <c r="Y7975" s="73">
        <v>53.095599600607081</v>
      </c>
      <c r="Z7975" s="73">
        <v>52.399029190812385</v>
      </c>
      <c r="AA7975" s="57"/>
      <c r="AB7975" s="73">
        <v>2.1889999999999983</v>
      </c>
      <c r="AC7975" s="73">
        <v>3.8538331558520184E-2</v>
      </c>
      <c r="AD7975" s="73">
        <v>2.2275383315585184</v>
      </c>
      <c r="AE7975" s="73">
        <v>2.1983148685951326</v>
      </c>
      <c r="AF7975" s="73">
        <v>3.6259999999999972</v>
      </c>
      <c r="AG7975" s="73">
        <v>6.3837364198809601E-2</v>
      </c>
      <c r="AH7975" s="73">
        <v>3.6898373641988069</v>
      </c>
      <c r="AI7975" s="73">
        <v>3.6414297457861817</v>
      </c>
      <c r="AJ7975" s="73">
        <v>26.025999999999982</v>
      </c>
      <c r="AK7975" s="73">
        <v>0.45819945963547126</v>
      </c>
      <c r="AL7975" s="73">
        <v>26.484199459635452</v>
      </c>
      <c r="AM7975" s="73">
        <v>26.13674863867379</v>
      </c>
      <c r="AN7975" s="73">
        <v>1.8939999999999992</v>
      </c>
      <c r="AO7975" s="73">
        <v>3.3344723605224877E-2</v>
      </c>
      <c r="AP7975" s="73">
        <v>1.9273447236052241</v>
      </c>
      <c r="AQ7975" s="73">
        <v>1.9020595528182653</v>
      </c>
      <c r="AR7975" s="73">
        <v>33.734999999999978</v>
      </c>
      <c r="AS7975" s="73">
        <v>0.5939198789980259</v>
      </c>
      <c r="AT7975" s="73">
        <v>34.328919878998001</v>
      </c>
      <c r="AU7975" s="73">
        <v>33.878552805873369</v>
      </c>
    </row>
    <row r="7976" spans="1:47" ht="12.95">
      <c r="A7976" s="61">
        <v>44894</v>
      </c>
      <c r="B7976" s="58">
        <v>4</v>
      </c>
      <c r="C7976" s="58" t="s">
        <v>16</v>
      </c>
      <c r="D7976" s="59">
        <v>49.678333000000002</v>
      </c>
      <c r="E7976" s="57">
        <v>1.3383277000000001E-2</v>
      </c>
      <c r="F7976" s="57"/>
      <c r="G7976" s="73">
        <v>1.103</v>
      </c>
      <c r="H7976" s="73">
        <v>2.5869135734773448E-2</v>
      </c>
      <c r="I7976" s="73">
        <v>1.1288691357347733</v>
      </c>
      <c r="J7976" s="73">
        <v>1.1137611673944843</v>
      </c>
      <c r="K7976" s="73">
        <v>12.607999999999999</v>
      </c>
      <c r="L7976" s="73">
        <v>0.29570087338533418</v>
      </c>
      <c r="M7976" s="73">
        <v>12.903700873385333</v>
      </c>
      <c r="N7976" s="73">
        <v>12.731007070271675</v>
      </c>
      <c r="O7976" s="73">
        <v>34.159000000000006</v>
      </c>
      <c r="P7976" s="73">
        <v>0.80114579108261674</v>
      </c>
      <c r="Q7976" s="73">
        <v>34.960145791082624</v>
      </c>
      <c r="R7976" s="73">
        <v>34.49226447600018</v>
      </c>
      <c r="S7976" s="73">
        <v>4.21</v>
      </c>
      <c r="T7976" s="73">
        <v>9.8738949631365563E-2</v>
      </c>
      <c r="U7976" s="73">
        <v>4.3087389496313655</v>
      </c>
      <c r="V7976" s="73">
        <v>4.25107390274776</v>
      </c>
      <c r="W7976" s="73">
        <v>52.080000000000005</v>
      </c>
      <c r="X7976" s="73">
        <v>1.22145474983409</v>
      </c>
      <c r="Y7976" s="73">
        <v>53.301454749834093</v>
      </c>
      <c r="Z7976" s="73">
        <v>52.588106616414102</v>
      </c>
      <c r="AA7976" s="57"/>
      <c r="AB7976" s="73">
        <v>2.1889999999999983</v>
      </c>
      <c r="AC7976" s="73">
        <v>5.1339563121866758E-2</v>
      </c>
      <c r="AD7976" s="73">
        <v>2.2403395631218652</v>
      </c>
      <c r="AE7976" s="73">
        <v>2.2103564781745462</v>
      </c>
      <c r="AF7976" s="73">
        <v>3.6969999999999974</v>
      </c>
      <c r="AG7976" s="73">
        <v>8.6707338904313105E-2</v>
      </c>
      <c r="AH7976" s="73">
        <v>3.7837073389043105</v>
      </c>
      <c r="AI7976" s="73">
        <v>3.7330689355008215</v>
      </c>
      <c r="AJ7976" s="73">
        <v>25.914999999999999</v>
      </c>
      <c r="AK7976" s="73">
        <v>0.60779569588998539</v>
      </c>
      <c r="AL7976" s="73">
        <v>26.522795695889986</v>
      </c>
      <c r="AM7976" s="73">
        <v>26.167833774277483</v>
      </c>
      <c r="AN7976" s="73">
        <v>1.9229999999999987</v>
      </c>
      <c r="AO7976" s="73">
        <v>4.5100950152284047E-2</v>
      </c>
      <c r="AP7976" s="73">
        <v>1.9681009501522828</v>
      </c>
      <c r="AQ7976" s="73">
        <v>1.9417613099724316</v>
      </c>
      <c r="AR7976" s="73">
        <v>33.723999999999997</v>
      </c>
      <c r="AS7976" s="73">
        <v>0.79094354806844924</v>
      </c>
      <c r="AT7976" s="73">
        <v>34.514943548068445</v>
      </c>
      <c r="AU7976" s="73">
        <v>34.053020497925289</v>
      </c>
    </row>
    <row r="7977" spans="1:47" ht="12.95">
      <c r="A7977" s="61">
        <v>44894</v>
      </c>
      <c r="B7977" s="58">
        <v>5</v>
      </c>
      <c r="C7977" s="58" t="s">
        <v>16</v>
      </c>
      <c r="D7977" s="59">
        <v>45.963231999999998</v>
      </c>
      <c r="E7977" s="57">
        <v>1.3511343E-2</v>
      </c>
      <c r="F7977" s="57"/>
      <c r="G7977" s="73">
        <v>1.103</v>
      </c>
      <c r="H7977" s="73">
        <v>2.1455722606370992E-2</v>
      </c>
      <c r="I7977" s="73">
        <v>1.1244557226063709</v>
      </c>
      <c r="J7977" s="73">
        <v>1.1092628156499234</v>
      </c>
      <c r="K7977" s="73">
        <v>12.610999999999997</v>
      </c>
      <c r="L7977" s="73">
        <v>0.2453110768712099</v>
      </c>
      <c r="M7977" s="73">
        <v>12.856311076871208</v>
      </c>
      <c r="N7977" s="73">
        <v>12.682605048196901</v>
      </c>
      <c r="O7977" s="73">
        <v>34.555</v>
      </c>
      <c r="P7977" s="73">
        <v>0.67216907947701687</v>
      </c>
      <c r="Q7977" s="73">
        <v>35.227169079477015</v>
      </c>
      <c r="R7977" s="73">
        <v>34.75120271512521</v>
      </c>
      <c r="S7977" s="73">
        <v>4.4009999999999989</v>
      </c>
      <c r="T7977" s="73">
        <v>8.5608916763951687E-2</v>
      </c>
      <c r="U7977" s="73">
        <v>4.4866089167639505</v>
      </c>
      <c r="V7977" s="73">
        <v>4.4259888047826941</v>
      </c>
      <c r="W7977" s="73">
        <v>52.669999999999995</v>
      </c>
      <c r="X7977" s="73">
        <v>1.0245447957185494</v>
      </c>
      <c r="Y7977" s="73">
        <v>53.694544795718542</v>
      </c>
      <c r="Z7977" s="73">
        <v>52.969059383754725</v>
      </c>
      <c r="AA7977" s="57"/>
      <c r="AB7977" s="73">
        <v>2.1889999999999983</v>
      </c>
      <c r="AC7977" s="73">
        <v>4.2580758644919364E-2</v>
      </c>
      <c r="AD7977" s="73">
        <v>2.2315807586449177</v>
      </c>
      <c r="AE7977" s="73">
        <v>2.2014291055826658</v>
      </c>
      <c r="AF7977" s="73">
        <v>3.771999999999998</v>
      </c>
      <c r="AG7977" s="73">
        <v>7.3373513754516173E-2</v>
      </c>
      <c r="AH7977" s="73">
        <v>3.845373513754514</v>
      </c>
      <c r="AI7977" s="73">
        <v>3.7934173532470616</v>
      </c>
      <c r="AJ7977" s="73">
        <v>26.108999999999995</v>
      </c>
      <c r="AK7977" s="73">
        <v>0.50787621172233921</v>
      </c>
      <c r="AL7977" s="73">
        <v>26.616876211722335</v>
      </c>
      <c r="AM7977" s="73">
        <v>26.257246467637213</v>
      </c>
      <c r="AN7977" s="73">
        <v>1.9519999999999988</v>
      </c>
      <c r="AO7977" s="73">
        <v>3.7970598846451632E-2</v>
      </c>
      <c r="AP7977" s="73">
        <v>1.9899705988464504</v>
      </c>
      <c r="AQ7977" s="73">
        <v>1.9630834235255206</v>
      </c>
      <c r="AR7977" s="73">
        <v>34.021999999999991</v>
      </c>
      <c r="AS7977" s="73">
        <v>0.66180108296822637</v>
      </c>
      <c r="AT7977" s="73">
        <v>34.683801082968216</v>
      </c>
      <c r="AU7977" s="73">
        <v>34.215176349992461</v>
      </c>
    </row>
    <row r="7978" spans="1:47" ht="12.95">
      <c r="A7978" s="61">
        <v>44894</v>
      </c>
      <c r="B7978" s="58">
        <v>6</v>
      </c>
      <c r="C7978" s="58" t="s">
        <v>16</v>
      </c>
      <c r="D7978" s="59">
        <v>48.487214000000002</v>
      </c>
      <c r="E7978" s="57">
        <v>1.3876581000000001E-2</v>
      </c>
      <c r="F7978" s="57"/>
      <c r="G7978" s="73">
        <v>1.103</v>
      </c>
      <c r="H7978" s="73">
        <v>2.2893143879831695E-2</v>
      </c>
      <c r="I7978" s="73">
        <v>1.1258931438798316</v>
      </c>
      <c r="J7978" s="73">
        <v>1.1102695964714384</v>
      </c>
      <c r="K7978" s="73">
        <v>13.006999999999996</v>
      </c>
      <c r="L7978" s="73">
        <v>0.26996475289661898</v>
      </c>
      <c r="M7978" s="73">
        <v>13.276964752896616</v>
      </c>
      <c r="N7978" s="73">
        <v>13.092725876068901</v>
      </c>
      <c r="O7978" s="73">
        <v>35.733000000000011</v>
      </c>
      <c r="P7978" s="73">
        <v>0.74165068926384969</v>
      </c>
      <c r="Q7978" s="73">
        <v>36.474650689263861</v>
      </c>
      <c r="R7978" s="73">
        <v>35.968507244527586</v>
      </c>
      <c r="S7978" s="73">
        <v>4.5650000000000004</v>
      </c>
      <c r="T7978" s="73">
        <v>9.4748143074734087E-2</v>
      </c>
      <c r="U7978" s="73">
        <v>4.6597481430747347</v>
      </c>
      <c r="V7978" s="73">
        <v>4.5950867705277583</v>
      </c>
      <c r="W7978" s="73">
        <v>54.408000000000001</v>
      </c>
      <c r="X7978" s="73">
        <v>1.1292567291150346</v>
      </c>
      <c r="Y7978" s="73">
        <v>55.537256729115043</v>
      </c>
      <c r="Z7978" s="73">
        <v>54.766589487595681</v>
      </c>
      <c r="AA7978" s="57"/>
      <c r="AB7978" s="73">
        <v>2.1889999999999983</v>
      </c>
      <c r="AC7978" s="73">
        <v>4.5433446920173655E-2</v>
      </c>
      <c r="AD7978" s="73">
        <v>2.2344334469201721</v>
      </c>
      <c r="AE7978" s="73">
        <v>2.2034271502048752</v>
      </c>
      <c r="AF7978" s="73">
        <v>3.8669999999999969</v>
      </c>
      <c r="AG7978" s="73">
        <v>8.0260913312156928E-2</v>
      </c>
      <c r="AH7978" s="73">
        <v>3.9472609133121539</v>
      </c>
      <c r="AI7978" s="73">
        <v>3.8924864275204438</v>
      </c>
      <c r="AJ7978" s="73">
        <v>27.019000000000013</v>
      </c>
      <c r="AK7978" s="73">
        <v>0.56078862601012947</v>
      </c>
      <c r="AL7978" s="73">
        <v>27.579788626010142</v>
      </c>
      <c r="AM7978" s="73">
        <v>27.197075455178435</v>
      </c>
      <c r="AN7978" s="73">
        <v>2.0589999999999988</v>
      </c>
      <c r="AO7978" s="73">
        <v>4.2735252265252432E-2</v>
      </c>
      <c r="AP7978" s="73">
        <v>2.101735252265251</v>
      </c>
      <c r="AQ7978" s="73">
        <v>2.072570352796637</v>
      </c>
      <c r="AR7978" s="73">
        <v>35.134000000000007</v>
      </c>
      <c r="AS7978" s="73">
        <v>0.7292182385077125</v>
      </c>
      <c r="AT7978" s="73">
        <v>35.86321823850772</v>
      </c>
      <c r="AU7978" s="73">
        <v>35.365559385700394</v>
      </c>
    </row>
    <row r="7979" spans="1:47" ht="12.95">
      <c r="A7979" s="61">
        <v>44894</v>
      </c>
      <c r="B7979" s="58">
        <v>7</v>
      </c>
      <c r="C7979" s="58" t="s">
        <v>16</v>
      </c>
      <c r="D7979" s="59">
        <v>59.887155</v>
      </c>
      <c r="E7979" s="57">
        <v>1.3254591E-2</v>
      </c>
      <c r="F7979" s="57"/>
      <c r="G7979" s="73">
        <v>1.103</v>
      </c>
      <c r="H7979" s="73">
        <v>2.0018360529221246E-2</v>
      </c>
      <c r="I7979" s="73">
        <v>1.1230183605292212</v>
      </c>
      <c r="J7979" s="73">
        <v>1.1081332114749158</v>
      </c>
      <c r="K7979" s="73">
        <v>13.853999999999999</v>
      </c>
      <c r="L7979" s="73">
        <v>0.2514364159309439</v>
      </c>
      <c r="M7979" s="73">
        <v>14.105436415930942</v>
      </c>
      <c r="N7979" s="73">
        <v>13.918474625361272</v>
      </c>
      <c r="O7979" s="73">
        <v>38.823999999999998</v>
      </c>
      <c r="P7979" s="73">
        <v>0.70461725220896254</v>
      </c>
      <c r="Q7979" s="73">
        <v>39.52861725220896</v>
      </c>
      <c r="R7979" s="73">
        <v>39.004681597735384</v>
      </c>
      <c r="S7979" s="73">
        <v>4.9719999999999995</v>
      </c>
      <c r="T7979" s="73">
        <v>9.0236888985755243E-2</v>
      </c>
      <c r="U7979" s="73">
        <v>5.0622368889857547</v>
      </c>
      <c r="V7979" s="73">
        <v>4.9951390094771364</v>
      </c>
      <c r="W7979" s="73">
        <v>58.753</v>
      </c>
      <c r="X7979" s="73">
        <v>1.066308917654883</v>
      </c>
      <c r="Y7979" s="73">
        <v>59.81930891765488</v>
      </c>
      <c r="Z7979" s="73">
        <v>59.026428444048712</v>
      </c>
      <c r="AA7979" s="57"/>
      <c r="AB7979" s="73">
        <v>2.1889999999999983</v>
      </c>
      <c r="AC7979" s="73">
        <v>3.9728187849923186E-2</v>
      </c>
      <c r="AD7979" s="73">
        <v>2.2287281878499217</v>
      </c>
      <c r="AE7979" s="73">
        <v>2.1991873072697996</v>
      </c>
      <c r="AF7979" s="73">
        <v>4.1959999999999988</v>
      </c>
      <c r="AG7979" s="73">
        <v>7.6153255467463585E-2</v>
      </c>
      <c r="AH7979" s="73">
        <v>4.2721532554674626</v>
      </c>
      <c r="AI7979" s="73">
        <v>4.2155276113769231</v>
      </c>
      <c r="AJ7979" s="73">
        <v>29.111000000000008</v>
      </c>
      <c r="AK7979" s="73">
        <v>0.52833589607086129</v>
      </c>
      <c r="AL7979" s="73">
        <v>29.639335896070868</v>
      </c>
      <c r="AM7979" s="73">
        <v>29.246478621256831</v>
      </c>
      <c r="AN7979" s="73">
        <v>2.1909999999999981</v>
      </c>
      <c r="AO7979" s="73">
        <v>3.9764485874454865E-2</v>
      </c>
      <c r="AP7979" s="73">
        <v>2.2307644858744529</v>
      </c>
      <c r="AQ7979" s="73">
        <v>2.2011966149968618</v>
      </c>
      <c r="AR7979" s="73">
        <v>37.686999999999998</v>
      </c>
      <c r="AS7979" s="73">
        <v>0.68398182526270301</v>
      </c>
      <c r="AT7979" s="73">
        <v>38.370981825262703</v>
      </c>
      <c r="AU7979" s="73">
        <v>37.86239015490041</v>
      </c>
    </row>
    <row r="7980" spans="1:47" ht="12.95">
      <c r="A7980" s="61">
        <v>44894</v>
      </c>
      <c r="B7980" s="58">
        <v>8</v>
      </c>
      <c r="C7980" s="58" t="s">
        <v>17</v>
      </c>
      <c r="D7980" s="59">
        <v>103.263255</v>
      </c>
      <c r="E7980" s="57">
        <v>1.3627555E-2</v>
      </c>
      <c r="F7980" s="57"/>
      <c r="G7980" s="73">
        <v>1.103</v>
      </c>
      <c r="H7980" s="73">
        <v>2.3915829168038492E-2</v>
      </c>
      <c r="I7980" s="73">
        <v>1.1269158291680386</v>
      </c>
      <c r="J7980" s="73">
        <v>1.1115587217256806</v>
      </c>
      <c r="K7980" s="73">
        <v>14.511999999999999</v>
      </c>
      <c r="L7980" s="73">
        <v>0.31465685665147286</v>
      </c>
      <c r="M7980" s="73">
        <v>14.826656856651471</v>
      </c>
      <c r="N7980" s="73">
        <v>14.624605774871327</v>
      </c>
      <c r="O7980" s="73">
        <v>42.960000000000008</v>
      </c>
      <c r="P7980" s="73">
        <v>0.93148143341698442</v>
      </c>
      <c r="Q7980" s="73">
        <v>43.891481433416992</v>
      </c>
      <c r="R7980" s="73">
        <v>43.29334785615162</v>
      </c>
      <c r="S7980" s="73">
        <v>5.1999999999999984</v>
      </c>
      <c r="T7980" s="73">
        <v>0.11274914929628298</v>
      </c>
      <c r="U7980" s="73">
        <v>5.3127491492962813</v>
      </c>
      <c r="V7980" s="73">
        <v>5.2403493680630433</v>
      </c>
      <c r="W7980" s="73">
        <v>63.774999999999999</v>
      </c>
      <c r="X7980" s="73">
        <v>1.3828032685327787</v>
      </c>
      <c r="Y7980" s="73">
        <v>65.157803268532788</v>
      </c>
      <c r="Z7980" s="73">
        <v>64.269861720811662</v>
      </c>
      <c r="AA7980" s="57"/>
      <c r="AB7980" s="73">
        <v>2.1889999999999983</v>
      </c>
      <c r="AC7980" s="73">
        <v>4.7463055347992944E-2</v>
      </c>
      <c r="AD7980" s="73">
        <v>2.2364630553479912</v>
      </c>
      <c r="AE7980" s="73">
        <v>2.2059855320557684</v>
      </c>
      <c r="AF7980" s="73">
        <v>4.227999999999998</v>
      </c>
      <c r="AG7980" s="73">
        <v>9.167373138936237E-2</v>
      </c>
      <c r="AH7980" s="73">
        <v>4.3196737313893605</v>
      </c>
      <c r="AI7980" s="73">
        <v>4.2608071400327967</v>
      </c>
      <c r="AJ7980" s="73">
        <v>31.493000000000013</v>
      </c>
      <c r="AK7980" s="73">
        <v>0.68284787668996971</v>
      </c>
      <c r="AL7980" s="73">
        <v>32.175847876689986</v>
      </c>
      <c r="AM7980" s="73">
        <v>31.737369740078758</v>
      </c>
      <c r="AN7980" s="73">
        <v>2.3859999999999983</v>
      </c>
      <c r="AO7980" s="73">
        <v>5.1734513504025206E-2</v>
      </c>
      <c r="AP7980" s="73">
        <v>2.4377345135040236</v>
      </c>
      <c r="AQ7980" s="73">
        <v>2.4045141523458491</v>
      </c>
      <c r="AR7980" s="73">
        <v>40.296000000000006</v>
      </c>
      <c r="AS7980" s="73">
        <v>0.87371917693135026</v>
      </c>
      <c r="AT7980" s="73">
        <v>41.169719176931366</v>
      </c>
      <c r="AU7980" s="73">
        <v>40.608676564513168</v>
      </c>
    </row>
    <row r="7981" spans="1:47" ht="12.95">
      <c r="A7981" s="61">
        <v>44894</v>
      </c>
      <c r="B7981" s="58">
        <v>9</v>
      </c>
      <c r="C7981" s="58" t="s">
        <v>17</v>
      </c>
      <c r="D7981" s="59">
        <v>53.428466</v>
      </c>
      <c r="E7981" s="57">
        <v>1.2997842000000001E-2</v>
      </c>
      <c r="F7981" s="57"/>
      <c r="G7981" s="73">
        <v>1.103</v>
      </c>
      <c r="H7981" s="73">
        <v>2.0670418961308664E-2</v>
      </c>
      <c r="I7981" s="73">
        <v>1.1236704189613087</v>
      </c>
      <c r="J7981" s="73">
        <v>1.1090651283955759</v>
      </c>
      <c r="K7981" s="73">
        <v>15.08</v>
      </c>
      <c r="L7981" s="73">
        <v>0.28260192016004954</v>
      </c>
      <c r="M7981" s="73">
        <v>15.362601920160049</v>
      </c>
      <c r="N7981" s="73">
        <v>15.162921247692912</v>
      </c>
      <c r="O7981" s="73">
        <v>47.442999999999998</v>
      </c>
      <c r="P7981" s="73">
        <v>0.88909037786161993</v>
      </c>
      <c r="Q7981" s="73">
        <v>48.332090377861618</v>
      </c>
      <c r="R7981" s="73">
        <v>47.703877503600452</v>
      </c>
      <c r="S7981" s="73">
        <v>5.6469999999999985</v>
      </c>
      <c r="T7981" s="73">
        <v>0.10582579861696283</v>
      </c>
      <c r="U7981" s="73">
        <v>5.7528257986169615</v>
      </c>
      <c r="V7981" s="73">
        <v>5.6780514778330149</v>
      </c>
      <c r="W7981" s="73">
        <v>69.272999999999996</v>
      </c>
      <c r="X7981" s="73">
        <v>1.2981885155999409</v>
      </c>
      <c r="Y7981" s="73">
        <v>70.571188515599943</v>
      </c>
      <c r="Z7981" s="73">
        <v>69.653915357521953</v>
      </c>
      <c r="AA7981" s="57"/>
      <c r="AB7981" s="73">
        <v>2.1889999999999983</v>
      </c>
      <c r="AC7981" s="73">
        <v>4.1022254856123867E-2</v>
      </c>
      <c r="AD7981" s="73">
        <v>2.2300222548561219</v>
      </c>
      <c r="AE7981" s="73">
        <v>2.2010367779310185</v>
      </c>
      <c r="AF7981" s="73">
        <v>4.2199999999999989</v>
      </c>
      <c r="AG7981" s="73">
        <v>7.9083561211897135E-2</v>
      </c>
      <c r="AH7981" s="73">
        <v>4.2990835612118961</v>
      </c>
      <c r="AI7981" s="73">
        <v>4.2432047523384666</v>
      </c>
      <c r="AJ7981" s="73">
        <v>33.318000000000012</v>
      </c>
      <c r="AK7981" s="73">
        <v>0.62438532996634832</v>
      </c>
      <c r="AL7981" s="73">
        <v>33.942385329966363</v>
      </c>
      <c r="AM7981" s="73">
        <v>33.501207568344341</v>
      </c>
      <c r="AN7981" s="73">
        <v>2.4909999999999988</v>
      </c>
      <c r="AO7981" s="73">
        <v>4.6681789331477652E-2</v>
      </c>
      <c r="AP7981" s="73">
        <v>2.5376817893314763</v>
      </c>
      <c r="AQ7981" s="73">
        <v>2.5046974023874684</v>
      </c>
      <c r="AR7981" s="73">
        <v>42.218000000000011</v>
      </c>
      <c r="AS7981" s="73">
        <v>0.79117293536584699</v>
      </c>
      <c r="AT7981" s="73">
        <v>43.009172935365861</v>
      </c>
      <c r="AU7981" s="73">
        <v>42.450146501001299</v>
      </c>
    </row>
    <row r="7982" spans="1:47" ht="12.95">
      <c r="A7982" s="61">
        <v>44894</v>
      </c>
      <c r="B7982" s="58">
        <v>10</v>
      </c>
      <c r="C7982" s="58" t="s">
        <v>17</v>
      </c>
      <c r="D7982" s="59">
        <v>52.60821</v>
      </c>
      <c r="E7982" s="57">
        <v>1.2076086999999999E-2</v>
      </c>
      <c r="F7982" s="57"/>
      <c r="G7982" s="73">
        <v>1.103</v>
      </c>
      <c r="H7982" s="73">
        <v>1.8093192025829603E-2</v>
      </c>
      <c r="I7982" s="73">
        <v>1.1210931920258296</v>
      </c>
      <c r="J7982" s="73">
        <v>1.107554773103818</v>
      </c>
      <c r="K7982" s="73">
        <v>16.269000000000002</v>
      </c>
      <c r="L7982" s="73">
        <v>0.26687048147617576</v>
      </c>
      <c r="M7982" s="73">
        <v>16.535870481476177</v>
      </c>
      <c r="N7982" s="73">
        <v>16.336181870921141</v>
      </c>
      <c r="O7982" s="73">
        <v>52.032999999999994</v>
      </c>
      <c r="P7982" s="73">
        <v>0.85352952010878658</v>
      </c>
      <c r="Q7982" s="73">
        <v>52.88652952010878</v>
      </c>
      <c r="R7982" s="73">
        <v>52.247867188495881</v>
      </c>
      <c r="S7982" s="73">
        <v>5.9649999999999999</v>
      </c>
      <c r="T7982" s="73">
        <v>9.784758878882463E-2</v>
      </c>
      <c r="U7982" s="73">
        <v>6.0628475887888245</v>
      </c>
      <c r="V7982" s="73">
        <v>5.9896321138388711</v>
      </c>
      <c r="W7982" s="73">
        <v>75.37</v>
      </c>
      <c r="X7982" s="73">
        <v>1.2363407823996164</v>
      </c>
      <c r="Y7982" s="73">
        <v>76.606340782399613</v>
      </c>
      <c r="Z7982" s="73">
        <v>75.681235946359706</v>
      </c>
      <c r="AA7982" s="57"/>
      <c r="AB7982" s="73">
        <v>2.1889999999999983</v>
      </c>
      <c r="AC7982" s="73">
        <v>3.5907522524515838E-2</v>
      </c>
      <c r="AD7982" s="73">
        <v>2.2249075225245143</v>
      </c>
      <c r="AE7982" s="73">
        <v>2.198039345715554</v>
      </c>
      <c r="AF7982" s="73">
        <v>4.6499999999999995</v>
      </c>
      <c r="AG7982" s="73">
        <v>7.6276829483325148E-2</v>
      </c>
      <c r="AH7982" s="73">
        <v>4.7262768294833251</v>
      </c>
      <c r="AI7982" s="73">
        <v>4.6692018993044009</v>
      </c>
      <c r="AJ7982" s="73">
        <v>35.416999999999994</v>
      </c>
      <c r="AK7982" s="73">
        <v>0.580966982755038</v>
      </c>
      <c r="AL7982" s="73">
        <v>35.997966982755031</v>
      </c>
      <c r="AM7982" s="73">
        <v>35.563252401648157</v>
      </c>
      <c r="AN7982" s="73">
        <v>2.6319999999999988</v>
      </c>
      <c r="AO7982" s="73">
        <v>4.317432584948639E-2</v>
      </c>
      <c r="AP7982" s="73">
        <v>2.6751743258494853</v>
      </c>
      <c r="AQ7982" s="73">
        <v>2.6428686879503607</v>
      </c>
      <c r="AR7982" s="73">
        <v>44.887999999999991</v>
      </c>
      <c r="AS7982" s="73">
        <v>0.73632566061236548</v>
      </c>
      <c r="AT7982" s="73">
        <v>45.624325660612357</v>
      </c>
      <c r="AU7982" s="73">
        <v>45.073362334618473</v>
      </c>
    </row>
    <row r="7983" spans="1:47" ht="12.95">
      <c r="A7983" s="61">
        <v>44894</v>
      </c>
      <c r="B7983" s="58">
        <v>11</v>
      </c>
      <c r="C7983" s="58" t="s">
        <v>17</v>
      </c>
      <c r="D7983" s="59">
        <v>48.979940999999997</v>
      </c>
      <c r="E7983" s="57">
        <v>1.1925046E-2</v>
      </c>
      <c r="F7983" s="57"/>
      <c r="G7983" s="73">
        <v>1.103</v>
      </c>
      <c r="H7983" s="73">
        <v>1.8091716365257474E-2</v>
      </c>
      <c r="I7983" s="73">
        <v>1.1210917163652574</v>
      </c>
      <c r="J7983" s="73">
        <v>1.1077226460773828</v>
      </c>
      <c r="K7983" s="73">
        <v>17.035</v>
      </c>
      <c r="L7983" s="73">
        <v>0.27941286335644705</v>
      </c>
      <c r="M7983" s="73">
        <v>17.314412863356448</v>
      </c>
      <c r="N7983" s="73">
        <v>17.107937693497931</v>
      </c>
      <c r="O7983" s="73">
        <v>55.057000000000016</v>
      </c>
      <c r="P7983" s="73">
        <v>0.90306040609427118</v>
      </c>
      <c r="Q7983" s="73">
        <v>55.960060406094286</v>
      </c>
      <c r="R7983" s="73">
        <v>55.292734111588835</v>
      </c>
      <c r="S7983" s="73">
        <v>6.1339999999999995</v>
      </c>
      <c r="T7983" s="73">
        <v>0.10061159400225689</v>
      </c>
      <c r="U7983" s="73">
        <v>6.2346115940022564</v>
      </c>
      <c r="V7983" s="73">
        <v>6.1602635639516459</v>
      </c>
      <c r="W7983" s="73">
        <v>79.329000000000022</v>
      </c>
      <c r="X7983" s="73">
        <v>1.3011765798182326</v>
      </c>
      <c r="Y7983" s="73">
        <v>80.630176579818254</v>
      </c>
      <c r="Z7983" s="73">
        <v>79.668658015115795</v>
      </c>
      <c r="AA7983" s="57"/>
      <c r="AB7983" s="73">
        <v>2.1889999999999983</v>
      </c>
      <c r="AC7983" s="73">
        <v>3.5904593947006874E-2</v>
      </c>
      <c r="AD7983" s="73">
        <v>2.2249045939470053</v>
      </c>
      <c r="AE7983" s="73">
        <v>2.1983725043185758</v>
      </c>
      <c r="AF7983" s="73">
        <v>4.7810000000000006</v>
      </c>
      <c r="AG7983" s="73">
        <v>7.8419307291292831E-2</v>
      </c>
      <c r="AH7983" s="73">
        <v>4.8594193072912937</v>
      </c>
      <c r="AI7983" s="73">
        <v>4.8014705085185572</v>
      </c>
      <c r="AJ7983" s="73">
        <v>36.790000000000006</v>
      </c>
      <c r="AK7983" s="73">
        <v>0.6034399320741819</v>
      </c>
      <c r="AL7983" s="73">
        <v>37.393439932074187</v>
      </c>
      <c r="AM7983" s="73">
        <v>36.94752144078597</v>
      </c>
      <c r="AN7983" s="73">
        <v>2.633999999999999</v>
      </c>
      <c r="AO7983" s="73">
        <v>4.3203609162364619E-2</v>
      </c>
      <c r="AP7983" s="73">
        <v>2.6772036091623637</v>
      </c>
      <c r="AQ7983" s="73">
        <v>2.6452778329717366</v>
      </c>
      <c r="AR7983" s="73">
        <v>46.394000000000005</v>
      </c>
      <c r="AS7983" s="73">
        <v>0.76096744247484627</v>
      </c>
      <c r="AT7983" s="73">
        <v>47.154967442474849</v>
      </c>
      <c r="AU7983" s="73">
        <v>46.592642286594838</v>
      </c>
    </row>
    <row r="7984" spans="1:47" ht="12.95">
      <c r="A7984" s="61">
        <v>44894</v>
      </c>
      <c r="B7984" s="58">
        <v>12</v>
      </c>
      <c r="C7984" s="58" t="s">
        <v>17</v>
      </c>
      <c r="D7984" s="59">
        <v>42.023572999999999</v>
      </c>
      <c r="E7984" s="57">
        <v>1.1182759E-2</v>
      </c>
      <c r="F7984" s="57"/>
      <c r="G7984" s="73">
        <v>1.103</v>
      </c>
      <c r="H7984" s="73">
        <v>1.6012465907554292E-2</v>
      </c>
      <c r="I7984" s="73">
        <v>1.1190124659075542</v>
      </c>
      <c r="J7984" s="73">
        <v>1.1064988191833143</v>
      </c>
      <c r="K7984" s="73">
        <v>17.365000000000006</v>
      </c>
      <c r="L7984" s="73">
        <v>0.25209108838139654</v>
      </c>
      <c r="M7984" s="73">
        <v>17.617091088381404</v>
      </c>
      <c r="N7984" s="73">
        <v>17.420083404458985</v>
      </c>
      <c r="O7984" s="73">
        <v>56.467999999999996</v>
      </c>
      <c r="P7984" s="73">
        <v>0.81975695817568073</v>
      </c>
      <c r="Q7984" s="73">
        <v>57.287756958175677</v>
      </c>
      <c r="R7984" s="73">
        <v>56.647121778461823</v>
      </c>
      <c r="S7984" s="73">
        <v>6.0519999999999987</v>
      </c>
      <c r="T7984" s="73">
        <v>8.7858063166381284E-2</v>
      </c>
      <c r="U7984" s="73">
        <v>6.1398580631663799</v>
      </c>
      <c r="V7984" s="73">
        <v>6.0711975101517837</v>
      </c>
      <c r="W7984" s="73">
        <v>80.988</v>
      </c>
      <c r="X7984" s="73">
        <v>1.1757185756310129</v>
      </c>
      <c r="Y7984" s="73">
        <v>82.163718575631023</v>
      </c>
      <c r="Z7984" s="73">
        <v>81.244901512255922</v>
      </c>
      <c r="AA7984" s="57"/>
      <c r="AB7984" s="73">
        <v>2.1889999999999983</v>
      </c>
      <c r="AC7984" s="73">
        <v>3.1778139502843444E-2</v>
      </c>
      <c r="AD7984" s="73">
        <v>2.2207781395028419</v>
      </c>
      <c r="AE7984" s="73">
        <v>2.1959437127763133</v>
      </c>
      <c r="AF7984" s="73">
        <v>4.7979999999999992</v>
      </c>
      <c r="AG7984" s="73">
        <v>6.9653500838119206E-2</v>
      </c>
      <c r="AH7984" s="73">
        <v>4.8676535008381183</v>
      </c>
      <c r="AI7984" s="73">
        <v>4.813219704842739</v>
      </c>
      <c r="AJ7984" s="73">
        <v>37.419000000000018</v>
      </c>
      <c r="AK7984" s="73">
        <v>0.54321891368519892</v>
      </c>
      <c r="AL7984" s="73">
        <v>37.96221891368522</v>
      </c>
      <c r="AM7984" s="73">
        <v>37.537696568468235</v>
      </c>
      <c r="AN7984" s="73">
        <v>2.6289999999999987</v>
      </c>
      <c r="AO7984" s="73">
        <v>3.8165705232058214E-2</v>
      </c>
      <c r="AP7984" s="73">
        <v>2.667165705232057</v>
      </c>
      <c r="AQ7984" s="73">
        <v>2.6373394339373819</v>
      </c>
      <c r="AR7984" s="73">
        <v>47.035000000000011</v>
      </c>
      <c r="AS7984" s="73">
        <v>0.68281625925821976</v>
      </c>
      <c r="AT7984" s="73">
        <v>47.717816259258235</v>
      </c>
      <c r="AU7984" s="73">
        <v>47.184199420024669</v>
      </c>
    </row>
    <row r="7985" spans="1:47" ht="12.95">
      <c r="A7985" s="61">
        <v>44894</v>
      </c>
      <c r="B7985" s="58">
        <v>13</v>
      </c>
      <c r="C7985" s="58" t="s">
        <v>17</v>
      </c>
      <c r="D7985" s="59">
        <v>43.956349000000003</v>
      </c>
      <c r="E7985" s="57">
        <v>1.0929233E-2</v>
      </c>
      <c r="F7985" s="57"/>
      <c r="G7985" s="73">
        <v>1.103</v>
      </c>
      <c r="H7985" s="73">
        <v>1.4408529432416771E-2</v>
      </c>
      <c r="I7985" s="73">
        <v>1.1174085294324168</v>
      </c>
      <c r="J7985" s="73">
        <v>1.1051961112580624</v>
      </c>
      <c r="K7985" s="73">
        <v>17.308</v>
      </c>
      <c r="L7985" s="73">
        <v>0.22609503845536669</v>
      </c>
      <c r="M7985" s="73">
        <v>17.534095038455366</v>
      </c>
      <c r="N7985" s="73">
        <v>17.342460828335941</v>
      </c>
      <c r="O7985" s="73">
        <v>56.01700000000001</v>
      </c>
      <c r="P7985" s="73">
        <v>0.73175212440225779</v>
      </c>
      <c r="Q7985" s="73">
        <v>56.748752124402266</v>
      </c>
      <c r="R7985" s="73">
        <v>56.128531789975426</v>
      </c>
      <c r="S7985" s="73">
        <v>5.9309999999999983</v>
      </c>
      <c r="T7985" s="73">
        <v>7.7476870411299942E-2</v>
      </c>
      <c r="U7985" s="73">
        <v>6.0084768704112985</v>
      </c>
      <c r="V7985" s="73">
        <v>5.9428088267194621</v>
      </c>
      <c r="W7985" s="73">
        <v>80.359000000000009</v>
      </c>
      <c r="X7985" s="73">
        <v>1.0497325627013412</v>
      </c>
      <c r="Y7985" s="73">
        <v>81.408732562701346</v>
      </c>
      <c r="Z7985" s="73">
        <v>80.51899755628888</v>
      </c>
      <c r="AA7985" s="57"/>
      <c r="AB7985" s="73">
        <v>2.1889999999999983</v>
      </c>
      <c r="AC7985" s="73">
        <v>2.8594987241668438E-2</v>
      </c>
      <c r="AD7985" s="73">
        <v>2.2175949872416667</v>
      </c>
      <c r="AE7985" s="73">
        <v>2.1933583749264702</v>
      </c>
      <c r="AF7985" s="73">
        <v>5.0139999999999993</v>
      </c>
      <c r="AG7985" s="73">
        <v>6.5498065797042315E-2</v>
      </c>
      <c r="AH7985" s="73">
        <v>5.0794980657970417</v>
      </c>
      <c r="AI7985" s="73">
        <v>5.0239830479128962</v>
      </c>
      <c r="AJ7985" s="73">
        <v>37.175000000000004</v>
      </c>
      <c r="AK7985" s="73">
        <v>0.48561838771540666</v>
      </c>
      <c r="AL7985" s="73">
        <v>37.660618387715409</v>
      </c>
      <c r="AM7985" s="73">
        <v>37.249016714431981</v>
      </c>
      <c r="AN7985" s="73">
        <v>2.5479999999999983</v>
      </c>
      <c r="AO7985" s="73">
        <v>3.3284617401448689E-2</v>
      </c>
      <c r="AP7985" s="73">
        <v>2.581284617401447</v>
      </c>
      <c r="AQ7985" s="73">
        <v>2.5530731563785505</v>
      </c>
      <c r="AR7985" s="73">
        <v>46.926000000000002</v>
      </c>
      <c r="AS7985" s="73">
        <v>0.61299605815556613</v>
      </c>
      <c r="AT7985" s="73">
        <v>47.538996058155561</v>
      </c>
      <c r="AU7985" s="73">
        <v>47.019431293649902</v>
      </c>
    </row>
    <row r="7986" spans="1:47" ht="12.95">
      <c r="A7986" s="61">
        <v>44894</v>
      </c>
      <c r="B7986" s="58">
        <v>14</v>
      </c>
      <c r="C7986" s="58" t="s">
        <v>17</v>
      </c>
      <c r="D7986" s="59">
        <v>40.450633000000003</v>
      </c>
      <c r="E7986" s="57">
        <v>1.0635476E-2</v>
      </c>
      <c r="F7986" s="57"/>
      <c r="G7986" s="73">
        <v>1.103</v>
      </c>
      <c r="H7986" s="73">
        <v>1.917976197076994E-2</v>
      </c>
      <c r="I7986" s="73">
        <v>1.1221797619707699</v>
      </c>
      <c r="J7986" s="73">
        <v>1.1102448460446439</v>
      </c>
      <c r="K7986" s="73">
        <v>17.039000000000001</v>
      </c>
      <c r="L7986" s="73">
        <v>0.29628645894827654</v>
      </c>
      <c r="M7986" s="73">
        <v>17.335286458948278</v>
      </c>
      <c r="N7986" s="73">
        <v>17.150917435861007</v>
      </c>
      <c r="O7986" s="73">
        <v>54.320000000000007</v>
      </c>
      <c r="P7986" s="73">
        <v>0.94455545807091867</v>
      </c>
      <c r="Q7986" s="73">
        <v>55.264555458070923</v>
      </c>
      <c r="R7986" s="73">
        <v>54.676790604845941</v>
      </c>
      <c r="S7986" s="73">
        <v>5.661999999999999</v>
      </c>
      <c r="T7986" s="73">
        <v>9.8454952201722012E-2</v>
      </c>
      <c r="U7986" s="73">
        <v>5.7604549522017212</v>
      </c>
      <c r="V7986" s="73">
        <v>5.6991897718084985</v>
      </c>
      <c r="W7986" s="73">
        <v>78.124000000000024</v>
      </c>
      <c r="X7986" s="73">
        <v>1.3584766311916872</v>
      </c>
      <c r="Y7986" s="73">
        <v>79.482476631191702</v>
      </c>
      <c r="Z7986" s="73">
        <v>78.637142658560094</v>
      </c>
      <c r="AA7986" s="57"/>
      <c r="AB7986" s="73">
        <v>2.1889999999999983</v>
      </c>
      <c r="AC7986" s="73">
        <v>3.8063915642806312E-2</v>
      </c>
      <c r="AD7986" s="73">
        <v>2.2270639156428045</v>
      </c>
      <c r="AE7986" s="73">
        <v>2.2033780308175195</v>
      </c>
      <c r="AF7986" s="73">
        <v>4.8369999999999997</v>
      </c>
      <c r="AG7986" s="73">
        <v>8.4109255351418125E-2</v>
      </c>
      <c r="AH7986" s="73">
        <v>4.9211092553514177</v>
      </c>
      <c r="AI7986" s="73">
        <v>4.8687709159727497</v>
      </c>
      <c r="AJ7986" s="73">
        <v>36.733000000000011</v>
      </c>
      <c r="AK7986" s="73">
        <v>0.6387399786693494</v>
      </c>
      <c r="AL7986" s="73">
        <v>37.37173997866936</v>
      </c>
      <c r="AM7986" s="73">
        <v>36.97427373504798</v>
      </c>
      <c r="AN7986" s="73">
        <v>2.5209999999999995</v>
      </c>
      <c r="AO7986" s="73">
        <v>4.3836971829837722E-2</v>
      </c>
      <c r="AP7986" s="73">
        <v>2.5648369718298372</v>
      </c>
      <c r="AQ7986" s="73">
        <v>2.537558709772028</v>
      </c>
      <c r="AR7986" s="73">
        <v>46.280000000000008</v>
      </c>
      <c r="AS7986" s="73">
        <v>0.80475012149341152</v>
      </c>
      <c r="AT7986" s="73">
        <v>47.084750121493414</v>
      </c>
      <c r="AU7986" s="73">
        <v>46.58398139161028</v>
      </c>
    </row>
    <row r="7987" spans="1:47" ht="12.95">
      <c r="A7987" s="61">
        <v>44894</v>
      </c>
      <c r="B7987" s="58">
        <v>15</v>
      </c>
      <c r="C7987" s="58" t="s">
        <v>17</v>
      </c>
      <c r="D7987" s="59">
        <v>40.082386</v>
      </c>
      <c r="E7987" s="57">
        <v>1.0740711999999999E-2</v>
      </c>
      <c r="F7987" s="57"/>
      <c r="G7987" s="73">
        <v>1.103</v>
      </c>
      <c r="H7987" s="73">
        <v>1.6529706466155047E-2</v>
      </c>
      <c r="I7987" s="73">
        <v>1.1195297064661551</v>
      </c>
      <c r="J7987" s="73">
        <v>1.1075051603135575</v>
      </c>
      <c r="K7987" s="73">
        <v>16.628</v>
      </c>
      <c r="L7987" s="73">
        <v>0.24918944616430289</v>
      </c>
      <c r="M7987" s="73">
        <v>16.877189446164302</v>
      </c>
      <c r="N7987" s="73">
        <v>16.695916414953611</v>
      </c>
      <c r="O7987" s="73">
        <v>52.646999999999991</v>
      </c>
      <c r="P7987" s="73">
        <v>0.78897502839860789</v>
      </c>
      <c r="Q7987" s="73">
        <v>53.435975028398602</v>
      </c>
      <c r="R7987" s="73">
        <v>52.862034610179379</v>
      </c>
      <c r="S7987" s="73">
        <v>5.4020000000000001</v>
      </c>
      <c r="T7987" s="73">
        <v>8.0955099120733953E-2</v>
      </c>
      <c r="U7987" s="73">
        <v>5.4829550991207343</v>
      </c>
      <c r="V7987" s="73">
        <v>5.4240642574921472</v>
      </c>
      <c r="W7987" s="73">
        <v>75.779999999999987</v>
      </c>
      <c r="X7987" s="73">
        <v>1.1356492801497997</v>
      </c>
      <c r="Y7987" s="73">
        <v>76.915649280149793</v>
      </c>
      <c r="Z7987" s="73">
        <v>76.089520442938692</v>
      </c>
      <c r="AA7987" s="57"/>
      <c r="AB7987" s="73">
        <v>2.1889999999999983</v>
      </c>
      <c r="AC7987" s="73">
        <v>3.2804648644073765E-2</v>
      </c>
      <c r="AD7987" s="73">
        <v>2.2218046486440719</v>
      </c>
      <c r="AE7987" s="73">
        <v>2.1979408847927244</v>
      </c>
      <c r="AF7987" s="73">
        <v>4.408999999999998</v>
      </c>
      <c r="AG7987" s="73">
        <v>6.6073867460813743E-2</v>
      </c>
      <c r="AH7987" s="73">
        <v>4.4750738674608117</v>
      </c>
      <c r="AI7987" s="73">
        <v>4.4270083878716884</v>
      </c>
      <c r="AJ7987" s="73">
        <v>36.116000000000007</v>
      </c>
      <c r="AK7987" s="73">
        <v>0.54123923729071233</v>
      </c>
      <c r="AL7987" s="73">
        <v>36.657239237290717</v>
      </c>
      <c r="AM7987" s="73">
        <v>36.263514387927877</v>
      </c>
      <c r="AN7987" s="73">
        <v>2.3979999999999992</v>
      </c>
      <c r="AO7987" s="73">
        <v>3.5936750775920026E-2</v>
      </c>
      <c r="AP7987" s="73">
        <v>2.4339367507759193</v>
      </c>
      <c r="AQ7987" s="73">
        <v>2.4077945371096194</v>
      </c>
      <c r="AR7987" s="73">
        <v>45.112000000000002</v>
      </c>
      <c r="AS7987" s="73">
        <v>0.67605450417151991</v>
      </c>
      <c r="AT7987" s="73">
        <v>45.788054504171519</v>
      </c>
      <c r="AU7987" s="73">
        <v>45.29625819770191</v>
      </c>
    </row>
    <row r="7988" spans="1:47" ht="12.95">
      <c r="A7988" s="61">
        <v>44894</v>
      </c>
      <c r="B7988" s="58">
        <v>16</v>
      </c>
      <c r="C7988" s="58" t="s">
        <v>17</v>
      </c>
      <c r="D7988" s="59">
        <v>45.979322000000003</v>
      </c>
      <c r="E7988" s="57">
        <v>1.0923405000000001E-2</v>
      </c>
      <c r="F7988" s="57"/>
      <c r="G7988" s="73">
        <v>1.103</v>
      </c>
      <c r="H7988" s="73">
        <v>1.3630801270335223E-2</v>
      </c>
      <c r="I7988" s="73">
        <v>1.1166308012703352</v>
      </c>
      <c r="J7988" s="73">
        <v>1.1044333907925847</v>
      </c>
      <c r="K7988" s="73">
        <v>16.268000000000001</v>
      </c>
      <c r="L7988" s="73">
        <v>0.20103887131986709</v>
      </c>
      <c r="M7988" s="73">
        <v>16.469038871319867</v>
      </c>
      <c r="N7988" s="73">
        <v>16.289140889767697</v>
      </c>
      <c r="O7988" s="73">
        <v>52.573000000000015</v>
      </c>
      <c r="P7988" s="73">
        <v>0.64969366743910595</v>
      </c>
      <c r="Q7988" s="73">
        <v>53.222693667439124</v>
      </c>
      <c r="R7988" s="73">
        <v>52.641320629318749</v>
      </c>
      <c r="S7988" s="73">
        <v>5.2579999999999982</v>
      </c>
      <c r="T7988" s="73">
        <v>6.4978017297753918E-2</v>
      </c>
      <c r="U7988" s="73">
        <v>5.3229780172977526</v>
      </c>
      <c r="V7988" s="73">
        <v>5.264832972608712</v>
      </c>
      <c r="W7988" s="73">
        <v>75.202000000000012</v>
      </c>
      <c r="X7988" s="73">
        <v>0.92934135732706213</v>
      </c>
      <c r="Y7988" s="73">
        <v>76.131341357327088</v>
      </c>
      <c r="Z7988" s="73">
        <v>75.299727882487744</v>
      </c>
      <c r="AA7988" s="57"/>
      <c r="AB7988" s="73">
        <v>2.1889999999999983</v>
      </c>
      <c r="AC7988" s="73">
        <v>2.7051517661617206E-2</v>
      </c>
      <c r="AD7988" s="73">
        <v>2.2160515176616156</v>
      </c>
      <c r="AE7988" s="73">
        <v>2.1918446894333332</v>
      </c>
      <c r="AF7988" s="73">
        <v>4.5439999999999952</v>
      </c>
      <c r="AG7988" s="73">
        <v>5.6154452377518746E-2</v>
      </c>
      <c r="AH7988" s="73">
        <v>4.600154452377514</v>
      </c>
      <c r="AI7988" s="73">
        <v>4.5499051022316408</v>
      </c>
      <c r="AJ7988" s="73">
        <v>35.280999999999992</v>
      </c>
      <c r="AK7988" s="73">
        <v>0.43600027163979765</v>
      </c>
      <c r="AL7988" s="73">
        <v>35.71700027163979</v>
      </c>
      <c r="AM7988" s="73">
        <v>35.32684901228756</v>
      </c>
      <c r="AN7988" s="73">
        <v>2.4089999999999994</v>
      </c>
      <c r="AO7988" s="73">
        <v>2.9770263155247091E-2</v>
      </c>
      <c r="AP7988" s="73">
        <v>2.4387702631552464</v>
      </c>
      <c r="AQ7988" s="73">
        <v>2.412130587868845</v>
      </c>
      <c r="AR7988" s="73">
        <v>44.422999999999981</v>
      </c>
      <c r="AS7988" s="73">
        <v>0.5489765048341807</v>
      </c>
      <c r="AT7988" s="73">
        <v>44.971976504834167</v>
      </c>
      <c r="AU7988" s="73">
        <v>44.480729391821377</v>
      </c>
    </row>
    <row r="7989" spans="1:47" ht="12.95">
      <c r="A7989" s="61">
        <v>44894</v>
      </c>
      <c r="B7989" s="58">
        <v>17</v>
      </c>
      <c r="C7989" s="58" t="s">
        <v>17</v>
      </c>
      <c r="D7989" s="59">
        <v>58.206605000000003</v>
      </c>
      <c r="E7989" s="57">
        <v>1.1660145E-2</v>
      </c>
      <c r="F7989" s="57"/>
      <c r="G7989" s="73">
        <v>1.103</v>
      </c>
      <c r="H7989" s="73">
        <v>1.3541662757221861E-2</v>
      </c>
      <c r="I7989" s="73">
        <v>1.1165416627572218</v>
      </c>
      <c r="J7989" s="73">
        <v>1.1035226250709314</v>
      </c>
      <c r="K7989" s="73">
        <v>16.117999999999999</v>
      </c>
      <c r="L7989" s="73">
        <v>0.19788261135167903</v>
      </c>
      <c r="M7989" s="73">
        <v>16.315882611351679</v>
      </c>
      <c r="N7989" s="73">
        <v>16.125637054300338</v>
      </c>
      <c r="O7989" s="73">
        <v>51.509999999999977</v>
      </c>
      <c r="P7989" s="73">
        <v>0.63239442305031535</v>
      </c>
      <c r="Q7989" s="73">
        <v>52.142394423050291</v>
      </c>
      <c r="R7989" s="73">
        <v>51.534406543430336</v>
      </c>
      <c r="S7989" s="73">
        <v>5.2079999999999993</v>
      </c>
      <c r="T7989" s="73">
        <v>6.3939238113881636E-2</v>
      </c>
      <c r="U7989" s="73">
        <v>5.2719392381138812</v>
      </c>
      <c r="V7989" s="73">
        <v>5.210467662166284</v>
      </c>
      <c r="W7989" s="73">
        <v>73.938999999999979</v>
      </c>
      <c r="X7989" s="73">
        <v>0.90775793527309778</v>
      </c>
      <c r="Y7989" s="73">
        <v>74.846757935273075</v>
      </c>
      <c r="Z7989" s="73">
        <v>73.974033884967881</v>
      </c>
      <c r="AA7989" s="57"/>
      <c r="AB7989" s="73">
        <v>2.1889999999999983</v>
      </c>
      <c r="AC7989" s="73">
        <v>2.6874614483734027E-2</v>
      </c>
      <c r="AD7989" s="73">
        <v>2.2158746144837322</v>
      </c>
      <c r="AE7989" s="73">
        <v>2.190037195177033</v>
      </c>
      <c r="AF7989" s="73">
        <v>4.4039999999999981</v>
      </c>
      <c r="AG7989" s="73">
        <v>5.4068434073259342E-2</v>
      </c>
      <c r="AH7989" s="73">
        <v>4.4580684340732573</v>
      </c>
      <c r="AI7989" s="73">
        <v>4.4060867097120404</v>
      </c>
      <c r="AJ7989" s="73">
        <v>34.289000000000016</v>
      </c>
      <c r="AK7989" s="73">
        <v>0.42097014894141493</v>
      </c>
      <c r="AL7989" s="73">
        <v>34.70997014894143</v>
      </c>
      <c r="AM7989" s="73">
        <v>34.3052468640591</v>
      </c>
      <c r="AN7989" s="73">
        <v>2.3219999999999987</v>
      </c>
      <c r="AO7989" s="73">
        <v>2.8507471371050905E-2</v>
      </c>
      <c r="AP7989" s="73">
        <v>2.3505074713710497</v>
      </c>
      <c r="AQ7989" s="73">
        <v>2.3231002134312799</v>
      </c>
      <c r="AR7989" s="73">
        <v>43.204000000000008</v>
      </c>
      <c r="AS7989" s="73">
        <v>0.53042066886945927</v>
      </c>
      <c r="AT7989" s="73">
        <v>43.734420668869468</v>
      </c>
      <c r="AU7989" s="73">
        <v>43.224470982379458</v>
      </c>
    </row>
    <row r="7990" spans="1:47" ht="12.95">
      <c r="A7990" s="61">
        <v>44894</v>
      </c>
      <c r="B7990" s="58">
        <v>18</v>
      </c>
      <c r="C7990" s="58" t="s">
        <v>17</v>
      </c>
      <c r="D7990" s="59">
        <v>77.070186000000007</v>
      </c>
      <c r="E7990" s="57">
        <v>1.2506293E-2</v>
      </c>
      <c r="F7990" s="57"/>
      <c r="G7990" s="73">
        <v>1.103</v>
      </c>
      <c r="H7990" s="73">
        <v>1.8598341893140538E-2</v>
      </c>
      <c r="I7990" s="73">
        <v>1.1215983418931406</v>
      </c>
      <c r="J7990" s="73">
        <v>1.1075713044011108</v>
      </c>
      <c r="K7990" s="73">
        <v>16.483999999999998</v>
      </c>
      <c r="L7990" s="73">
        <v>0.27794657095786823</v>
      </c>
      <c r="M7990" s="73">
        <v>16.761946570957868</v>
      </c>
      <c r="N7990" s="73">
        <v>16.552316755891123</v>
      </c>
      <c r="O7990" s="73">
        <v>49.605999999999995</v>
      </c>
      <c r="P7990" s="73">
        <v>0.83643639886775123</v>
      </c>
      <c r="Q7990" s="73">
        <v>50.442436398867748</v>
      </c>
      <c r="R7990" s="73">
        <v>49.811588509629644</v>
      </c>
      <c r="S7990" s="73">
        <v>5.1739999999999995</v>
      </c>
      <c r="T7990" s="73">
        <v>8.7241904764378195E-2</v>
      </c>
      <c r="U7990" s="73">
        <v>5.2612419047643773</v>
      </c>
      <c r="V7990" s="73">
        <v>5.1954432719595163</v>
      </c>
      <c r="W7990" s="73">
        <v>72.36699999999999</v>
      </c>
      <c r="X7990" s="73">
        <v>1.2202232164831381</v>
      </c>
      <c r="Y7990" s="73">
        <v>73.587223216483125</v>
      </c>
      <c r="Z7990" s="73">
        <v>72.666919841881395</v>
      </c>
      <c r="AA7990" s="57"/>
      <c r="AB7990" s="73">
        <v>2.1889999999999983</v>
      </c>
      <c r="AC7990" s="73">
        <v>3.6910036631083061E-2</v>
      </c>
      <c r="AD7990" s="73">
        <v>2.2259100366310816</v>
      </c>
      <c r="AE7990" s="73">
        <v>2.1980721535213328</v>
      </c>
      <c r="AF7990" s="73">
        <v>5.0719999999999974</v>
      </c>
      <c r="AG7990" s="73">
        <v>8.5522021833190187E-2</v>
      </c>
      <c r="AH7990" s="73">
        <v>5.1575220218331879</v>
      </c>
      <c r="AI7990" s="73">
        <v>5.0930205402741899</v>
      </c>
      <c r="AJ7990" s="73">
        <v>34.740000000000009</v>
      </c>
      <c r="AK7990" s="73">
        <v>0.58577189244578654</v>
      </c>
      <c r="AL7990" s="73">
        <v>35.325771892445793</v>
      </c>
      <c r="AM7990" s="73">
        <v>34.883977438707703</v>
      </c>
      <c r="AN7990" s="73">
        <v>2.3109999999999995</v>
      </c>
      <c r="AO7990" s="73">
        <v>3.8967151509562814E-2</v>
      </c>
      <c r="AP7990" s="73">
        <v>2.3499671515095621</v>
      </c>
      <c r="AQ7990" s="73">
        <v>2.3205777737724085</v>
      </c>
      <c r="AR7990" s="73">
        <v>44.312000000000005</v>
      </c>
      <c r="AS7990" s="73">
        <v>0.74717110241962259</v>
      </c>
      <c r="AT7990" s="73">
        <v>45.059171102419626</v>
      </c>
      <c r="AU7990" s="73">
        <v>44.495647906275629</v>
      </c>
    </row>
    <row r="7991" spans="1:47" ht="12.95">
      <c r="A7991" s="61">
        <v>44894</v>
      </c>
      <c r="B7991" s="58">
        <v>19</v>
      </c>
      <c r="C7991" s="58" t="s">
        <v>17</v>
      </c>
      <c r="D7991" s="59">
        <v>74.800476000000003</v>
      </c>
      <c r="E7991" s="57">
        <v>1.2739306000000001E-2</v>
      </c>
      <c r="F7991" s="57"/>
      <c r="G7991" s="73">
        <v>1.103</v>
      </c>
      <c r="H7991" s="73">
        <v>1.9751928664592133E-2</v>
      </c>
      <c r="I7991" s="73">
        <v>1.1227519286645922</v>
      </c>
      <c r="J7991" s="73">
        <v>1.1084488482832437</v>
      </c>
      <c r="K7991" s="73">
        <v>15.816999999999998</v>
      </c>
      <c r="L7991" s="73">
        <v>0.28324229890104602</v>
      </c>
      <c r="M7991" s="73">
        <v>16.100242298901044</v>
      </c>
      <c r="N7991" s="73">
        <v>15.895136385581202</v>
      </c>
      <c r="O7991" s="73">
        <v>46.795999999999999</v>
      </c>
      <c r="P7991" s="73">
        <v>0.83799751023413738</v>
      </c>
      <c r="Q7991" s="73">
        <v>47.633997510234138</v>
      </c>
      <c r="R7991" s="73">
        <v>47.027173439948029</v>
      </c>
      <c r="S7991" s="73">
        <v>4.8949999999999996</v>
      </c>
      <c r="T7991" s="73">
        <v>8.7657017962990469E-2</v>
      </c>
      <c r="U7991" s="73">
        <v>4.9826570179629899</v>
      </c>
      <c r="V7991" s="73">
        <v>4.9191814255181123</v>
      </c>
      <c r="W7991" s="73">
        <v>68.61099999999999</v>
      </c>
      <c r="X7991" s="73">
        <v>1.2286487557627661</v>
      </c>
      <c r="Y7991" s="73">
        <v>69.839648755762767</v>
      </c>
      <c r="Z7991" s="73">
        <v>68.94994009933059</v>
      </c>
      <c r="AA7991" s="57"/>
      <c r="AB7991" s="73">
        <v>2.1889999999999983</v>
      </c>
      <c r="AC7991" s="73">
        <v>3.9199430504797961E-2</v>
      </c>
      <c r="AD7991" s="73">
        <v>2.2281994305047963</v>
      </c>
      <c r="AE7991" s="73">
        <v>2.1998137161305702</v>
      </c>
      <c r="AF7991" s="73">
        <v>4.7060000000000004</v>
      </c>
      <c r="AG7991" s="73">
        <v>8.4272507974225377E-2</v>
      </c>
      <c r="AH7991" s="73">
        <v>4.7902725079742261</v>
      </c>
      <c r="AI7991" s="73">
        <v>4.7292477606717549</v>
      </c>
      <c r="AJ7991" s="73">
        <v>33.425000000000011</v>
      </c>
      <c r="AK7991" s="73">
        <v>0.59855685912419976</v>
      </c>
      <c r="AL7991" s="73">
        <v>34.023556859124213</v>
      </c>
      <c r="AM7991" s="73">
        <v>33.590120357087429</v>
      </c>
      <c r="AN7991" s="73">
        <v>2.2689999999999992</v>
      </c>
      <c r="AO7991" s="73">
        <v>4.0632027325439295E-2</v>
      </c>
      <c r="AP7991" s="73">
        <v>2.3096320273254385</v>
      </c>
      <c r="AQ7991" s="73">
        <v>2.2802089181819394</v>
      </c>
      <c r="AR7991" s="73">
        <v>42.589000000000006</v>
      </c>
      <c r="AS7991" s="73">
        <v>0.76266082492866238</v>
      </c>
      <c r="AT7991" s="73">
        <v>43.351660824928672</v>
      </c>
      <c r="AU7991" s="73">
        <v>42.799390752071695</v>
      </c>
    </row>
    <row r="7992" spans="1:47" ht="12.95">
      <c r="A7992" s="61">
        <v>44894</v>
      </c>
      <c r="B7992" s="58">
        <v>20</v>
      </c>
      <c r="C7992" s="58" t="s">
        <v>17</v>
      </c>
      <c r="D7992" s="59">
        <v>55.512380999999998</v>
      </c>
      <c r="E7992" s="57">
        <v>1.2868098999999999E-2</v>
      </c>
      <c r="F7992" s="57"/>
      <c r="G7992" s="73">
        <v>1.103</v>
      </c>
      <c r="H7992" s="73">
        <v>1.4704197520824301E-2</v>
      </c>
      <c r="I7992" s="73">
        <v>1.1177041975208242</v>
      </c>
      <c r="J7992" s="73">
        <v>1.1033214692544107</v>
      </c>
      <c r="K7992" s="73">
        <v>15.207999999999997</v>
      </c>
      <c r="L7992" s="73">
        <v>0.20273928911758468</v>
      </c>
      <c r="M7992" s="73">
        <v>15.410739289117581</v>
      </c>
      <c r="N7992" s="73">
        <v>15.212432370282027</v>
      </c>
      <c r="O7992" s="73">
        <v>44.516999999999996</v>
      </c>
      <c r="P7992" s="73">
        <v>0.59346034545288795</v>
      </c>
      <c r="Q7992" s="73">
        <v>45.110460345452886</v>
      </c>
      <c r="R7992" s="73">
        <v>44.529974475792024</v>
      </c>
      <c r="S7992" s="73">
        <v>4.7500000000000009</v>
      </c>
      <c r="T7992" s="73">
        <v>6.3322700112344005E-2</v>
      </c>
      <c r="U7992" s="73">
        <v>4.8133227001123453</v>
      </c>
      <c r="V7992" s="73">
        <v>4.7513843870883523</v>
      </c>
      <c r="W7992" s="73">
        <v>65.577999999999989</v>
      </c>
      <c r="X7992" s="73">
        <v>0.87422653220364088</v>
      </c>
      <c r="Y7992" s="73">
        <v>66.452226532203639</v>
      </c>
      <c r="Z7992" s="73">
        <v>65.597112702416808</v>
      </c>
      <c r="AA7992" s="57"/>
      <c r="AB7992" s="73">
        <v>2.1889999999999983</v>
      </c>
      <c r="AC7992" s="73">
        <v>2.918176643072019E-2</v>
      </c>
      <c r="AD7992" s="73">
        <v>2.2181817664307184</v>
      </c>
      <c r="AE7992" s="73">
        <v>2.1896379838602931</v>
      </c>
      <c r="AF7992" s="73">
        <v>4.6169999999999956</v>
      </c>
      <c r="AG7992" s="73">
        <v>6.1549664509198312E-2</v>
      </c>
      <c r="AH7992" s="73">
        <v>4.6785496645091937</v>
      </c>
      <c r="AI7992" s="73">
        <v>4.6183456242498728</v>
      </c>
      <c r="AJ7992" s="73">
        <v>32.138000000000005</v>
      </c>
      <c r="AK7992" s="73">
        <v>0.4284347234127393</v>
      </c>
      <c r="AL7992" s="73">
        <v>32.566434723412748</v>
      </c>
      <c r="AM7992" s="73">
        <v>32.147366617314837</v>
      </c>
      <c r="AN7992" s="73">
        <v>2.2059999999999991</v>
      </c>
      <c r="AO7992" s="73">
        <v>2.9408395041648588E-2</v>
      </c>
      <c r="AP7992" s="73">
        <v>2.2354083950416475</v>
      </c>
      <c r="AQ7992" s="73">
        <v>2.2066429385088204</v>
      </c>
      <c r="AR7992" s="73">
        <v>41.15</v>
      </c>
      <c r="AS7992" s="73">
        <v>0.54857454939430639</v>
      </c>
      <c r="AT7992" s="73">
        <v>41.698574549394309</v>
      </c>
      <c r="AU7992" s="73">
        <v>41.161993163933822</v>
      </c>
    </row>
    <row r="7993" spans="1:47" ht="12.95">
      <c r="A7993" s="61">
        <v>44894</v>
      </c>
      <c r="B7993" s="58">
        <v>21</v>
      </c>
      <c r="C7993" s="58" t="s">
        <v>17</v>
      </c>
      <c r="D7993" s="59">
        <v>49.924601000000003</v>
      </c>
      <c r="E7993" s="57">
        <v>1.2420759999999999E-2</v>
      </c>
      <c r="F7993" s="57"/>
      <c r="G7993" s="73">
        <v>1.103</v>
      </c>
      <c r="H7993" s="73">
        <v>1.5207718028876485E-2</v>
      </c>
      <c r="I7993" s="73">
        <v>1.1182077180288765</v>
      </c>
      <c r="J7993" s="73">
        <v>1.1043187283330922</v>
      </c>
      <c r="K7993" s="73">
        <v>14.473999999999995</v>
      </c>
      <c r="L7993" s="73">
        <v>0.19956165979143983</v>
      </c>
      <c r="M7993" s="73">
        <v>14.673561659791435</v>
      </c>
      <c r="N7993" s="73">
        <v>14.491304872069964</v>
      </c>
      <c r="O7993" s="73">
        <v>41.698</v>
      </c>
      <c r="P7993" s="73">
        <v>0.57491516443163349</v>
      </c>
      <c r="Q7993" s="73">
        <v>42.272915164431637</v>
      </c>
      <c r="R7993" s="73">
        <v>41.747853430673871</v>
      </c>
      <c r="S7993" s="73">
        <v>4.5439999999999996</v>
      </c>
      <c r="T7993" s="73">
        <v>6.2650834744528316E-2</v>
      </c>
      <c r="U7993" s="73">
        <v>4.6066508347445279</v>
      </c>
      <c r="V7993" s="73">
        <v>4.5494327303223665</v>
      </c>
      <c r="W7993" s="73">
        <v>61.818999999999988</v>
      </c>
      <c r="X7993" s="73">
        <v>0.8523353769964781</v>
      </c>
      <c r="Y7993" s="73">
        <v>62.671335376996481</v>
      </c>
      <c r="Z7993" s="73">
        <v>61.892909761399295</v>
      </c>
      <c r="AA7993" s="57"/>
      <c r="AB7993" s="73">
        <v>2.1889999999999983</v>
      </c>
      <c r="AC7993" s="73">
        <v>3.0181046931287939E-2</v>
      </c>
      <c r="AD7993" s="73">
        <v>2.2191810469312863</v>
      </c>
      <c r="AE7993" s="73">
        <v>2.191617131750804</v>
      </c>
      <c r="AF7993" s="73">
        <v>4.3789999999999978</v>
      </c>
      <c r="AG7993" s="73">
        <v>6.0375881458250319E-2</v>
      </c>
      <c r="AH7993" s="73">
        <v>4.4393758814582478</v>
      </c>
      <c r="AI7993" s="73">
        <v>4.3842354590848664</v>
      </c>
      <c r="AJ7993" s="73">
        <v>30.509000000000007</v>
      </c>
      <c r="AK7993" s="73">
        <v>0.42064575643063717</v>
      </c>
      <c r="AL7993" s="73">
        <v>30.929645756430645</v>
      </c>
      <c r="AM7993" s="73">
        <v>30.545476049605</v>
      </c>
      <c r="AN7993" s="73">
        <v>2.0729999999999991</v>
      </c>
      <c r="AO7993" s="73">
        <v>2.8581685833056154E-2</v>
      </c>
      <c r="AP7993" s="73">
        <v>2.1015816858330552</v>
      </c>
      <c r="AQ7993" s="73">
        <v>2.0754784440929273</v>
      </c>
      <c r="AR7993" s="73">
        <v>39.150000000000006</v>
      </c>
      <c r="AS7993" s="73">
        <v>0.53978437065323159</v>
      </c>
      <c r="AT7993" s="73">
        <v>39.689784370653236</v>
      </c>
      <c r="AU7993" s="73">
        <v>39.196807084533603</v>
      </c>
    </row>
    <row r="7994" spans="1:47" ht="12.95">
      <c r="A7994" s="61">
        <v>44894</v>
      </c>
      <c r="B7994" s="58">
        <v>22</v>
      </c>
      <c r="C7994" s="58" t="s">
        <v>17</v>
      </c>
      <c r="D7994" s="59">
        <v>49.800303999999997</v>
      </c>
      <c r="E7994" s="57">
        <v>1.2083755E-2</v>
      </c>
      <c r="F7994" s="57"/>
      <c r="G7994" s="73">
        <v>1.103</v>
      </c>
      <c r="H7994" s="73">
        <v>1.7421659264474129E-2</v>
      </c>
      <c r="I7994" s="73">
        <v>1.120421659264474</v>
      </c>
      <c r="J7994" s="73">
        <v>1.1068827584372285</v>
      </c>
      <c r="K7994" s="73">
        <v>13.719999999999995</v>
      </c>
      <c r="L7994" s="73">
        <v>0.21670459212020399</v>
      </c>
      <c r="M7994" s="73">
        <v>13.936704592120199</v>
      </c>
      <c r="N7994" s="73">
        <v>13.768296868321643</v>
      </c>
      <c r="O7994" s="73">
        <v>38.834000000000003</v>
      </c>
      <c r="P7994" s="73">
        <v>0.6133750823903793</v>
      </c>
      <c r="Q7994" s="73">
        <v>39.44737508239038</v>
      </c>
      <c r="R7994" s="73">
        <v>38.970702666501666</v>
      </c>
      <c r="S7994" s="73">
        <v>4.3839999999999995</v>
      </c>
      <c r="T7994" s="73">
        <v>6.9244382788263448E-2</v>
      </c>
      <c r="U7994" s="73">
        <v>4.4532443827882631</v>
      </c>
      <c r="V7994" s="73">
        <v>4.3994324687115229</v>
      </c>
      <c r="W7994" s="73">
        <v>58.040999999999997</v>
      </c>
      <c r="X7994" s="73">
        <v>0.91674571656332082</v>
      </c>
      <c r="Y7994" s="73">
        <v>58.957745716563316</v>
      </c>
      <c r="Z7994" s="73">
        <v>58.245314761972061</v>
      </c>
      <c r="AA7994" s="57"/>
      <c r="AB7994" s="73">
        <v>2.1889999999999983</v>
      </c>
      <c r="AC7994" s="73">
        <v>3.4574807008099583E-2</v>
      </c>
      <c r="AD7994" s="73">
        <v>2.2235748070080978</v>
      </c>
      <c r="AE7994" s="73">
        <v>2.1967056738160395</v>
      </c>
      <c r="AF7994" s="73">
        <v>4.3279999999999976</v>
      </c>
      <c r="AG7994" s="73">
        <v>6.8359874248997282E-2</v>
      </c>
      <c r="AH7994" s="73">
        <v>4.3963598742489953</v>
      </c>
      <c r="AI7994" s="73">
        <v>4.3432353386367399</v>
      </c>
      <c r="AJ7994" s="73">
        <v>28.933000000000007</v>
      </c>
      <c r="AK7994" s="73">
        <v>0.45699081368905725</v>
      </c>
      <c r="AL7994" s="73">
        <v>29.389990813689064</v>
      </c>
      <c r="AM7994" s="73">
        <v>29.034849365244195</v>
      </c>
      <c r="AN7994" s="73">
        <v>1.9819999999999989</v>
      </c>
      <c r="AO7994" s="73">
        <v>3.1305284371883686E-2</v>
      </c>
      <c r="AP7994" s="73">
        <v>2.0133052843718824</v>
      </c>
      <c r="AQ7994" s="73">
        <v>1.9889769965753272</v>
      </c>
      <c r="AR7994" s="73">
        <v>37.432000000000002</v>
      </c>
      <c r="AS7994" s="73">
        <v>0.5912307793180378</v>
      </c>
      <c r="AT7994" s="73">
        <v>38.023230779318041</v>
      </c>
      <c r="AU7994" s="73">
        <v>37.563767374272295</v>
      </c>
    </row>
    <row r="7995" spans="1:47" ht="12.95">
      <c r="A7995" s="61">
        <v>44894</v>
      </c>
      <c r="B7995" s="58">
        <v>23</v>
      </c>
      <c r="C7995" s="58" t="s">
        <v>17</v>
      </c>
      <c r="D7995" s="59">
        <v>40.556497</v>
      </c>
      <c r="E7995" s="57">
        <v>1.1137396000000001E-2</v>
      </c>
      <c r="F7995" s="57"/>
      <c r="G7995" s="73">
        <v>1.103</v>
      </c>
      <c r="H7995" s="73">
        <v>1.4051447335893225E-2</v>
      </c>
      <c r="I7995" s="73">
        <v>1.1170514473358932</v>
      </c>
      <c r="J7995" s="73">
        <v>1.1046104030145403</v>
      </c>
      <c r="K7995" s="73">
        <v>13.103999999999999</v>
      </c>
      <c r="L7995" s="73">
        <v>0.16693578049822741</v>
      </c>
      <c r="M7995" s="73">
        <v>13.270935780498226</v>
      </c>
      <c r="N7995" s="73">
        <v>13.123132113420249</v>
      </c>
      <c r="O7995" s="73">
        <v>36.506</v>
      </c>
      <c r="P7995" s="73">
        <v>0.46506086712975347</v>
      </c>
      <c r="Q7995" s="73">
        <v>36.971060867129751</v>
      </c>
      <c r="R7995" s="73">
        <v>36.559299521712425</v>
      </c>
      <c r="S7995" s="73">
        <v>4.0460000000000003</v>
      </c>
      <c r="T7995" s="73">
        <v>5.1543205730756117E-2</v>
      </c>
      <c r="U7995" s="73">
        <v>4.0975432057307568</v>
      </c>
      <c r="V7995" s="73">
        <v>4.0519072444214244</v>
      </c>
      <c r="W7995" s="73">
        <v>54.759</v>
      </c>
      <c r="X7995" s="73">
        <v>0.69759130069463016</v>
      </c>
      <c r="Y7995" s="73">
        <v>55.456591300694626</v>
      </c>
      <c r="Z7995" s="73">
        <v>54.838949282568635</v>
      </c>
      <c r="AA7995" s="57"/>
      <c r="AB7995" s="73">
        <v>2.1889999999999983</v>
      </c>
      <c r="AC7995" s="73">
        <v>2.7886326580480732E-2</v>
      </c>
      <c r="AD7995" s="73">
        <v>2.2168863265804788</v>
      </c>
      <c r="AE7995" s="73">
        <v>2.1921959856743669</v>
      </c>
      <c r="AF7995" s="73">
        <v>3.9999999999999964</v>
      </c>
      <c r="AG7995" s="73">
        <v>5.095719795428183E-2</v>
      </c>
      <c r="AH7995" s="73">
        <v>4.0509571979542782</v>
      </c>
      <c r="AI7995" s="73">
        <v>4.005840083461611</v>
      </c>
      <c r="AJ7995" s="73">
        <v>27.720000000000002</v>
      </c>
      <c r="AK7995" s="73">
        <v>0.35313338182317339</v>
      </c>
      <c r="AL7995" s="73">
        <v>28.073133381823176</v>
      </c>
      <c r="AM7995" s="73">
        <v>27.760471778388993</v>
      </c>
      <c r="AN7995" s="73">
        <v>1.8689999999999984</v>
      </c>
      <c r="AO7995" s="73">
        <v>2.3809750744138183E-2</v>
      </c>
      <c r="AP7995" s="73">
        <v>1.8928097507441366</v>
      </c>
      <c r="AQ7995" s="73">
        <v>1.8717287789974379</v>
      </c>
      <c r="AR7995" s="73">
        <v>35.777999999999999</v>
      </c>
      <c r="AS7995" s="73">
        <v>0.45578665710207411</v>
      </c>
      <c r="AT7995" s="73">
        <v>36.233786657102065</v>
      </c>
      <c r="AU7995" s="73">
        <v>35.830236626522407</v>
      </c>
    </row>
    <row r="7996" spans="1:47" ht="12.95">
      <c r="A7996" s="61">
        <v>44894</v>
      </c>
      <c r="B7996" s="58">
        <v>24</v>
      </c>
      <c r="C7996" s="58" t="s">
        <v>16</v>
      </c>
      <c r="D7996" s="59">
        <v>38.784280000000003</v>
      </c>
      <c r="E7996" s="57">
        <v>1.1262520999999999E-2</v>
      </c>
      <c r="F7996" s="57"/>
      <c r="G7996" s="73">
        <v>1.103</v>
      </c>
      <c r="H7996" s="73">
        <v>1.2405457961647465E-2</v>
      </c>
      <c r="I7996" s="73">
        <v>1.1154054579616475</v>
      </c>
      <c r="J7996" s="73">
        <v>1.1028431805678398</v>
      </c>
      <c r="K7996" s="73">
        <v>12.681999999999999</v>
      </c>
      <c r="L7996" s="73">
        <v>0.14263464902050146</v>
      </c>
      <c r="M7996" s="73">
        <v>12.824634649020499</v>
      </c>
      <c r="N7996" s="73">
        <v>12.680196931968577</v>
      </c>
      <c r="O7996" s="73">
        <v>35.066000000000003</v>
      </c>
      <c r="P7996" s="73">
        <v>0.39438784123583864</v>
      </c>
      <c r="Q7996" s="73">
        <v>35.460387841235843</v>
      </c>
      <c r="R7996" s="73">
        <v>35.061014478505776</v>
      </c>
      <c r="S7996" s="73">
        <v>3.9249999999999998</v>
      </c>
      <c r="T7996" s="73">
        <v>4.4144535357630368E-2</v>
      </c>
      <c r="U7996" s="73">
        <v>3.9691445353576302</v>
      </c>
      <c r="V7996" s="73">
        <v>3.9244419616761297</v>
      </c>
      <c r="W7996" s="73">
        <v>52.775999999999996</v>
      </c>
      <c r="X7996" s="73">
        <v>0.59357248357561798</v>
      </c>
      <c r="Y7996" s="73">
        <v>53.369572483575617</v>
      </c>
      <c r="Z7996" s="73">
        <v>52.768496552718325</v>
      </c>
      <c r="AA7996" s="57"/>
      <c r="AB7996" s="73">
        <v>2.1889999999999983</v>
      </c>
      <c r="AC7996" s="73">
        <v>2.4619716661873323E-2</v>
      </c>
      <c r="AD7996" s="73">
        <v>2.2136197166618716</v>
      </c>
      <c r="AE7996" s="73">
        <v>2.1886887781169531</v>
      </c>
      <c r="AF7996" s="73">
        <v>4.0389999999999961</v>
      </c>
      <c r="AG7996" s="73">
        <v>4.5426695110692715E-2</v>
      </c>
      <c r="AH7996" s="73">
        <v>4.0844266951106887</v>
      </c>
      <c r="AI7996" s="73">
        <v>4.0384257536840442</v>
      </c>
      <c r="AJ7996" s="73">
        <v>26.798000000000016</v>
      </c>
      <c r="AK7996" s="73">
        <v>0.30139751809268261</v>
      </c>
      <c r="AL7996" s="73">
        <v>27.099397518092697</v>
      </c>
      <c r="AM7996" s="73">
        <v>26.79418998445783</v>
      </c>
      <c r="AN7996" s="73">
        <v>1.8119999999999987</v>
      </c>
      <c r="AO7996" s="73">
        <v>2.0379591864465266E-2</v>
      </c>
      <c r="AP7996" s="73">
        <v>1.8323795918644641</v>
      </c>
      <c r="AQ7996" s="73">
        <v>1.8117423782311191</v>
      </c>
      <c r="AR7996" s="73">
        <v>34.838000000000008</v>
      </c>
      <c r="AS7996" s="73">
        <v>0.39182352172971391</v>
      </c>
      <c r="AT7996" s="73">
        <v>35.229823521729728</v>
      </c>
      <c r="AU7996" s="73">
        <v>34.833046894489947</v>
      </c>
    </row>
    <row r="7997" spans="1:47" ht="12.95">
      <c r="A7997" s="61">
        <v>44895</v>
      </c>
      <c r="B7997" s="58">
        <v>1</v>
      </c>
      <c r="C7997" s="58" t="s">
        <v>16</v>
      </c>
      <c r="D7997" s="59">
        <v>38.797407</v>
      </c>
      <c r="E7997" s="57">
        <v>1.1484474E-2</v>
      </c>
      <c r="F7997" s="57"/>
      <c r="G7997" s="73">
        <v>1.101</v>
      </c>
      <c r="H7997" s="73">
        <v>1.6788737973517976E-2</v>
      </c>
      <c r="I7997" s="73">
        <v>1.1177887379735179</v>
      </c>
      <c r="J7997" s="73">
        <v>1.1049515222747681</v>
      </c>
      <c r="K7997" s="73">
        <v>12.408999999999997</v>
      </c>
      <c r="L7997" s="73">
        <v>0.18922020845902318</v>
      </c>
      <c r="M7997" s="73">
        <v>12.59822020845902</v>
      </c>
      <c r="N7997" s="73">
        <v>12.453536276028698</v>
      </c>
      <c r="O7997" s="73">
        <v>34.242000000000004</v>
      </c>
      <c r="P7997" s="73">
        <v>0.52214347474042022</v>
      </c>
      <c r="Q7997" s="73">
        <v>34.764143474740422</v>
      </c>
      <c r="R7997" s="73">
        <v>34.364895572872499</v>
      </c>
      <c r="S7997" s="73">
        <v>3.8429999999999995</v>
      </c>
      <c r="T7997" s="73">
        <v>5.8600472327183996E-2</v>
      </c>
      <c r="U7997" s="73">
        <v>3.9016004723271833</v>
      </c>
      <c r="V7997" s="73">
        <v>3.8567926431443542</v>
      </c>
      <c r="W7997" s="73">
        <v>51.594999999999999</v>
      </c>
      <c r="X7997" s="73">
        <v>0.78675289350014543</v>
      </c>
      <c r="Y7997" s="73">
        <v>52.381752893500142</v>
      </c>
      <c r="Z7997" s="73">
        <v>51.780176014320318</v>
      </c>
      <c r="AA7997" s="57"/>
      <c r="AB7997" s="73">
        <v>2.1889999999999983</v>
      </c>
      <c r="AC7997" s="73">
        <v>3.3379243800209644E-2</v>
      </c>
      <c r="AD7997" s="73">
        <v>2.2223792438002081</v>
      </c>
      <c r="AE7997" s="73">
        <v>2.1968563871566449</v>
      </c>
      <c r="AF7997" s="73">
        <v>3.7569999999999979</v>
      </c>
      <c r="AG7997" s="73">
        <v>5.7289090432794738E-2</v>
      </c>
      <c r="AH7997" s="73">
        <v>3.8142890904327929</v>
      </c>
      <c r="AI7997" s="73">
        <v>3.770483986545234</v>
      </c>
      <c r="AJ7997" s="73">
        <v>26.140000000000015</v>
      </c>
      <c r="AK7997" s="73">
        <v>0.39859910138761145</v>
      </c>
      <c r="AL7997" s="73">
        <v>26.538599101387625</v>
      </c>
      <c r="AM7997" s="73">
        <v>26.233817250011317</v>
      </c>
      <c r="AN7997" s="73">
        <v>1.7919999999999991</v>
      </c>
      <c r="AO7997" s="73">
        <v>2.7325539008668666E-2</v>
      </c>
      <c r="AP7997" s="73">
        <v>1.8193255390086678</v>
      </c>
      <c r="AQ7997" s="73">
        <v>1.7984315421583867</v>
      </c>
      <c r="AR7997" s="73">
        <v>33.878000000000014</v>
      </c>
      <c r="AS7997" s="73">
        <v>0.51659297462928444</v>
      </c>
      <c r="AT7997" s="73">
        <v>34.39459297462929</v>
      </c>
      <c r="AU7997" s="73">
        <v>33.999589165871583</v>
      </c>
    </row>
    <row r="7998" spans="1:47" ht="12.95">
      <c r="A7998" s="61">
        <v>44895</v>
      </c>
      <c r="B7998" s="58">
        <v>2</v>
      </c>
      <c r="C7998" s="58" t="s">
        <v>16</v>
      </c>
      <c r="D7998" s="59">
        <v>37.007945999999997</v>
      </c>
      <c r="E7998" s="57">
        <v>1.1613320999999999E-2</v>
      </c>
      <c r="F7998" s="57"/>
      <c r="G7998" s="73">
        <v>1.101</v>
      </c>
      <c r="H7998" s="73">
        <v>2.1376862461858038E-2</v>
      </c>
      <c r="I7998" s="73">
        <v>1.122376862461858</v>
      </c>
      <c r="J7998" s="73">
        <v>1.1093423396751156</v>
      </c>
      <c r="K7998" s="73">
        <v>12.163999999999998</v>
      </c>
      <c r="L7998" s="73">
        <v>0.23617452768941066</v>
      </c>
      <c r="M7998" s="73">
        <v>12.400174527689408</v>
      </c>
      <c r="N7998" s="73">
        <v>12.256167320443328</v>
      </c>
      <c r="O7998" s="73">
        <v>33.520000000000003</v>
      </c>
      <c r="P7998" s="73">
        <v>0.65081964552359817</v>
      </c>
      <c r="Q7998" s="73">
        <v>34.170819645523601</v>
      </c>
      <c r="R7998" s="73">
        <v>33.77398294814703</v>
      </c>
      <c r="S7998" s="73">
        <v>3.8299999999999996</v>
      </c>
      <c r="T7998" s="73">
        <v>7.4362745893656934E-2</v>
      </c>
      <c r="U7998" s="73">
        <v>3.9043627458936565</v>
      </c>
      <c r="V7998" s="73">
        <v>3.8590201280251519</v>
      </c>
      <c r="W7998" s="73">
        <v>50.614999999999995</v>
      </c>
      <c r="X7998" s="73">
        <v>0.98273378156852376</v>
      </c>
      <c r="Y7998" s="73">
        <v>51.597733781568522</v>
      </c>
      <c r="Z7998" s="73">
        <v>50.998512736290621</v>
      </c>
      <c r="AA7998" s="57"/>
      <c r="AB7998" s="73">
        <v>2.1889999999999983</v>
      </c>
      <c r="AC7998" s="73">
        <v>4.2501318736609638E-2</v>
      </c>
      <c r="AD7998" s="73">
        <v>2.231501318736608</v>
      </c>
      <c r="AE7998" s="73">
        <v>2.2055861776101966</v>
      </c>
      <c r="AF7998" s="73">
        <v>3.6299999999999981</v>
      </c>
      <c r="AG7998" s="73">
        <v>7.0479573784327565E-2</v>
      </c>
      <c r="AH7998" s="73">
        <v>3.7004795737843255</v>
      </c>
      <c r="AI7998" s="73">
        <v>3.657504716640025</v>
      </c>
      <c r="AJ7998" s="73">
        <v>25.673999999999999</v>
      </c>
      <c r="AK7998" s="73">
        <v>0.4984828036746079</v>
      </c>
      <c r="AL7998" s="73">
        <v>26.172482803674608</v>
      </c>
      <c r="AM7998" s="73">
        <v>25.868533359508554</v>
      </c>
      <c r="AN7998" s="73">
        <v>1.7819999999999989</v>
      </c>
      <c r="AO7998" s="73">
        <v>3.4599063494124435E-2</v>
      </c>
      <c r="AP7998" s="73">
        <v>1.8165990634941234</v>
      </c>
      <c r="AQ7998" s="73">
        <v>1.7955023154414667</v>
      </c>
      <c r="AR7998" s="73">
        <v>33.274999999999991</v>
      </c>
      <c r="AS7998" s="73">
        <v>0.64606275968966953</v>
      </c>
      <c r="AT7998" s="73">
        <v>33.921062759689661</v>
      </c>
      <c r="AU7998" s="73">
        <v>33.527126569200242</v>
      </c>
    </row>
    <row r="7999" spans="1:47" ht="12.95">
      <c r="A7999" s="61">
        <v>44895</v>
      </c>
      <c r="B7999" s="58">
        <v>3</v>
      </c>
      <c r="C7999" s="58" t="s">
        <v>16</v>
      </c>
      <c r="D7999" s="59">
        <v>36.576754999999999</v>
      </c>
      <c r="E7999" s="57">
        <v>1.1451405E-2</v>
      </c>
      <c r="F7999" s="57"/>
      <c r="G7999" s="73">
        <v>1.101</v>
      </c>
      <c r="H7999" s="73">
        <v>1.8645191260173069E-2</v>
      </c>
      <c r="I7999" s="73">
        <v>1.119645191260173</v>
      </c>
      <c r="J7999" s="73">
        <v>1.1068236807187504</v>
      </c>
      <c r="K7999" s="73">
        <v>12.074999999999999</v>
      </c>
      <c r="L7999" s="73">
        <v>0.20448745183159836</v>
      </c>
      <c r="M7999" s="73">
        <v>12.279487451831598</v>
      </c>
      <c r="N7999" s="73">
        <v>12.138870067828256</v>
      </c>
      <c r="O7999" s="73">
        <v>32.986000000000004</v>
      </c>
      <c r="P7999" s="73">
        <v>0.55861060754593006</v>
      </c>
      <c r="Q7999" s="73">
        <v>33.544610607545934</v>
      </c>
      <c r="R7999" s="73">
        <v>33.16047768591163</v>
      </c>
      <c r="S7999" s="73">
        <v>3.7989999999999995</v>
      </c>
      <c r="T7999" s="73">
        <v>6.4335223975837852E-2</v>
      </c>
      <c r="U7999" s="73">
        <v>3.8633352239758372</v>
      </c>
      <c r="V7999" s="73">
        <v>3.819094607675324</v>
      </c>
      <c r="W7999" s="73">
        <v>49.961000000000006</v>
      </c>
      <c r="X7999" s="73">
        <v>0.84607847461353947</v>
      </c>
      <c r="Y7999" s="73">
        <v>50.80707847461354</v>
      </c>
      <c r="Z7999" s="73">
        <v>50.22526604213396</v>
      </c>
      <c r="AA7999" s="57"/>
      <c r="AB7999" s="73">
        <v>2.1889999999999983</v>
      </c>
      <c r="AC7999" s="73">
        <v>3.7070230398291382E-2</v>
      </c>
      <c r="AD7999" s="73">
        <v>2.2260702303982898</v>
      </c>
      <c r="AE7999" s="73">
        <v>2.2005785986315556</v>
      </c>
      <c r="AF7999" s="73">
        <v>3.5779999999999976</v>
      </c>
      <c r="AG7999" s="73">
        <v>6.0592637900907534E-2</v>
      </c>
      <c r="AH7999" s="73">
        <v>3.638592637900905</v>
      </c>
      <c r="AI7999" s="73">
        <v>3.5969256399742835</v>
      </c>
      <c r="AJ7999" s="73">
        <v>25.382000000000001</v>
      </c>
      <c r="AK7999" s="73">
        <v>0.4298385509225367</v>
      </c>
      <c r="AL7999" s="73">
        <v>25.811838550922538</v>
      </c>
      <c r="AM7999" s="73">
        <v>25.51625673388131</v>
      </c>
      <c r="AN7999" s="73">
        <v>1.7589999999999992</v>
      </c>
      <c r="AO7999" s="73">
        <v>2.9788275591865952E-2</v>
      </c>
      <c r="AP7999" s="73">
        <v>1.7887882755918652</v>
      </c>
      <c r="AQ7999" s="73">
        <v>1.7683041365888112</v>
      </c>
      <c r="AR7999" s="73">
        <v>32.907999999999994</v>
      </c>
      <c r="AS7999" s="73">
        <v>0.55728969481360158</v>
      </c>
      <c r="AT7999" s="73">
        <v>33.465289694813599</v>
      </c>
      <c r="AU7999" s="73">
        <v>33.082065109075963</v>
      </c>
    </row>
    <row r="8000" spans="1:47" ht="12.95">
      <c r="A8000" s="61">
        <v>44895</v>
      </c>
      <c r="B8000" s="58">
        <v>4</v>
      </c>
      <c r="C8000" s="58" t="s">
        <v>16</v>
      </c>
      <c r="D8000" s="59">
        <v>36.530043999999997</v>
      </c>
      <c r="E8000" s="57">
        <v>1.1536797999999999E-2</v>
      </c>
      <c r="F8000" s="57"/>
      <c r="G8000" s="73">
        <v>1.101</v>
      </c>
      <c r="H8000" s="73">
        <v>2.1242637618756013E-2</v>
      </c>
      <c r="I8000" s="73">
        <v>1.122242637618756</v>
      </c>
      <c r="J8000" s="73">
        <v>1.1092955510015612</v>
      </c>
      <c r="K8000" s="73">
        <v>11.995999999999999</v>
      </c>
      <c r="L8000" s="73">
        <v>0.2314502096953652</v>
      </c>
      <c r="M8000" s="73">
        <v>12.227450209695364</v>
      </c>
      <c r="N8000" s="73">
        <v>12.086384586571052</v>
      </c>
      <c r="O8000" s="73">
        <v>32.871000000000009</v>
      </c>
      <c r="P8000" s="73">
        <v>0.63421139070493104</v>
      </c>
      <c r="Q8000" s="73">
        <v>33.505211390704943</v>
      </c>
      <c r="R8000" s="73">
        <v>33.118668534943083</v>
      </c>
      <c r="S8000" s="73">
        <v>3.7489999999999992</v>
      </c>
      <c r="T8000" s="73">
        <v>7.2333014016999347E-2</v>
      </c>
      <c r="U8000" s="73">
        <v>3.8213330140169988</v>
      </c>
      <c r="V8000" s="73">
        <v>3.7772470669435538</v>
      </c>
      <c r="W8000" s="73">
        <v>49.717000000000006</v>
      </c>
      <c r="X8000" s="73">
        <v>0.95923725203605159</v>
      </c>
      <c r="Y8000" s="73">
        <v>50.67623725203606</v>
      </c>
      <c r="Z8000" s="73">
        <v>50.091595739459244</v>
      </c>
      <c r="AA8000" s="57"/>
      <c r="AB8000" s="73">
        <v>2.1889999999999983</v>
      </c>
      <c r="AC8000" s="73">
        <v>4.2234453903230586E-2</v>
      </c>
      <c r="AD8000" s="73">
        <v>2.2312344539032289</v>
      </c>
      <c r="AE8000" s="73">
        <v>2.2054931527179074</v>
      </c>
      <c r="AF8000" s="73">
        <v>3.5599999999999978</v>
      </c>
      <c r="AG8000" s="73">
        <v>6.8686457695523492E-2</v>
      </c>
      <c r="AH8000" s="73">
        <v>3.6286864576955211</v>
      </c>
      <c r="AI8000" s="73">
        <v>3.5868230350277526</v>
      </c>
      <c r="AJ8000" s="73">
        <v>25.250999999999998</v>
      </c>
      <c r="AK8000" s="73">
        <v>0.4871915009184451</v>
      </c>
      <c r="AL8000" s="73">
        <v>25.738191500918443</v>
      </c>
      <c r="AM8000" s="73">
        <v>25.44125518468703</v>
      </c>
      <c r="AN8000" s="73">
        <v>1.7599999999999991</v>
      </c>
      <c r="AO8000" s="73">
        <v>3.3957349871944202E-2</v>
      </c>
      <c r="AP8000" s="73">
        <v>1.7939573498719432</v>
      </c>
      <c r="AQ8000" s="73">
        <v>1.7732608263058554</v>
      </c>
      <c r="AR8000" s="73">
        <v>32.759999999999991</v>
      </c>
      <c r="AS8000" s="73">
        <v>0.63206976238914336</v>
      </c>
      <c r="AT8000" s="73">
        <v>33.392069762389134</v>
      </c>
      <c r="AU8000" s="73">
        <v>33.00683219873855</v>
      </c>
    </row>
    <row r="8001" spans="1:47" ht="12.95">
      <c r="A8001" s="61">
        <v>44895</v>
      </c>
      <c r="B8001" s="58">
        <v>5</v>
      </c>
      <c r="C8001" s="58" t="s">
        <v>16</v>
      </c>
      <c r="D8001" s="59">
        <v>35.885933999999999</v>
      </c>
      <c r="E8001" s="57">
        <v>1.1465141999999999E-2</v>
      </c>
      <c r="F8001" s="57"/>
      <c r="G8001" s="73">
        <v>1.101</v>
      </c>
      <c r="H8001" s="73">
        <v>1.9582697274794256E-2</v>
      </c>
      <c r="I8001" s="73">
        <v>1.1205826972747943</v>
      </c>
      <c r="J8001" s="73">
        <v>1.1077350575277958</v>
      </c>
      <c r="K8001" s="73">
        <v>12.007999999999999</v>
      </c>
      <c r="L8001" s="73">
        <v>0.21357768290256987</v>
      </c>
      <c r="M8001" s="73">
        <v>12.221577682902568</v>
      </c>
      <c r="N8001" s="73">
        <v>12.081455559304059</v>
      </c>
      <c r="O8001" s="73">
        <v>33.324000000000005</v>
      </c>
      <c r="P8001" s="73">
        <v>0.59271008536352765</v>
      </c>
      <c r="Q8001" s="73">
        <v>33.916710085363533</v>
      </c>
      <c r="R8001" s="73">
        <v>33.527850188062004</v>
      </c>
      <c r="S8001" s="73">
        <v>3.8769999999999998</v>
      </c>
      <c r="T8001" s="73">
        <v>6.8957418105701482E-2</v>
      </c>
      <c r="U8001" s="73">
        <v>3.9459574181057011</v>
      </c>
      <c r="V8001" s="73">
        <v>3.9007164559811658</v>
      </c>
      <c r="W8001" s="73">
        <v>50.310000000000009</v>
      </c>
      <c r="X8001" s="73">
        <v>0.89482788364659316</v>
      </c>
      <c r="Y8001" s="73">
        <v>51.204827883646594</v>
      </c>
      <c r="Z8001" s="73">
        <v>50.617757260875024</v>
      </c>
      <c r="AA8001" s="57"/>
      <c r="AB8001" s="73">
        <v>2.1889999999999983</v>
      </c>
      <c r="AC8001" s="73">
        <v>3.893417287422761E-2</v>
      </c>
      <c r="AD8001" s="73">
        <v>2.2279341728742259</v>
      </c>
      <c r="AE8001" s="73">
        <v>2.2023905912155701</v>
      </c>
      <c r="AF8001" s="73">
        <v>3.7409999999999974</v>
      </c>
      <c r="AG8001" s="73">
        <v>6.6538483655772265E-2</v>
      </c>
      <c r="AH8001" s="73">
        <v>3.8075384836557697</v>
      </c>
      <c r="AI8001" s="73">
        <v>3.7638845142701913</v>
      </c>
      <c r="AJ8001" s="73">
        <v>25.551000000000002</v>
      </c>
      <c r="AK8001" s="73">
        <v>0.45445730978044335</v>
      </c>
      <c r="AL8001" s="73">
        <v>26.005457309780446</v>
      </c>
      <c r="AM8001" s="73">
        <v>25.707301048948874</v>
      </c>
      <c r="AN8001" s="73">
        <v>1.8019999999999989</v>
      </c>
      <c r="AO8001" s="73">
        <v>3.2050881461561515E-2</v>
      </c>
      <c r="AP8001" s="73">
        <v>1.8340508814615604</v>
      </c>
      <c r="AQ8001" s="73">
        <v>1.8130232276703784</v>
      </c>
      <c r="AR8001" s="73">
        <v>33.282999999999994</v>
      </c>
      <c r="AS8001" s="73">
        <v>0.59198084777200477</v>
      </c>
      <c r="AT8001" s="73">
        <v>33.874980847772001</v>
      </c>
      <c r="AU8001" s="73">
        <v>33.486599382105013</v>
      </c>
    </row>
    <row r="8002" spans="1:47" ht="12.95">
      <c r="A8002" s="61">
        <v>44895</v>
      </c>
      <c r="B8002" s="58">
        <v>6</v>
      </c>
      <c r="C8002" s="58" t="s">
        <v>16</v>
      </c>
      <c r="D8002" s="59">
        <v>37.655064000000003</v>
      </c>
      <c r="E8002" s="57">
        <v>1.1076289E-2</v>
      </c>
      <c r="F8002" s="57"/>
      <c r="G8002" s="73">
        <v>1.101</v>
      </c>
      <c r="H8002" s="73">
        <v>1.9799360502323383E-2</v>
      </c>
      <c r="I8002" s="73">
        <v>1.1207993605023234</v>
      </c>
      <c r="J8002" s="73">
        <v>1.1083850628743845</v>
      </c>
      <c r="K8002" s="73">
        <v>12.310999999999998</v>
      </c>
      <c r="L8002" s="73">
        <v>0.22138957960409003</v>
      </c>
      <c r="M8002" s="73">
        <v>12.532389579604088</v>
      </c>
      <c r="N8002" s="73">
        <v>12.393577210759805</v>
      </c>
      <c r="O8002" s="73">
        <v>34.650000000000006</v>
      </c>
      <c r="P8002" s="73">
        <v>0.62311338910581782</v>
      </c>
      <c r="Q8002" s="73">
        <v>35.273113389105824</v>
      </c>
      <c r="R8002" s="73">
        <v>34.882418191278319</v>
      </c>
      <c r="S8002" s="73">
        <v>4.0069999999999997</v>
      </c>
      <c r="T8002" s="73">
        <v>7.2058163063405803E-2</v>
      </c>
      <c r="U8002" s="73">
        <v>4.0790581630634053</v>
      </c>
      <c r="V8002" s="73">
        <v>4.0338773360015061</v>
      </c>
      <c r="W8002" s="73">
        <v>52.069000000000003</v>
      </c>
      <c r="X8002" s="73">
        <v>0.93636049227563711</v>
      </c>
      <c r="Y8002" s="73">
        <v>53.005360492275642</v>
      </c>
      <c r="Z8002" s="73">
        <v>52.41825780091402</v>
      </c>
      <c r="AA8002" s="57"/>
      <c r="AB8002" s="73">
        <v>2.1889999999999983</v>
      </c>
      <c r="AC8002" s="73">
        <v>3.9364941089542103E-2</v>
      </c>
      <c r="AD8002" s="73">
        <v>2.2283649410895405</v>
      </c>
      <c r="AE8002" s="73">
        <v>2.2036829270045648</v>
      </c>
      <c r="AF8002" s="73">
        <v>3.800999999999997</v>
      </c>
      <c r="AG8002" s="73">
        <v>6.835365056251691E-2</v>
      </c>
      <c r="AH8002" s="73">
        <v>3.8693536505625139</v>
      </c>
      <c r="AI8002" s="73">
        <v>3.8264955712856783</v>
      </c>
      <c r="AJ8002" s="73">
        <v>26.388000000000012</v>
      </c>
      <c r="AK8002" s="73">
        <v>0.47453726152162551</v>
      </c>
      <c r="AL8002" s="73">
        <v>26.862537261521638</v>
      </c>
      <c r="AM8002" s="73">
        <v>26.565000035539754</v>
      </c>
      <c r="AN8002" s="73">
        <v>1.9199999999999988</v>
      </c>
      <c r="AO8002" s="73">
        <v>3.4527495153915413E-2</v>
      </c>
      <c r="AP8002" s="73">
        <v>1.9545274951539142</v>
      </c>
      <c r="AQ8002" s="73">
        <v>1.9328785837591433</v>
      </c>
      <c r="AR8002" s="73">
        <v>34.298000000000009</v>
      </c>
      <c r="AS8002" s="73">
        <v>0.61678334832759996</v>
      </c>
      <c r="AT8002" s="73">
        <v>34.914783348327603</v>
      </c>
      <c r="AU8002" s="73">
        <v>34.528057117589135</v>
      </c>
    </row>
    <row r="8003" spans="1:47" ht="12.95">
      <c r="A8003" s="61">
        <v>44895</v>
      </c>
      <c r="B8003" s="58">
        <v>7</v>
      </c>
      <c r="C8003" s="58" t="s">
        <v>16</v>
      </c>
      <c r="D8003" s="59">
        <v>48.788051000000003</v>
      </c>
      <c r="E8003" s="57">
        <v>1.0370687E-2</v>
      </c>
      <c r="F8003" s="57"/>
      <c r="G8003" s="73">
        <v>1.101</v>
      </c>
      <c r="H8003" s="73">
        <v>1.5701011069792613E-2</v>
      </c>
      <c r="I8003" s="73">
        <v>1.1167010110697926</v>
      </c>
      <c r="J8003" s="73">
        <v>1.1051200544114042</v>
      </c>
      <c r="K8003" s="73">
        <v>13.115999999999996</v>
      </c>
      <c r="L8003" s="73">
        <v>0.18704310734913704</v>
      </c>
      <c r="M8003" s="73">
        <v>13.303043107349133</v>
      </c>
      <c r="N8003" s="73">
        <v>13.165081411135308</v>
      </c>
      <c r="O8003" s="73">
        <v>37.454000000000001</v>
      </c>
      <c r="P8003" s="73">
        <v>0.53411959001636022</v>
      </c>
      <c r="Q8003" s="73">
        <v>37.98811959001636</v>
      </c>
      <c r="R8003" s="73">
        <v>37.594156692029735</v>
      </c>
      <c r="S8003" s="73">
        <v>4.2559999999999993</v>
      </c>
      <c r="T8003" s="73">
        <v>6.0693463317926757E-2</v>
      </c>
      <c r="U8003" s="73">
        <v>4.3166934633179261</v>
      </c>
      <c r="V8003" s="73">
        <v>4.2719263865349104</v>
      </c>
      <c r="W8003" s="73">
        <v>55.926999999999992</v>
      </c>
      <c r="X8003" s="73">
        <v>0.79755717175321661</v>
      </c>
      <c r="Y8003" s="73">
        <v>56.724557171753212</v>
      </c>
      <c r="Z8003" s="73">
        <v>56.136284544111355</v>
      </c>
      <c r="AA8003" s="57"/>
      <c r="AB8003" s="73">
        <v>2.1889999999999983</v>
      </c>
      <c r="AC8003" s="73">
        <v>3.1216633271367856E-2</v>
      </c>
      <c r="AD8003" s="73">
        <v>2.2202166332713662</v>
      </c>
      <c r="AE8003" s="73">
        <v>2.1971914614955153</v>
      </c>
      <c r="AF8003" s="73">
        <v>4.0119999999999978</v>
      </c>
      <c r="AG8003" s="73">
        <v>5.7213856868308759E-2</v>
      </c>
      <c r="AH8003" s="73">
        <v>4.0692138568683065</v>
      </c>
      <c r="AI8003" s="73">
        <v>4.0270133136226622</v>
      </c>
      <c r="AJ8003" s="73">
        <v>28.488000000000014</v>
      </c>
      <c r="AK8003" s="73">
        <v>0.4062583136750702</v>
      </c>
      <c r="AL8003" s="73">
        <v>28.894258313675085</v>
      </c>
      <c r="AM8003" s="73">
        <v>28.594605004606812</v>
      </c>
      <c r="AN8003" s="73">
        <v>1.9879999999999987</v>
      </c>
      <c r="AO8003" s="73">
        <v>2.8350236155084196E-2</v>
      </c>
      <c r="AP8003" s="73">
        <v>2.0163502361550827</v>
      </c>
      <c r="AQ8003" s="73">
        <v>1.9954392989735423</v>
      </c>
      <c r="AR8003" s="73">
        <v>36.677000000000007</v>
      </c>
      <c r="AS8003" s="73">
        <v>0.52303903996983103</v>
      </c>
      <c r="AT8003" s="73">
        <v>37.200039039969845</v>
      </c>
      <c r="AU8003" s="73">
        <v>36.814249078698531</v>
      </c>
    </row>
    <row r="8004" spans="1:47" ht="12.95">
      <c r="A8004" s="61">
        <v>44895</v>
      </c>
      <c r="B8004" s="58">
        <v>8</v>
      </c>
      <c r="C8004" s="58" t="s">
        <v>17</v>
      </c>
      <c r="D8004" s="59">
        <v>64.721485000000001</v>
      </c>
      <c r="E8004" s="57">
        <v>1.0822603E-2</v>
      </c>
      <c r="F8004" s="57"/>
      <c r="G8004" s="73">
        <v>1.101</v>
      </c>
      <c r="H8004" s="73">
        <v>2.032415105766304E-2</v>
      </c>
      <c r="I8004" s="73">
        <v>1.121324151057663</v>
      </c>
      <c r="J8004" s="73">
        <v>1.1091885049364538</v>
      </c>
      <c r="K8004" s="73">
        <v>13.910999999999998</v>
      </c>
      <c r="L8004" s="73">
        <v>0.25679315655145368</v>
      </c>
      <c r="M8004" s="73">
        <v>14.167793156551452</v>
      </c>
      <c r="N8004" s="73">
        <v>14.014460755831978</v>
      </c>
      <c r="O8004" s="73">
        <v>41.780000000000008</v>
      </c>
      <c r="P8004" s="73">
        <v>0.77124707646608726</v>
      </c>
      <c r="Q8004" s="73">
        <v>42.551247076466097</v>
      </c>
      <c r="R8004" s="73">
        <v>42.090731822202592</v>
      </c>
      <c r="S8004" s="73">
        <v>4.5649999999999986</v>
      </c>
      <c r="T8004" s="73">
        <v>8.4268619053798149E-2</v>
      </c>
      <c r="U8004" s="73">
        <v>4.6492686190537968</v>
      </c>
      <c r="V8004" s="73">
        <v>4.5989514305494188</v>
      </c>
      <c r="W8004" s="73">
        <v>61.356999999999999</v>
      </c>
      <c r="X8004" s="73">
        <v>1.1326330031290022</v>
      </c>
      <c r="Y8004" s="73">
        <v>62.489633003129015</v>
      </c>
      <c r="Z8004" s="73">
        <v>61.813332513520443</v>
      </c>
      <c r="AA8004" s="57"/>
      <c r="AB8004" s="73">
        <v>2.1889999999999983</v>
      </c>
      <c r="AC8004" s="73">
        <v>4.0408325763146555E-2</v>
      </c>
      <c r="AD8004" s="73">
        <v>2.2294083257631447</v>
      </c>
      <c r="AE8004" s="73">
        <v>2.2052803245285153</v>
      </c>
      <c r="AF8004" s="73">
        <v>4.1569999999999983</v>
      </c>
      <c r="AG8004" s="73">
        <v>7.6737053539241804E-2</v>
      </c>
      <c r="AH8004" s="73">
        <v>4.2337370535392402</v>
      </c>
      <c r="AI8004" s="73">
        <v>4.1879169982023949</v>
      </c>
      <c r="AJ8004" s="73">
        <v>31.114999999999988</v>
      </c>
      <c r="AK8004" s="73">
        <v>0.57437416908191219</v>
      </c>
      <c r="AL8004" s="73">
        <v>31.689374169081901</v>
      </c>
      <c r="AM8004" s="73">
        <v>31.346412653131473</v>
      </c>
      <c r="AN8004" s="73">
        <v>2.1909999999999989</v>
      </c>
      <c r="AO8004" s="73">
        <v>4.0445245201943418E-2</v>
      </c>
      <c r="AP8004" s="73">
        <v>2.2314452452019422</v>
      </c>
      <c r="AQ8004" s="73">
        <v>2.2072951991968837</v>
      </c>
      <c r="AR8004" s="73">
        <v>39.651999999999987</v>
      </c>
      <c r="AS8004" s="73">
        <v>0.73196479358624389</v>
      </c>
      <c r="AT8004" s="73">
        <v>40.383964793586223</v>
      </c>
      <c r="AU8004" s="73">
        <v>39.946905175059271</v>
      </c>
    </row>
    <row r="8005" spans="1:47" ht="12.95">
      <c r="A8005" s="61">
        <v>44895</v>
      </c>
      <c r="B8005" s="58">
        <v>9</v>
      </c>
      <c r="C8005" s="58" t="s">
        <v>17</v>
      </c>
      <c r="D8005" s="59">
        <v>63.969411000000001</v>
      </c>
      <c r="E8005" s="57">
        <v>1.0880966000000001E-2</v>
      </c>
      <c r="F8005" s="57"/>
      <c r="G8005" s="73">
        <v>1.101</v>
      </c>
      <c r="H8005" s="73">
        <v>1.6635206059062515E-2</v>
      </c>
      <c r="I8005" s="73">
        <v>1.1176352060590624</v>
      </c>
      <c r="J8005" s="73">
        <v>1.1054742553815309</v>
      </c>
      <c r="K8005" s="73">
        <v>14.806999999999997</v>
      </c>
      <c r="L8005" s="73">
        <v>0.22372161318486705</v>
      </c>
      <c r="M8005" s="73">
        <v>15.030721613184864</v>
      </c>
      <c r="N8005" s="73">
        <v>14.867172842356334</v>
      </c>
      <c r="O8005" s="73">
        <v>46.694000000000024</v>
      </c>
      <c r="P8005" s="73">
        <v>0.70550800338044095</v>
      </c>
      <c r="Q8005" s="73">
        <v>47.399508003380468</v>
      </c>
      <c r="R8005" s="73">
        <v>46.883755568378959</v>
      </c>
      <c r="S8005" s="73">
        <v>5.0600000000000005</v>
      </c>
      <c r="T8005" s="73">
        <v>7.6452445648370879E-2</v>
      </c>
      <c r="U8005" s="73">
        <v>5.1364524456483718</v>
      </c>
      <c r="V8005" s="73">
        <v>5.0805628812266548</v>
      </c>
      <c r="W8005" s="73">
        <v>67.66200000000002</v>
      </c>
      <c r="X8005" s="73">
        <v>1.0223172682727415</v>
      </c>
      <c r="Y8005" s="73">
        <v>68.684317268272764</v>
      </c>
      <c r="Z8005" s="73">
        <v>67.936965547343476</v>
      </c>
      <c r="AA8005" s="57"/>
      <c r="AB8005" s="73">
        <v>2.1889999999999983</v>
      </c>
      <c r="AC8005" s="73">
        <v>3.3073992791360418E-2</v>
      </c>
      <c r="AD8005" s="73">
        <v>2.2220739927913589</v>
      </c>
      <c r="AE8005" s="73">
        <v>2.1978956812263117</v>
      </c>
      <c r="AF8005" s="73">
        <v>4.1179999999999977</v>
      </c>
      <c r="AG8005" s="73">
        <v>6.2219599047429061E-2</v>
      </c>
      <c r="AH8005" s="73">
        <v>4.1802195990474269</v>
      </c>
      <c r="AI8005" s="73">
        <v>4.1347347717176586</v>
      </c>
      <c r="AJ8005" s="73">
        <v>33.307000000000016</v>
      </c>
      <c r="AK8005" s="73">
        <v>0.50324142434985963</v>
      </c>
      <c r="AL8005" s="73">
        <v>33.810241424349876</v>
      </c>
      <c r="AM8005" s="73">
        <v>33.442353336959734</v>
      </c>
      <c r="AN8005" s="73">
        <v>2.3699999999999988</v>
      </c>
      <c r="AO8005" s="73">
        <v>3.5808754187082778E-2</v>
      </c>
      <c r="AP8005" s="73">
        <v>2.4058087541870816</v>
      </c>
      <c r="AQ8005" s="73">
        <v>2.3796312309302698</v>
      </c>
      <c r="AR8005" s="73">
        <v>41.984000000000009</v>
      </c>
      <c r="AS8005" s="73">
        <v>0.63434377037573186</v>
      </c>
      <c r="AT8005" s="73">
        <v>42.618343770375745</v>
      </c>
      <c r="AU8005" s="73">
        <v>42.154615020833972</v>
      </c>
    </row>
    <row r="8006" spans="1:47" ht="12.95">
      <c r="A8006" s="61">
        <v>44895</v>
      </c>
      <c r="B8006" s="58">
        <v>10</v>
      </c>
      <c r="C8006" s="58" t="s">
        <v>17</v>
      </c>
      <c r="D8006" s="59">
        <v>66.903998999999999</v>
      </c>
      <c r="E8006" s="57">
        <v>1.1015307E-2</v>
      </c>
      <c r="F8006" s="57"/>
      <c r="G8006" s="73">
        <v>1.101</v>
      </c>
      <c r="H8006" s="73">
        <v>1.6743117319678948E-2</v>
      </c>
      <c r="I8006" s="73">
        <v>1.117743117319679</v>
      </c>
      <c r="J8006" s="73">
        <v>1.1054308337352658</v>
      </c>
      <c r="K8006" s="73">
        <v>15.734999999999998</v>
      </c>
      <c r="L8006" s="73">
        <v>0.2392851507948667</v>
      </c>
      <c r="M8006" s="73">
        <v>15.974285150794865</v>
      </c>
      <c r="N8006" s="73">
        <v>15.798323495753319</v>
      </c>
      <c r="O8006" s="73">
        <v>50.995000000000005</v>
      </c>
      <c r="P8006" s="73">
        <v>0.7754907063733224</v>
      </c>
      <c r="Q8006" s="73">
        <v>51.77049070637333</v>
      </c>
      <c r="R8006" s="73">
        <v>51.200222857701981</v>
      </c>
      <c r="S8006" s="73">
        <v>5.3959999999999999</v>
      </c>
      <c r="T8006" s="73">
        <v>8.2058002776555505E-2</v>
      </c>
      <c r="U8006" s="73">
        <v>5.4780580027765557</v>
      </c>
      <c r="V8006" s="73">
        <v>5.4177155121121654</v>
      </c>
      <c r="W8006" s="73">
        <v>73.227000000000004</v>
      </c>
      <c r="X8006" s="73">
        <v>1.1135769772644237</v>
      </c>
      <c r="Y8006" s="73">
        <v>74.340576977264419</v>
      </c>
      <c r="Z8006" s="73">
        <v>73.521692699302733</v>
      </c>
      <c r="AA8006" s="57"/>
      <c r="AB8006" s="73">
        <v>2.1889999999999983</v>
      </c>
      <c r="AC8006" s="73">
        <v>3.3288541156019244E-2</v>
      </c>
      <c r="AD8006" s="73">
        <v>2.2222885411560176</v>
      </c>
      <c r="AE8006" s="73">
        <v>2.197809350632602</v>
      </c>
      <c r="AF8006" s="73">
        <v>4.2759999999999998</v>
      </c>
      <c r="AG8006" s="73">
        <v>6.5025948827381636E-2</v>
      </c>
      <c r="AH8006" s="73">
        <v>4.3410259488273812</v>
      </c>
      <c r="AI8006" s="73">
        <v>4.2932082153060813</v>
      </c>
      <c r="AJ8006" s="73">
        <v>34.777000000000001</v>
      </c>
      <c r="AK8006" s="73">
        <v>0.52886048231287452</v>
      </c>
      <c r="AL8006" s="73">
        <v>35.305860482312873</v>
      </c>
      <c r="AM8006" s="73">
        <v>34.916955590201027</v>
      </c>
      <c r="AN8006" s="73">
        <v>2.4589999999999992</v>
      </c>
      <c r="AO8006" s="73">
        <v>3.7394482733052244E-2</v>
      </c>
      <c r="AP8006" s="73">
        <v>2.4963944827330513</v>
      </c>
      <c r="AQ8006" s="73">
        <v>2.4688959311126406</v>
      </c>
      <c r="AR8006" s="73">
        <v>43.700999999999993</v>
      </c>
      <c r="AS8006" s="73">
        <v>0.66456945502932763</v>
      </c>
      <c r="AT8006" s="73">
        <v>44.365569455029323</v>
      </c>
      <c r="AU8006" s="73">
        <v>43.876869087252352</v>
      </c>
    </row>
    <row r="8007" spans="1:47" ht="12.95">
      <c r="A8007" s="61">
        <v>44895</v>
      </c>
      <c r="B8007" s="58">
        <v>11</v>
      </c>
      <c r="C8007" s="58" t="s">
        <v>17</v>
      </c>
      <c r="D8007" s="59">
        <v>69.009446999999994</v>
      </c>
      <c r="E8007" s="57">
        <v>1.1238728999999999E-2</v>
      </c>
      <c r="F8007" s="57"/>
      <c r="G8007" s="73">
        <v>1.101</v>
      </c>
      <c r="H8007" s="73">
        <v>1.4556809949287602E-2</v>
      </c>
      <c r="I8007" s="73">
        <v>1.1155568099492876</v>
      </c>
      <c r="J8007" s="73">
        <v>1.1030193692781631</v>
      </c>
      <c r="K8007" s="73">
        <v>16.742000000000001</v>
      </c>
      <c r="L8007" s="73">
        <v>0.22135341704902184</v>
      </c>
      <c r="M8007" s="73">
        <v>16.963353417049024</v>
      </c>
      <c r="N8007" s="73">
        <v>16.772706885063588</v>
      </c>
      <c r="O8007" s="73">
        <v>54.606999999999992</v>
      </c>
      <c r="P8007" s="73">
        <v>0.7219833977300163</v>
      </c>
      <c r="Q8007" s="73">
        <v>55.328983397730006</v>
      </c>
      <c r="R8007" s="73">
        <v>54.707155947477418</v>
      </c>
      <c r="S8007" s="73">
        <v>5.6179999999999994</v>
      </c>
      <c r="T8007" s="73">
        <v>7.4278072929244085E-2</v>
      </c>
      <c r="U8007" s="73">
        <v>5.6922780729292439</v>
      </c>
      <c r="V8007" s="73">
        <v>5.6283041022749503</v>
      </c>
      <c r="W8007" s="73">
        <v>78.067999999999984</v>
      </c>
      <c r="X8007" s="73">
        <v>1.0321716976575699</v>
      </c>
      <c r="Y8007" s="73">
        <v>79.100171697657558</v>
      </c>
      <c r="Z8007" s="73">
        <v>78.211186304094113</v>
      </c>
      <c r="AA8007" s="57"/>
      <c r="AB8007" s="73">
        <v>2.1889999999999983</v>
      </c>
      <c r="AC8007" s="73">
        <v>2.8941741125332005E-2</v>
      </c>
      <c r="AD8007" s="73">
        <v>2.2179417411253302</v>
      </c>
      <c r="AE8007" s="73">
        <v>2.1930148949590342</v>
      </c>
      <c r="AF8007" s="73">
        <v>4.6029999999999971</v>
      </c>
      <c r="AG8007" s="73">
        <v>6.0858307172180548E-2</v>
      </c>
      <c r="AH8007" s="73">
        <v>4.6638583071721778</v>
      </c>
      <c r="AI8007" s="73">
        <v>4.6114424675634709</v>
      </c>
      <c r="AJ8007" s="73">
        <v>36.702000000000012</v>
      </c>
      <c r="AK8007" s="73">
        <v>0.48525344119777813</v>
      </c>
      <c r="AL8007" s="73">
        <v>37.18725344119779</v>
      </c>
      <c r="AM8007" s="73">
        <v>36.769315977517849</v>
      </c>
      <c r="AN8007" s="73">
        <v>2.4699999999999989</v>
      </c>
      <c r="AO8007" s="73">
        <v>3.2656966916203782E-2</v>
      </c>
      <c r="AP8007" s="73">
        <v>2.5026569669162027</v>
      </c>
      <c r="AQ8007" s="73">
        <v>2.4745302834850693</v>
      </c>
      <c r="AR8007" s="73">
        <v>45.964000000000006</v>
      </c>
      <c r="AS8007" s="73">
        <v>0.60771045641149446</v>
      </c>
      <c r="AT8007" s="73">
        <v>46.571710456411502</v>
      </c>
      <c r="AU8007" s="73">
        <v>46.04830362352542</v>
      </c>
    </row>
    <row r="8008" spans="1:47" ht="12.95">
      <c r="A8008" s="61">
        <v>44895</v>
      </c>
      <c r="B8008" s="58">
        <v>12</v>
      </c>
      <c r="C8008" s="58" t="s">
        <v>17</v>
      </c>
      <c r="D8008" s="59">
        <v>60.765445999999997</v>
      </c>
      <c r="E8008" s="57">
        <v>1.1422607E-2</v>
      </c>
      <c r="F8008" s="57"/>
      <c r="G8008" s="73">
        <v>1.101</v>
      </c>
      <c r="H8008" s="73">
        <v>1.6771921247321828E-2</v>
      </c>
      <c r="I8008" s="73">
        <v>1.1177719212473218</v>
      </c>
      <c r="J8008" s="73">
        <v>1.1050040518752788</v>
      </c>
      <c r="K8008" s="73">
        <v>17.442</v>
      </c>
      <c r="L8008" s="73">
        <v>0.26570013659926189</v>
      </c>
      <c r="M8008" s="73">
        <v>17.707700136599261</v>
      </c>
      <c r="N8008" s="73">
        <v>17.505432037065042</v>
      </c>
      <c r="O8008" s="73">
        <v>56.623999999999995</v>
      </c>
      <c r="P8008" s="73">
        <v>0.86257335940812996</v>
      </c>
      <c r="Q8008" s="73">
        <v>57.486573359408126</v>
      </c>
      <c r="R8008" s="73">
        <v>56.829926824146938</v>
      </c>
      <c r="S8008" s="73">
        <v>5.9639999999999995</v>
      </c>
      <c r="T8008" s="73">
        <v>9.0851715094484434E-2</v>
      </c>
      <c r="U8008" s="73">
        <v>6.0548517150944843</v>
      </c>
      <c r="V8008" s="73">
        <v>5.9856895235096843</v>
      </c>
      <c r="W8008" s="73">
        <v>81.131</v>
      </c>
      <c r="X8008" s="73">
        <v>1.2358971323491983</v>
      </c>
      <c r="Y8008" s="73">
        <v>82.366897132349195</v>
      </c>
      <c r="Z8008" s="73">
        <v>81.426052436596933</v>
      </c>
      <c r="AA8008" s="57"/>
      <c r="AB8008" s="73">
        <v>2.1889999999999983</v>
      </c>
      <c r="AC8008" s="73">
        <v>3.334580891043365E-2</v>
      </c>
      <c r="AD8008" s="73">
        <v>2.2223458089104318</v>
      </c>
      <c r="AE8008" s="73">
        <v>2.1969608261171509</v>
      </c>
      <c r="AF8008" s="73">
        <v>4.6979999999999977</v>
      </c>
      <c r="AG8008" s="73">
        <v>7.1566290662959053E-2</v>
      </c>
      <c r="AH8008" s="73">
        <v>4.769566290662957</v>
      </c>
      <c r="AI8008" s="73">
        <v>4.7150854093642662</v>
      </c>
      <c r="AJ8008" s="73">
        <v>37.755000000000024</v>
      </c>
      <c r="AK8008" s="73">
        <v>0.57513522860366584</v>
      </c>
      <c r="AL8008" s="73">
        <v>38.330135228603687</v>
      </c>
      <c r="AM8008" s="73">
        <v>37.892305157630496</v>
      </c>
      <c r="AN8008" s="73">
        <v>2.6479999999999988</v>
      </c>
      <c r="AO8008" s="73">
        <v>4.0337917768308973E-2</v>
      </c>
      <c r="AP8008" s="73">
        <v>2.6883379177683078</v>
      </c>
      <c r="AQ8008" s="73">
        <v>2.6576300902504419</v>
      </c>
      <c r="AR8008" s="73">
        <v>47.290000000000013</v>
      </c>
      <c r="AS8008" s="73">
        <v>0.72038524594536746</v>
      </c>
      <c r="AT8008" s="73">
        <v>48.010385245945386</v>
      </c>
      <c r="AU8008" s="73">
        <v>47.461981483362358</v>
      </c>
    </row>
    <row r="8009" spans="1:47" ht="12.95">
      <c r="A8009" s="61">
        <v>44895</v>
      </c>
      <c r="B8009" s="58">
        <v>13</v>
      </c>
      <c r="C8009" s="58" t="s">
        <v>17</v>
      </c>
      <c r="D8009" s="59">
        <v>67.450085999999999</v>
      </c>
      <c r="E8009" s="57">
        <v>1.1445802E-2</v>
      </c>
      <c r="F8009" s="57"/>
      <c r="G8009" s="73">
        <v>1.101</v>
      </c>
      <c r="H8009" s="73">
        <v>1.5243697389252226E-2</v>
      </c>
      <c r="I8009" s="73">
        <v>1.1162436973892522</v>
      </c>
      <c r="J8009" s="73">
        <v>1.1034673930451868</v>
      </c>
      <c r="K8009" s="73">
        <v>17.541000000000004</v>
      </c>
      <c r="L8009" s="73">
        <v>0.24286075922331823</v>
      </c>
      <c r="M8009" s="73">
        <v>17.783860759223323</v>
      </c>
      <c r="N8009" s="73">
        <v>17.580310210177682</v>
      </c>
      <c r="O8009" s="73">
        <v>56.266000000000012</v>
      </c>
      <c r="P8009" s="73">
        <v>0.77902077865909714</v>
      </c>
      <c r="Q8009" s="73">
        <v>57.045020778659108</v>
      </c>
      <c r="R8009" s="73">
        <v>56.392094765740687</v>
      </c>
      <c r="S8009" s="73">
        <v>6.0540000000000003</v>
      </c>
      <c r="T8009" s="73">
        <v>8.3819567660792904E-2</v>
      </c>
      <c r="U8009" s="73">
        <v>6.1378195676607934</v>
      </c>
      <c r="V8009" s="73">
        <v>6.0675673001776227</v>
      </c>
      <c r="W8009" s="73">
        <v>80.962000000000018</v>
      </c>
      <c r="X8009" s="73">
        <v>1.1209448029324605</v>
      </c>
      <c r="Y8009" s="73">
        <v>82.082944802932488</v>
      </c>
      <c r="Z8009" s="73">
        <v>81.143439669141188</v>
      </c>
      <c r="AA8009" s="57"/>
      <c r="AB8009" s="73">
        <v>2.1889999999999983</v>
      </c>
      <c r="AC8009" s="73">
        <v>3.0307405617686741E-2</v>
      </c>
      <c r="AD8009" s="73">
        <v>2.2193074056176849</v>
      </c>
      <c r="AE8009" s="73">
        <v>2.1939056524758511</v>
      </c>
      <c r="AF8009" s="73">
        <v>4.8240000000000007</v>
      </c>
      <c r="AG8009" s="73">
        <v>6.6789823983426658E-2</v>
      </c>
      <c r="AH8009" s="73">
        <v>4.8907898239834271</v>
      </c>
      <c r="AI8009" s="73">
        <v>4.8348108120344975</v>
      </c>
      <c r="AJ8009" s="73">
        <v>37.71100000000002</v>
      </c>
      <c r="AK8009" s="73">
        <v>0.52212086489199916</v>
      </c>
      <c r="AL8009" s="73">
        <v>38.233120864892022</v>
      </c>
      <c r="AM8009" s="73">
        <v>37.795512133630396</v>
      </c>
      <c r="AN8009" s="73">
        <v>2.6529999999999991</v>
      </c>
      <c r="AO8009" s="73">
        <v>3.6731634126872068E-2</v>
      </c>
      <c r="AP8009" s="73">
        <v>2.6897316341268711</v>
      </c>
      <c r="AQ8009" s="73">
        <v>2.6589454984095187</v>
      </c>
      <c r="AR8009" s="73">
        <v>47.377000000000017</v>
      </c>
      <c r="AS8009" s="73">
        <v>0.65594972861998468</v>
      </c>
      <c r="AT8009" s="73">
        <v>48.032949728620004</v>
      </c>
      <c r="AU8009" s="73">
        <v>47.483174096550258</v>
      </c>
    </row>
    <row r="8010" spans="1:47" ht="12.95">
      <c r="A8010" s="61">
        <v>44895</v>
      </c>
      <c r="B8010" s="58">
        <v>14</v>
      </c>
      <c r="C8010" s="58" t="s">
        <v>17</v>
      </c>
      <c r="D8010" s="59">
        <v>52.964323999999998</v>
      </c>
      <c r="E8010" s="57">
        <v>1.1255841000000001E-2</v>
      </c>
      <c r="F8010" s="57"/>
      <c r="G8010" s="73">
        <v>1.101</v>
      </c>
      <c r="H8010" s="73">
        <v>1.7622896463878088E-2</v>
      </c>
      <c r="I8010" s="73">
        <v>1.118622896463878</v>
      </c>
      <c r="J8010" s="73">
        <v>1.1060318550023212</v>
      </c>
      <c r="K8010" s="73">
        <v>17.515999999999998</v>
      </c>
      <c r="L8010" s="73">
        <v>0.28036571704022573</v>
      </c>
      <c r="M8010" s="73">
        <v>17.796365717040224</v>
      </c>
      <c r="N8010" s="73">
        <v>17.596052654151368</v>
      </c>
      <c r="O8010" s="73">
        <v>55.147000000000013</v>
      </c>
      <c r="P8010" s="73">
        <v>0.88269743078427343</v>
      </c>
      <c r="Q8010" s="73">
        <v>56.029697430784289</v>
      </c>
      <c r="R8010" s="73">
        <v>55.399036065225275</v>
      </c>
      <c r="S8010" s="73">
        <v>5.9569999999999999</v>
      </c>
      <c r="T8010" s="73">
        <v>9.5349313565233212E-2</v>
      </c>
      <c r="U8010" s="73">
        <v>6.0523493135652329</v>
      </c>
      <c r="V8010" s="73">
        <v>5.9842250320152832</v>
      </c>
      <c r="W8010" s="73">
        <v>79.721000000000004</v>
      </c>
      <c r="X8010" s="73">
        <v>1.2760353578536106</v>
      </c>
      <c r="Y8010" s="73">
        <v>80.997035357853619</v>
      </c>
      <c r="Z8010" s="73">
        <v>80.085345606394256</v>
      </c>
      <c r="AA8010" s="57"/>
      <c r="AB8010" s="73">
        <v>2.1889999999999983</v>
      </c>
      <c r="AC8010" s="73">
        <v>3.503771149811908E-2</v>
      </c>
      <c r="AD8010" s="73">
        <v>2.2240377114981174</v>
      </c>
      <c r="AE8010" s="73">
        <v>2.1990042966394907</v>
      </c>
      <c r="AF8010" s="73">
        <v>4.9729999999999999</v>
      </c>
      <c r="AG8010" s="73">
        <v>7.9599149968088756E-2</v>
      </c>
      <c r="AH8010" s="73">
        <v>5.0525991499680885</v>
      </c>
      <c r="AI8010" s="73">
        <v>4.9957278972993127</v>
      </c>
      <c r="AJ8010" s="73">
        <v>37.693000000000005</v>
      </c>
      <c r="AK8010" s="73">
        <v>0.60332410210077825</v>
      </c>
      <c r="AL8010" s="73">
        <v>38.296324102100783</v>
      </c>
      <c r="AM8010" s="73">
        <v>37.865266767123067</v>
      </c>
      <c r="AN8010" s="73">
        <v>2.577</v>
      </c>
      <c r="AO8010" s="73">
        <v>4.1248141859594759E-2</v>
      </c>
      <c r="AP8010" s="73">
        <v>2.6182481418595946</v>
      </c>
      <c r="AQ8010" s="73">
        <v>2.5887775570762774</v>
      </c>
      <c r="AR8010" s="73">
        <v>47.432000000000002</v>
      </c>
      <c r="AS8010" s="73">
        <v>0.75920910542658093</v>
      </c>
      <c r="AT8010" s="73">
        <v>48.191209105426587</v>
      </c>
      <c r="AU8010" s="73">
        <v>47.648776518138149</v>
      </c>
    </row>
    <row r="8011" spans="1:47" ht="12.95">
      <c r="A8011" s="61">
        <v>44895</v>
      </c>
      <c r="B8011" s="58">
        <v>15</v>
      </c>
      <c r="C8011" s="58" t="s">
        <v>17</v>
      </c>
      <c r="D8011" s="59">
        <v>45.881934000000001</v>
      </c>
      <c r="E8011" s="57">
        <v>1.058779E-2</v>
      </c>
      <c r="F8011" s="57"/>
      <c r="G8011" s="73">
        <v>1.101</v>
      </c>
      <c r="H8011" s="73">
        <v>1.2748641987369299E-2</v>
      </c>
      <c r="I8011" s="73">
        <v>1.1137486419873692</v>
      </c>
      <c r="J8011" s="73">
        <v>1.1019565052532219</v>
      </c>
      <c r="K8011" s="73">
        <v>17.18</v>
      </c>
      <c r="L8011" s="73">
        <v>0.19892976325431844</v>
      </c>
      <c r="M8011" s="73">
        <v>17.37892976325432</v>
      </c>
      <c r="N8011" s="73">
        <v>17.194925304496234</v>
      </c>
      <c r="O8011" s="73">
        <v>54.607000000000021</v>
      </c>
      <c r="P8011" s="73">
        <v>0.63230253678862447</v>
      </c>
      <c r="Q8011" s="73">
        <v>55.239302536788642</v>
      </c>
      <c r="R8011" s="73">
        <v>54.654440401782658</v>
      </c>
      <c r="S8011" s="73">
        <v>5.9669999999999996</v>
      </c>
      <c r="T8011" s="73">
        <v>6.9092776329366584E-2</v>
      </c>
      <c r="U8011" s="73">
        <v>6.0360927763293661</v>
      </c>
      <c r="V8011" s="73">
        <v>5.9721838935930736</v>
      </c>
      <c r="W8011" s="73">
        <v>78.855000000000018</v>
      </c>
      <c r="X8011" s="73">
        <v>0.91307371835967877</v>
      </c>
      <c r="Y8011" s="73">
        <v>79.768073718359702</v>
      </c>
      <c r="Z8011" s="73">
        <v>78.923506105125185</v>
      </c>
      <c r="AA8011" s="57"/>
      <c r="AB8011" s="73">
        <v>2.1889999999999983</v>
      </c>
      <c r="AC8011" s="73">
        <v>2.5346755050273728E-2</v>
      </c>
      <c r="AD8011" s="73">
        <v>2.214346755050272</v>
      </c>
      <c r="AE8011" s="73">
        <v>2.1909017166206182</v>
      </c>
      <c r="AF8011" s="73">
        <v>4.6679999999999993</v>
      </c>
      <c r="AG8011" s="73">
        <v>5.4051463030917242E-2</v>
      </c>
      <c r="AH8011" s="73">
        <v>4.7220514630309163</v>
      </c>
      <c r="AI8011" s="73">
        <v>4.6720553737711521</v>
      </c>
      <c r="AJ8011" s="73">
        <v>37.220000000000006</v>
      </c>
      <c r="AK8011" s="73">
        <v>0.43097588989090407</v>
      </c>
      <c r="AL8011" s="73">
        <v>37.650975889890908</v>
      </c>
      <c r="AM8011" s="73">
        <v>37.252335263873682</v>
      </c>
      <c r="AN8011" s="73">
        <v>2.5579999999999994</v>
      </c>
      <c r="AO8011" s="73">
        <v>2.9619460675468355E-2</v>
      </c>
      <c r="AP8011" s="73">
        <v>2.5876194606754677</v>
      </c>
      <c r="AQ8011" s="73">
        <v>2.5602222892259228</v>
      </c>
      <c r="AR8011" s="73">
        <v>46.635000000000005</v>
      </c>
      <c r="AS8011" s="73">
        <v>0.53999356864756343</v>
      </c>
      <c r="AT8011" s="73">
        <v>47.174993568647565</v>
      </c>
      <c r="AU8011" s="73">
        <v>46.675514643491368</v>
      </c>
    </row>
    <row r="8012" spans="1:47" ht="12.95">
      <c r="A8012" s="61">
        <v>44895</v>
      </c>
      <c r="B8012" s="58">
        <v>16</v>
      </c>
      <c r="C8012" s="58" t="s">
        <v>17</v>
      </c>
      <c r="D8012" s="59">
        <v>44.648491</v>
      </c>
      <c r="E8012" s="57">
        <v>1.0431161E-2</v>
      </c>
      <c r="F8012" s="57"/>
      <c r="G8012" s="73">
        <v>1.101</v>
      </c>
      <c r="H8012" s="73">
        <v>1.3878239037183023E-2</v>
      </c>
      <c r="I8012" s="73">
        <v>1.114878239037183</v>
      </c>
      <c r="J8012" s="73">
        <v>1.1032487646303897</v>
      </c>
      <c r="K8012" s="73">
        <v>17.242999999999999</v>
      </c>
      <c r="L8012" s="73">
        <v>0.2173501141854195</v>
      </c>
      <c r="M8012" s="73">
        <v>17.460350114185417</v>
      </c>
      <c r="N8012" s="73">
        <v>17.278218391027981</v>
      </c>
      <c r="O8012" s="73">
        <v>54.52300000000001</v>
      </c>
      <c r="P8012" s="73">
        <v>0.68726905270148053</v>
      </c>
      <c r="Q8012" s="73">
        <v>55.210269052701491</v>
      </c>
      <c r="R8012" s="73">
        <v>54.634361847359443</v>
      </c>
      <c r="S8012" s="73">
        <v>5.9279999999999999</v>
      </c>
      <c r="T8012" s="73">
        <v>7.472316168248952E-2</v>
      </c>
      <c r="U8012" s="73">
        <v>6.0027231616824892</v>
      </c>
      <c r="V8012" s="73">
        <v>5.94010778994455</v>
      </c>
      <c r="W8012" s="73">
        <v>78.795000000000002</v>
      </c>
      <c r="X8012" s="73">
        <v>0.99322056760657251</v>
      </c>
      <c r="Y8012" s="73">
        <v>79.788220567606572</v>
      </c>
      <c r="Z8012" s="73">
        <v>78.955936792962362</v>
      </c>
      <c r="AA8012" s="57"/>
      <c r="AB8012" s="73">
        <v>2.1889999999999983</v>
      </c>
      <c r="AC8012" s="73">
        <v>2.7592611491728987E-2</v>
      </c>
      <c r="AD8012" s="73">
        <v>2.2165926114917274</v>
      </c>
      <c r="AE8012" s="73">
        <v>2.1934709770898468</v>
      </c>
      <c r="AF8012" s="73">
        <v>4.8019999999999987</v>
      </c>
      <c r="AG8012" s="73">
        <v>6.0529794601773712E-2</v>
      </c>
      <c r="AH8012" s="73">
        <v>4.8625297946017723</v>
      </c>
      <c r="AI8012" s="73">
        <v>4.8118079634469844</v>
      </c>
      <c r="AJ8012" s="73">
        <v>36.663000000000018</v>
      </c>
      <c r="AK8012" s="73">
        <v>0.46214157840167253</v>
      </c>
      <c r="AL8012" s="73">
        <v>37.125141578401688</v>
      </c>
      <c r="AM8012" s="73">
        <v>36.737883249449588</v>
      </c>
      <c r="AN8012" s="73">
        <v>2.573999999999999</v>
      </c>
      <c r="AO8012" s="73">
        <v>3.2445583362133601E-2</v>
      </c>
      <c r="AP8012" s="73">
        <v>2.6064455833621327</v>
      </c>
      <c r="AQ8012" s="73">
        <v>2.5792573298443435</v>
      </c>
      <c r="AR8012" s="73">
        <v>46.228000000000016</v>
      </c>
      <c r="AS8012" s="73">
        <v>0.58270956785730887</v>
      </c>
      <c r="AT8012" s="73">
        <v>46.810709567857316</v>
      </c>
      <c r="AU8012" s="73">
        <v>46.322419519830767</v>
      </c>
    </row>
    <row r="8013" spans="1:47" ht="12.95">
      <c r="A8013" s="61">
        <v>44895</v>
      </c>
      <c r="B8013" s="58">
        <v>17</v>
      </c>
      <c r="C8013" s="58" t="s">
        <v>17</v>
      </c>
      <c r="D8013" s="59">
        <v>50.955570999999999</v>
      </c>
      <c r="E8013" s="57">
        <v>1.0496579000000001E-2</v>
      </c>
      <c r="F8013" s="57"/>
      <c r="G8013" s="73">
        <v>1.101</v>
      </c>
      <c r="H8013" s="73">
        <v>1.4980632129513418E-2</v>
      </c>
      <c r="I8013" s="73">
        <v>1.1159806321295134</v>
      </c>
      <c r="J8013" s="73">
        <v>1.1042666532618959</v>
      </c>
      <c r="K8013" s="73">
        <v>17.315000000000001</v>
      </c>
      <c r="L8013" s="73">
        <v>0.23559459157359208</v>
      </c>
      <c r="M8013" s="73">
        <v>17.550594591573592</v>
      </c>
      <c r="N8013" s="73">
        <v>17.366373388946165</v>
      </c>
      <c r="O8013" s="73">
        <v>54.242999999999995</v>
      </c>
      <c r="P8013" s="73">
        <v>0.73805125213550971</v>
      </c>
      <c r="Q8013" s="73">
        <v>54.981051252135508</v>
      </c>
      <c r="R8013" s="73">
        <v>54.40393830416442</v>
      </c>
      <c r="S8013" s="73">
        <v>6.0359999999999996</v>
      </c>
      <c r="T8013" s="73">
        <v>8.2128152165070828E-2</v>
      </c>
      <c r="U8013" s="73">
        <v>6.1181281521650703</v>
      </c>
      <c r="V8013" s="73">
        <v>6.0539087366837459</v>
      </c>
      <c r="W8013" s="73">
        <v>78.694999999999993</v>
      </c>
      <c r="X8013" s="73">
        <v>1.0707546280036859</v>
      </c>
      <c r="Y8013" s="73">
        <v>79.765754628003691</v>
      </c>
      <c r="Z8013" s="73">
        <v>78.92848708305624</v>
      </c>
      <c r="AA8013" s="57"/>
      <c r="AB8013" s="73">
        <v>2.1889999999999983</v>
      </c>
      <c r="AC8013" s="73">
        <v>2.9784381227524838E-2</v>
      </c>
      <c r="AD8013" s="73">
        <v>2.2187843812275232</v>
      </c>
      <c r="AE8013" s="73">
        <v>2.1954947356860024</v>
      </c>
      <c r="AF8013" s="73">
        <v>4.7549999999999981</v>
      </c>
      <c r="AG8013" s="73">
        <v>6.4698370368606969E-2</v>
      </c>
      <c r="AH8013" s="73">
        <v>4.8196983703686049</v>
      </c>
      <c r="AI8013" s="73">
        <v>4.76910802566786</v>
      </c>
      <c r="AJ8013" s="73">
        <v>35.806000000000019</v>
      </c>
      <c r="AK8013" s="73">
        <v>0.48719029430459376</v>
      </c>
      <c r="AL8013" s="73">
        <v>36.293190294304615</v>
      </c>
      <c r="AM8013" s="73">
        <v>35.912235955218414</v>
      </c>
      <c r="AN8013" s="73">
        <v>2.5689999999999991</v>
      </c>
      <c r="AO8013" s="73">
        <v>3.4954808302197965E-2</v>
      </c>
      <c r="AP8013" s="73">
        <v>2.6039548083021971</v>
      </c>
      <c r="AQ8013" s="73">
        <v>2.5766221909444234</v>
      </c>
      <c r="AR8013" s="73">
        <v>45.319000000000017</v>
      </c>
      <c r="AS8013" s="73">
        <v>0.61662785420292354</v>
      </c>
      <c r="AT8013" s="73">
        <v>45.935627854202941</v>
      </c>
      <c r="AU8013" s="73">
        <v>45.4534609075167</v>
      </c>
    </row>
    <row r="8014" spans="1:47" ht="12.95">
      <c r="A8014" s="61">
        <v>44895</v>
      </c>
      <c r="B8014" s="58">
        <v>18</v>
      </c>
      <c r="C8014" s="58" t="s">
        <v>17</v>
      </c>
      <c r="D8014" s="59">
        <v>68.160326999999995</v>
      </c>
      <c r="E8014" s="57">
        <v>1.0662441E-2</v>
      </c>
      <c r="F8014" s="57"/>
      <c r="G8014" s="73">
        <v>1.101</v>
      </c>
      <c r="H8014" s="73">
        <v>1.3816445632007875E-2</v>
      </c>
      <c r="I8014" s="73">
        <v>1.1148164456320078</v>
      </c>
      <c r="J8014" s="73">
        <v>1.1029297810546268</v>
      </c>
      <c r="K8014" s="73">
        <v>17.875</v>
      </c>
      <c r="L8014" s="73">
        <v>0.22431332031983722</v>
      </c>
      <c r="M8014" s="73">
        <v>18.099313320319837</v>
      </c>
      <c r="N8014" s="73">
        <v>17.906330459901412</v>
      </c>
      <c r="O8014" s="73">
        <v>53.133000000000003</v>
      </c>
      <c r="P8014" s="73">
        <v>0.66676585446455439</v>
      </c>
      <c r="Q8014" s="73">
        <v>53.79976585446456</v>
      </c>
      <c r="R8014" s="73">
        <v>53.226129025227515</v>
      </c>
      <c r="S8014" s="73">
        <v>6.0399999999999991</v>
      </c>
      <c r="T8014" s="73">
        <v>7.5795941523458268E-2</v>
      </c>
      <c r="U8014" s="73">
        <v>6.1157959415234577</v>
      </c>
      <c r="V8014" s="73">
        <v>6.050586628128924</v>
      </c>
      <c r="W8014" s="73">
        <v>78.149000000000001</v>
      </c>
      <c r="X8014" s="73">
        <v>0.98069156193985774</v>
      </c>
      <c r="Y8014" s="73">
        <v>79.129691561939865</v>
      </c>
      <c r="Z8014" s="73">
        <v>78.285975894312472</v>
      </c>
      <c r="AA8014" s="57"/>
      <c r="AB8014" s="73">
        <v>2.1889999999999983</v>
      </c>
      <c r="AC8014" s="73">
        <v>2.7469754303783119E-2</v>
      </c>
      <c r="AD8014" s="73">
        <v>2.2164697543037812</v>
      </c>
      <c r="AE8014" s="73">
        <v>2.1928367763202328</v>
      </c>
      <c r="AF8014" s="73">
        <v>5.1819999999999995</v>
      </c>
      <c r="AG8014" s="73">
        <v>6.5028902148106082E-2</v>
      </c>
      <c r="AH8014" s="73">
        <v>5.2470289021481058</v>
      </c>
      <c r="AI8014" s="73">
        <v>5.1910827660536567</v>
      </c>
      <c r="AJ8014" s="73">
        <v>36.573000000000008</v>
      </c>
      <c r="AK8014" s="73">
        <v>0.4589544651220927</v>
      </c>
      <c r="AL8014" s="73">
        <v>37.031954465122098</v>
      </c>
      <c r="AM8014" s="73">
        <v>36.637103435523045</v>
      </c>
      <c r="AN8014" s="73">
        <v>2.634999999999998</v>
      </c>
      <c r="AO8014" s="73">
        <v>3.3066606939455692E-2</v>
      </c>
      <c r="AP8014" s="73">
        <v>2.6680666069394539</v>
      </c>
      <c r="AQ8014" s="73">
        <v>2.6396185041588915</v>
      </c>
      <c r="AR8014" s="73">
        <v>46.579000000000001</v>
      </c>
      <c r="AS8014" s="73">
        <v>0.5845197285134377</v>
      </c>
      <c r="AT8014" s="73">
        <v>47.163519728513442</v>
      </c>
      <c r="AU8014" s="73">
        <v>46.660641482055823</v>
      </c>
    </row>
    <row r="8015" spans="1:47" ht="12.95">
      <c r="A8015" s="61">
        <v>44895</v>
      </c>
      <c r="B8015" s="58">
        <v>19</v>
      </c>
      <c r="C8015" s="58" t="s">
        <v>17</v>
      </c>
      <c r="D8015" s="59">
        <v>72.417986999999997</v>
      </c>
      <c r="E8015" s="57">
        <v>1.0894167999999999E-2</v>
      </c>
      <c r="F8015" s="57"/>
      <c r="G8015" s="73">
        <v>1.101</v>
      </c>
      <c r="H8015" s="73">
        <v>1.8596917669475865E-2</v>
      </c>
      <c r="I8015" s="73">
        <v>1.1195969176694758</v>
      </c>
      <c r="J8015" s="73">
        <v>1.1073998407561023</v>
      </c>
      <c r="K8015" s="73">
        <v>17.326000000000004</v>
      </c>
      <c r="L8015" s="73">
        <v>0.29265231202664754</v>
      </c>
      <c r="M8015" s="73">
        <v>17.618652312026651</v>
      </c>
      <c r="N8015" s="73">
        <v>17.426711753805844</v>
      </c>
      <c r="O8015" s="73">
        <v>50.331999999999994</v>
      </c>
      <c r="P8015" s="73">
        <v>0.85015445970940895</v>
      </c>
      <c r="Q8015" s="73">
        <v>51.182154459709402</v>
      </c>
      <c r="R8015" s="73">
        <v>50.624567470423379</v>
      </c>
      <c r="S8015" s="73">
        <v>5.7889999999999997</v>
      </c>
      <c r="T8015" s="73">
        <v>9.7781613431967118E-2</v>
      </c>
      <c r="U8015" s="73">
        <v>5.8867816134319666</v>
      </c>
      <c r="V8015" s="73">
        <v>5.8226500255559275</v>
      </c>
      <c r="W8015" s="73">
        <v>74.548000000000002</v>
      </c>
      <c r="X8015" s="73">
        <v>1.2591853028374995</v>
      </c>
      <c r="Y8015" s="73">
        <v>75.807185302837496</v>
      </c>
      <c r="Z8015" s="73">
        <v>74.981329090541252</v>
      </c>
      <c r="AA8015" s="57"/>
      <c r="AB8015" s="73">
        <v>2.1889999999999983</v>
      </c>
      <c r="AC8015" s="73">
        <v>3.6974253204798038E-2</v>
      </c>
      <c r="AD8015" s="73">
        <v>2.2259742532047961</v>
      </c>
      <c r="AE8015" s="73">
        <v>2.2017241157267087</v>
      </c>
      <c r="AF8015" s="73">
        <v>5.1009999999999982</v>
      </c>
      <c r="AG8015" s="73">
        <v>8.6160651255219226E-2</v>
      </c>
      <c r="AH8015" s="73">
        <v>5.1871606512552173</v>
      </c>
      <c r="AI8015" s="73">
        <v>5.130650851677454</v>
      </c>
      <c r="AJ8015" s="73">
        <v>35.434000000000005</v>
      </c>
      <c r="AK8015" s="73">
        <v>0.59851333396930784</v>
      </c>
      <c r="AL8015" s="73">
        <v>36.032513333969312</v>
      </c>
      <c r="AM8015" s="73">
        <v>35.639969080246814</v>
      </c>
      <c r="AN8015" s="73">
        <v>2.5759999999999992</v>
      </c>
      <c r="AO8015" s="73">
        <v>4.3511044429218722E-2</v>
      </c>
      <c r="AP8015" s="73">
        <v>2.6195110444292178</v>
      </c>
      <c r="AQ8015" s="73">
        <v>2.5909736510333503</v>
      </c>
      <c r="AR8015" s="73">
        <v>45.300000000000004</v>
      </c>
      <c r="AS8015" s="73">
        <v>0.76515928285854384</v>
      </c>
      <c r="AT8015" s="73">
        <v>46.065159282858545</v>
      </c>
      <c r="AU8015" s="73">
        <v>45.56331769868433</v>
      </c>
    </row>
    <row r="8016" spans="1:47" ht="12.95">
      <c r="A8016" s="61">
        <v>44895</v>
      </c>
      <c r="B8016" s="58">
        <v>20</v>
      </c>
      <c r="C8016" s="58" t="s">
        <v>17</v>
      </c>
      <c r="D8016" s="59">
        <v>60.949258</v>
      </c>
      <c r="E8016" s="57">
        <v>1.1167573E-2</v>
      </c>
      <c r="F8016" s="57"/>
      <c r="G8016" s="73">
        <v>1.101</v>
      </c>
      <c r="H8016" s="73">
        <v>7.1721470311123933E-3</v>
      </c>
      <c r="I8016" s="73">
        <v>1.1081721470311123</v>
      </c>
      <c r="J8016" s="73">
        <v>1.0957965536825756</v>
      </c>
      <c r="K8016" s="73">
        <v>16.734000000000002</v>
      </c>
      <c r="L8016" s="73">
        <v>0.10900881781892352</v>
      </c>
      <c r="M8016" s="73">
        <v>16.843008817818927</v>
      </c>
      <c r="N8016" s="73">
        <v>16.65491328730629</v>
      </c>
      <c r="O8016" s="73">
        <v>48.160999999999994</v>
      </c>
      <c r="P8016" s="73">
        <v>0.31373094747084823</v>
      </c>
      <c r="Q8016" s="73">
        <v>48.474730947470846</v>
      </c>
      <c r="R8016" s="73">
        <v>47.933385850959603</v>
      </c>
      <c r="S8016" s="73">
        <v>5.649</v>
      </c>
      <c r="T8016" s="73">
        <v>3.6798781633745607E-2</v>
      </c>
      <c r="U8016" s="73">
        <v>5.6857987816337454</v>
      </c>
      <c r="V8016" s="73">
        <v>5.6223022086765395</v>
      </c>
      <c r="W8016" s="73">
        <v>71.644999999999996</v>
      </c>
      <c r="X8016" s="73">
        <v>0.46671069395462977</v>
      </c>
      <c r="Y8016" s="73">
        <v>72.111710693954635</v>
      </c>
      <c r="Z8016" s="73">
        <v>71.306397900625015</v>
      </c>
      <c r="AA8016" s="57"/>
      <c r="AB8016" s="73">
        <v>2.1889999999999983</v>
      </c>
      <c r="AC8016" s="73">
        <v>1.4259609310722086E-2</v>
      </c>
      <c r="AD8016" s="73">
        <v>2.2032596093107202</v>
      </c>
      <c r="AE8016" s="73">
        <v>2.1786545467857912</v>
      </c>
      <c r="AF8016" s="73">
        <v>4.8949999999999978</v>
      </c>
      <c r="AG8016" s="73">
        <v>3.1887066046589599E-2</v>
      </c>
      <c r="AH8016" s="73">
        <v>4.9268870660465875</v>
      </c>
      <c r="AI8016" s="73">
        <v>4.8718656950737564</v>
      </c>
      <c r="AJ8016" s="73">
        <v>34.421999999999983</v>
      </c>
      <c r="AK8016" s="73">
        <v>0.2242321935558135</v>
      </c>
      <c r="AL8016" s="73">
        <v>34.646232193555797</v>
      </c>
      <c r="AM8016" s="73">
        <v>34.259317866359311</v>
      </c>
      <c r="AN8016" s="73">
        <v>2.5299999999999994</v>
      </c>
      <c r="AO8016" s="73">
        <v>1.648095548475418E-2</v>
      </c>
      <c r="AP8016" s="73">
        <v>2.5464809554847534</v>
      </c>
      <c r="AQ8016" s="73">
        <v>2.5180429435212677</v>
      </c>
      <c r="AR8016" s="73">
        <v>44.03599999999998</v>
      </c>
      <c r="AS8016" s="73">
        <v>0.28685982439787938</v>
      </c>
      <c r="AT8016" s="73">
        <v>44.32285982439786</v>
      </c>
      <c r="AU8016" s="73">
        <v>43.827881051740121</v>
      </c>
    </row>
    <row r="8017" spans="1:47" ht="12.95">
      <c r="A8017" s="61">
        <v>44895</v>
      </c>
      <c r="B8017" s="58">
        <v>21</v>
      </c>
      <c r="C8017" s="58" t="s">
        <v>17</v>
      </c>
      <c r="D8017" s="59">
        <v>55.733381000000001</v>
      </c>
      <c r="E8017" s="57">
        <v>1.1468944E-2</v>
      </c>
      <c r="F8017" s="57"/>
      <c r="G8017" s="73">
        <v>1.101</v>
      </c>
      <c r="H8017" s="73">
        <v>1.2547213781663053E-2</v>
      </c>
      <c r="I8017" s="73">
        <v>1.1135472137816631</v>
      </c>
      <c r="J8017" s="73">
        <v>1.1007760031454452</v>
      </c>
      <c r="K8017" s="73">
        <v>16.021000000000001</v>
      </c>
      <c r="L8017" s="73">
        <v>0.1825784850100125</v>
      </c>
      <c r="M8017" s="73">
        <v>16.203578485010013</v>
      </c>
      <c r="N8017" s="73">
        <v>16.017740550765829</v>
      </c>
      <c r="O8017" s="73">
        <v>45.395999999999994</v>
      </c>
      <c r="P8017" s="73">
        <v>0.51734179548807979</v>
      </c>
      <c r="Q8017" s="73">
        <v>45.913341795488073</v>
      </c>
      <c r="R8017" s="73">
        <v>45.386764249582761</v>
      </c>
      <c r="S8017" s="73">
        <v>5.5209999999999999</v>
      </c>
      <c r="T8017" s="73">
        <v>6.2918408073171395E-2</v>
      </c>
      <c r="U8017" s="73">
        <v>5.5839184080731714</v>
      </c>
      <c r="V8017" s="73">
        <v>5.5198767605504111</v>
      </c>
      <c r="W8017" s="73">
        <v>68.038999999999987</v>
      </c>
      <c r="X8017" s="73">
        <v>0.7753859023529267</v>
      </c>
      <c r="Y8017" s="73">
        <v>68.814385902352925</v>
      </c>
      <c r="Z8017" s="73">
        <v>68.025157564044449</v>
      </c>
      <c r="AA8017" s="57"/>
      <c r="AB8017" s="73">
        <v>2.1889999999999983</v>
      </c>
      <c r="AC8017" s="73">
        <v>2.4946276991880473E-2</v>
      </c>
      <c r="AD8017" s="73">
        <v>2.2139462769918787</v>
      </c>
      <c r="AE8017" s="73">
        <v>2.1885546511220504</v>
      </c>
      <c r="AF8017" s="73">
        <v>4.703999999999998</v>
      </c>
      <c r="AG8017" s="73">
        <v>5.3607714467704785E-2</v>
      </c>
      <c r="AH8017" s="73">
        <v>4.7576077144677029</v>
      </c>
      <c r="AI8017" s="73">
        <v>4.7030429780165051</v>
      </c>
      <c r="AJ8017" s="73">
        <v>32.921000000000006</v>
      </c>
      <c r="AK8017" s="73">
        <v>0.37517422788930921</v>
      </c>
      <c r="AL8017" s="73">
        <v>33.296174227889317</v>
      </c>
      <c r="AM8017" s="73">
        <v>32.914302270255412</v>
      </c>
      <c r="AN8017" s="73">
        <v>2.3859999999999983</v>
      </c>
      <c r="AO8017" s="73">
        <v>2.7191327959171681E-2</v>
      </c>
      <c r="AP8017" s="73">
        <v>2.4131913279591699</v>
      </c>
      <c r="AQ8017" s="73">
        <v>2.3855145717575206</v>
      </c>
      <c r="AR8017" s="73">
        <v>42.199999999999996</v>
      </c>
      <c r="AS8017" s="73">
        <v>0.48091954730806613</v>
      </c>
      <c r="AT8017" s="73">
        <v>42.680919547308065</v>
      </c>
      <c r="AU8017" s="73">
        <v>42.191414471151482</v>
      </c>
    </row>
    <row r="8018" spans="1:47" ht="12.95">
      <c r="A8018" s="61">
        <v>44895</v>
      </c>
      <c r="B8018" s="58">
        <v>22</v>
      </c>
      <c r="C8018" s="58" t="s">
        <v>17</v>
      </c>
      <c r="D8018" s="59">
        <v>56.808942999999999</v>
      </c>
      <c r="E8018" s="57">
        <v>1.1610771000000001E-2</v>
      </c>
      <c r="F8018" s="57"/>
      <c r="G8018" s="73">
        <v>1.101</v>
      </c>
      <c r="H8018" s="73">
        <v>1.2026002853763353E-2</v>
      </c>
      <c r="I8018" s="73">
        <v>1.1130260028537633</v>
      </c>
      <c r="J8018" s="73">
        <v>1.100102912817583</v>
      </c>
      <c r="K8018" s="73">
        <v>15.294999999999996</v>
      </c>
      <c r="L8018" s="73">
        <v>0.16706422674687599</v>
      </c>
      <c r="M8018" s="73">
        <v>15.462064226746872</v>
      </c>
      <c r="N8018" s="73">
        <v>15.282537739822823</v>
      </c>
      <c r="O8018" s="73">
        <v>42.680000000000014</v>
      </c>
      <c r="P8018" s="73">
        <v>0.46618510608412361</v>
      </c>
      <c r="Q8018" s="73">
        <v>43.14618510608414</v>
      </c>
      <c r="R8018" s="73">
        <v>42.645224631293786</v>
      </c>
      <c r="S8018" s="73">
        <v>5.4380000000000006</v>
      </c>
      <c r="T8018" s="73">
        <v>5.9398186665545076E-2</v>
      </c>
      <c r="U8018" s="73">
        <v>5.4973981866655457</v>
      </c>
      <c r="V8018" s="73">
        <v>5.4335691552243572</v>
      </c>
      <c r="W8018" s="73">
        <v>64.51400000000001</v>
      </c>
      <c r="X8018" s="73">
        <v>0.704673522350308</v>
      </c>
      <c r="Y8018" s="73">
        <v>65.218673522350329</v>
      </c>
      <c r="Z8018" s="73">
        <v>64.461434439158552</v>
      </c>
      <c r="AA8018" s="57"/>
      <c r="AB8018" s="73">
        <v>2.1889999999999983</v>
      </c>
      <c r="AC8018" s="73">
        <v>2.3910009306891883E-2</v>
      </c>
      <c r="AD8018" s="73">
        <v>2.2129100093068903</v>
      </c>
      <c r="AE8018" s="73">
        <v>2.18721641794522</v>
      </c>
      <c r="AF8018" s="73">
        <v>4.5579999999999989</v>
      </c>
      <c r="AG8018" s="73">
        <v>4.9786122622573439E-2</v>
      </c>
      <c r="AH8018" s="73">
        <v>4.6077861226225725</v>
      </c>
      <c r="AI8018" s="73">
        <v>4.5542861731358242</v>
      </c>
      <c r="AJ8018" s="73">
        <v>31.341000000000005</v>
      </c>
      <c r="AK8018" s="73">
        <v>0.34233147633042443</v>
      </c>
      <c r="AL8018" s="73">
        <v>31.68333147633043</v>
      </c>
      <c r="AM8018" s="73">
        <v>31.315463570041668</v>
      </c>
      <c r="AN8018" s="73">
        <v>2.3169999999999993</v>
      </c>
      <c r="AO8018" s="73">
        <v>2.5308127713142309E-2</v>
      </c>
      <c r="AP8018" s="73">
        <v>2.3423081277131415</v>
      </c>
      <c r="AQ8018" s="73">
        <v>2.3151121244308257</v>
      </c>
      <c r="AR8018" s="73">
        <v>40.405000000000001</v>
      </c>
      <c r="AS8018" s="73">
        <v>0.44133573597303211</v>
      </c>
      <c r="AT8018" s="73">
        <v>40.846335735973028</v>
      </c>
      <c r="AU8018" s="73">
        <v>40.372078285553542</v>
      </c>
    </row>
    <row r="8019" spans="1:47" ht="12.95">
      <c r="A8019" s="61">
        <v>44895</v>
      </c>
      <c r="B8019" s="58">
        <v>23</v>
      </c>
      <c r="C8019" s="58" t="s">
        <v>17</v>
      </c>
      <c r="D8019" s="59">
        <v>50.790205999999998</v>
      </c>
      <c r="E8019" s="57">
        <v>1.1624001E-2</v>
      </c>
      <c r="F8019" s="57"/>
      <c r="G8019" s="73">
        <v>1.101</v>
      </c>
      <c r="H8019" s="73">
        <v>1.3331237920625743E-2</v>
      </c>
      <c r="I8019" s="73">
        <v>1.1143312379206258</v>
      </c>
      <c r="J8019" s="73">
        <v>1.1013782504967051</v>
      </c>
      <c r="K8019" s="73">
        <v>14.656000000000001</v>
      </c>
      <c r="L8019" s="73">
        <v>0.17745923974994632</v>
      </c>
      <c r="M8019" s="73">
        <v>14.833459239749947</v>
      </c>
      <c r="N8019" s="73">
        <v>14.661035094713634</v>
      </c>
      <c r="O8019" s="73">
        <v>40.285999999999994</v>
      </c>
      <c r="P8019" s="73">
        <v>0.48779495991855459</v>
      </c>
      <c r="Q8019" s="73">
        <v>40.773794959918547</v>
      </c>
      <c r="R8019" s="73">
        <v>40.299840326530656</v>
      </c>
      <c r="S8019" s="73">
        <v>5.18</v>
      </c>
      <c r="T8019" s="73">
        <v>6.2720992215114763E-2</v>
      </c>
      <c r="U8019" s="73">
        <v>5.2427209922151148</v>
      </c>
      <c r="V8019" s="73">
        <v>5.1817795981588848</v>
      </c>
      <c r="W8019" s="73">
        <v>61.222999999999992</v>
      </c>
      <c r="X8019" s="73">
        <v>0.74130642980424144</v>
      </c>
      <c r="Y8019" s="73">
        <v>61.964306429804232</v>
      </c>
      <c r="Z8019" s="73">
        <v>61.24403326989988</v>
      </c>
      <c r="AA8019" s="57"/>
      <c r="AB8019" s="73">
        <v>2.1889999999999983</v>
      </c>
      <c r="AC8019" s="73">
        <v>2.6505067945730907E-2</v>
      </c>
      <c r="AD8019" s="73">
        <v>2.2155050679457293</v>
      </c>
      <c r="AE8019" s="73">
        <v>2.1897520348204229</v>
      </c>
      <c r="AF8019" s="73">
        <v>4.341999999999997</v>
      </c>
      <c r="AG8019" s="73">
        <v>5.2574237103866425E-2</v>
      </c>
      <c r="AH8019" s="73">
        <v>4.3945742371038632</v>
      </c>
      <c r="AI8019" s="73">
        <v>4.343491701777193</v>
      </c>
      <c r="AJ8019" s="73">
        <v>30.04000000000001</v>
      </c>
      <c r="AK8019" s="73">
        <v>0.36373332164904398</v>
      </c>
      <c r="AL8019" s="73">
        <v>30.403733321649053</v>
      </c>
      <c r="AM8019" s="73">
        <v>30.050320295114471</v>
      </c>
      <c r="AN8019" s="73">
        <v>2.2039999999999988</v>
      </c>
      <c r="AO8019" s="73">
        <v>2.6686692440562328E-2</v>
      </c>
      <c r="AP8019" s="73">
        <v>2.2306866924405613</v>
      </c>
      <c r="AQ8019" s="73">
        <v>2.2047571880969454</v>
      </c>
      <c r="AR8019" s="73">
        <v>38.775000000000006</v>
      </c>
      <c r="AS8019" s="73">
        <v>0.46949931913920362</v>
      </c>
      <c r="AT8019" s="73">
        <v>39.244499319139209</v>
      </c>
      <c r="AU8019" s="73">
        <v>38.788321219809035</v>
      </c>
    </row>
    <row r="8020" spans="1:47" ht="12.95">
      <c r="A8020" s="61">
        <v>44895</v>
      </c>
      <c r="B8020" s="58">
        <v>24</v>
      </c>
      <c r="C8020" s="58" t="s">
        <v>16</v>
      </c>
      <c r="D8020" s="59">
        <v>45.713214000000001</v>
      </c>
      <c r="E8020" s="57">
        <v>1.1549830000000001E-2</v>
      </c>
      <c r="F8020" s="57"/>
      <c r="G8020" s="73">
        <v>1.101</v>
      </c>
      <c r="H8020" s="73">
        <v>1.2652742579181179E-2</v>
      </c>
      <c r="I8020" s="73">
        <v>1.1136527425791811</v>
      </c>
      <c r="J8020" s="73">
        <v>1.1007902427233578</v>
      </c>
      <c r="K8020" s="73">
        <v>14.413000000000002</v>
      </c>
      <c r="L8020" s="73">
        <v>0.1656348581232864</v>
      </c>
      <c r="M8020" s="73">
        <v>14.578634858123289</v>
      </c>
      <c r="N8020" s="73">
        <v>14.410254103879891</v>
      </c>
      <c r="O8020" s="73">
        <v>38.965000000000003</v>
      </c>
      <c r="P8020" s="73">
        <v>0.44778757002524489</v>
      </c>
      <c r="Q8020" s="73">
        <v>39.412787570025252</v>
      </c>
      <c r="R8020" s="73">
        <v>38.957576573765344</v>
      </c>
      <c r="S8020" s="73">
        <v>5.1659999999999995</v>
      </c>
      <c r="T8020" s="73">
        <v>5.9367909322479526E-2</v>
      </c>
      <c r="U8020" s="73">
        <v>5.225367909322479</v>
      </c>
      <c r="V8020" s="73">
        <v>5.165015798282349</v>
      </c>
      <c r="W8020" s="73">
        <v>59.645000000000003</v>
      </c>
      <c r="X8020" s="73">
        <v>0.68544308005019194</v>
      </c>
      <c r="Y8020" s="73">
        <v>60.330443080050202</v>
      </c>
      <c r="Z8020" s="73">
        <v>59.633636718650941</v>
      </c>
      <c r="AA8020" s="57"/>
      <c r="AB8020" s="73">
        <v>2.1889999999999983</v>
      </c>
      <c r="AC8020" s="73">
        <v>2.5156088561151299E-2</v>
      </c>
      <c r="AD8020" s="73">
        <v>2.2141560885611495</v>
      </c>
      <c r="AE8020" s="73">
        <v>2.1885829621448032</v>
      </c>
      <c r="AF8020" s="73">
        <v>4.2879999999999967</v>
      </c>
      <c r="AG8020" s="73">
        <v>4.9277892987764624E-2</v>
      </c>
      <c r="AH8020" s="73">
        <v>4.3372778929877613</v>
      </c>
      <c r="AI8020" s="73">
        <v>4.287183070660995</v>
      </c>
      <c r="AJ8020" s="73">
        <v>29.234999999999999</v>
      </c>
      <c r="AK8020" s="73">
        <v>0.33596996303575088</v>
      </c>
      <c r="AL8020" s="73">
        <v>29.570969963035751</v>
      </c>
      <c r="AM8020" s="73">
        <v>29.229430287027583</v>
      </c>
      <c r="AN8020" s="73">
        <v>2.2059999999999982</v>
      </c>
      <c r="AO8020" s="73">
        <v>2.5351453342119579E-2</v>
      </c>
      <c r="AP8020" s="73">
        <v>2.2313514533421177</v>
      </c>
      <c r="AQ8020" s="73">
        <v>2.2055797233857635</v>
      </c>
      <c r="AR8020" s="73">
        <v>37.917999999999992</v>
      </c>
      <c r="AS8020" s="73">
        <v>0.43575539792678636</v>
      </c>
      <c r="AT8020" s="73">
        <v>38.353755397926776</v>
      </c>
      <c r="AU8020" s="73">
        <v>37.910776043219144</v>
      </c>
    </row>
    <row r="8021" spans="1:47" ht="12.95">
      <c r="A8021" s="61">
        <v>44896</v>
      </c>
      <c r="B8021" s="58">
        <v>1</v>
      </c>
      <c r="C8021" s="58" t="s">
        <v>16</v>
      </c>
      <c r="D8021" s="59">
        <v>59.311203999999996</v>
      </c>
      <c r="E8021" s="57">
        <v>1.1868027999999999E-2</v>
      </c>
      <c r="F8021" s="57"/>
      <c r="G8021" s="73">
        <v>1.0630000000000002</v>
      </c>
      <c r="H8021" s="73">
        <v>1.4322027637364124E-2</v>
      </c>
      <c r="I8021" s="73">
        <v>1.0773220276373643</v>
      </c>
      <c r="J8021" s="73">
        <v>1.0645363396483474</v>
      </c>
      <c r="K8021" s="73">
        <v>14.1</v>
      </c>
      <c r="L8021" s="73">
        <v>0.18997233272514968</v>
      </c>
      <c r="M8021" s="73">
        <v>14.289972332725149</v>
      </c>
      <c r="N8021" s="73">
        <v>14.120378540961143</v>
      </c>
      <c r="O8021" s="73">
        <v>38.162000000000006</v>
      </c>
      <c r="P8021" s="73">
        <v>0.51416483414589809</v>
      </c>
      <c r="Q8021" s="73">
        <v>38.676164834145901</v>
      </c>
      <c r="R8021" s="73">
        <v>38.217155026961642</v>
      </c>
      <c r="S8021" s="73">
        <v>5.1609999999999996</v>
      </c>
      <c r="T8021" s="73">
        <v>6.9535263063439531E-2</v>
      </c>
      <c r="U8021" s="73">
        <v>5.2305352630634392</v>
      </c>
      <c r="V8021" s="73">
        <v>5.1684591241064153</v>
      </c>
      <c r="W8021" s="73">
        <v>58.486000000000004</v>
      </c>
      <c r="X8021" s="73">
        <v>0.78799445757185138</v>
      </c>
      <c r="Y8021" s="73">
        <v>59.273994457571852</v>
      </c>
      <c r="Z8021" s="73">
        <v>58.570529031677545</v>
      </c>
      <c r="AA8021" s="57"/>
      <c r="AB8021" s="73">
        <v>2.1209999999999987</v>
      </c>
      <c r="AC8021" s="73">
        <v>2.8576689199293775E-2</v>
      </c>
      <c r="AD8021" s="73">
        <v>2.1495766891992925</v>
      </c>
      <c r="AE8021" s="73">
        <v>2.1240654528637282</v>
      </c>
      <c r="AF8021" s="73">
        <v>4.0819999999999981</v>
      </c>
      <c r="AG8021" s="73">
        <v>5.4997663984685155E-2</v>
      </c>
      <c r="AH8021" s="73">
        <v>4.1369976639846833</v>
      </c>
      <c r="AI8021" s="73">
        <v>4.087899659872579</v>
      </c>
      <c r="AJ8021" s="73">
        <v>28.657000000000004</v>
      </c>
      <c r="AK8021" s="73">
        <v>0.38610192474500815</v>
      </c>
      <c r="AL8021" s="73">
        <v>29.043101924745013</v>
      </c>
      <c r="AM8021" s="73">
        <v>28.698417577895285</v>
      </c>
      <c r="AN8021" s="73">
        <v>2.2199999999999993</v>
      </c>
      <c r="AO8021" s="73">
        <v>2.9910537492895899E-2</v>
      </c>
      <c r="AP8021" s="73">
        <v>2.2499105374928954</v>
      </c>
      <c r="AQ8021" s="73">
        <v>2.2232085362364349</v>
      </c>
      <c r="AR8021" s="73">
        <v>37.08</v>
      </c>
      <c r="AS8021" s="73">
        <v>0.49958681542188299</v>
      </c>
      <c r="AT8021" s="73">
        <v>37.579586815421884</v>
      </c>
      <c r="AU8021" s="73">
        <v>37.133591226868027</v>
      </c>
    </row>
    <row r="8022" spans="1:47" ht="12.95">
      <c r="A8022" s="61">
        <v>44896</v>
      </c>
      <c r="B8022" s="58">
        <v>2</v>
      </c>
      <c r="C8022" s="58" t="s">
        <v>16</v>
      </c>
      <c r="D8022" s="59">
        <v>57.388862000000003</v>
      </c>
      <c r="E8022" s="57">
        <v>1.2345319E-2</v>
      </c>
      <c r="F8022" s="57"/>
      <c r="G8022" s="73">
        <v>1.0630000000000002</v>
      </c>
      <c r="H8022" s="73">
        <v>1.5190916417337051E-2</v>
      </c>
      <c r="I8022" s="73">
        <v>1.0781909164173371</v>
      </c>
      <c r="J8022" s="73">
        <v>1.0648803056112628</v>
      </c>
      <c r="K8022" s="73">
        <v>14.004999999999997</v>
      </c>
      <c r="L8022" s="73">
        <v>0.20013996653321292</v>
      </c>
      <c r="M8022" s="73">
        <v>14.20513996653321</v>
      </c>
      <c r="N8022" s="73">
        <v>14.029772982206708</v>
      </c>
      <c r="O8022" s="73">
        <v>37.703000000000003</v>
      </c>
      <c r="P8022" s="73">
        <v>0.53879879744389347</v>
      </c>
      <c r="Q8022" s="73">
        <v>38.241798797443899</v>
      </c>
      <c r="R8022" s="73">
        <v>37.769691592155638</v>
      </c>
      <c r="S8022" s="73">
        <v>5.2290000000000001</v>
      </c>
      <c r="T8022" s="73">
        <v>7.472558978951592E-2</v>
      </c>
      <c r="U8022" s="73">
        <v>5.3037255897895159</v>
      </c>
      <c r="V8022" s="73">
        <v>5.2382494054951012</v>
      </c>
      <c r="W8022" s="73">
        <v>58</v>
      </c>
      <c r="X8022" s="73">
        <v>0.82885527018395944</v>
      </c>
      <c r="Y8022" s="73">
        <v>58.828855270183958</v>
      </c>
      <c r="Z8022" s="73">
        <v>58.102594285468712</v>
      </c>
      <c r="AA8022" s="57"/>
      <c r="AB8022" s="73">
        <v>2.1209999999999987</v>
      </c>
      <c r="AC8022" s="73">
        <v>3.0310379794140977E-2</v>
      </c>
      <c r="AD8022" s="73">
        <v>2.1513103797941397</v>
      </c>
      <c r="AE8022" s="73">
        <v>2.1247517668875697</v>
      </c>
      <c r="AF8022" s="73">
        <v>4.0669999999999984</v>
      </c>
      <c r="AG8022" s="73">
        <v>5.8119903169623476E-2</v>
      </c>
      <c r="AH8022" s="73">
        <v>4.1251199031696215</v>
      </c>
      <c r="AI8022" s="73">
        <v>4.0741939820517432</v>
      </c>
      <c r="AJ8022" s="73">
        <v>28.398000000000007</v>
      </c>
      <c r="AK8022" s="73">
        <v>0.40582468901179458</v>
      </c>
      <c r="AL8022" s="73">
        <v>28.803824689011801</v>
      </c>
      <c r="AM8022" s="73">
        <v>28.448232284805872</v>
      </c>
      <c r="AN8022" s="73">
        <v>2.2169999999999983</v>
      </c>
      <c r="AO8022" s="73">
        <v>3.1682278172376489E-2</v>
      </c>
      <c r="AP8022" s="73">
        <v>2.248682278172375</v>
      </c>
      <c r="AQ8022" s="73">
        <v>2.2209215781186904</v>
      </c>
      <c r="AR8022" s="73">
        <v>36.803000000000004</v>
      </c>
      <c r="AS8022" s="73">
        <v>0.52593725014793546</v>
      </c>
      <c r="AT8022" s="73">
        <v>37.328937250147938</v>
      </c>
      <c r="AU8022" s="73">
        <v>36.868099611863876</v>
      </c>
    </row>
    <row r="8023" spans="1:47" ht="12.95">
      <c r="A8023" s="61">
        <v>44896</v>
      </c>
      <c r="B8023" s="58">
        <v>3</v>
      </c>
      <c r="C8023" s="58" t="s">
        <v>16</v>
      </c>
      <c r="D8023" s="59">
        <v>54.371189999999999</v>
      </c>
      <c r="E8023" s="57">
        <v>1.2443889E-2</v>
      </c>
      <c r="F8023" s="57"/>
      <c r="G8023" s="73">
        <v>1.0630000000000002</v>
      </c>
      <c r="H8023" s="73">
        <v>1.8062149269405636E-2</v>
      </c>
      <c r="I8023" s="73">
        <v>1.0810621492694059</v>
      </c>
      <c r="J8023" s="73">
        <v>1.067609531881796</v>
      </c>
      <c r="K8023" s="73">
        <v>13.961999999999998</v>
      </c>
      <c r="L8023" s="73">
        <v>0.23723774985836446</v>
      </c>
      <c r="M8023" s="73">
        <v>14.199237749858362</v>
      </c>
      <c r="N8023" s="73">
        <v>14.022544011414514</v>
      </c>
      <c r="O8023" s="73">
        <v>37.430000000000014</v>
      </c>
      <c r="P8023" s="73">
        <v>0.63599835103843194</v>
      </c>
      <c r="Q8023" s="73">
        <v>38.065998351038445</v>
      </c>
      <c r="R8023" s="73">
        <v>37.59230929288394</v>
      </c>
      <c r="S8023" s="73">
        <v>5.25</v>
      </c>
      <c r="T8023" s="73">
        <v>8.9206287548804872E-2</v>
      </c>
      <c r="U8023" s="73">
        <v>5.3392062875488051</v>
      </c>
      <c r="V8023" s="73">
        <v>5.2727657971584456</v>
      </c>
      <c r="W8023" s="73">
        <v>57.705000000000013</v>
      </c>
      <c r="X8023" s="73">
        <v>0.9805045377150069</v>
      </c>
      <c r="Y8023" s="73">
        <v>58.685504537715019</v>
      </c>
      <c r="Z8023" s="73">
        <v>57.955228633338692</v>
      </c>
      <c r="AA8023" s="57"/>
      <c r="AB8023" s="73">
        <v>2.1209999999999987</v>
      </c>
      <c r="AC8023" s="73">
        <v>3.6039340169717146E-2</v>
      </c>
      <c r="AD8023" s="73">
        <v>2.1570393401697157</v>
      </c>
      <c r="AE8023" s="73">
        <v>2.1301973820520104</v>
      </c>
      <c r="AF8023" s="73">
        <v>4.0279999999999987</v>
      </c>
      <c r="AG8023" s="73">
        <v>6.8442462142206839E-2</v>
      </c>
      <c r="AH8023" s="73">
        <v>4.0964424621422051</v>
      </c>
      <c r="AI8023" s="73">
        <v>4.0454667868484204</v>
      </c>
      <c r="AJ8023" s="73">
        <v>28.170000000000009</v>
      </c>
      <c r="AK8023" s="73">
        <v>0.47865545147615884</v>
      </c>
      <c r="AL8023" s="73">
        <v>28.648655451476166</v>
      </c>
      <c r="AM8023" s="73">
        <v>28.292154763038752</v>
      </c>
      <c r="AN8023" s="73">
        <v>2.2479999999999984</v>
      </c>
      <c r="AO8023" s="73">
        <v>3.8197282744707281E-2</v>
      </c>
      <c r="AP8023" s="73">
        <v>2.2861972827447059</v>
      </c>
      <c r="AQ8023" s="73">
        <v>2.2577480975261293</v>
      </c>
      <c r="AR8023" s="73">
        <v>36.567</v>
      </c>
      <c r="AS8023" s="73">
        <v>0.62133453653279003</v>
      </c>
      <c r="AT8023" s="73">
        <v>37.188334536532793</v>
      </c>
      <c r="AU8023" s="73">
        <v>36.725567029465317</v>
      </c>
    </row>
    <row r="8024" spans="1:47" ht="12.95">
      <c r="A8024" s="61">
        <v>44896</v>
      </c>
      <c r="B8024" s="58">
        <v>4</v>
      </c>
      <c r="C8024" s="58" t="s">
        <v>16</v>
      </c>
      <c r="D8024" s="59">
        <v>48.510604999999998</v>
      </c>
      <c r="E8024" s="57">
        <v>1.2173394000000001E-2</v>
      </c>
      <c r="F8024" s="57"/>
      <c r="G8024" s="73">
        <v>1.0630000000000002</v>
      </c>
      <c r="H8024" s="73">
        <v>1.4896482218141407E-2</v>
      </c>
      <c r="I8024" s="73">
        <v>1.0778964822181416</v>
      </c>
      <c r="J8024" s="73">
        <v>1.0647748236488863</v>
      </c>
      <c r="K8024" s="73">
        <v>14.065</v>
      </c>
      <c r="L8024" s="73">
        <v>0.19710162031811745</v>
      </c>
      <c r="M8024" s="73">
        <v>14.262101620318116</v>
      </c>
      <c r="N8024" s="73">
        <v>14.088483438025946</v>
      </c>
      <c r="O8024" s="73">
        <v>37.640000000000008</v>
      </c>
      <c r="P8024" s="73">
        <v>0.52747280403654051</v>
      </c>
      <c r="Q8024" s="73">
        <v>38.167472804036549</v>
      </c>
      <c r="R8024" s="73">
        <v>37.702845119608732</v>
      </c>
      <c r="S8024" s="73">
        <v>5.3780000000000001</v>
      </c>
      <c r="T8024" s="73">
        <v>7.5365269397144385E-2</v>
      </c>
      <c r="U8024" s="73">
        <v>5.4533652693971444</v>
      </c>
      <c r="V8024" s="73">
        <v>5.3869793053468573</v>
      </c>
      <c r="W8024" s="73">
        <v>58.146000000000008</v>
      </c>
      <c r="X8024" s="73">
        <v>0.81483617596994373</v>
      </c>
      <c r="Y8024" s="73">
        <v>58.960836175969952</v>
      </c>
      <c r="Z8024" s="73">
        <v>58.243082686630416</v>
      </c>
      <c r="AA8024" s="57"/>
      <c r="AB8024" s="73">
        <v>2.1209999999999987</v>
      </c>
      <c r="AC8024" s="73">
        <v>2.972289631672427E-2</v>
      </c>
      <c r="AD8024" s="73">
        <v>2.1507228963167231</v>
      </c>
      <c r="AE8024" s="73">
        <v>2.1245412991150388</v>
      </c>
      <c r="AF8024" s="73">
        <v>4.1269999999999989</v>
      </c>
      <c r="AG8024" s="73">
        <v>5.7834225883602597E-2</v>
      </c>
      <c r="AH8024" s="73">
        <v>4.1848342258836011</v>
      </c>
      <c r="AI8024" s="73">
        <v>4.1338905900272351</v>
      </c>
      <c r="AJ8024" s="73">
        <v>28.268999999999998</v>
      </c>
      <c r="AK8024" s="73">
        <v>0.3961511343599618</v>
      </c>
      <c r="AL8024" s="73">
        <v>28.665151134359959</v>
      </c>
      <c r="AM8024" s="73">
        <v>28.316198955531849</v>
      </c>
      <c r="AN8024" s="73">
        <v>2.3069999999999991</v>
      </c>
      <c r="AO8024" s="73">
        <v>3.2329430364301234E-2</v>
      </c>
      <c r="AP8024" s="73">
        <v>2.3393294303643004</v>
      </c>
      <c r="AQ8024" s="73">
        <v>2.3108518515126804</v>
      </c>
      <c r="AR8024" s="73">
        <v>36.823999999999998</v>
      </c>
      <c r="AS8024" s="73">
        <v>0.51603768692458984</v>
      </c>
      <c r="AT8024" s="73">
        <v>37.340037686924589</v>
      </c>
      <c r="AU8024" s="73">
        <v>36.885482696186806</v>
      </c>
    </row>
    <row r="8025" spans="1:47" ht="12.95">
      <c r="A8025" s="61">
        <v>44896</v>
      </c>
      <c r="B8025" s="58">
        <v>5</v>
      </c>
      <c r="C8025" s="58" t="s">
        <v>16</v>
      </c>
      <c r="D8025" s="59">
        <v>59.896675999999999</v>
      </c>
      <c r="E8025" s="57">
        <v>1.2364679E-2</v>
      </c>
      <c r="F8025" s="57"/>
      <c r="G8025" s="73">
        <v>1.0630000000000002</v>
      </c>
      <c r="H8025" s="73">
        <v>2.0957601146560603E-2</v>
      </c>
      <c r="I8025" s="73">
        <v>1.0839576011465608</v>
      </c>
      <c r="J8025" s="73">
        <v>1.0705548133587734</v>
      </c>
      <c r="K8025" s="73">
        <v>14.051999999999998</v>
      </c>
      <c r="L8025" s="73">
        <v>0.27704253180759125</v>
      </c>
      <c r="M8025" s="73">
        <v>14.329042531807589</v>
      </c>
      <c r="N8025" s="73">
        <v>14.15186852052444</v>
      </c>
      <c r="O8025" s="73">
        <v>38.06</v>
      </c>
      <c r="P8025" s="73">
        <v>0.7503728124535245</v>
      </c>
      <c r="Q8025" s="73">
        <v>38.810372812453529</v>
      </c>
      <c r="R8025" s="73">
        <v>38.330495010757211</v>
      </c>
      <c r="S8025" s="73">
        <v>5.5509999999999993</v>
      </c>
      <c r="T8025" s="73">
        <v>0.10944086920466405</v>
      </c>
      <c r="U8025" s="73">
        <v>5.6604408692046633</v>
      </c>
      <c r="V8025" s="73">
        <v>5.5904513348584661</v>
      </c>
      <c r="W8025" s="73">
        <v>58.725999999999999</v>
      </c>
      <c r="X8025" s="73">
        <v>1.1578138146123402</v>
      </c>
      <c r="Y8025" s="73">
        <v>59.883813814612338</v>
      </c>
      <c r="Z8025" s="73">
        <v>59.143369679498889</v>
      </c>
      <c r="AA8025" s="57"/>
      <c r="AB8025" s="73">
        <v>2.1209999999999987</v>
      </c>
      <c r="AC8025" s="73">
        <v>4.1816624677191917E-2</v>
      </c>
      <c r="AD8025" s="73">
        <v>2.1628166246771907</v>
      </c>
      <c r="AE8025" s="73">
        <v>2.1360740913771936</v>
      </c>
      <c r="AF8025" s="73">
        <v>4.1679999999999984</v>
      </c>
      <c r="AG8025" s="73">
        <v>8.2174300638630807E-2</v>
      </c>
      <c r="AH8025" s="73">
        <v>4.250174300638629</v>
      </c>
      <c r="AI8025" s="73">
        <v>4.1976222597171828</v>
      </c>
      <c r="AJ8025" s="73">
        <v>28.558000000000007</v>
      </c>
      <c r="AK8025" s="73">
        <v>0.56303591114155949</v>
      </c>
      <c r="AL8025" s="73">
        <v>29.121035911141565</v>
      </c>
      <c r="AM8025" s="73">
        <v>28.760963649952824</v>
      </c>
      <c r="AN8025" s="73">
        <v>2.3459999999999992</v>
      </c>
      <c r="AO8025" s="73">
        <v>4.6252617394008606E-2</v>
      </c>
      <c r="AP8025" s="73">
        <v>2.392252617394008</v>
      </c>
      <c r="AQ8025" s="73">
        <v>2.3626731816930211</v>
      </c>
      <c r="AR8025" s="73">
        <v>37.192999999999998</v>
      </c>
      <c r="AS8025" s="73">
        <v>0.73327945385139082</v>
      </c>
      <c r="AT8025" s="73">
        <v>37.926279453851393</v>
      </c>
      <c r="AU8025" s="73">
        <v>37.457333182740221</v>
      </c>
    </row>
    <row r="8026" spans="1:47" ht="12.95">
      <c r="A8026" s="61">
        <v>44896</v>
      </c>
      <c r="B8026" s="58">
        <v>6</v>
      </c>
      <c r="C8026" s="58" t="s">
        <v>16</v>
      </c>
      <c r="D8026" s="59">
        <v>47.763713000000003</v>
      </c>
      <c r="E8026" s="57">
        <v>1.1897721999999999E-2</v>
      </c>
      <c r="F8026" s="57"/>
      <c r="G8026" s="73">
        <v>1.0630000000000002</v>
      </c>
      <c r="H8026" s="73">
        <v>1.9880247494015478E-2</v>
      </c>
      <c r="I8026" s="73">
        <v>1.0828802474940156</v>
      </c>
      <c r="J8026" s="73">
        <v>1.0699964393500405</v>
      </c>
      <c r="K8026" s="73">
        <v>14.493</v>
      </c>
      <c r="L8026" s="73">
        <v>0.27104837905057971</v>
      </c>
      <c r="M8026" s="73">
        <v>14.76404837905058</v>
      </c>
      <c r="N8026" s="73">
        <v>14.588389835842085</v>
      </c>
      <c r="O8026" s="73">
        <v>39.503000000000014</v>
      </c>
      <c r="P8026" s="73">
        <v>0.73878590475643791</v>
      </c>
      <c r="Q8026" s="73">
        <v>40.241785904756455</v>
      </c>
      <c r="R8026" s="73">
        <v>39.763000323278142</v>
      </c>
      <c r="S8026" s="73">
        <v>5.8339999999999996</v>
      </c>
      <c r="T8026" s="73">
        <v>0.10910758596433327</v>
      </c>
      <c r="U8026" s="73">
        <v>5.9431075859643325</v>
      </c>
      <c r="V8026" s="73">
        <v>5.8723981440904378</v>
      </c>
      <c r="W8026" s="73">
        <v>60.893000000000015</v>
      </c>
      <c r="X8026" s="73">
        <v>1.1388221172653665</v>
      </c>
      <c r="Y8026" s="73">
        <v>62.031822117265385</v>
      </c>
      <c r="Z8026" s="73">
        <v>61.293784742560703</v>
      </c>
      <c r="AA8026" s="57"/>
      <c r="AB8026" s="73">
        <v>2.1209999999999987</v>
      </c>
      <c r="AC8026" s="73">
        <v>3.9666984886930191E-2</v>
      </c>
      <c r="AD8026" s="73">
        <v>2.1606669848869289</v>
      </c>
      <c r="AE8026" s="73">
        <v>2.1349599697661659</v>
      </c>
      <c r="AF8026" s="73">
        <v>4.3359999999999994</v>
      </c>
      <c r="AG8026" s="73">
        <v>8.1091959674554182E-2</v>
      </c>
      <c r="AH8026" s="73">
        <v>4.4170919596745533</v>
      </c>
      <c r="AI8026" s="73">
        <v>4.3645386274899103</v>
      </c>
      <c r="AJ8026" s="73">
        <v>29.476000000000003</v>
      </c>
      <c r="AK8026" s="73">
        <v>0.55126074800903124</v>
      </c>
      <c r="AL8026" s="73">
        <v>30.027260748009034</v>
      </c>
      <c r="AM8026" s="73">
        <v>29.67000474720771</v>
      </c>
      <c r="AN8026" s="73">
        <v>2.3929999999999989</v>
      </c>
      <c r="AO8026" s="73">
        <v>4.4753934386809975E-2</v>
      </c>
      <c r="AP8026" s="73">
        <v>2.4377539343868091</v>
      </c>
      <c r="AQ8026" s="73">
        <v>2.4087502157710685</v>
      </c>
      <c r="AR8026" s="73">
        <v>38.326000000000001</v>
      </c>
      <c r="AS8026" s="73">
        <v>0.7167736269573256</v>
      </c>
      <c r="AT8026" s="73">
        <v>39.042773626957327</v>
      </c>
      <c r="AU8026" s="73">
        <v>38.578253560234856</v>
      </c>
    </row>
    <row r="8027" spans="1:47" ht="12.95">
      <c r="A8027" s="61">
        <v>44896</v>
      </c>
      <c r="B8027" s="58">
        <v>7</v>
      </c>
      <c r="C8027" s="58" t="s">
        <v>16</v>
      </c>
      <c r="D8027" s="59">
        <v>120.74466</v>
      </c>
      <c r="E8027" s="57">
        <v>1.1949690000000001E-2</v>
      </c>
      <c r="F8027" s="57"/>
      <c r="G8027" s="73">
        <v>1.0630000000000002</v>
      </c>
      <c r="H8027" s="73">
        <v>1.6752191691396967E-2</v>
      </c>
      <c r="I8027" s="73">
        <v>1.079752191691397</v>
      </c>
      <c r="J8027" s="73">
        <v>1.0668494877238643</v>
      </c>
      <c r="K8027" s="73">
        <v>15.409000000000001</v>
      </c>
      <c r="L8027" s="73">
        <v>0.24283586243907421</v>
      </c>
      <c r="M8027" s="73">
        <v>15.651835862439075</v>
      </c>
      <c r="N8027" s="73">
        <v>15.464801275952045</v>
      </c>
      <c r="O8027" s="73">
        <v>42.64200000000001</v>
      </c>
      <c r="P8027" s="73">
        <v>0.67201030865903066</v>
      </c>
      <c r="Q8027" s="73">
        <v>43.314010308659043</v>
      </c>
      <c r="R8027" s="73">
        <v>42.796421312813763</v>
      </c>
      <c r="S8027" s="73">
        <v>6.1929999999999996</v>
      </c>
      <c r="T8027" s="73">
        <v>9.7597669938684295E-2</v>
      </c>
      <c r="U8027" s="73">
        <v>6.2905976699386841</v>
      </c>
      <c r="V8027" s="73">
        <v>6.2154269778681943</v>
      </c>
      <c r="W8027" s="73">
        <v>65.307000000000016</v>
      </c>
      <c r="X8027" s="73">
        <v>1.0291960327281862</v>
      </c>
      <c r="Y8027" s="73">
        <v>66.336196032728196</v>
      </c>
      <c r="Z8027" s="73">
        <v>65.543499054357866</v>
      </c>
      <c r="AA8027" s="57"/>
      <c r="AB8027" s="73">
        <v>2.1209999999999987</v>
      </c>
      <c r="AC8027" s="73">
        <v>3.3425586620369652E-2</v>
      </c>
      <c r="AD8027" s="73">
        <v>2.1544255866203681</v>
      </c>
      <c r="AE8027" s="73">
        <v>2.1286808687321863</v>
      </c>
      <c r="AF8027" s="73">
        <v>4.5439999999999987</v>
      </c>
      <c r="AG8027" s="73">
        <v>7.1610497691164426E-2</v>
      </c>
      <c r="AH8027" s="73">
        <v>4.6156104976911632</v>
      </c>
      <c r="AI8027" s="73">
        <v>4.5604553830830081</v>
      </c>
      <c r="AJ8027" s="73">
        <v>31.626999999999999</v>
      </c>
      <c r="AK8027" s="73">
        <v>0.49842104103839308</v>
      </c>
      <c r="AL8027" s="73">
        <v>32.125421041038393</v>
      </c>
      <c r="AM8027" s="73">
        <v>31.741532218478508</v>
      </c>
      <c r="AN8027" s="73">
        <v>2.5729999999999982</v>
      </c>
      <c r="AO8027" s="73">
        <v>4.0548813943522444E-2</v>
      </c>
      <c r="AP8027" s="73">
        <v>2.6135488139435208</v>
      </c>
      <c r="AQ8027" s="73">
        <v>2.5823177158170281</v>
      </c>
      <c r="AR8027" s="73">
        <v>40.864999999999995</v>
      </c>
      <c r="AS8027" s="73">
        <v>0.64400593929344963</v>
      </c>
      <c r="AT8027" s="73">
        <v>41.509005939293445</v>
      </c>
      <c r="AU8027" s="73">
        <v>41.01298618611073</v>
      </c>
    </row>
    <row r="8028" spans="1:47" ht="12.95">
      <c r="A8028" s="61">
        <v>44896</v>
      </c>
      <c r="B8028" s="58">
        <v>8</v>
      </c>
      <c r="C8028" s="58" t="s">
        <v>17</v>
      </c>
      <c r="D8028" s="59">
        <v>108.872927</v>
      </c>
      <c r="E8028" s="57">
        <v>1.1828919E-2</v>
      </c>
      <c r="F8028" s="57"/>
      <c r="G8028" s="73">
        <v>1.0630000000000002</v>
      </c>
      <c r="H8028" s="73">
        <v>2.0373142868028882E-2</v>
      </c>
      <c r="I8028" s="73">
        <v>1.0833731428680291</v>
      </c>
      <c r="J8028" s="73">
        <v>1.0705580097142677</v>
      </c>
      <c r="K8028" s="73">
        <v>16.365000000000002</v>
      </c>
      <c r="L8028" s="73">
        <v>0.31364673850921226</v>
      </c>
      <c r="M8028" s="73">
        <v>16.678646738509215</v>
      </c>
      <c r="N8028" s="73">
        <v>16.481356377209774</v>
      </c>
      <c r="O8028" s="73">
        <v>47.296000000000006</v>
      </c>
      <c r="P8028" s="73">
        <v>0.90646111485069991</v>
      </c>
      <c r="Q8028" s="73">
        <v>48.202461114850706</v>
      </c>
      <c r="R8028" s="73">
        <v>47.632278106722488</v>
      </c>
      <c r="S8028" s="73">
        <v>6.57</v>
      </c>
      <c r="T8028" s="73">
        <v>0.125918672288758</v>
      </c>
      <c r="U8028" s="73">
        <v>6.6959186722887587</v>
      </c>
      <c r="V8028" s="73">
        <v>6.6167131926836671</v>
      </c>
      <c r="W8028" s="73">
        <v>71.294000000000011</v>
      </c>
      <c r="X8028" s="73">
        <v>1.366399668516699</v>
      </c>
      <c r="Y8028" s="73">
        <v>72.660399668516703</v>
      </c>
      <c r="Z8028" s="73">
        <v>71.800905686330196</v>
      </c>
      <c r="AA8028" s="57"/>
      <c r="AB8028" s="73">
        <v>2.1209999999999987</v>
      </c>
      <c r="AC8028" s="73">
        <v>4.0650457218334171E-2</v>
      </c>
      <c r="AD8028" s="73">
        <v>2.1616504572183328</v>
      </c>
      <c r="AE8028" s="73">
        <v>2.1360804690535842</v>
      </c>
      <c r="AF8028" s="73">
        <v>4.7909999999999977</v>
      </c>
      <c r="AG8028" s="73">
        <v>9.1822885682715252E-2</v>
      </c>
      <c r="AH8028" s="73">
        <v>4.8828228856827129</v>
      </c>
      <c r="AI8028" s="73">
        <v>4.8250643692766255</v>
      </c>
      <c r="AJ8028" s="73">
        <v>34.123999999999995</v>
      </c>
      <c r="AK8028" s="73">
        <v>0.65401046775975291</v>
      </c>
      <c r="AL8028" s="73">
        <v>34.778010467759749</v>
      </c>
      <c r="AM8028" s="73">
        <v>34.366624198955463</v>
      </c>
      <c r="AN8028" s="73">
        <v>2.8149999999999991</v>
      </c>
      <c r="AO8028" s="73">
        <v>5.3951455478364323E-2</v>
      </c>
      <c r="AP8028" s="73">
        <v>2.8689514554783635</v>
      </c>
      <c r="AQ8028" s="73">
        <v>2.8350148610965777</v>
      </c>
      <c r="AR8028" s="73">
        <v>43.850999999999992</v>
      </c>
      <c r="AS8028" s="73">
        <v>0.84043526613916664</v>
      </c>
      <c r="AT8028" s="73">
        <v>44.691435266139166</v>
      </c>
      <c r="AU8028" s="73">
        <v>44.162783898382251</v>
      </c>
    </row>
    <row r="8029" spans="1:47" ht="12.95">
      <c r="A8029" s="61">
        <v>44896</v>
      </c>
      <c r="B8029" s="58">
        <v>9</v>
      </c>
      <c r="C8029" s="58" t="s">
        <v>17</v>
      </c>
      <c r="D8029" s="59">
        <v>80.759620999999996</v>
      </c>
      <c r="E8029" s="57">
        <v>1.1409815E-2</v>
      </c>
      <c r="F8029" s="57"/>
      <c r="G8029" s="73">
        <v>1.0630000000000002</v>
      </c>
      <c r="H8029" s="73">
        <v>1.4450288325522129E-2</v>
      </c>
      <c r="I8029" s="73">
        <v>1.0774502883255224</v>
      </c>
      <c r="J8029" s="73">
        <v>1.0651567798640313</v>
      </c>
      <c r="K8029" s="73">
        <v>16.946999999999999</v>
      </c>
      <c r="L8029" s="73">
        <v>0.23037538687923187</v>
      </c>
      <c r="M8029" s="73">
        <v>17.17737538687923</v>
      </c>
      <c r="N8029" s="73">
        <v>16.981384711529383</v>
      </c>
      <c r="O8029" s="73">
        <v>51.942</v>
      </c>
      <c r="P8029" s="73">
        <v>0.70609301618463804</v>
      </c>
      <c r="Q8029" s="73">
        <v>52.648093016184639</v>
      </c>
      <c r="R8029" s="73">
        <v>52.047388014767179</v>
      </c>
      <c r="S8029" s="73">
        <v>7.1929999999999996</v>
      </c>
      <c r="T8029" s="73">
        <v>9.7780737465174641E-2</v>
      </c>
      <c r="U8029" s="73">
        <v>7.2907807374651741</v>
      </c>
      <c r="V8029" s="73">
        <v>7.207594278045133</v>
      </c>
      <c r="W8029" s="73">
        <v>77.144999999999996</v>
      </c>
      <c r="X8029" s="73">
        <v>1.0486994288545668</v>
      </c>
      <c r="Y8029" s="73">
        <v>78.193699428854558</v>
      </c>
      <c r="Z8029" s="73">
        <v>77.301523784205727</v>
      </c>
      <c r="AA8029" s="57"/>
      <c r="AB8029" s="73">
        <v>2.1209999999999987</v>
      </c>
      <c r="AC8029" s="73">
        <v>2.8832607279804714E-2</v>
      </c>
      <c r="AD8029" s="73">
        <v>2.1498326072798033</v>
      </c>
      <c r="AE8029" s="73">
        <v>2.1253034149497729</v>
      </c>
      <c r="AF8029" s="73">
        <v>4.8319999999999981</v>
      </c>
      <c r="AG8029" s="73">
        <v>6.5685600365872898E-2</v>
      </c>
      <c r="AH8029" s="73">
        <v>4.8976856003658709</v>
      </c>
      <c r="AI8029" s="73">
        <v>4.8418039137375324</v>
      </c>
      <c r="AJ8029" s="73">
        <v>36.199000000000012</v>
      </c>
      <c r="AK8029" s="73">
        <v>0.49208465389988298</v>
      </c>
      <c r="AL8029" s="73">
        <v>36.691084653899892</v>
      </c>
      <c r="AM8029" s="73">
        <v>36.272446165849551</v>
      </c>
      <c r="AN8029" s="73">
        <v>3.0539999999999989</v>
      </c>
      <c r="AO8029" s="73">
        <v>4.1515691953099301E-2</v>
      </c>
      <c r="AP8029" s="73">
        <v>3.0955156919530982</v>
      </c>
      <c r="AQ8029" s="73">
        <v>3.060196430578316</v>
      </c>
      <c r="AR8029" s="73">
        <v>46.20600000000001</v>
      </c>
      <c r="AS8029" s="73">
        <v>0.62811855349865997</v>
      </c>
      <c r="AT8029" s="73">
        <v>46.834118553498662</v>
      </c>
      <c r="AU8029" s="73">
        <v>46.299749925115172</v>
      </c>
    </row>
    <row r="8030" spans="1:47" ht="12.95">
      <c r="A8030" s="61">
        <v>44896</v>
      </c>
      <c r="B8030" s="58">
        <v>10</v>
      </c>
      <c r="C8030" s="58" t="s">
        <v>17</v>
      </c>
      <c r="D8030" s="59">
        <v>60.007091000000003</v>
      </c>
      <c r="E8030" s="57">
        <v>1.1410030999999999E-2</v>
      </c>
      <c r="F8030" s="57"/>
      <c r="G8030" s="73">
        <v>1.0630000000000002</v>
      </c>
      <c r="H8030" s="73">
        <v>1.7335145169096084E-2</v>
      </c>
      <c r="I8030" s="73">
        <v>1.0803351451690963</v>
      </c>
      <c r="J8030" s="73">
        <v>1.0680084876723275</v>
      </c>
      <c r="K8030" s="73">
        <v>18.256000000000004</v>
      </c>
      <c r="L8030" s="73">
        <v>0.29771440282880351</v>
      </c>
      <c r="M8030" s="73">
        <v>18.553714402828806</v>
      </c>
      <c r="N8030" s="73">
        <v>18.342015946327383</v>
      </c>
      <c r="O8030" s="73">
        <v>57.044000000000004</v>
      </c>
      <c r="P8030" s="73">
        <v>0.93025966230095669</v>
      </c>
      <c r="Q8030" s="73">
        <v>57.974259662300959</v>
      </c>
      <c r="R8030" s="73">
        <v>57.312771562352054</v>
      </c>
      <c r="S8030" s="73">
        <v>7.6589999999999989</v>
      </c>
      <c r="T8030" s="73">
        <v>0.12490110710264053</v>
      </c>
      <c r="U8030" s="73">
        <v>7.7839011071026398</v>
      </c>
      <c r="V8030" s="73">
        <v>7.6950865541696638</v>
      </c>
      <c r="W8030" s="73">
        <v>84.021999999999991</v>
      </c>
      <c r="X8030" s="73">
        <v>1.3702103174014968</v>
      </c>
      <c r="Y8030" s="73">
        <v>85.392210317401506</v>
      </c>
      <c r="Z8030" s="73">
        <v>84.417882550521426</v>
      </c>
      <c r="AA8030" s="57"/>
      <c r="AB8030" s="73">
        <v>2.1209999999999987</v>
      </c>
      <c r="AC8030" s="73">
        <v>3.4588751555647008E-2</v>
      </c>
      <c r="AD8030" s="73">
        <v>2.1555887515556456</v>
      </c>
      <c r="AE8030" s="73">
        <v>2.1309934170771441</v>
      </c>
      <c r="AF8030" s="73">
        <v>5.0469999999999979</v>
      </c>
      <c r="AG8030" s="73">
        <v>8.2305247101061046E-2</v>
      </c>
      <c r="AH8030" s="73">
        <v>5.1293052471010592</v>
      </c>
      <c r="AI8030" s="73">
        <v>5.0707797152231731</v>
      </c>
      <c r="AJ8030" s="73">
        <v>38.369000000000028</v>
      </c>
      <c r="AK8030" s="73">
        <v>0.62571230949487122</v>
      </c>
      <c r="AL8030" s="73">
        <v>38.994712309494901</v>
      </c>
      <c r="AM8030" s="73">
        <v>38.549781433207478</v>
      </c>
      <c r="AN8030" s="73">
        <v>3.1899999999999995</v>
      </c>
      <c r="AO8030" s="73">
        <v>5.2021743263797264E-2</v>
      </c>
      <c r="AP8030" s="73">
        <v>3.2420217432637966</v>
      </c>
      <c r="AQ8030" s="73">
        <v>3.2050301746704823</v>
      </c>
      <c r="AR8030" s="73">
        <v>48.727000000000025</v>
      </c>
      <c r="AS8030" s="73">
        <v>0.79462805141537651</v>
      </c>
      <c r="AT8030" s="73">
        <v>49.521628051415405</v>
      </c>
      <c r="AU8030" s="73">
        <v>48.956584740178279</v>
      </c>
    </row>
    <row r="8031" spans="1:47" ht="12.95">
      <c r="A8031" s="61">
        <v>44896</v>
      </c>
      <c r="B8031" s="58">
        <v>11</v>
      </c>
      <c r="C8031" s="58" t="s">
        <v>17</v>
      </c>
      <c r="D8031" s="59">
        <v>58.722206</v>
      </c>
      <c r="E8031" s="57">
        <v>1.1470708E-2</v>
      </c>
      <c r="F8031" s="57"/>
      <c r="G8031" s="73">
        <v>1.0630000000000002</v>
      </c>
      <c r="H8031" s="73">
        <v>1.387217950766164E-2</v>
      </c>
      <c r="I8031" s="73">
        <v>1.0768721795076619</v>
      </c>
      <c r="J8031" s="73">
        <v>1.0645196931832059</v>
      </c>
      <c r="K8031" s="73">
        <v>19.318000000000001</v>
      </c>
      <c r="L8031" s="73">
        <v>0.25210043624553863</v>
      </c>
      <c r="M8031" s="73">
        <v>19.570100436245539</v>
      </c>
      <c r="N8031" s="73">
        <v>19.345617528610692</v>
      </c>
      <c r="O8031" s="73">
        <v>60.577999999999989</v>
      </c>
      <c r="P8031" s="73">
        <v>0.79054458157584817</v>
      </c>
      <c r="Q8031" s="73">
        <v>61.36854458157584</v>
      </c>
      <c r="R8031" s="73">
        <v>60.664603926295598</v>
      </c>
      <c r="S8031" s="73">
        <v>7.92</v>
      </c>
      <c r="T8031" s="73">
        <v>0.10335621985012247</v>
      </c>
      <c r="U8031" s="73">
        <v>8.0233562198501218</v>
      </c>
      <c r="V8031" s="73">
        <v>7.931322643472237</v>
      </c>
      <c r="W8031" s="73">
        <v>88.878999999999991</v>
      </c>
      <c r="X8031" s="73">
        <v>1.1598734171791709</v>
      </c>
      <c r="Y8031" s="73">
        <v>90.038873417179161</v>
      </c>
      <c r="Z8031" s="73">
        <v>89.006063791561743</v>
      </c>
      <c r="AA8031" s="57"/>
      <c r="AB8031" s="73">
        <v>2.1209999999999987</v>
      </c>
      <c r="AC8031" s="73">
        <v>2.7679108876528989E-2</v>
      </c>
      <c r="AD8031" s="73">
        <v>2.1486791088765278</v>
      </c>
      <c r="AE8031" s="73">
        <v>2.1240322382329047</v>
      </c>
      <c r="AF8031" s="73">
        <v>5.4269999999999987</v>
      </c>
      <c r="AG8031" s="73">
        <v>7.0822500647299808E-2</v>
      </c>
      <c r="AH8031" s="73">
        <v>5.4978225006472989</v>
      </c>
      <c r="AI8031" s="73">
        <v>5.434758584106544</v>
      </c>
      <c r="AJ8031" s="73">
        <v>39.742000000000026</v>
      </c>
      <c r="AK8031" s="73">
        <v>0.51863420319236986</v>
      </c>
      <c r="AL8031" s="73">
        <v>40.260634203192396</v>
      </c>
      <c r="AM8031" s="73">
        <v>39.798816224352763</v>
      </c>
      <c r="AN8031" s="73">
        <v>3.2469999999999994</v>
      </c>
      <c r="AO8031" s="73">
        <v>4.2373440132998437E-2</v>
      </c>
      <c r="AP8031" s="73">
        <v>3.2893734401329979</v>
      </c>
      <c r="AQ8031" s="73">
        <v>3.2516419978982767</v>
      </c>
      <c r="AR8031" s="73">
        <v>50.53700000000002</v>
      </c>
      <c r="AS8031" s="73">
        <v>0.65950925284919715</v>
      </c>
      <c r="AT8031" s="73">
        <v>51.196509252849218</v>
      </c>
      <c r="AU8031" s="73">
        <v>50.609249044590484</v>
      </c>
    </row>
    <row r="8032" spans="1:47" ht="12.95">
      <c r="A8032" s="61">
        <v>44896</v>
      </c>
      <c r="B8032" s="58">
        <v>12</v>
      </c>
      <c r="C8032" s="58" t="s">
        <v>17</v>
      </c>
      <c r="D8032" s="59">
        <v>58.233761999999999</v>
      </c>
      <c r="E8032" s="57">
        <v>1.1156072E-2</v>
      </c>
      <c r="F8032" s="57"/>
      <c r="G8032" s="73">
        <v>1.0630000000000002</v>
      </c>
      <c r="H8032" s="73">
        <v>1.5325416968036996E-2</v>
      </c>
      <c r="I8032" s="73">
        <v>1.0783254169680372</v>
      </c>
      <c r="J8032" s="73">
        <v>1.0662955409769117</v>
      </c>
      <c r="K8032" s="73">
        <v>19.598000000000003</v>
      </c>
      <c r="L8032" s="73">
        <v>0.28254705713978273</v>
      </c>
      <c r="M8032" s="73">
        <v>19.880547057139786</v>
      </c>
      <c r="N8032" s="73">
        <v>19.658758242770947</v>
      </c>
      <c r="O8032" s="73">
        <v>60.451999999999991</v>
      </c>
      <c r="P8032" s="73">
        <v>0.87154478509103694</v>
      </c>
      <c r="Q8032" s="73">
        <v>61.32354478509103</v>
      </c>
      <c r="R8032" s="73">
        <v>60.639414904173329</v>
      </c>
      <c r="S8032" s="73">
        <v>7.8039999999999994</v>
      </c>
      <c r="T8032" s="73">
        <v>0.11251133962235249</v>
      </c>
      <c r="U8032" s="73">
        <v>7.9165113396223514</v>
      </c>
      <c r="V8032" s="73">
        <v>7.8281941691287082</v>
      </c>
      <c r="W8032" s="73">
        <v>88.917000000000002</v>
      </c>
      <c r="X8032" s="73">
        <v>1.2819285988212092</v>
      </c>
      <c r="Y8032" s="73">
        <v>90.198928598821198</v>
      </c>
      <c r="Z8032" s="73">
        <v>89.192662857049896</v>
      </c>
      <c r="AA8032" s="57"/>
      <c r="AB8032" s="73">
        <v>2.1209999999999987</v>
      </c>
      <c r="AC8032" s="73">
        <v>3.0578748249488662E-2</v>
      </c>
      <c r="AD8032" s="73">
        <v>2.1515787482494875</v>
      </c>
      <c r="AE8032" s="73">
        <v>2.1275755808203463</v>
      </c>
      <c r="AF8032" s="73">
        <v>5.4359999999999982</v>
      </c>
      <c r="AG8032" s="73">
        <v>7.8371558455549467E-2</v>
      </c>
      <c r="AH8032" s="73">
        <v>5.5143715584555473</v>
      </c>
      <c r="AI8032" s="73">
        <v>5.4528528323146652</v>
      </c>
      <c r="AJ8032" s="73">
        <v>40.097000000000023</v>
      </c>
      <c r="AK8032" s="73">
        <v>0.57808395500223875</v>
      </c>
      <c r="AL8032" s="73">
        <v>40.675083955002265</v>
      </c>
      <c r="AM8032" s="73">
        <v>40.221309789794212</v>
      </c>
      <c r="AN8032" s="73">
        <v>3.2159999999999989</v>
      </c>
      <c r="AO8032" s="73">
        <v>4.6365513611671641E-2</v>
      </c>
      <c r="AP8032" s="73">
        <v>3.2623655136116705</v>
      </c>
      <c r="AQ8032" s="73">
        <v>3.2259703290515018</v>
      </c>
      <c r="AR8032" s="73">
        <v>50.870000000000019</v>
      </c>
      <c r="AS8032" s="73">
        <v>0.73339977531894851</v>
      </c>
      <c r="AT8032" s="73">
        <v>51.603399775318969</v>
      </c>
      <c r="AU8032" s="73">
        <v>51.027708531980721</v>
      </c>
    </row>
    <row r="8033" spans="1:47" ht="12.95">
      <c r="A8033" s="61">
        <v>44896</v>
      </c>
      <c r="B8033" s="58">
        <v>13</v>
      </c>
      <c r="C8033" s="58" t="s">
        <v>17</v>
      </c>
      <c r="D8033" s="59">
        <v>56.098537999999998</v>
      </c>
      <c r="E8033" s="57">
        <v>1.1158355E-2</v>
      </c>
      <c r="F8033" s="57"/>
      <c r="G8033" s="73">
        <v>1.0630000000000002</v>
      </c>
      <c r="H8033" s="73">
        <v>1.4500021696762472E-2</v>
      </c>
      <c r="I8033" s="73">
        <v>1.0775000216967627</v>
      </c>
      <c r="J8033" s="73">
        <v>1.0654768939421626</v>
      </c>
      <c r="K8033" s="73">
        <v>19.242000000000001</v>
      </c>
      <c r="L8033" s="73">
        <v>0.26247358183358743</v>
      </c>
      <c r="M8033" s="73">
        <v>19.504473581833587</v>
      </c>
      <c r="N8033" s="73">
        <v>19.286835741519369</v>
      </c>
      <c r="O8033" s="73">
        <v>58.876999999999995</v>
      </c>
      <c r="P8033" s="73">
        <v>0.8031211452871907</v>
      </c>
      <c r="Q8033" s="73">
        <v>59.680121145287188</v>
      </c>
      <c r="R8033" s="73">
        <v>59.014189167105073</v>
      </c>
      <c r="S8033" s="73">
        <v>7.511000000000001</v>
      </c>
      <c r="T8033" s="73">
        <v>0.10245499808502627</v>
      </c>
      <c r="U8033" s="73">
        <v>7.613454998085027</v>
      </c>
      <c r="V8033" s="73">
        <v>7.5285013644398706</v>
      </c>
      <c r="W8033" s="73">
        <v>86.692999999999984</v>
      </c>
      <c r="X8033" s="73">
        <v>1.1825497469025668</v>
      </c>
      <c r="Y8033" s="73">
        <v>87.875549746902564</v>
      </c>
      <c r="Z8033" s="73">
        <v>86.895003167006479</v>
      </c>
      <c r="AA8033" s="57"/>
      <c r="AB8033" s="73">
        <v>2.1209999999999987</v>
      </c>
      <c r="AC8033" s="73">
        <v>2.8931840092975704E-2</v>
      </c>
      <c r="AD8033" s="73">
        <v>2.1499318400929743</v>
      </c>
      <c r="AE8033" s="73">
        <v>2.1259421373954139</v>
      </c>
      <c r="AF8033" s="73">
        <v>5.4509999999999987</v>
      </c>
      <c r="AG8033" s="73">
        <v>7.4355238258750886E-2</v>
      </c>
      <c r="AH8033" s="73">
        <v>5.5253552382587499</v>
      </c>
      <c r="AI8033" s="73">
        <v>5.4637013630091493</v>
      </c>
      <c r="AJ8033" s="73">
        <v>39.719000000000023</v>
      </c>
      <c r="AK8033" s="73">
        <v>0.54179337890283052</v>
      </c>
      <c r="AL8033" s="73">
        <v>40.260793378902854</v>
      </c>
      <c r="AM8033" s="73">
        <v>39.811549153799405</v>
      </c>
      <c r="AN8033" s="73">
        <v>3.1539999999999995</v>
      </c>
      <c r="AO8033" s="73">
        <v>4.3022641986442914E-2</v>
      </c>
      <c r="AP8033" s="73">
        <v>3.1970226419864423</v>
      </c>
      <c r="AQ8033" s="73">
        <v>3.1613491284041197</v>
      </c>
      <c r="AR8033" s="73">
        <v>50.445000000000014</v>
      </c>
      <c r="AS8033" s="73">
        <v>0.68810309924099999</v>
      </c>
      <c r="AT8033" s="73">
        <v>51.133103099241019</v>
      </c>
      <c r="AU8033" s="73">
        <v>50.562541782608086</v>
      </c>
    </row>
    <row r="8034" spans="1:47" ht="12.95">
      <c r="A8034" s="61">
        <v>44896</v>
      </c>
      <c r="B8034" s="58">
        <v>14</v>
      </c>
      <c r="C8034" s="58" t="s">
        <v>17</v>
      </c>
      <c r="D8034" s="59">
        <v>50.505007999999997</v>
      </c>
      <c r="E8034" s="57">
        <v>1.1160085E-2</v>
      </c>
      <c r="F8034" s="57"/>
      <c r="G8034" s="73">
        <v>1.0630000000000002</v>
      </c>
      <c r="H8034" s="73">
        <v>1.490047848716609E-2</v>
      </c>
      <c r="I8034" s="73">
        <v>1.0779004784871662</v>
      </c>
      <c r="J8034" s="73">
        <v>1.0658710175257087</v>
      </c>
      <c r="K8034" s="73">
        <v>18.909000000000002</v>
      </c>
      <c r="L8034" s="73">
        <v>0.26505470151817839</v>
      </c>
      <c r="M8034" s="73">
        <v>19.17405470151818</v>
      </c>
      <c r="N8034" s="73">
        <v>18.960070621254587</v>
      </c>
      <c r="O8034" s="73">
        <v>57.770999999999994</v>
      </c>
      <c r="P8034" s="73">
        <v>0.80979825275829931</v>
      </c>
      <c r="Q8034" s="73">
        <v>58.580798252758292</v>
      </c>
      <c r="R8034" s="73">
        <v>57.92703156488966</v>
      </c>
      <c r="S8034" s="73">
        <v>7.0360000000000005</v>
      </c>
      <c r="T8034" s="73">
        <v>9.8626309158702366E-2</v>
      </c>
      <c r="U8034" s="73">
        <v>7.134626309158703</v>
      </c>
      <c r="V8034" s="73">
        <v>7.0550032731052559</v>
      </c>
      <c r="W8034" s="73">
        <v>84.778999999999996</v>
      </c>
      <c r="X8034" s="73">
        <v>1.1883797419223461</v>
      </c>
      <c r="Y8034" s="73">
        <v>85.967379741922343</v>
      </c>
      <c r="Z8034" s="73">
        <v>85.007976476775212</v>
      </c>
      <c r="AA8034" s="57"/>
      <c r="AB8034" s="73">
        <v>2.1209999999999987</v>
      </c>
      <c r="AC8034" s="73">
        <v>2.9730870057647463E-2</v>
      </c>
      <c r="AD8034" s="73">
        <v>2.1507308700576462</v>
      </c>
      <c r="AE8034" s="73">
        <v>2.1267285307356789</v>
      </c>
      <c r="AF8034" s="73">
        <v>5.3040000000000003</v>
      </c>
      <c r="AG8034" s="73">
        <v>7.4348201219124124E-2</v>
      </c>
      <c r="AH8034" s="73">
        <v>5.3783482012191248</v>
      </c>
      <c r="AI8034" s="73">
        <v>5.3183253781339221</v>
      </c>
      <c r="AJ8034" s="73">
        <v>39.105000000000018</v>
      </c>
      <c r="AK8034" s="73">
        <v>0.5481497753909973</v>
      </c>
      <c r="AL8034" s="73">
        <v>39.653149775391014</v>
      </c>
      <c r="AM8034" s="73">
        <v>39.210617253379922</v>
      </c>
      <c r="AN8034" s="73">
        <v>2.9919999999999987</v>
      </c>
      <c r="AO8034" s="73">
        <v>4.1940010944121281E-2</v>
      </c>
      <c r="AP8034" s="73">
        <v>3.0339400109441201</v>
      </c>
      <c r="AQ8034" s="73">
        <v>3.0000809825370829</v>
      </c>
      <c r="AR8034" s="73">
        <v>49.522000000000013</v>
      </c>
      <c r="AS8034" s="73">
        <v>0.69416885761189018</v>
      </c>
      <c r="AT8034" s="73">
        <v>50.216168857611905</v>
      </c>
      <c r="AU8034" s="73">
        <v>49.655752144786611</v>
      </c>
    </row>
    <row r="8035" spans="1:47" ht="12.95">
      <c r="A8035" s="61">
        <v>44896</v>
      </c>
      <c r="B8035" s="58">
        <v>15</v>
      </c>
      <c r="C8035" s="58" t="s">
        <v>17</v>
      </c>
      <c r="D8035" s="59">
        <v>49.571038999999999</v>
      </c>
      <c r="E8035" s="57">
        <v>1.1140749E-2</v>
      </c>
      <c r="F8035" s="57"/>
      <c r="G8035" s="73">
        <v>1.0630000000000002</v>
      </c>
      <c r="H8035" s="73">
        <v>1.5084475930290405E-2</v>
      </c>
      <c r="I8035" s="73">
        <v>1.0780844759302906</v>
      </c>
      <c r="J8035" s="73">
        <v>1.0660738073831546</v>
      </c>
      <c r="K8035" s="73">
        <v>18.546000000000003</v>
      </c>
      <c r="L8035" s="73">
        <v>0.26317656688914942</v>
      </c>
      <c r="M8035" s="73">
        <v>18.809176566889153</v>
      </c>
      <c r="N8035" s="73">
        <v>18.599628251860761</v>
      </c>
      <c r="O8035" s="73">
        <v>57.216000000000001</v>
      </c>
      <c r="P8035" s="73">
        <v>0.8119222717097796</v>
      </c>
      <c r="Q8035" s="73">
        <v>58.027922271709784</v>
      </c>
      <c r="R8035" s="73">
        <v>57.381447754689155</v>
      </c>
      <c r="S8035" s="73">
        <v>6.7509999999999994</v>
      </c>
      <c r="T8035" s="73">
        <v>9.5799903109492462E-2</v>
      </c>
      <c r="U8035" s="73">
        <v>6.8467999031094919</v>
      </c>
      <c r="V8035" s="73">
        <v>6.7705214239357252</v>
      </c>
      <c r="W8035" s="73">
        <v>83.576000000000008</v>
      </c>
      <c r="X8035" s="73">
        <v>1.185983217638712</v>
      </c>
      <c r="Y8035" s="73">
        <v>84.761983217638715</v>
      </c>
      <c r="Z8035" s="73">
        <v>83.817671237868794</v>
      </c>
      <c r="AA8035" s="57"/>
      <c r="AB8035" s="73">
        <v>2.1209999999999987</v>
      </c>
      <c r="AC8035" s="73">
        <v>3.0097999480852226E-2</v>
      </c>
      <c r="AD8035" s="73">
        <v>2.151097999480851</v>
      </c>
      <c r="AE8035" s="73">
        <v>2.1271331565942329</v>
      </c>
      <c r="AF8035" s="73">
        <v>5.0619999999999994</v>
      </c>
      <c r="AG8035" s="73">
        <v>7.1832189237187205E-2</v>
      </c>
      <c r="AH8035" s="73">
        <v>5.1338321892371868</v>
      </c>
      <c r="AI8035" s="73">
        <v>5.0766374534087753</v>
      </c>
      <c r="AJ8035" s="73">
        <v>38.439</v>
      </c>
      <c r="AK8035" s="73">
        <v>0.545467704877171</v>
      </c>
      <c r="AL8035" s="73">
        <v>38.984467704877169</v>
      </c>
      <c r="AM8035" s="73">
        <v>38.55015153527853</v>
      </c>
      <c r="AN8035" s="73">
        <v>2.8289999999999984</v>
      </c>
      <c r="AO8035" s="73">
        <v>4.0144856450415357E-2</v>
      </c>
      <c r="AP8035" s="73">
        <v>2.8691448564504136</v>
      </c>
      <c r="AQ8035" s="73">
        <v>2.8371804337600586</v>
      </c>
      <c r="AR8035" s="73">
        <v>48.451000000000001</v>
      </c>
      <c r="AS8035" s="73">
        <v>0.68754275004562582</v>
      </c>
      <c r="AT8035" s="73">
        <v>49.138542750045616</v>
      </c>
      <c r="AU8035" s="73">
        <v>48.591102579041596</v>
      </c>
    </row>
    <row r="8036" spans="1:47" ht="12.95">
      <c r="A8036" s="61">
        <v>44896</v>
      </c>
      <c r="B8036" s="58">
        <v>16</v>
      </c>
      <c r="C8036" s="58" t="s">
        <v>17</v>
      </c>
      <c r="D8036" s="59">
        <v>49.371898000000002</v>
      </c>
      <c r="E8036" s="57">
        <v>1.1520605E-2</v>
      </c>
      <c r="F8036" s="57"/>
      <c r="G8036" s="73">
        <v>1.0630000000000002</v>
      </c>
      <c r="H8036" s="73">
        <v>1.5099494252517026E-2</v>
      </c>
      <c r="I8036" s="73">
        <v>1.0780994942525173</v>
      </c>
      <c r="J8036" s="73">
        <v>1.0656791358285342</v>
      </c>
      <c r="K8036" s="73">
        <v>18.350000000000005</v>
      </c>
      <c r="L8036" s="73">
        <v>0.26065448686141812</v>
      </c>
      <c r="M8036" s="73">
        <v>18.610654486861424</v>
      </c>
      <c r="N8036" s="73">
        <v>18.396248487726815</v>
      </c>
      <c r="O8036" s="73">
        <v>57.584000000000003</v>
      </c>
      <c r="P8036" s="73">
        <v>0.81795792759825059</v>
      </c>
      <c r="Q8036" s="73">
        <v>58.401957927598254</v>
      </c>
      <c r="R8036" s="73">
        <v>57.72913203908778</v>
      </c>
      <c r="S8036" s="73">
        <v>6.6579999999999995</v>
      </c>
      <c r="T8036" s="73">
        <v>9.4574254687919412E-2</v>
      </c>
      <c r="U8036" s="73">
        <v>6.7525742546879188</v>
      </c>
      <c r="V8036" s="73">
        <v>6.67478051396649</v>
      </c>
      <c r="W8036" s="73">
        <v>83.655000000000015</v>
      </c>
      <c r="X8036" s="73">
        <v>1.1882861634001052</v>
      </c>
      <c r="Y8036" s="73">
        <v>84.843286163400109</v>
      </c>
      <c r="Z8036" s="73">
        <v>83.865840176609623</v>
      </c>
      <c r="AA8036" s="57"/>
      <c r="AB8036" s="73">
        <v>2.1209999999999987</v>
      </c>
      <c r="AC8036" s="73">
        <v>3.0127965484090861E-2</v>
      </c>
      <c r="AD8036" s="73">
        <v>2.1511279654840894</v>
      </c>
      <c r="AE8036" s="73">
        <v>2.1263456698892935</v>
      </c>
      <c r="AF8036" s="73">
        <v>4.9669999999999987</v>
      </c>
      <c r="AG8036" s="73">
        <v>7.0554269004940759E-2</v>
      </c>
      <c r="AH8036" s="73">
        <v>5.0375542690049393</v>
      </c>
      <c r="AI8036" s="73">
        <v>4.9795185961056703</v>
      </c>
      <c r="AJ8036" s="73">
        <v>37.5</v>
      </c>
      <c r="AK8036" s="73">
        <v>0.53267265707374256</v>
      </c>
      <c r="AL8036" s="73">
        <v>38.032672657073739</v>
      </c>
      <c r="AM8036" s="73">
        <v>37.59451325829729</v>
      </c>
      <c r="AN8036" s="73">
        <v>2.7689999999999997</v>
      </c>
      <c r="AO8036" s="73">
        <v>3.9332548998325147E-2</v>
      </c>
      <c r="AP8036" s="73">
        <v>2.8083325489983246</v>
      </c>
      <c r="AQ8036" s="73">
        <v>2.7759788589926719</v>
      </c>
      <c r="AR8036" s="73">
        <v>47.356999999999992</v>
      </c>
      <c r="AS8036" s="73">
        <v>0.6726874405610993</v>
      </c>
      <c r="AT8036" s="73">
        <v>48.029687440561091</v>
      </c>
      <c r="AU8036" s="73">
        <v>47.476356383284923</v>
      </c>
    </row>
    <row r="8037" spans="1:47" ht="12.95">
      <c r="A8037" s="61">
        <v>44896</v>
      </c>
      <c r="B8037" s="58">
        <v>17</v>
      </c>
      <c r="C8037" s="58" t="s">
        <v>17</v>
      </c>
      <c r="D8037" s="59">
        <v>63.101647</v>
      </c>
      <c r="E8037" s="57">
        <v>1.1969843000000001E-2</v>
      </c>
      <c r="F8037" s="57"/>
      <c r="G8037" s="73">
        <v>1.0630000000000002</v>
      </c>
      <c r="H8037" s="73">
        <v>1.7069084246529732E-2</v>
      </c>
      <c r="I8037" s="73">
        <v>1.0800690842465299</v>
      </c>
      <c r="J8037" s="73">
        <v>1.0671408268789451</v>
      </c>
      <c r="K8037" s="73">
        <v>18.196999999999999</v>
      </c>
      <c r="L8037" s="73">
        <v>0.29219767265672769</v>
      </c>
      <c r="M8037" s="73">
        <v>18.489197672656726</v>
      </c>
      <c r="N8037" s="73">
        <v>18.267884879319059</v>
      </c>
      <c r="O8037" s="73">
        <v>56.734000000000002</v>
      </c>
      <c r="P8037" s="73">
        <v>0.91100416335147472</v>
      </c>
      <c r="Q8037" s="73">
        <v>57.645004163351473</v>
      </c>
      <c r="R8037" s="73">
        <v>56.955002513781807</v>
      </c>
      <c r="S8037" s="73">
        <v>6.6989999999999998</v>
      </c>
      <c r="T8037" s="73">
        <v>0.10756895142756601</v>
      </c>
      <c r="U8037" s="73">
        <v>6.8065689514275656</v>
      </c>
      <c r="V8037" s="73">
        <v>6.7250953897103027</v>
      </c>
      <c r="W8037" s="73">
        <v>82.692999999999998</v>
      </c>
      <c r="X8037" s="73">
        <v>1.3278398716822981</v>
      </c>
      <c r="Y8037" s="73">
        <v>84.020839871682298</v>
      </c>
      <c r="Z8037" s="73">
        <v>83.015123609690107</v>
      </c>
      <c r="AA8037" s="57"/>
      <c r="AB8037" s="73">
        <v>2.1209999999999987</v>
      </c>
      <c r="AC8037" s="73">
        <v>3.4057881172991092E-2</v>
      </c>
      <c r="AD8037" s="73">
        <v>2.1550578811729899</v>
      </c>
      <c r="AE8037" s="73">
        <v>2.1292621766794366</v>
      </c>
      <c r="AF8037" s="73">
        <v>4.924999999999998</v>
      </c>
      <c r="AG8037" s="73">
        <v>7.9083010267317858E-2</v>
      </c>
      <c r="AH8037" s="73">
        <v>5.0040830102673155</v>
      </c>
      <c r="AI8037" s="73">
        <v>4.9441849222754479</v>
      </c>
      <c r="AJ8037" s="73">
        <v>36.503999999999998</v>
      </c>
      <c r="AK8037" s="73">
        <v>0.58616166635495881</v>
      </c>
      <c r="AL8037" s="73">
        <v>37.090161666354959</v>
      </c>
      <c r="AM8037" s="73">
        <v>36.646198254364073</v>
      </c>
      <c r="AN8037" s="73">
        <v>2.7629999999999986</v>
      </c>
      <c r="AO8037" s="73">
        <v>4.4366773069766344E-2</v>
      </c>
      <c r="AP8037" s="73">
        <v>2.8073667730697651</v>
      </c>
      <c r="AQ8037" s="73">
        <v>2.7737630335527035</v>
      </c>
      <c r="AR8037" s="73">
        <v>46.312999999999995</v>
      </c>
      <c r="AS8037" s="73">
        <v>0.74366933086503406</v>
      </c>
      <c r="AT8037" s="73">
        <v>47.056669330865027</v>
      </c>
      <c r="AU8037" s="73">
        <v>46.493408386871664</v>
      </c>
    </row>
    <row r="8038" spans="1:47" ht="12.95">
      <c r="A8038" s="61">
        <v>44896</v>
      </c>
      <c r="B8038" s="58">
        <v>18</v>
      </c>
      <c r="C8038" s="58" t="s">
        <v>17</v>
      </c>
      <c r="D8038" s="59">
        <v>161.388328</v>
      </c>
      <c r="E8038" s="57">
        <v>1.2585133E-2</v>
      </c>
      <c r="F8038" s="57"/>
      <c r="G8038" s="73">
        <v>1.0630000000000002</v>
      </c>
      <c r="H8038" s="73">
        <v>1.9027209517158337E-2</v>
      </c>
      <c r="I8038" s="73">
        <v>1.0820272095171586</v>
      </c>
      <c r="J8038" s="73">
        <v>1.0684097531757664</v>
      </c>
      <c r="K8038" s="73">
        <v>18.551000000000002</v>
      </c>
      <c r="L8038" s="73">
        <v>0.33205434031308023</v>
      </c>
      <c r="M8038" s="73">
        <v>18.88305434031308</v>
      </c>
      <c r="N8038" s="73">
        <v>18.645408589994013</v>
      </c>
      <c r="O8038" s="73">
        <v>55.139000000000003</v>
      </c>
      <c r="P8038" s="73">
        <v>0.98696265810592032</v>
      </c>
      <c r="Q8038" s="73">
        <v>56.125962658105927</v>
      </c>
      <c r="R8038" s="73">
        <v>55.419609953300629</v>
      </c>
      <c r="S8038" s="73">
        <v>6.7439999999999998</v>
      </c>
      <c r="T8038" s="73">
        <v>0.12071448822550872</v>
      </c>
      <c r="U8038" s="73">
        <v>6.8647144882255082</v>
      </c>
      <c r="V8038" s="73">
        <v>6.7783211433841632</v>
      </c>
      <c r="W8038" s="73">
        <v>81.497</v>
      </c>
      <c r="X8038" s="73">
        <v>1.4587586961616676</v>
      </c>
      <c r="Y8038" s="73">
        <v>82.955758696161666</v>
      </c>
      <c r="Z8038" s="73">
        <v>81.911749439854574</v>
      </c>
      <c r="AA8038" s="57"/>
      <c r="AB8038" s="73">
        <v>2.1209999999999987</v>
      </c>
      <c r="AC8038" s="73">
        <v>3.7964921341385509E-2</v>
      </c>
      <c r="AD8038" s="73">
        <v>2.1589649213413842</v>
      </c>
      <c r="AE8038" s="73">
        <v>2.1317940606639683</v>
      </c>
      <c r="AF8038" s="73">
        <v>5.3999999999999995</v>
      </c>
      <c r="AG8038" s="73">
        <v>9.665750836562087E-2</v>
      </c>
      <c r="AH8038" s="73">
        <v>5.4966575083656206</v>
      </c>
      <c r="AI8038" s="73">
        <v>5.4274813425673907</v>
      </c>
      <c r="AJ8038" s="73">
        <v>37.401000000000003</v>
      </c>
      <c r="AK8038" s="73">
        <v>0.66946064266344196</v>
      </c>
      <c r="AL8038" s="73">
        <v>38.070460642663448</v>
      </c>
      <c r="AM8038" s="73">
        <v>37.591338832104263</v>
      </c>
      <c r="AN8038" s="73">
        <v>2.8409999999999989</v>
      </c>
      <c r="AO8038" s="73">
        <v>5.0852589123468295E-2</v>
      </c>
      <c r="AP8038" s="73">
        <v>2.891852589123467</v>
      </c>
      <c r="AQ8038" s="73">
        <v>2.855458239672954</v>
      </c>
      <c r="AR8038" s="73">
        <v>47.763000000000005</v>
      </c>
      <c r="AS8038" s="73">
        <v>0.85493566149391675</v>
      </c>
      <c r="AT8038" s="73">
        <v>48.617935661493924</v>
      </c>
      <c r="AU8038" s="73">
        <v>48.00607247500858</v>
      </c>
    </row>
    <row r="8039" spans="1:47" ht="12.95">
      <c r="A8039" s="61">
        <v>44896</v>
      </c>
      <c r="B8039" s="58">
        <v>19</v>
      </c>
      <c r="C8039" s="58" t="s">
        <v>17</v>
      </c>
      <c r="D8039" s="59">
        <v>132.32799700000001</v>
      </c>
      <c r="E8039" s="57">
        <v>1.2965957E-2</v>
      </c>
      <c r="F8039" s="57"/>
      <c r="G8039" s="73">
        <v>1.0630000000000002</v>
      </c>
      <c r="H8039" s="73">
        <v>1.9445500079172472E-2</v>
      </c>
      <c r="I8039" s="73">
        <v>1.0824455000791726</v>
      </c>
      <c r="J8039" s="73">
        <v>1.0684105582703025</v>
      </c>
      <c r="K8039" s="73">
        <v>18.036000000000005</v>
      </c>
      <c r="L8039" s="73">
        <v>0.32993324499337229</v>
      </c>
      <c r="M8039" s="73">
        <v>18.365933244993379</v>
      </c>
      <c r="N8039" s="73">
        <v>18.127801344273923</v>
      </c>
      <c r="O8039" s="73">
        <v>52.513000000000005</v>
      </c>
      <c r="P8039" s="73">
        <v>0.96062233834203581</v>
      </c>
      <c r="Q8039" s="73">
        <v>53.473622338342039</v>
      </c>
      <c r="R8039" s="73">
        <v>52.780285650468855</v>
      </c>
      <c r="S8039" s="73">
        <v>6.6319999999999997</v>
      </c>
      <c r="T8039" s="73">
        <v>0.12131943229075427</v>
      </c>
      <c r="U8039" s="73">
        <v>6.7533194322907537</v>
      </c>
      <c r="V8039" s="73">
        <v>6.6657561829244072</v>
      </c>
      <c r="W8039" s="73">
        <v>78.244000000000014</v>
      </c>
      <c r="X8039" s="73">
        <v>1.4313205157053348</v>
      </c>
      <c r="Y8039" s="73">
        <v>79.675320515705337</v>
      </c>
      <c r="Z8039" s="73">
        <v>78.642253735937487</v>
      </c>
      <c r="AA8039" s="57"/>
      <c r="AB8039" s="73">
        <v>2.1209999999999987</v>
      </c>
      <c r="AC8039" s="73">
        <v>3.879953496512209E-2</v>
      </c>
      <c r="AD8039" s="73">
        <v>2.1597995349651207</v>
      </c>
      <c r="AE8039" s="73">
        <v>2.1317956670661427</v>
      </c>
      <c r="AF8039" s="73">
        <v>5.333999999999997</v>
      </c>
      <c r="AG8039" s="73">
        <v>9.7575068130109022E-2</v>
      </c>
      <c r="AH8039" s="73">
        <v>5.4315750681301056</v>
      </c>
      <c r="AI8039" s="73">
        <v>5.3611494993544584</v>
      </c>
      <c r="AJ8039" s="73">
        <v>36.399000000000008</v>
      </c>
      <c r="AK8039" s="73">
        <v>0.66584831362351726</v>
      </c>
      <c r="AL8039" s="73">
        <v>37.064848313623528</v>
      </c>
      <c r="AM8039" s="73">
        <v>36.584267084177561</v>
      </c>
      <c r="AN8039" s="73">
        <v>2.7789999999999986</v>
      </c>
      <c r="AO8039" s="73">
        <v>5.0836354393245783E-2</v>
      </c>
      <c r="AP8039" s="73">
        <v>2.8298363543932443</v>
      </c>
      <c r="AQ8039" s="73">
        <v>2.7931448179051448</v>
      </c>
      <c r="AR8039" s="73">
        <v>46.633000000000003</v>
      </c>
      <c r="AS8039" s="73">
        <v>0.85305927111199409</v>
      </c>
      <c r="AT8039" s="73">
        <v>47.486059271111998</v>
      </c>
      <c r="AU8039" s="73">
        <v>46.87035706850331</v>
      </c>
    </row>
    <row r="8040" spans="1:47" ht="12.95">
      <c r="A8040" s="61">
        <v>44896</v>
      </c>
      <c r="B8040" s="58">
        <v>20</v>
      </c>
      <c r="C8040" s="58" t="s">
        <v>17</v>
      </c>
      <c r="D8040" s="59">
        <v>70.428631999999993</v>
      </c>
      <c r="E8040" s="57">
        <v>1.3395687999999999E-2</v>
      </c>
      <c r="F8040" s="57"/>
      <c r="G8040" s="73">
        <v>1.0630000000000002</v>
      </c>
      <c r="H8040" s="73">
        <v>1.5612741309022233E-2</v>
      </c>
      <c r="I8040" s="73">
        <v>1.0786127413090223</v>
      </c>
      <c r="J8040" s="73">
        <v>1.0641639815536219</v>
      </c>
      <c r="K8040" s="73">
        <v>17.495000000000001</v>
      </c>
      <c r="L8040" s="73">
        <v>0.25695664082911002</v>
      </c>
      <c r="M8040" s="73">
        <v>17.751956640829111</v>
      </c>
      <c r="N8040" s="73">
        <v>17.514156968279035</v>
      </c>
      <c r="O8040" s="73">
        <v>50.488000000000007</v>
      </c>
      <c r="P8040" s="73">
        <v>0.74153911872992895</v>
      </c>
      <c r="Q8040" s="73">
        <v>51.229539118729939</v>
      </c>
      <c r="R8040" s="73">
        <v>50.543284196311639</v>
      </c>
      <c r="S8040" s="73">
        <v>6.4950000000000001</v>
      </c>
      <c r="T8040" s="73">
        <v>9.5394877518437823E-2</v>
      </c>
      <c r="U8040" s="73">
        <v>6.5903948775184382</v>
      </c>
      <c r="V8040" s="73">
        <v>6.5021120039424032</v>
      </c>
      <c r="W8040" s="73">
        <v>75.541000000000011</v>
      </c>
      <c r="X8040" s="73">
        <v>1.1095033783864992</v>
      </c>
      <c r="Y8040" s="73">
        <v>76.650503378386503</v>
      </c>
      <c r="Z8040" s="73">
        <v>75.623717150086705</v>
      </c>
      <c r="AA8040" s="57"/>
      <c r="AB8040" s="73">
        <v>2.1209999999999987</v>
      </c>
      <c r="AC8040" s="73">
        <v>3.1152045452903229E-2</v>
      </c>
      <c r="AD8040" s="73">
        <v>2.152152045452902</v>
      </c>
      <c r="AE8040" s="73">
        <v>2.1233224881234531</v>
      </c>
      <c r="AF8040" s="73">
        <v>5.1949999999999985</v>
      </c>
      <c r="AG8040" s="73">
        <v>7.6301214581721982E-2</v>
      </c>
      <c r="AH8040" s="73">
        <v>5.2713012145817206</v>
      </c>
      <c r="AI8040" s="73">
        <v>5.200688508157163</v>
      </c>
      <c r="AJ8040" s="73">
        <v>35.13300000000001</v>
      </c>
      <c r="AK8040" s="73">
        <v>0.5160135845812589</v>
      </c>
      <c r="AL8040" s="73">
        <v>35.649013584581269</v>
      </c>
      <c r="AM8040" s="73">
        <v>35.171470521094456</v>
      </c>
      <c r="AN8040" s="73">
        <v>2.7349999999999985</v>
      </c>
      <c r="AO8040" s="73">
        <v>4.0170129332244384E-2</v>
      </c>
      <c r="AP8040" s="73">
        <v>2.7751701293322428</v>
      </c>
      <c r="AQ8040" s="73">
        <v>2.7379948161327885</v>
      </c>
      <c r="AR8040" s="73">
        <v>45.184000000000005</v>
      </c>
      <c r="AS8040" s="73">
        <v>0.66363697394812848</v>
      </c>
      <c r="AT8040" s="73">
        <v>45.847636973948134</v>
      </c>
      <c r="AU8040" s="73">
        <v>45.233476333507859</v>
      </c>
    </row>
    <row r="8041" spans="1:47" ht="12.95">
      <c r="A8041" s="61">
        <v>44896</v>
      </c>
      <c r="B8041" s="58">
        <v>21</v>
      </c>
      <c r="C8041" s="58" t="s">
        <v>17</v>
      </c>
      <c r="D8041" s="59">
        <v>73.288864000000004</v>
      </c>
      <c r="E8041" s="57">
        <v>1.3404978E-2</v>
      </c>
      <c r="F8041" s="57"/>
      <c r="G8041" s="73">
        <v>1.0630000000000002</v>
      </c>
      <c r="H8041" s="73">
        <v>1.8923527600722939E-2</v>
      </c>
      <c r="I8041" s="73">
        <v>1.0819235276007231</v>
      </c>
      <c r="J8041" s="73">
        <v>1.0674203665155531</v>
      </c>
      <c r="K8041" s="73">
        <v>16.762000000000004</v>
      </c>
      <c r="L8041" s="73">
        <v>0.29839714924112692</v>
      </c>
      <c r="M8041" s="73">
        <v>17.06039714924113</v>
      </c>
      <c r="N8041" s="73">
        <v>16.83170290078429</v>
      </c>
      <c r="O8041" s="73">
        <v>47.694000000000003</v>
      </c>
      <c r="P8041" s="73">
        <v>0.84904865982020661</v>
      </c>
      <c r="Q8041" s="73">
        <v>48.543048659820208</v>
      </c>
      <c r="R8041" s="73">
        <v>47.892330160482388</v>
      </c>
      <c r="S8041" s="73">
        <v>6.3460000000000001</v>
      </c>
      <c r="T8041" s="73">
        <v>0.11297150155615028</v>
      </c>
      <c r="U8041" s="73">
        <v>6.4589715015561504</v>
      </c>
      <c r="V8041" s="73">
        <v>6.3723891306751632</v>
      </c>
      <c r="W8041" s="73">
        <v>71.865000000000009</v>
      </c>
      <c r="X8041" s="73">
        <v>1.2793408382182068</v>
      </c>
      <c r="Y8041" s="73">
        <v>73.144340838218213</v>
      </c>
      <c r="Z8041" s="73">
        <v>72.163842558457389</v>
      </c>
      <c r="AA8041" s="57"/>
      <c r="AB8041" s="73">
        <v>2.1209999999999987</v>
      </c>
      <c r="AC8041" s="73">
        <v>3.7758045193916574E-2</v>
      </c>
      <c r="AD8041" s="73">
        <v>2.1587580451939155</v>
      </c>
      <c r="AE8041" s="73">
        <v>2.1298199410907679</v>
      </c>
      <c r="AF8041" s="73">
        <v>5.1139999999999972</v>
      </c>
      <c r="AG8041" s="73">
        <v>9.1039435700937948E-2</v>
      </c>
      <c r="AH8041" s="73">
        <v>5.2050394357009351</v>
      </c>
      <c r="AI8041" s="73">
        <v>5.1352659965762317</v>
      </c>
      <c r="AJ8041" s="73">
        <v>33.619000000000007</v>
      </c>
      <c r="AK8041" s="73">
        <v>0.59848548862530992</v>
      </c>
      <c r="AL8041" s="73">
        <v>34.217485488625314</v>
      </c>
      <c r="AM8041" s="73">
        <v>33.758800848434973</v>
      </c>
      <c r="AN8041" s="73">
        <v>2.5849999999999982</v>
      </c>
      <c r="AO8041" s="73">
        <v>4.601817389263288E-2</v>
      </c>
      <c r="AP8041" s="73">
        <v>2.631018173892631</v>
      </c>
      <c r="AQ8041" s="73">
        <v>2.5957494331540003</v>
      </c>
      <c r="AR8041" s="73">
        <v>43.439</v>
      </c>
      <c r="AS8041" s="73">
        <v>0.77330114341279732</v>
      </c>
      <c r="AT8041" s="73">
        <v>44.212301143412802</v>
      </c>
      <c r="AU8041" s="73">
        <v>43.619636219255966</v>
      </c>
    </row>
    <row r="8042" spans="1:47" ht="12.95">
      <c r="A8042" s="61">
        <v>44896</v>
      </c>
      <c r="B8042" s="58">
        <v>22</v>
      </c>
      <c r="C8042" s="58" t="s">
        <v>17</v>
      </c>
      <c r="D8042" s="59">
        <v>63.091434999999997</v>
      </c>
      <c r="E8042" s="57">
        <v>1.3592798999999999E-2</v>
      </c>
      <c r="F8042" s="57"/>
      <c r="G8042" s="73">
        <v>1.0630000000000002</v>
      </c>
      <c r="H8042" s="73">
        <v>1.6712717288409003E-2</v>
      </c>
      <c r="I8042" s="73">
        <v>1.0797127172884091</v>
      </c>
      <c r="J8042" s="73">
        <v>1.065036399344564</v>
      </c>
      <c r="K8042" s="73">
        <v>16.049000000000003</v>
      </c>
      <c r="L8042" s="73">
        <v>0.25232586995454004</v>
      </c>
      <c r="M8042" s="73">
        <v>16.301325869954542</v>
      </c>
      <c r="N8042" s="73">
        <v>16.07974522397075</v>
      </c>
      <c r="O8042" s="73">
        <v>44.860000000000007</v>
      </c>
      <c r="P8042" s="73">
        <v>0.70529868067547297</v>
      </c>
      <c r="Q8042" s="73">
        <v>45.565298680675483</v>
      </c>
      <c r="R8042" s="73">
        <v>44.945938734334099</v>
      </c>
      <c r="S8042" s="73">
        <v>6.157</v>
      </c>
      <c r="T8042" s="73">
        <v>9.6801693645093334E-2</v>
      </c>
      <c r="U8042" s="73">
        <v>6.2538016936450935</v>
      </c>
      <c r="V8042" s="73">
        <v>6.1687950242375162</v>
      </c>
      <c r="W8042" s="73">
        <v>68.129000000000005</v>
      </c>
      <c r="X8042" s="73">
        <v>1.0711389615635154</v>
      </c>
      <c r="Y8042" s="73">
        <v>69.200138961563525</v>
      </c>
      <c r="Z8042" s="73">
        <v>68.259515381886928</v>
      </c>
      <c r="AA8042" s="57"/>
      <c r="AB8042" s="73">
        <v>2.1209999999999987</v>
      </c>
      <c r="AC8042" s="73">
        <v>3.3346823488913893E-2</v>
      </c>
      <c r="AD8042" s="73">
        <v>2.1543468234889125</v>
      </c>
      <c r="AE8042" s="73">
        <v>2.1250632201409392</v>
      </c>
      <c r="AF8042" s="73">
        <v>4.9809999999999972</v>
      </c>
      <c r="AG8042" s="73">
        <v>7.8312365770051906E-2</v>
      </c>
      <c r="AH8042" s="73">
        <v>5.0593123657700492</v>
      </c>
      <c r="AI8042" s="73">
        <v>4.9905421497039226</v>
      </c>
      <c r="AJ8042" s="73">
        <v>31.870999999999995</v>
      </c>
      <c r="AK8042" s="73">
        <v>0.5010827965182344</v>
      </c>
      <c r="AL8042" s="73">
        <v>32.372082796518228</v>
      </c>
      <c r="AM8042" s="73">
        <v>31.932055581853799</v>
      </c>
      <c r="AN8042" s="73">
        <v>2.5719999999999983</v>
      </c>
      <c r="AO8042" s="73">
        <v>4.043754361786258E-2</v>
      </c>
      <c r="AP8042" s="73">
        <v>2.6124375436178608</v>
      </c>
      <c r="AQ8042" s="73">
        <v>2.5769272051874097</v>
      </c>
      <c r="AR8042" s="73">
        <v>41.544999999999987</v>
      </c>
      <c r="AS8042" s="73">
        <v>0.65317952939506274</v>
      </c>
      <c r="AT8042" s="73">
        <v>42.198179529395048</v>
      </c>
      <c r="AU8042" s="73">
        <v>41.62458815688607</v>
      </c>
    </row>
    <row r="8043" spans="1:47" ht="12.95">
      <c r="A8043" s="61">
        <v>44896</v>
      </c>
      <c r="B8043" s="58">
        <v>23</v>
      </c>
      <c r="C8043" s="58" t="s">
        <v>17</v>
      </c>
      <c r="D8043" s="59">
        <v>56.135002</v>
      </c>
      <c r="E8043" s="57">
        <v>1.3829783999999999E-2</v>
      </c>
      <c r="F8043" s="57"/>
      <c r="G8043" s="73">
        <v>1.0630000000000002</v>
      </c>
      <c r="H8043" s="73">
        <v>2.0211350093600887E-2</v>
      </c>
      <c r="I8043" s="73">
        <v>1.0832113500936011</v>
      </c>
      <c r="J8043" s="73">
        <v>1.0682307710954582</v>
      </c>
      <c r="K8043" s="73">
        <v>15.575999999999999</v>
      </c>
      <c r="L8043" s="73">
        <v>0.29615427004508688</v>
      </c>
      <c r="M8043" s="73">
        <v>15.872154270045085</v>
      </c>
      <c r="N8043" s="73">
        <v>15.652645804875684</v>
      </c>
      <c r="O8043" s="73">
        <v>42.52</v>
      </c>
      <c r="P8043" s="73">
        <v>0.80845400374403542</v>
      </c>
      <c r="Q8043" s="73">
        <v>43.328454003744035</v>
      </c>
      <c r="R8043" s="73">
        <v>42.729230843818321</v>
      </c>
      <c r="S8043" s="73">
        <v>6.02</v>
      </c>
      <c r="T8043" s="73">
        <v>0.11446126769847349</v>
      </c>
      <c r="U8043" s="73">
        <v>6.1344612676984731</v>
      </c>
      <c r="V8043" s="73">
        <v>6.0496229934098373</v>
      </c>
      <c r="W8043" s="73">
        <v>65.179000000000002</v>
      </c>
      <c r="X8043" s="73">
        <v>1.2392808915811968</v>
      </c>
      <c r="Y8043" s="73">
        <v>66.41828089158119</v>
      </c>
      <c r="Z8043" s="73">
        <v>65.499730413199302</v>
      </c>
      <c r="AA8043" s="57"/>
      <c r="AB8043" s="73">
        <v>2.1209999999999987</v>
      </c>
      <c r="AC8043" s="73">
        <v>4.032763268911331E-2</v>
      </c>
      <c r="AD8043" s="73">
        <v>2.1613276326891118</v>
      </c>
      <c r="AE8043" s="73">
        <v>2.1314369383757898</v>
      </c>
      <c r="AF8043" s="73">
        <v>4.5579999999999963</v>
      </c>
      <c r="AG8043" s="73">
        <v>8.6663531257415577E-2</v>
      </c>
      <c r="AH8043" s="73">
        <v>4.6446635312574118</v>
      </c>
      <c r="AI8043" s="73">
        <v>4.5804288378674443</v>
      </c>
      <c r="AJ8043" s="73">
        <v>30.785999999999998</v>
      </c>
      <c r="AK8043" s="73">
        <v>0.58534959923010044</v>
      </c>
      <c r="AL8043" s="73">
        <v>31.371349599230097</v>
      </c>
      <c r="AM8043" s="73">
        <v>30.937490610484257</v>
      </c>
      <c r="AN8043" s="73">
        <v>2.4599999999999986</v>
      </c>
      <c r="AO8043" s="73">
        <v>4.6773209059509074E-2</v>
      </c>
      <c r="AP8043" s="73">
        <v>2.5067732090595078</v>
      </c>
      <c r="AQ8043" s="73">
        <v>2.4721050770412281</v>
      </c>
      <c r="AR8043" s="73">
        <v>39.92499999999999</v>
      </c>
      <c r="AS8043" s="73">
        <v>0.75911397223613841</v>
      </c>
      <c r="AT8043" s="73">
        <v>40.684113972236133</v>
      </c>
      <c r="AU8043" s="73">
        <v>40.121461463768718</v>
      </c>
    </row>
    <row r="8044" spans="1:47" ht="12.95">
      <c r="A8044" s="61">
        <v>44896</v>
      </c>
      <c r="B8044" s="58">
        <v>24</v>
      </c>
      <c r="C8044" s="58" t="s">
        <v>16</v>
      </c>
      <c r="D8044" s="59">
        <v>56.989007999999998</v>
      </c>
      <c r="E8044" s="57">
        <v>1.4199541E-2</v>
      </c>
      <c r="F8044" s="57"/>
      <c r="G8044" s="73">
        <v>1.0630000000000002</v>
      </c>
      <c r="H8044" s="73">
        <v>1.9185142313016261E-2</v>
      </c>
      <c r="I8044" s="73">
        <v>1.0821851423130164</v>
      </c>
      <c r="J8044" s="73">
        <v>1.066818610015152</v>
      </c>
      <c r="K8044" s="73">
        <v>15.247999999999999</v>
      </c>
      <c r="L8044" s="73">
        <v>0.27519760111841196</v>
      </c>
      <c r="M8044" s="73">
        <v>15.523197601118412</v>
      </c>
      <c r="N8044" s="73">
        <v>15.302775320330229</v>
      </c>
      <c r="O8044" s="73">
        <v>41.123000000000005</v>
      </c>
      <c r="P8044" s="73">
        <v>0.74219248103308344</v>
      </c>
      <c r="Q8044" s="73">
        <v>41.865192481033091</v>
      </c>
      <c r="R8044" s="73">
        <v>41.27072596392577</v>
      </c>
      <c r="S8044" s="73">
        <v>5.9829999999999997</v>
      </c>
      <c r="T8044" s="73">
        <v>0.10798184991418276</v>
      </c>
      <c r="U8044" s="73">
        <v>6.0909818499141828</v>
      </c>
      <c r="V8044" s="73">
        <v>6.0044927034060702</v>
      </c>
      <c r="W8044" s="73">
        <v>63.417000000000002</v>
      </c>
      <c r="X8044" s="73">
        <v>1.1445570743786944</v>
      </c>
      <c r="Y8044" s="73">
        <v>64.561557074378698</v>
      </c>
      <c r="Z8044" s="73">
        <v>63.644812597677223</v>
      </c>
      <c r="AA8044" s="57"/>
      <c r="AB8044" s="73">
        <v>2.1209999999999987</v>
      </c>
      <c r="AC8044" s="73">
        <v>3.8280044069527244E-2</v>
      </c>
      <c r="AD8044" s="73">
        <v>2.1592800440695261</v>
      </c>
      <c r="AE8044" s="73">
        <v>2.1286192585532793</v>
      </c>
      <c r="AF8044" s="73">
        <v>4.3019999999999978</v>
      </c>
      <c r="AG8044" s="73">
        <v>7.7642974817117502E-2</v>
      </c>
      <c r="AH8044" s="73">
        <v>4.3796429748171155</v>
      </c>
      <c r="AI8044" s="73">
        <v>4.3174540548308382</v>
      </c>
      <c r="AJ8044" s="73">
        <v>29.951000000000008</v>
      </c>
      <c r="AK8044" s="73">
        <v>0.54055898157775173</v>
      </c>
      <c r="AL8044" s="73">
        <v>30.491558981577761</v>
      </c>
      <c r="AM8044" s="73">
        <v>30.058592839664929</v>
      </c>
      <c r="AN8044" s="73">
        <v>2.4459999999999984</v>
      </c>
      <c r="AO8044" s="73">
        <v>4.4145680242368521E-2</v>
      </c>
      <c r="AP8044" s="73">
        <v>2.4901456802423669</v>
      </c>
      <c r="AQ8044" s="73">
        <v>2.4547867545597928</v>
      </c>
      <c r="AR8044" s="73">
        <v>38.82</v>
      </c>
      <c r="AS8044" s="73">
        <v>0.70062768070676507</v>
      </c>
      <c r="AT8044" s="73">
        <v>39.520627680706767</v>
      </c>
      <c r="AU8044" s="73">
        <v>38.959452907608835</v>
      </c>
    </row>
    <row r="8045" spans="1:47" ht="12.95">
      <c r="A8045" s="61">
        <v>44897</v>
      </c>
      <c r="B8045" s="58">
        <v>1</v>
      </c>
      <c r="C8045" s="58" t="s">
        <v>16</v>
      </c>
      <c r="D8045" s="59">
        <v>68.099660999999998</v>
      </c>
      <c r="E8045" s="57">
        <v>1.4126122E-2</v>
      </c>
      <c r="F8045" s="57"/>
      <c r="G8045" s="73">
        <v>1.0629999999999999</v>
      </c>
      <c r="H8045" s="73">
        <v>2.1993822688626839E-2</v>
      </c>
      <c r="I8045" s="73">
        <v>1.0849938226886269</v>
      </c>
      <c r="J8045" s="73">
        <v>1.069667067580081</v>
      </c>
      <c r="K8045" s="73">
        <v>14.965</v>
      </c>
      <c r="L8045" s="73">
        <v>0.30963081517902225</v>
      </c>
      <c r="M8045" s="73">
        <v>15.274630815179021</v>
      </c>
      <c r="N8045" s="73">
        <v>15.058859516778844</v>
      </c>
      <c r="O8045" s="73">
        <v>39.929000000000002</v>
      </c>
      <c r="P8045" s="73">
        <v>0.8261442578872823</v>
      </c>
      <c r="Q8045" s="73">
        <v>40.755144257887281</v>
      </c>
      <c r="R8045" s="73">
        <v>40.179432117972766</v>
      </c>
      <c r="S8045" s="73">
        <v>5.88</v>
      </c>
      <c r="T8045" s="73">
        <v>0.12165915090228205</v>
      </c>
      <c r="U8045" s="73">
        <v>6.0016591509022819</v>
      </c>
      <c r="V8045" s="73">
        <v>5.9168789815342198</v>
      </c>
      <c r="W8045" s="73">
        <v>61.837000000000003</v>
      </c>
      <c r="X8045" s="73">
        <v>1.2794280466572134</v>
      </c>
      <c r="Y8045" s="73">
        <v>63.116428046657212</v>
      </c>
      <c r="Z8045" s="73">
        <v>62.224837683865907</v>
      </c>
      <c r="AA8045" s="57"/>
      <c r="AB8045" s="73">
        <v>2.1209999999999987</v>
      </c>
      <c r="AC8045" s="73">
        <v>4.3884193718323146E-2</v>
      </c>
      <c r="AD8045" s="73">
        <v>2.1648841937183216</v>
      </c>
      <c r="AE8045" s="73">
        <v>2.1343027754819852</v>
      </c>
      <c r="AF8045" s="73">
        <v>4.3989999999999982</v>
      </c>
      <c r="AG8045" s="73">
        <v>9.1016769527064376E-2</v>
      </c>
      <c r="AH8045" s="73">
        <v>4.4900167695270623</v>
      </c>
      <c r="AI8045" s="73">
        <v>4.4265902448586774</v>
      </c>
      <c r="AJ8045" s="73">
        <v>29.126000000000005</v>
      </c>
      <c r="AK8045" s="73">
        <v>0.60262660360201836</v>
      </c>
      <c r="AL8045" s="73">
        <v>29.728626603602024</v>
      </c>
      <c r="AM8045" s="73">
        <v>29.308676397307096</v>
      </c>
      <c r="AN8045" s="73">
        <v>2.5319999999999996</v>
      </c>
      <c r="AO8045" s="73">
        <v>5.2387920082411242E-2</v>
      </c>
      <c r="AP8045" s="73">
        <v>2.5843879200824107</v>
      </c>
      <c r="AQ8045" s="73">
        <v>2.5478805410280003</v>
      </c>
      <c r="AR8045" s="73">
        <v>38.177999999999997</v>
      </c>
      <c r="AS8045" s="73">
        <v>0.78991548692981717</v>
      </c>
      <c r="AT8045" s="73">
        <v>38.967915486929819</v>
      </c>
      <c r="AU8045" s="73">
        <v>38.417449958675761</v>
      </c>
    </row>
    <row r="8046" spans="1:47" ht="12.95">
      <c r="A8046" s="61">
        <v>44897</v>
      </c>
      <c r="B8046" s="58">
        <v>2</v>
      </c>
      <c r="C8046" s="58" t="s">
        <v>16</v>
      </c>
      <c r="D8046" s="59">
        <v>73.457519000000005</v>
      </c>
      <c r="E8046" s="57">
        <v>1.4023249E-2</v>
      </c>
      <c r="F8046" s="57"/>
      <c r="G8046" s="73">
        <v>1.0629999999999999</v>
      </c>
      <c r="H8046" s="73">
        <v>1.9187948321972695E-2</v>
      </c>
      <c r="I8046" s="73">
        <v>1.0821879483219727</v>
      </c>
      <c r="J8046" s="73">
        <v>1.0670121572578546</v>
      </c>
      <c r="K8046" s="73">
        <v>14.876999999999999</v>
      </c>
      <c r="L8046" s="73">
        <v>0.26854102275257552</v>
      </c>
      <c r="M8046" s="73">
        <v>15.145541022752575</v>
      </c>
      <c r="N8046" s="73">
        <v>14.933151329750801</v>
      </c>
      <c r="O8046" s="73">
        <v>39.426000000000002</v>
      </c>
      <c r="P8046" s="73">
        <v>0.71166890925879167</v>
      </c>
      <c r="Q8046" s="73">
        <v>40.137668909258792</v>
      </c>
      <c r="R8046" s="73">
        <v>39.574808383864699</v>
      </c>
      <c r="S8046" s="73">
        <v>5.9470000000000001</v>
      </c>
      <c r="T8046" s="73">
        <v>0.10734781624719812</v>
      </c>
      <c r="U8046" s="73">
        <v>6.0543478162471978</v>
      </c>
      <c r="V8046" s="73">
        <v>5.9694461892873569</v>
      </c>
      <c r="W8046" s="73">
        <v>61.313000000000002</v>
      </c>
      <c r="X8046" s="73">
        <v>1.106745696580538</v>
      </c>
      <c r="Y8046" s="73">
        <v>62.419745696580534</v>
      </c>
      <c r="Z8046" s="73">
        <v>61.544418060160709</v>
      </c>
      <c r="AA8046" s="57"/>
      <c r="AB8046" s="73">
        <v>2.1209999999999987</v>
      </c>
      <c r="AC8046" s="73">
        <v>3.8285642888903161E-2</v>
      </c>
      <c r="AD8046" s="73">
        <v>2.1592856428889018</v>
      </c>
      <c r="AE8046" s="73">
        <v>2.1290054426565459</v>
      </c>
      <c r="AF8046" s="73">
        <v>4.2809999999999979</v>
      </c>
      <c r="AG8046" s="73">
        <v>7.7275265067135529E-2</v>
      </c>
      <c r="AH8046" s="73">
        <v>4.3582752650671335</v>
      </c>
      <c r="AI8046" s="73">
        <v>4.2971580858145559</v>
      </c>
      <c r="AJ8046" s="73">
        <v>28.75800000000001</v>
      </c>
      <c r="AK8046" s="73">
        <v>0.51910349750074403</v>
      </c>
      <c r="AL8046" s="73">
        <v>29.277103497500754</v>
      </c>
      <c r="AM8046" s="73">
        <v>28.866543385156533</v>
      </c>
      <c r="AN8046" s="73">
        <v>2.5459999999999989</v>
      </c>
      <c r="AO8046" s="73">
        <v>4.5957212067490552E-2</v>
      </c>
      <c r="AP8046" s="73">
        <v>2.5919572120674896</v>
      </c>
      <c r="AQ8046" s="73">
        <v>2.5556095506853214</v>
      </c>
      <c r="AR8046" s="73">
        <v>37.706000000000003</v>
      </c>
      <c r="AS8046" s="73">
        <v>0.6806216175242733</v>
      </c>
      <c r="AT8046" s="73">
        <v>38.386621617524277</v>
      </c>
      <c r="AU8046" s="73">
        <v>37.848316464312951</v>
      </c>
    </row>
    <row r="8047" spans="1:47" ht="12.95">
      <c r="A8047" s="61">
        <v>44897</v>
      </c>
      <c r="B8047" s="58">
        <v>3</v>
      </c>
      <c r="C8047" s="58" t="s">
        <v>16</v>
      </c>
      <c r="D8047" s="59">
        <v>70.627517999999995</v>
      </c>
      <c r="E8047" s="57">
        <v>1.4084021E-2</v>
      </c>
      <c r="F8047" s="57"/>
      <c r="G8047" s="73">
        <v>1.0629999999999999</v>
      </c>
      <c r="H8047" s="73">
        <v>2.1041391582176276E-2</v>
      </c>
      <c r="I8047" s="73">
        <v>1.0840413915821763</v>
      </c>
      <c r="J8047" s="73">
        <v>1.0687737298582638</v>
      </c>
      <c r="K8047" s="73">
        <v>14.858000000000002</v>
      </c>
      <c r="L8047" s="73">
        <v>0.29410441780618546</v>
      </c>
      <c r="M8047" s="73">
        <v>15.152104417806187</v>
      </c>
      <c r="N8047" s="73">
        <v>14.938701860991614</v>
      </c>
      <c r="O8047" s="73">
        <v>39.294999999999995</v>
      </c>
      <c r="P8047" s="73">
        <v>0.77781889202409837</v>
      </c>
      <c r="Q8047" s="73">
        <v>40.072818892024095</v>
      </c>
      <c r="R8047" s="73">
        <v>39.508432469219635</v>
      </c>
      <c r="S8047" s="73">
        <v>6.0660000000000007</v>
      </c>
      <c r="T8047" s="73">
        <v>0.12007251301738597</v>
      </c>
      <c r="U8047" s="73">
        <v>6.186072513017387</v>
      </c>
      <c r="V8047" s="73">
        <v>6.0989477378365278</v>
      </c>
      <c r="W8047" s="73">
        <v>61.281999999999996</v>
      </c>
      <c r="X8047" s="73">
        <v>1.2130372144298462</v>
      </c>
      <c r="Y8047" s="73">
        <v>62.49503721442985</v>
      </c>
      <c r="Z8047" s="73">
        <v>61.614855797906039</v>
      </c>
      <c r="AA8047" s="57"/>
      <c r="AB8047" s="73">
        <v>2.1209999999999987</v>
      </c>
      <c r="AC8047" s="73">
        <v>4.1983811425960353E-2</v>
      </c>
      <c r="AD8047" s="73">
        <v>2.162983811425959</v>
      </c>
      <c r="AE8047" s="73">
        <v>2.1325203020031758</v>
      </c>
      <c r="AF8047" s="73">
        <v>4.1659999999999977</v>
      </c>
      <c r="AG8047" s="73">
        <v>8.2463252428359654E-2</v>
      </c>
      <c r="AH8047" s="73">
        <v>4.2484632524283574</v>
      </c>
      <c r="AI8047" s="73">
        <v>4.1886278067634279</v>
      </c>
      <c r="AJ8047" s="73">
        <v>28.658000000000008</v>
      </c>
      <c r="AK8047" s="73">
        <v>0.56726641576858694</v>
      </c>
      <c r="AL8047" s="73">
        <v>29.225266415768594</v>
      </c>
      <c r="AM8047" s="73">
        <v>28.813657149838317</v>
      </c>
      <c r="AN8047" s="73">
        <v>2.5279999999999991</v>
      </c>
      <c r="AO8047" s="73">
        <v>5.0040110931083355E-2</v>
      </c>
      <c r="AP8047" s="73">
        <v>2.5780401109310827</v>
      </c>
      <c r="AQ8047" s="73">
        <v>2.5417309398698871</v>
      </c>
      <c r="AR8047" s="73">
        <v>37.473000000000006</v>
      </c>
      <c r="AS8047" s="73">
        <v>0.74175359055399037</v>
      </c>
      <c r="AT8047" s="73">
        <v>38.214753590553997</v>
      </c>
      <c r="AU8047" s="73">
        <v>37.676536198474807</v>
      </c>
    </row>
    <row r="8048" spans="1:47" ht="12.95">
      <c r="A8048" s="61">
        <v>44897</v>
      </c>
      <c r="B8048" s="58">
        <v>4</v>
      </c>
      <c r="C8048" s="58" t="s">
        <v>16</v>
      </c>
      <c r="D8048" s="59">
        <v>60.661295000000003</v>
      </c>
      <c r="E8048" s="57">
        <v>1.4239969E-2</v>
      </c>
      <c r="F8048" s="57"/>
      <c r="G8048" s="73">
        <v>1.0629999999999999</v>
      </c>
      <c r="H8048" s="73">
        <v>2.2199706211169776E-2</v>
      </c>
      <c r="I8048" s="73">
        <v>1.0851997062111698</v>
      </c>
      <c r="J8048" s="73">
        <v>1.0697464960359135</v>
      </c>
      <c r="K8048" s="73">
        <v>14.808</v>
      </c>
      <c r="L8048" s="73">
        <v>0.30925046996707622</v>
      </c>
      <c r="M8048" s="73">
        <v>15.117250469967075</v>
      </c>
      <c r="N8048" s="73">
        <v>14.901981291909509</v>
      </c>
      <c r="O8048" s="73">
        <v>38.999000000000002</v>
      </c>
      <c r="P8048" s="73">
        <v>0.81445563737479798</v>
      </c>
      <c r="Q8048" s="73">
        <v>39.813455637374801</v>
      </c>
      <c r="R8048" s="73">
        <v>39.246513263315705</v>
      </c>
      <c r="S8048" s="73">
        <v>6.0119999999999996</v>
      </c>
      <c r="T8048" s="73">
        <v>0.12555468837399125</v>
      </c>
      <c r="U8048" s="73">
        <v>6.1375546883739904</v>
      </c>
      <c r="V8048" s="73">
        <v>6.05015609987574</v>
      </c>
      <c r="W8048" s="73">
        <v>60.882000000000005</v>
      </c>
      <c r="X8048" s="73">
        <v>1.2714605019270353</v>
      </c>
      <c r="Y8048" s="73">
        <v>62.153460501927036</v>
      </c>
      <c r="Z8048" s="73">
        <v>61.268397151136874</v>
      </c>
      <c r="AA8048" s="57"/>
      <c r="AB8048" s="73">
        <v>2.1209999999999987</v>
      </c>
      <c r="AC8048" s="73">
        <v>4.4294992355494896E-2</v>
      </c>
      <c r="AD8048" s="73">
        <v>2.1652949923554936</v>
      </c>
      <c r="AE8048" s="73">
        <v>2.1344612587884959</v>
      </c>
      <c r="AF8048" s="73">
        <v>4.2319999999999975</v>
      </c>
      <c r="AG8048" s="73">
        <v>8.8381144577300522E-2</v>
      </c>
      <c r="AH8048" s="73">
        <v>4.3203811445772979</v>
      </c>
      <c r="AI8048" s="73">
        <v>4.258859051010333</v>
      </c>
      <c r="AJ8048" s="73">
        <v>28.457999999999998</v>
      </c>
      <c r="AK8048" s="73">
        <v>0.59431725245293465</v>
      </c>
      <c r="AL8048" s="73">
        <v>29.052317252452934</v>
      </c>
      <c r="AM8048" s="73">
        <v>28.638613155399838</v>
      </c>
      <c r="AN8048" s="73">
        <v>2.4949999999999988</v>
      </c>
      <c r="AO8048" s="73">
        <v>5.2105613355473722E-2</v>
      </c>
      <c r="AP8048" s="73">
        <v>2.5471056133554724</v>
      </c>
      <c r="AQ8048" s="73">
        <v>2.5108349083815642</v>
      </c>
      <c r="AR8048" s="73">
        <v>37.30599999999999</v>
      </c>
      <c r="AS8048" s="73">
        <v>0.77909900274120381</v>
      </c>
      <c r="AT8048" s="73">
        <v>38.085099002741195</v>
      </c>
      <c r="AU8048" s="73">
        <v>37.54276837358023</v>
      </c>
    </row>
    <row r="8049" spans="1:47" ht="12.95">
      <c r="A8049" s="61">
        <v>44897</v>
      </c>
      <c r="B8049" s="58">
        <v>5</v>
      </c>
      <c r="C8049" s="58" t="s">
        <v>16</v>
      </c>
      <c r="D8049" s="59">
        <v>57.546968</v>
      </c>
      <c r="E8049" s="57">
        <v>1.4545259E-2</v>
      </c>
      <c r="F8049" s="57"/>
      <c r="G8049" s="73">
        <v>1.0629999999999999</v>
      </c>
      <c r="H8049" s="73">
        <v>2.1053669291020961E-2</v>
      </c>
      <c r="I8049" s="73">
        <v>1.084053669291021</v>
      </c>
      <c r="J8049" s="73">
        <v>1.0682858279012828</v>
      </c>
      <c r="K8049" s="73">
        <v>14.620999999999999</v>
      </c>
      <c r="L8049" s="73">
        <v>0.28958203076577366</v>
      </c>
      <c r="M8049" s="73">
        <v>14.910582030765772</v>
      </c>
      <c r="N8049" s="73">
        <v>14.693703753287537</v>
      </c>
      <c r="O8049" s="73">
        <v>39.102000000000004</v>
      </c>
      <c r="P8049" s="73">
        <v>0.77445021318673724</v>
      </c>
      <c r="Q8049" s="73">
        <v>39.876450213186743</v>
      </c>
      <c r="R8049" s="73">
        <v>39.296436916835333</v>
      </c>
      <c r="S8049" s="73">
        <v>6.0489999999999995</v>
      </c>
      <c r="T8049" s="73">
        <v>0.11980587539170816</v>
      </c>
      <c r="U8049" s="73">
        <v>6.1688058753917074</v>
      </c>
      <c r="V8049" s="73">
        <v>6.0790789962134131</v>
      </c>
      <c r="W8049" s="73">
        <v>60.835000000000001</v>
      </c>
      <c r="X8049" s="73">
        <v>1.2048917886352399</v>
      </c>
      <c r="Y8049" s="73">
        <v>62.039891788635238</v>
      </c>
      <c r="Z8049" s="73">
        <v>61.137505494237566</v>
      </c>
      <c r="AA8049" s="57"/>
      <c r="AB8049" s="73">
        <v>2.1209999999999987</v>
      </c>
      <c r="AC8049" s="73">
        <v>4.2008309093372935E-2</v>
      </c>
      <c r="AD8049" s="73">
        <v>2.1630083090933714</v>
      </c>
      <c r="AE8049" s="73">
        <v>2.131546793018456</v>
      </c>
      <c r="AF8049" s="73">
        <v>4.2219999999999978</v>
      </c>
      <c r="AG8049" s="73">
        <v>8.362050023207003E-2</v>
      </c>
      <c r="AH8049" s="73">
        <v>4.3056205002320675</v>
      </c>
      <c r="AI8049" s="73">
        <v>4.2429941349004823</v>
      </c>
      <c r="AJ8049" s="73">
        <v>28.482999999999993</v>
      </c>
      <c r="AK8049" s="73">
        <v>0.56413138515159922</v>
      </c>
      <c r="AL8049" s="73">
        <v>29.047131385151594</v>
      </c>
      <c r="AM8049" s="73">
        <v>28.624633335947536</v>
      </c>
      <c r="AN8049" s="73">
        <v>2.532999999999999</v>
      </c>
      <c r="AO8049" s="73">
        <v>5.0168338959695268E-2</v>
      </c>
      <c r="AP8049" s="73">
        <v>2.5831683389596942</v>
      </c>
      <c r="AQ8049" s="73">
        <v>2.5455954864289256</v>
      </c>
      <c r="AR8049" s="73">
        <v>37.358999999999995</v>
      </c>
      <c r="AS8049" s="73">
        <v>0.73992853343673748</v>
      </c>
      <c r="AT8049" s="73">
        <v>38.098928533436727</v>
      </c>
      <c r="AU8049" s="73">
        <v>37.544769750295394</v>
      </c>
    </row>
    <row r="8050" spans="1:47" ht="12.95">
      <c r="A8050" s="61">
        <v>44897</v>
      </c>
      <c r="B8050" s="58">
        <v>6</v>
      </c>
      <c r="C8050" s="58" t="s">
        <v>16</v>
      </c>
      <c r="D8050" s="59">
        <v>53.659443000000003</v>
      </c>
      <c r="E8050" s="57">
        <v>1.470319E-2</v>
      </c>
      <c r="F8050" s="57"/>
      <c r="G8050" s="73">
        <v>1.0629999999999999</v>
      </c>
      <c r="H8050" s="73">
        <v>2.2810730177641649E-2</v>
      </c>
      <c r="I8050" s="73">
        <v>1.0858107301776416</v>
      </c>
      <c r="J8050" s="73">
        <v>1.0698458487078011</v>
      </c>
      <c r="K8050" s="73">
        <v>14.879000000000001</v>
      </c>
      <c r="L8050" s="73">
        <v>0.31928584601423349</v>
      </c>
      <c r="M8050" s="73">
        <v>15.198285846014235</v>
      </c>
      <c r="N8050" s="73">
        <v>14.974822561545977</v>
      </c>
      <c r="O8050" s="73">
        <v>40.193000000000012</v>
      </c>
      <c r="P8050" s="73">
        <v>0.8624945230761536</v>
      </c>
      <c r="Q8050" s="73">
        <v>41.055494523076163</v>
      </c>
      <c r="R8050" s="73">
        <v>40.451847786559419</v>
      </c>
      <c r="S8050" s="73">
        <v>6.2320000000000002</v>
      </c>
      <c r="T8050" s="73">
        <v>0.1337313927253648</v>
      </c>
      <c r="U8050" s="73">
        <v>6.3657313927253654</v>
      </c>
      <c r="V8050" s="73">
        <v>6.2721348345691599</v>
      </c>
      <c r="W8050" s="73">
        <v>62.367000000000012</v>
      </c>
      <c r="X8050" s="73">
        <v>1.3383224919933934</v>
      </c>
      <c r="Y8050" s="73">
        <v>63.705322491993407</v>
      </c>
      <c r="Z8050" s="73">
        <v>62.768651031382355</v>
      </c>
      <c r="AA8050" s="57"/>
      <c r="AB8050" s="73">
        <v>2.1209999999999987</v>
      </c>
      <c r="AC8050" s="73">
        <v>4.5514166234033787E-2</v>
      </c>
      <c r="AD8050" s="73">
        <v>2.1665141662340326</v>
      </c>
      <c r="AE8050" s="73">
        <v>2.134659496810202</v>
      </c>
      <c r="AF8050" s="73">
        <v>4.5289999999999981</v>
      </c>
      <c r="AG8050" s="73">
        <v>9.7187015027788329E-2</v>
      </c>
      <c r="AH8050" s="73">
        <v>4.6261870150277868</v>
      </c>
      <c r="AI8050" s="73">
        <v>4.5581673083703009</v>
      </c>
      <c r="AJ8050" s="73">
        <v>29.226000000000006</v>
      </c>
      <c r="AK8050" s="73">
        <v>0.62715559752752126</v>
      </c>
      <c r="AL8050" s="73">
        <v>29.853155597527529</v>
      </c>
      <c r="AM8050" s="73">
        <v>29.414218978677518</v>
      </c>
      <c r="AN8050" s="73">
        <v>2.6309999999999989</v>
      </c>
      <c r="AO8050" s="73">
        <v>5.6458166601481813E-2</v>
      </c>
      <c r="AP8050" s="73">
        <v>2.6874581666014805</v>
      </c>
      <c r="AQ8050" s="73">
        <v>2.6479439585608873</v>
      </c>
      <c r="AR8050" s="73">
        <v>38.507000000000005</v>
      </c>
      <c r="AS8050" s="73">
        <v>0.82631494539082517</v>
      </c>
      <c r="AT8050" s="73">
        <v>39.333314945390832</v>
      </c>
      <c r="AU8050" s="73">
        <v>38.754989742418907</v>
      </c>
    </row>
    <row r="8051" spans="1:47" ht="12.95">
      <c r="A8051" s="61">
        <v>44897</v>
      </c>
      <c r="B8051" s="58">
        <v>7</v>
      </c>
      <c r="C8051" s="58" t="s">
        <v>16</v>
      </c>
      <c r="D8051" s="59">
        <v>72.213932999999997</v>
      </c>
      <c r="E8051" s="57">
        <v>1.4201076999999999E-2</v>
      </c>
      <c r="F8051" s="57"/>
      <c r="G8051" s="73">
        <v>1.0629999999999999</v>
      </c>
      <c r="H8051" s="73">
        <v>1.8095010566759183E-2</v>
      </c>
      <c r="I8051" s="73">
        <v>1.0810950105667592</v>
      </c>
      <c r="J8051" s="73">
        <v>1.0657422970773849</v>
      </c>
      <c r="K8051" s="73">
        <v>15.682</v>
      </c>
      <c r="L8051" s="73">
        <v>0.26694821797546336</v>
      </c>
      <c r="M8051" s="73">
        <v>15.948948217975463</v>
      </c>
      <c r="N8051" s="73">
        <v>15.722455976262982</v>
      </c>
      <c r="O8051" s="73">
        <v>43.117000000000004</v>
      </c>
      <c r="P8051" s="73">
        <v>0.73396290743834036</v>
      </c>
      <c r="Q8051" s="73">
        <v>43.850962907438344</v>
      </c>
      <c r="R8051" s="73">
        <v>43.228232006665671</v>
      </c>
      <c r="S8051" s="73">
        <v>6.4449999999999994</v>
      </c>
      <c r="T8051" s="73">
        <v>0.10971057676647498</v>
      </c>
      <c r="U8051" s="73">
        <v>6.5547105767664746</v>
      </c>
      <c r="V8051" s="73">
        <v>6.4616266271531</v>
      </c>
      <c r="W8051" s="73">
        <v>66.307000000000002</v>
      </c>
      <c r="X8051" s="73">
        <v>1.1287167127470379</v>
      </c>
      <c r="Y8051" s="73">
        <v>67.435716712747052</v>
      </c>
      <c r="Z8051" s="73">
        <v>66.478056907159129</v>
      </c>
      <c r="AA8051" s="57"/>
      <c r="AB8051" s="73">
        <v>2.1209999999999987</v>
      </c>
      <c r="AC8051" s="73">
        <v>3.6104908195763126E-2</v>
      </c>
      <c r="AD8051" s="73">
        <v>2.1571049081957616</v>
      </c>
      <c r="AE8051" s="73">
        <v>2.1264716952973957</v>
      </c>
      <c r="AF8051" s="73">
        <v>4.5389999999999961</v>
      </c>
      <c r="AG8051" s="73">
        <v>7.7265524894186144E-2</v>
      </c>
      <c r="AH8051" s="73">
        <v>4.6162655248941826</v>
      </c>
      <c r="AI8051" s="73">
        <v>4.5507095827227149</v>
      </c>
      <c r="AJ8051" s="73">
        <v>31.314</v>
      </c>
      <c r="AK8051" s="73">
        <v>0.53304530657337446</v>
      </c>
      <c r="AL8051" s="73">
        <v>31.847045306573374</v>
      </c>
      <c r="AM8051" s="73">
        <v>31.394782963952238</v>
      </c>
      <c r="AN8051" s="73">
        <v>2.7209999999999992</v>
      </c>
      <c r="AO8051" s="73">
        <v>4.6318460726389205E-2</v>
      </c>
      <c r="AP8051" s="73">
        <v>2.7673184607263885</v>
      </c>
      <c r="AQ8051" s="73">
        <v>2.7280195581820919</v>
      </c>
      <c r="AR8051" s="73">
        <v>40.694999999999993</v>
      </c>
      <c r="AS8051" s="73">
        <v>0.6927342003897129</v>
      </c>
      <c r="AT8051" s="73">
        <v>41.387734200389701</v>
      </c>
      <c r="AU8051" s="73">
        <v>40.799983800154443</v>
      </c>
    </row>
    <row r="8052" spans="1:47" ht="12.95">
      <c r="A8052" s="61">
        <v>44897</v>
      </c>
      <c r="B8052" s="58">
        <v>8</v>
      </c>
      <c r="C8052" s="58" t="s">
        <v>17</v>
      </c>
      <c r="D8052" s="59">
        <v>76.527518999999998</v>
      </c>
      <c r="E8052" s="57">
        <v>1.4311526999999999E-2</v>
      </c>
      <c r="F8052" s="57"/>
      <c r="G8052" s="73">
        <v>1.0629999999999999</v>
      </c>
      <c r="H8052" s="73">
        <v>2.0952510641894687E-2</v>
      </c>
      <c r="I8052" s="73">
        <v>1.0839525106418946</v>
      </c>
      <c r="J8052" s="73">
        <v>1.0684394950191252</v>
      </c>
      <c r="K8052" s="73">
        <v>16.381</v>
      </c>
      <c r="L8052" s="73">
        <v>0.32288153981644108</v>
      </c>
      <c r="M8052" s="73">
        <v>16.703881539816443</v>
      </c>
      <c r="N8052" s="73">
        <v>16.464823488154558</v>
      </c>
      <c r="O8052" s="73">
        <v>47.006</v>
      </c>
      <c r="P8052" s="73">
        <v>0.92652278008739575</v>
      </c>
      <c r="Q8052" s="73">
        <v>47.932522780087396</v>
      </c>
      <c r="R8052" s="73">
        <v>47.246535186142061</v>
      </c>
      <c r="S8052" s="73">
        <v>6.7650000000000006</v>
      </c>
      <c r="T8052" s="73">
        <v>0.13334311805495538</v>
      </c>
      <c r="U8052" s="73">
        <v>6.8983431180549557</v>
      </c>
      <c r="V8052" s="73">
        <v>6.7996172942656479</v>
      </c>
      <c r="W8052" s="73">
        <v>71.215000000000003</v>
      </c>
      <c r="X8052" s="73">
        <v>1.4036999486006869</v>
      </c>
      <c r="Y8052" s="73">
        <v>72.618699948600693</v>
      </c>
      <c r="Z8052" s="73">
        <v>71.579415463581384</v>
      </c>
      <c r="AA8052" s="57"/>
      <c r="AB8052" s="73">
        <v>2.1209999999999987</v>
      </c>
      <c r="AC8052" s="73">
        <v>4.1806467611908378E-2</v>
      </c>
      <c r="AD8052" s="73">
        <v>2.1628064676119072</v>
      </c>
      <c r="AE8052" s="73">
        <v>2.1318534044549047</v>
      </c>
      <c r="AF8052" s="73">
        <v>4.581999999999999</v>
      </c>
      <c r="AG8052" s="73">
        <v>9.0314584911722895E-2</v>
      </c>
      <c r="AH8052" s="73">
        <v>4.6723145849117218</v>
      </c>
      <c r="AI8052" s="73">
        <v>4.6054466285772637</v>
      </c>
      <c r="AJ8052" s="73">
        <v>33.137</v>
      </c>
      <c r="AK8052" s="73">
        <v>0.65315460502395517</v>
      </c>
      <c r="AL8052" s="73">
        <v>33.790154605023957</v>
      </c>
      <c r="AM8052" s="73">
        <v>33.306565895059983</v>
      </c>
      <c r="AN8052" s="73">
        <v>2.9470000000000001</v>
      </c>
      <c r="AO8052" s="73">
        <v>5.808753420664501E-2</v>
      </c>
      <c r="AP8052" s="73">
        <v>3.0050875342066452</v>
      </c>
      <c r="AQ8052" s="73">
        <v>2.9620801428234831</v>
      </c>
      <c r="AR8052" s="73">
        <v>42.786999999999999</v>
      </c>
      <c r="AS8052" s="73">
        <v>0.84336319175423147</v>
      </c>
      <c r="AT8052" s="73">
        <v>43.630363191754235</v>
      </c>
      <c r="AU8052" s="73">
        <v>43.005946070915634</v>
      </c>
    </row>
    <row r="8053" spans="1:47" ht="12.95">
      <c r="A8053" s="61">
        <v>44897</v>
      </c>
      <c r="B8053" s="58">
        <v>9</v>
      </c>
      <c r="C8053" s="58" t="s">
        <v>17</v>
      </c>
      <c r="D8053" s="59">
        <v>66.268229000000005</v>
      </c>
      <c r="E8053" s="57">
        <v>1.3708665E-2</v>
      </c>
      <c r="F8053" s="57"/>
      <c r="G8053" s="73">
        <v>1.0629999999999999</v>
      </c>
      <c r="H8053" s="73">
        <v>1.782526933450939E-2</v>
      </c>
      <c r="I8053" s="73">
        <v>1.0808252693345093</v>
      </c>
      <c r="J8053" s="73">
        <v>1.0660085977936677</v>
      </c>
      <c r="K8053" s="73">
        <v>16.963000000000001</v>
      </c>
      <c r="L8053" s="73">
        <v>0.28444971187326701</v>
      </c>
      <c r="M8053" s="73">
        <v>17.247449711873269</v>
      </c>
      <c r="N8053" s="73">
        <v>17.011010201668853</v>
      </c>
      <c r="O8053" s="73">
        <v>51.236000000000004</v>
      </c>
      <c r="P8053" s="73">
        <v>0.85916792062363423</v>
      </c>
      <c r="Q8053" s="73">
        <v>52.095167920623638</v>
      </c>
      <c r="R8053" s="73">
        <v>51.381012715481063</v>
      </c>
      <c r="S8053" s="73">
        <v>7.097999999999999</v>
      </c>
      <c r="T8053" s="73">
        <v>0.11902517566918874</v>
      </c>
      <c r="U8053" s="73">
        <v>7.2170251756691881</v>
      </c>
      <c r="V8053" s="73">
        <v>7.1180893952393731</v>
      </c>
      <c r="W8053" s="73">
        <v>76.36</v>
      </c>
      <c r="X8053" s="73">
        <v>1.2804680775005992</v>
      </c>
      <c r="Y8053" s="73">
        <v>77.6404680775006</v>
      </c>
      <c r="Z8053" s="73">
        <v>76.576120910182965</v>
      </c>
      <c r="AA8053" s="57"/>
      <c r="AB8053" s="73">
        <v>2.1209999999999987</v>
      </c>
      <c r="AC8053" s="73">
        <v>3.5566694504698397E-2</v>
      </c>
      <c r="AD8053" s="73">
        <v>2.1565666945046971</v>
      </c>
      <c r="AE8053" s="73">
        <v>2.1270030441395749</v>
      </c>
      <c r="AF8053" s="73">
        <v>4.767999999999998</v>
      </c>
      <c r="AG8053" s="73">
        <v>7.9953795095899102E-2</v>
      </c>
      <c r="AH8053" s="73">
        <v>4.8479537950958971</v>
      </c>
      <c r="AI8053" s="73">
        <v>4.7814948205834487</v>
      </c>
      <c r="AJ8053" s="73">
        <v>35.174000000000007</v>
      </c>
      <c r="AK8053" s="73">
        <v>0.58982692716089702</v>
      </c>
      <c r="AL8053" s="73">
        <v>35.763826927160906</v>
      </c>
      <c r="AM8053" s="73">
        <v>35.27355260469848</v>
      </c>
      <c r="AN8053" s="73">
        <v>3.0949999999999984</v>
      </c>
      <c r="AO8053" s="73">
        <v>5.1899537714305305E-2</v>
      </c>
      <c r="AP8053" s="73">
        <v>3.1468995377143036</v>
      </c>
      <c r="AQ8053" s="73">
        <v>3.1037597461631234</v>
      </c>
      <c r="AR8053" s="73">
        <v>45.158000000000001</v>
      </c>
      <c r="AS8053" s="73">
        <v>0.75724695447579982</v>
      </c>
      <c r="AT8053" s="73">
        <v>45.915246954475805</v>
      </c>
      <c r="AU8053" s="73">
        <v>45.285810215584625</v>
      </c>
    </row>
    <row r="8054" spans="1:47" ht="12.95">
      <c r="A8054" s="61">
        <v>44897</v>
      </c>
      <c r="B8054" s="58">
        <v>10</v>
      </c>
      <c r="C8054" s="58" t="s">
        <v>17</v>
      </c>
      <c r="D8054" s="59">
        <v>52.452303999999998</v>
      </c>
      <c r="E8054" s="57">
        <v>1.2671277999999999E-2</v>
      </c>
      <c r="F8054" s="57"/>
      <c r="G8054" s="73">
        <v>1.0629999999999999</v>
      </c>
      <c r="H8054" s="73">
        <v>2.0951581930231989E-2</v>
      </c>
      <c r="I8054" s="73">
        <v>1.0839515819302319</v>
      </c>
      <c r="J8054" s="73">
        <v>1.0702165300970541</v>
      </c>
      <c r="K8054" s="73">
        <v>17.798999999999999</v>
      </c>
      <c r="L8054" s="73">
        <v>0.35081581070197482</v>
      </c>
      <c r="M8054" s="73">
        <v>18.149815810701973</v>
      </c>
      <c r="N8054" s="73">
        <v>17.919834448915772</v>
      </c>
      <c r="O8054" s="73">
        <v>54.902999999999992</v>
      </c>
      <c r="P8054" s="73">
        <v>1.0821304823288116</v>
      </c>
      <c r="Q8054" s="73">
        <v>55.985130482328806</v>
      </c>
      <c r="R8054" s="73">
        <v>55.275727330120944</v>
      </c>
      <c r="S8054" s="73">
        <v>7.1199999999999992</v>
      </c>
      <c r="T8054" s="73">
        <v>0.1403342082250722</v>
      </c>
      <c r="U8054" s="73">
        <v>7.2603342082250713</v>
      </c>
      <c r="V8054" s="73">
        <v>7.1683364950997417</v>
      </c>
      <c r="W8054" s="73">
        <v>80.884999999999991</v>
      </c>
      <c r="X8054" s="73">
        <v>1.5942320831860906</v>
      </c>
      <c r="Y8054" s="73">
        <v>82.479232083186091</v>
      </c>
      <c r="Z8054" s="73">
        <v>81.434114804233502</v>
      </c>
      <c r="AA8054" s="57"/>
      <c r="AB8054" s="73">
        <v>2.1209999999999987</v>
      </c>
      <c r="AC8054" s="73">
        <v>4.1804614556935113E-2</v>
      </c>
      <c r="AD8054" s="73">
        <v>2.1628046145569337</v>
      </c>
      <c r="AE8054" s="73">
        <v>2.1353991160261998</v>
      </c>
      <c r="AF8054" s="73">
        <v>4.9909999999999988</v>
      </c>
      <c r="AG8054" s="73">
        <v>9.837191478249091E-2</v>
      </c>
      <c r="AH8054" s="73">
        <v>5.0893719147824896</v>
      </c>
      <c r="AI8054" s="73">
        <v>5.024883068404888</v>
      </c>
      <c r="AJ8054" s="73">
        <v>37.014000000000024</v>
      </c>
      <c r="AK8054" s="73">
        <v>0.72954078416331836</v>
      </c>
      <c r="AL8054" s="73">
        <v>37.743540784163343</v>
      </c>
      <c r="AM8054" s="73">
        <v>37.265281886182869</v>
      </c>
      <c r="AN8054" s="73">
        <v>3.1849999999999992</v>
      </c>
      <c r="AO8054" s="73">
        <v>6.2775906347872876E-2</v>
      </c>
      <c r="AP8054" s="73">
        <v>3.2477759063478722</v>
      </c>
      <c r="AQ8054" s="73">
        <v>3.2066224349568362</v>
      </c>
      <c r="AR8054" s="73">
        <v>47.311000000000021</v>
      </c>
      <c r="AS8054" s="73">
        <v>0.93249321985061728</v>
      </c>
      <c r="AT8054" s="73">
        <v>48.243493219850635</v>
      </c>
      <c r="AU8054" s="73">
        <v>47.632186505570793</v>
      </c>
    </row>
    <row r="8055" spans="1:47" ht="12.95">
      <c r="A8055" s="61">
        <v>44897</v>
      </c>
      <c r="B8055" s="58">
        <v>11</v>
      </c>
      <c r="C8055" s="58" t="s">
        <v>17</v>
      </c>
      <c r="D8055" s="59">
        <v>47.933610999999999</v>
      </c>
      <c r="E8055" s="57">
        <v>1.2069859E-2</v>
      </c>
      <c r="F8055" s="57"/>
      <c r="G8055" s="73">
        <v>1.0629999999999999</v>
      </c>
      <c r="H8055" s="73">
        <v>1.6757850268115576E-2</v>
      </c>
      <c r="I8055" s="73">
        <v>1.0797578502681155</v>
      </c>
      <c r="J8055" s="73">
        <v>1.0667253252612363</v>
      </c>
      <c r="K8055" s="73">
        <v>18.618000000000002</v>
      </c>
      <c r="L8055" s="73">
        <v>0.29350673216535822</v>
      </c>
      <c r="M8055" s="73">
        <v>18.91150673216536</v>
      </c>
      <c r="N8055" s="73">
        <v>18.683247512430572</v>
      </c>
      <c r="O8055" s="73">
        <v>58.110000000000014</v>
      </c>
      <c r="P8055" s="73">
        <v>0.91608530487318562</v>
      </c>
      <c r="Q8055" s="73">
        <v>59.026085304873199</v>
      </c>
      <c r="R8055" s="73">
        <v>58.313648777921408</v>
      </c>
      <c r="S8055" s="73">
        <v>7.2649999999999997</v>
      </c>
      <c r="T8055" s="73">
        <v>0.11453036895377201</v>
      </c>
      <c r="U8055" s="73">
        <v>7.3795303689537715</v>
      </c>
      <c r="V8055" s="73">
        <v>7.290460477914281</v>
      </c>
      <c r="W8055" s="73">
        <v>85.056000000000012</v>
      </c>
      <c r="X8055" s="73">
        <v>1.3408802562604314</v>
      </c>
      <c r="Y8055" s="73">
        <v>86.396880256260445</v>
      </c>
      <c r="Z8055" s="73">
        <v>85.354082093527495</v>
      </c>
      <c r="AA8055" s="57"/>
      <c r="AB8055" s="73">
        <v>2.1209999999999987</v>
      </c>
      <c r="AC8055" s="73">
        <v>3.3436877157735759E-2</v>
      </c>
      <c r="AD8055" s="73">
        <v>2.1544368771577345</v>
      </c>
      <c r="AE8055" s="73">
        <v>2.1284331278260402</v>
      </c>
      <c r="AF8055" s="73">
        <v>5.3629999999999978</v>
      </c>
      <c r="AG8055" s="73">
        <v>8.4545955774133388E-2</v>
      </c>
      <c r="AH8055" s="73">
        <v>5.4475459557741308</v>
      </c>
      <c r="AI8055" s="73">
        <v>5.3817948441919166</v>
      </c>
      <c r="AJ8055" s="73">
        <v>38.301000000000016</v>
      </c>
      <c r="AK8055" s="73">
        <v>0.60380284395023043</v>
      </c>
      <c r="AL8055" s="73">
        <v>38.904802843950243</v>
      </c>
      <c r="AM8055" s="73">
        <v>38.435227359200965</v>
      </c>
      <c r="AN8055" s="73">
        <v>3.1369999999999987</v>
      </c>
      <c r="AO8055" s="73">
        <v>4.945378766799486E-2</v>
      </c>
      <c r="AP8055" s="73">
        <v>3.1864537876679937</v>
      </c>
      <c r="AQ8055" s="73">
        <v>3.1479937397408251</v>
      </c>
      <c r="AR8055" s="73">
        <v>48.922000000000011</v>
      </c>
      <c r="AS8055" s="73">
        <v>0.77123946455009451</v>
      </c>
      <c r="AT8055" s="73">
        <v>49.693239464550103</v>
      </c>
      <c r="AU8055" s="73">
        <v>49.09344907095975</v>
      </c>
    </row>
    <row r="8056" spans="1:47" ht="12.95">
      <c r="A8056" s="61">
        <v>44897</v>
      </c>
      <c r="B8056" s="58">
        <v>12</v>
      </c>
      <c r="C8056" s="58" t="s">
        <v>17</v>
      </c>
      <c r="D8056" s="59">
        <v>46.728842999999998</v>
      </c>
      <c r="E8056" s="57">
        <v>1.1410098E-2</v>
      </c>
      <c r="F8056" s="57"/>
      <c r="G8056" s="73">
        <v>1.0629999999999999</v>
      </c>
      <c r="H8056" s="73">
        <v>1.6988021346945936E-2</v>
      </c>
      <c r="I8056" s="73">
        <v>1.0799880213469459</v>
      </c>
      <c r="J8056" s="73">
        <v>1.0676652521845511</v>
      </c>
      <c r="K8056" s="73">
        <v>18.874999999999996</v>
      </c>
      <c r="L8056" s="73">
        <v>0.30164525204478315</v>
      </c>
      <c r="M8056" s="73">
        <v>19.176645252044779</v>
      </c>
      <c r="N8056" s="73">
        <v>18.957837850407714</v>
      </c>
      <c r="O8056" s="73">
        <v>59.237999999999992</v>
      </c>
      <c r="P8056" s="73">
        <v>0.94669464586113206</v>
      </c>
      <c r="Q8056" s="73">
        <v>60.184694645861121</v>
      </c>
      <c r="R8056" s="73">
        <v>59.497981381851766</v>
      </c>
      <c r="S8056" s="73">
        <v>7.1679999999999984</v>
      </c>
      <c r="T8056" s="73">
        <v>0.11455328035268905</v>
      </c>
      <c r="U8056" s="73">
        <v>7.2825532803526878</v>
      </c>
      <c r="V8056" s="73">
        <v>7.1994586337336415</v>
      </c>
      <c r="W8056" s="73">
        <v>86.34399999999998</v>
      </c>
      <c r="X8056" s="73">
        <v>1.37988119960555</v>
      </c>
      <c r="Y8056" s="73">
        <v>87.723881199605529</v>
      </c>
      <c r="Z8056" s="73">
        <v>86.722943118177668</v>
      </c>
      <c r="AA8056" s="57"/>
      <c r="AB8056" s="73">
        <v>2.1209999999999987</v>
      </c>
      <c r="AC8056" s="73">
        <v>3.389613666686013E-2</v>
      </c>
      <c r="AD8056" s="73">
        <v>2.1548961366668586</v>
      </c>
      <c r="AE8056" s="73">
        <v>2.1303085605676682</v>
      </c>
      <c r="AF8056" s="73">
        <v>5.3279999999999976</v>
      </c>
      <c r="AG8056" s="73">
        <v>8.5147862405012154E-2</v>
      </c>
      <c r="AH8056" s="73">
        <v>5.41314786240501</v>
      </c>
      <c r="AI8056" s="73">
        <v>5.351383314806478</v>
      </c>
      <c r="AJ8056" s="73">
        <v>38.754000000000019</v>
      </c>
      <c r="AK8056" s="73">
        <v>0.61933563431753824</v>
      </c>
      <c r="AL8056" s="73">
        <v>39.373335634317556</v>
      </c>
      <c r="AM8056" s="73">
        <v>38.924082016143096</v>
      </c>
      <c r="AN8056" s="73">
        <v>3.0639999999999996</v>
      </c>
      <c r="AO8056" s="73">
        <v>4.8966413365044544E-2</v>
      </c>
      <c r="AP8056" s="73">
        <v>3.1129664133650441</v>
      </c>
      <c r="AQ8056" s="73">
        <v>3.0774471615178403</v>
      </c>
      <c r="AR8056" s="73">
        <v>49.267000000000017</v>
      </c>
      <c r="AS8056" s="73">
        <v>0.78734604675445508</v>
      </c>
      <c r="AT8056" s="73">
        <v>50.054346046754468</v>
      </c>
      <c r="AU8056" s="73">
        <v>49.483221053035081</v>
      </c>
    </row>
    <row r="8057" spans="1:47" ht="12.95">
      <c r="A8057" s="61">
        <v>44897</v>
      </c>
      <c r="B8057" s="58">
        <v>13</v>
      </c>
      <c r="C8057" s="58" t="s">
        <v>17</v>
      </c>
      <c r="D8057" s="59">
        <v>50.040205</v>
      </c>
      <c r="E8057" s="57">
        <v>1.1642054000000001E-2</v>
      </c>
      <c r="F8057" s="57"/>
      <c r="G8057" s="73">
        <v>1.0629999999999999</v>
      </c>
      <c r="H8057" s="73">
        <v>1.4312501988404738E-2</v>
      </c>
      <c r="I8057" s="73">
        <v>1.0773125019884047</v>
      </c>
      <c r="J8057" s="73">
        <v>1.0647703716653807</v>
      </c>
      <c r="K8057" s="73">
        <v>18.582000000000001</v>
      </c>
      <c r="L8057" s="73">
        <v>0.25019276759034509</v>
      </c>
      <c r="M8057" s="73">
        <v>18.832192767590346</v>
      </c>
      <c r="N8057" s="73">
        <v>18.612947362451649</v>
      </c>
      <c r="O8057" s="73">
        <v>58.350000000000009</v>
      </c>
      <c r="P8057" s="73">
        <v>0.78563922015373144</v>
      </c>
      <c r="Q8057" s="73">
        <v>59.135639220153742</v>
      </c>
      <c r="R8057" s="73">
        <v>58.447178915028196</v>
      </c>
      <c r="S8057" s="73">
        <v>7.0069999999999979</v>
      </c>
      <c r="T8057" s="73">
        <v>9.4344027688383778E-2</v>
      </c>
      <c r="U8057" s="73">
        <v>7.1013440276883815</v>
      </c>
      <c r="V8057" s="73">
        <v>7.0186697970454563</v>
      </c>
      <c r="W8057" s="73">
        <v>85.00200000000001</v>
      </c>
      <c r="X8057" s="73">
        <v>1.144488517420865</v>
      </c>
      <c r="Y8057" s="73">
        <v>86.146488517420877</v>
      </c>
      <c r="Z8057" s="73">
        <v>85.14356644619069</v>
      </c>
      <c r="AA8057" s="57"/>
      <c r="AB8057" s="73">
        <v>2.1209999999999987</v>
      </c>
      <c r="AC8057" s="73">
        <v>2.8557682706873408E-2</v>
      </c>
      <c r="AD8057" s="73">
        <v>2.1495576827068721</v>
      </c>
      <c r="AE8057" s="73">
        <v>2.1245324160886838</v>
      </c>
      <c r="AF8057" s="73">
        <v>5.3279999999999976</v>
      </c>
      <c r="AG8057" s="73">
        <v>7.1737545243857392E-2</v>
      </c>
      <c r="AH8057" s="73">
        <v>5.3997375452438554</v>
      </c>
      <c r="AI8057" s="73">
        <v>5.3368735091562991</v>
      </c>
      <c r="AJ8057" s="73">
        <v>38.369</v>
      </c>
      <c r="AK8057" s="73">
        <v>0.5166099612352788</v>
      </c>
      <c r="AL8057" s="73">
        <v>38.885609961235275</v>
      </c>
      <c r="AM8057" s="73">
        <v>38.432901590243638</v>
      </c>
      <c r="AN8057" s="73">
        <v>3.0049999999999986</v>
      </c>
      <c r="AO8057" s="73">
        <v>4.0460083231567467E-2</v>
      </c>
      <c r="AP8057" s="73">
        <v>3.0454600832315659</v>
      </c>
      <c r="AQ8057" s="73">
        <v>3.0100046724877396</v>
      </c>
      <c r="AR8057" s="73">
        <v>48.822999999999993</v>
      </c>
      <c r="AS8057" s="73">
        <v>0.65736527241757703</v>
      </c>
      <c r="AT8057" s="73">
        <v>49.480365272417572</v>
      </c>
      <c r="AU8057" s="73">
        <v>48.904312187976359</v>
      </c>
    </row>
    <row r="8058" spans="1:47" ht="12.95">
      <c r="A8058" s="61">
        <v>44897</v>
      </c>
      <c r="B8058" s="58">
        <v>14</v>
      </c>
      <c r="C8058" s="58" t="s">
        <v>17</v>
      </c>
      <c r="D8058" s="59">
        <v>48.438082999999999</v>
      </c>
      <c r="E8058" s="57">
        <v>1.1252432999999999E-2</v>
      </c>
      <c r="F8058" s="57"/>
      <c r="G8058" s="73">
        <v>1.0629999999999999</v>
      </c>
      <c r="H8058" s="73">
        <v>1.5647502167046645E-2</v>
      </c>
      <c r="I8058" s="73">
        <v>1.0786475021670465</v>
      </c>
      <c r="J8058" s="73">
        <v>1.0665100934182945</v>
      </c>
      <c r="K8058" s="73">
        <v>18.135999999999999</v>
      </c>
      <c r="L8058" s="73">
        <v>0.26696434553298015</v>
      </c>
      <c r="M8058" s="73">
        <v>18.402964345532979</v>
      </c>
      <c r="N8058" s="73">
        <v>18.195886222233479</v>
      </c>
      <c r="O8058" s="73">
        <v>56.793999999999997</v>
      </c>
      <c r="P8058" s="73">
        <v>0.83601527570578271</v>
      </c>
      <c r="Q8058" s="73">
        <v>57.63001527570578</v>
      </c>
      <c r="R8058" s="73">
        <v>56.981537390026922</v>
      </c>
      <c r="S8058" s="73">
        <v>6.4989999999999988</v>
      </c>
      <c r="T8058" s="73">
        <v>9.566614918498223E-2</v>
      </c>
      <c r="U8058" s="73">
        <v>6.594666149184981</v>
      </c>
      <c r="V8058" s="73">
        <v>6.520460110183909</v>
      </c>
      <c r="W8058" s="73">
        <v>82.49199999999999</v>
      </c>
      <c r="X8058" s="73">
        <v>1.2142932725907918</v>
      </c>
      <c r="Y8058" s="73">
        <v>83.706293272590784</v>
      </c>
      <c r="Z8058" s="73">
        <v>82.764393815862604</v>
      </c>
      <c r="AA8058" s="57"/>
      <c r="AB8058" s="73">
        <v>2.1209999999999987</v>
      </c>
      <c r="AC8058" s="73">
        <v>3.1221403665386557E-2</v>
      </c>
      <c r="AD8058" s="73">
        <v>2.1522214036653851</v>
      </c>
      <c r="AE8058" s="73">
        <v>2.1280036765194743</v>
      </c>
      <c r="AF8058" s="73">
        <v>5.2309999999999972</v>
      </c>
      <c r="AG8058" s="73">
        <v>7.7001019600960452E-2</v>
      </c>
      <c r="AH8058" s="73">
        <v>5.3080010196009573</v>
      </c>
      <c r="AI8058" s="73">
        <v>5.2482730937639657</v>
      </c>
      <c r="AJ8058" s="73">
        <v>37.487000000000016</v>
      </c>
      <c r="AK8058" s="73">
        <v>0.55181365356169121</v>
      </c>
      <c r="AL8058" s="73">
        <v>38.038813653561711</v>
      </c>
      <c r="AM8058" s="73">
        <v>37.610784451525525</v>
      </c>
      <c r="AN8058" s="73">
        <v>2.9089999999999998</v>
      </c>
      <c r="AO8058" s="73">
        <v>4.2820869053564144E-2</v>
      </c>
      <c r="AP8058" s="73">
        <v>2.9518208690535639</v>
      </c>
      <c r="AQ8058" s="73">
        <v>2.9186057024965368</v>
      </c>
      <c r="AR8058" s="73">
        <v>47.748000000000012</v>
      </c>
      <c r="AS8058" s="73">
        <v>0.70285694588160241</v>
      </c>
      <c r="AT8058" s="73">
        <v>48.450856945881618</v>
      </c>
      <c r="AU8058" s="73">
        <v>47.9056669243055</v>
      </c>
    </row>
    <row r="8059" spans="1:47" ht="12.95">
      <c r="A8059" s="61">
        <v>44897</v>
      </c>
      <c r="B8059" s="58">
        <v>15</v>
      </c>
      <c r="C8059" s="58" t="s">
        <v>17</v>
      </c>
      <c r="D8059" s="59">
        <v>48.576200999999998</v>
      </c>
      <c r="E8059" s="57">
        <v>1.1408260999999999E-2</v>
      </c>
      <c r="F8059" s="57"/>
      <c r="G8059" s="73">
        <v>1.0629999999999999</v>
      </c>
      <c r="H8059" s="73">
        <v>1.4101006465545327E-2</v>
      </c>
      <c r="I8059" s="73">
        <v>1.0771010064655453</v>
      </c>
      <c r="J8059" s="73">
        <v>1.0648131570604236</v>
      </c>
      <c r="K8059" s="73">
        <v>17.765000000000001</v>
      </c>
      <c r="L8059" s="73">
        <v>0.23565793025438639</v>
      </c>
      <c r="M8059" s="73">
        <v>18.000657930254388</v>
      </c>
      <c r="N8059" s="73">
        <v>17.795301726414326</v>
      </c>
      <c r="O8059" s="73">
        <v>55.22</v>
      </c>
      <c r="P8059" s="73">
        <v>0.73250947980001213</v>
      </c>
      <c r="Q8059" s="73">
        <v>55.952509479800014</v>
      </c>
      <c r="R8059" s="73">
        <v>55.31418864804948</v>
      </c>
      <c r="S8059" s="73">
        <v>6.1629999999999994</v>
      </c>
      <c r="T8059" s="73">
        <v>8.1754000796948112E-2</v>
      </c>
      <c r="U8059" s="73">
        <v>6.2447540007969478</v>
      </c>
      <c r="V8059" s="73">
        <v>6.1735122172750616</v>
      </c>
      <c r="W8059" s="73">
        <v>80.210999999999999</v>
      </c>
      <c r="X8059" s="73">
        <v>1.064022417316892</v>
      </c>
      <c r="Y8059" s="73">
        <v>81.27502241731689</v>
      </c>
      <c r="Z8059" s="73">
        <v>80.347815748799292</v>
      </c>
      <c r="AA8059" s="57"/>
      <c r="AB8059" s="73">
        <v>2.1209999999999987</v>
      </c>
      <c r="AC8059" s="73">
        <v>2.8135686466059847E-2</v>
      </c>
      <c r="AD8059" s="73">
        <v>2.1491356864660585</v>
      </c>
      <c r="AE8059" s="73">
        <v>2.1246177856304396</v>
      </c>
      <c r="AF8059" s="73">
        <v>4.9389999999999965</v>
      </c>
      <c r="AG8059" s="73">
        <v>6.5517282157411399E-2</v>
      </c>
      <c r="AH8059" s="73">
        <v>5.0045172821574075</v>
      </c>
      <c r="AI8059" s="73">
        <v>4.9474244428235448</v>
      </c>
      <c r="AJ8059" s="73">
        <v>36.57200000000001</v>
      </c>
      <c r="AK8059" s="73">
        <v>0.48513829582118889</v>
      </c>
      <c r="AL8059" s="73">
        <v>37.057138295821197</v>
      </c>
      <c r="AM8059" s="73">
        <v>36.634380790229372</v>
      </c>
      <c r="AN8059" s="73">
        <v>2.7129999999999992</v>
      </c>
      <c r="AO8059" s="73">
        <v>3.5988739925705039E-2</v>
      </c>
      <c r="AP8059" s="73">
        <v>2.748988739925704</v>
      </c>
      <c r="AQ8059" s="73">
        <v>2.7176275588945704</v>
      </c>
      <c r="AR8059" s="73">
        <v>46.345000000000006</v>
      </c>
      <c r="AS8059" s="73">
        <v>0.61478000437036517</v>
      </c>
      <c r="AT8059" s="73">
        <v>46.959780004370373</v>
      </c>
      <c r="AU8059" s="73">
        <v>46.424050577577923</v>
      </c>
    </row>
    <row r="8060" spans="1:47" ht="12.95">
      <c r="A8060" s="61">
        <v>44897</v>
      </c>
      <c r="B8060" s="58">
        <v>16</v>
      </c>
      <c r="C8060" s="58" t="s">
        <v>17</v>
      </c>
      <c r="D8060" s="59">
        <v>46.698701</v>
      </c>
      <c r="E8060" s="57">
        <v>1.1915784E-2</v>
      </c>
      <c r="F8060" s="57"/>
      <c r="G8060" s="73">
        <v>1.0629999999999999</v>
      </c>
      <c r="H8060" s="73">
        <v>1.6083049847905127E-2</v>
      </c>
      <c r="I8060" s="73">
        <v>1.0790830498479052</v>
      </c>
      <c r="J8060" s="73">
        <v>1.0662249293078563</v>
      </c>
      <c r="K8060" s="73">
        <v>17.004000000000001</v>
      </c>
      <c r="L8060" s="73">
        <v>0.25726827809386527</v>
      </c>
      <c r="M8060" s="73">
        <v>17.261268278093866</v>
      </c>
      <c r="N8060" s="73">
        <v>17.055586733726045</v>
      </c>
      <c r="O8060" s="73">
        <v>53.847999999999999</v>
      </c>
      <c r="P8060" s="73">
        <v>0.81471314036688169</v>
      </c>
      <c r="Q8060" s="73">
        <v>54.662713140366883</v>
      </c>
      <c r="R8060" s="73">
        <v>54.011364057732308</v>
      </c>
      <c r="S8060" s="73">
        <v>5.8829999999999991</v>
      </c>
      <c r="T8060" s="73">
        <v>8.9009014351106155E-2</v>
      </c>
      <c r="U8060" s="73">
        <v>5.9720090143511051</v>
      </c>
      <c r="V8060" s="73">
        <v>5.9008478448900439</v>
      </c>
      <c r="W8060" s="73">
        <v>77.797999999999988</v>
      </c>
      <c r="X8060" s="73">
        <v>1.1770734826597582</v>
      </c>
      <c r="Y8060" s="73">
        <v>78.975073482659752</v>
      </c>
      <c r="Z8060" s="73">
        <v>78.034023565656256</v>
      </c>
      <c r="AA8060" s="57"/>
      <c r="AB8060" s="73">
        <v>2.1209999999999987</v>
      </c>
      <c r="AC8060" s="73">
        <v>3.2090450355039275E-2</v>
      </c>
      <c r="AD8060" s="73">
        <v>2.1530904503550379</v>
      </c>
      <c r="AE8060" s="73">
        <v>2.1274346896161442</v>
      </c>
      <c r="AF8060" s="73">
        <v>4.7080000000000002</v>
      </c>
      <c r="AG8060" s="73">
        <v>7.1231419269931637E-2</v>
      </c>
      <c r="AH8060" s="73">
        <v>4.7792314192699319</v>
      </c>
      <c r="AI8060" s="73">
        <v>4.7222831299918981</v>
      </c>
      <c r="AJ8060" s="73">
        <v>35.433000000000007</v>
      </c>
      <c r="AK8060" s="73">
        <v>0.53609661830745292</v>
      </c>
      <c r="AL8060" s="73">
        <v>35.969096618307461</v>
      </c>
      <c r="AM8060" s="73">
        <v>35.540496632328576</v>
      </c>
      <c r="AN8060" s="73">
        <v>2.6569999999999987</v>
      </c>
      <c r="AO8060" s="73">
        <v>4.0200059685685699E-2</v>
      </c>
      <c r="AP8060" s="73">
        <v>2.6972000596856844</v>
      </c>
      <c r="AQ8060" s="73">
        <v>2.6650608063696826</v>
      </c>
      <c r="AR8060" s="73">
        <v>44.919000000000004</v>
      </c>
      <c r="AS8060" s="73">
        <v>0.67961854761810958</v>
      </c>
      <c r="AT8060" s="73">
        <v>45.598618547618116</v>
      </c>
      <c r="AU8060" s="73">
        <v>45.055275258306295</v>
      </c>
    </row>
    <row r="8061" spans="1:47" ht="12.95">
      <c r="A8061" s="61">
        <v>44897</v>
      </c>
      <c r="B8061" s="58">
        <v>17</v>
      </c>
      <c r="C8061" s="58" t="s">
        <v>17</v>
      </c>
      <c r="D8061" s="59">
        <v>49.563312000000003</v>
      </c>
      <c r="E8061" s="57">
        <v>1.2187666999999999E-2</v>
      </c>
      <c r="F8061" s="57"/>
      <c r="G8061" s="73">
        <v>1.0629999999999999</v>
      </c>
      <c r="H8061" s="73">
        <v>2.0399398422839058E-2</v>
      </c>
      <c r="I8061" s="73">
        <v>1.0833993984228389</v>
      </c>
      <c r="J8061" s="73">
        <v>1.0701952873268612</v>
      </c>
      <c r="K8061" s="73">
        <v>16.988</v>
      </c>
      <c r="L8061" s="73">
        <v>0.32600656670478828</v>
      </c>
      <c r="M8061" s="73">
        <v>17.314006566704787</v>
      </c>
      <c r="N8061" s="73">
        <v>17.102989220233976</v>
      </c>
      <c r="O8061" s="73">
        <v>53.16</v>
      </c>
      <c r="P8061" s="73">
        <v>1.0201618251722713</v>
      </c>
      <c r="Q8061" s="73">
        <v>54.18016182517227</v>
      </c>
      <c r="R8061" s="73">
        <v>53.519832054840961</v>
      </c>
      <c r="S8061" s="73">
        <v>5.8709999999999987</v>
      </c>
      <c r="T8061" s="73">
        <v>0.11266685619989474</v>
      </c>
      <c r="U8061" s="73">
        <v>5.9836668561998936</v>
      </c>
      <c r="V8061" s="73">
        <v>5.9107399171175929</v>
      </c>
      <c r="W8061" s="73">
        <v>77.081999999999994</v>
      </c>
      <c r="X8061" s="73">
        <v>1.4792346464997934</v>
      </c>
      <c r="Y8061" s="73">
        <v>78.561234646499784</v>
      </c>
      <c r="Z8061" s="73">
        <v>77.60375647951939</v>
      </c>
      <c r="AA8061" s="57"/>
      <c r="AB8061" s="73">
        <v>2.1209999999999987</v>
      </c>
      <c r="AC8061" s="73">
        <v>4.0702844830518926E-2</v>
      </c>
      <c r="AD8061" s="73">
        <v>2.1617028448305176</v>
      </c>
      <c r="AE8061" s="73">
        <v>2.1353567304047707</v>
      </c>
      <c r="AF8061" s="73">
        <v>4.9289999999999985</v>
      </c>
      <c r="AG8061" s="73">
        <v>9.4589496543907525E-2</v>
      </c>
      <c r="AH8061" s="73">
        <v>5.0235894965439059</v>
      </c>
      <c r="AI8061" s="73">
        <v>4.9623636606153312</v>
      </c>
      <c r="AJ8061" s="73">
        <v>35.077000000000012</v>
      </c>
      <c r="AK8061" s="73">
        <v>0.67314176714762552</v>
      </c>
      <c r="AL8061" s="73">
        <v>35.750141767147639</v>
      </c>
      <c r="AM8061" s="73">
        <v>35.314430944086851</v>
      </c>
      <c r="AN8061" s="73">
        <v>2.6229999999999989</v>
      </c>
      <c r="AO8061" s="73">
        <v>5.033642715249937E-2</v>
      </c>
      <c r="AP8061" s="73">
        <v>2.6733364271524982</v>
      </c>
      <c r="AQ8061" s="73">
        <v>2.6407546929993937</v>
      </c>
      <c r="AR8061" s="73">
        <v>44.750000000000007</v>
      </c>
      <c r="AS8061" s="73">
        <v>0.85877053567455142</v>
      </c>
      <c r="AT8061" s="73">
        <v>45.608770535674559</v>
      </c>
      <c r="AU8061" s="73">
        <v>45.052906028106349</v>
      </c>
    </row>
    <row r="8062" spans="1:47" ht="12.95">
      <c r="A8062" s="61">
        <v>44897</v>
      </c>
      <c r="B8062" s="58">
        <v>18</v>
      </c>
      <c r="C8062" s="58" t="s">
        <v>17</v>
      </c>
      <c r="D8062" s="59">
        <v>50.182726000000002</v>
      </c>
      <c r="E8062" s="57">
        <v>1.2632865E-2</v>
      </c>
      <c r="F8062" s="57"/>
      <c r="G8062" s="73">
        <v>1.0629999999999999</v>
      </c>
      <c r="H8062" s="73">
        <v>1.8559937328472356E-2</v>
      </c>
      <c r="I8062" s="73">
        <v>1.0815599373284723</v>
      </c>
      <c r="J8062" s="73">
        <v>1.0678967366507932</v>
      </c>
      <c r="K8062" s="73">
        <v>17.038999999999998</v>
      </c>
      <c r="L8062" s="73">
        <v>0.29750025601113878</v>
      </c>
      <c r="M8062" s="73">
        <v>17.336500256011135</v>
      </c>
      <c r="N8062" s="73">
        <v>17.117490588704481</v>
      </c>
      <c r="O8062" s="73">
        <v>50.802999999999997</v>
      </c>
      <c r="P8062" s="73">
        <v>0.88701834063817619</v>
      </c>
      <c r="Q8062" s="73">
        <v>51.690018340638176</v>
      </c>
      <c r="R8062" s="73">
        <v>51.037025317093367</v>
      </c>
      <c r="S8062" s="73">
        <v>5.6729999999999992</v>
      </c>
      <c r="T8062" s="73">
        <v>9.9050352271329897E-2</v>
      </c>
      <c r="U8062" s="73">
        <v>5.7720503522713287</v>
      </c>
      <c r="V8062" s="73">
        <v>5.6991328193978825</v>
      </c>
      <c r="W8062" s="73">
        <v>74.578000000000003</v>
      </c>
      <c r="X8062" s="73">
        <v>1.3021288862491174</v>
      </c>
      <c r="Y8062" s="73">
        <v>75.880128886249111</v>
      </c>
      <c r="Z8062" s="73">
        <v>74.921545461846534</v>
      </c>
      <c r="AA8062" s="57"/>
      <c r="AB8062" s="73">
        <v>2.1209999999999987</v>
      </c>
      <c r="AC8062" s="73">
        <v>3.703257485765743E-2</v>
      </c>
      <c r="AD8062" s="73">
        <v>2.1580325748576561</v>
      </c>
      <c r="AE8062" s="73">
        <v>2.130770440673877</v>
      </c>
      <c r="AF8062" s="73">
        <v>5.1689999999999987</v>
      </c>
      <c r="AG8062" s="73">
        <v>9.025053250317365E-2</v>
      </c>
      <c r="AH8062" s="73">
        <v>5.259250532503172</v>
      </c>
      <c r="AI8062" s="73">
        <v>5.1928111305248814</v>
      </c>
      <c r="AJ8062" s="73">
        <v>35.057000000000016</v>
      </c>
      <c r="AK8062" s="73">
        <v>0.61209381272272423</v>
      </c>
      <c r="AL8062" s="73">
        <v>35.669093812722743</v>
      </c>
      <c r="AM8062" s="73">
        <v>35.218490965914278</v>
      </c>
      <c r="AN8062" s="73">
        <v>2.6109999999999984</v>
      </c>
      <c r="AO8062" s="73">
        <v>4.5587955187809309E-2</v>
      </c>
      <c r="AP8062" s="73">
        <v>2.6565879551878075</v>
      </c>
      <c r="AQ8062" s="73">
        <v>2.6230276381892939</v>
      </c>
      <c r="AR8062" s="73">
        <v>44.958000000000013</v>
      </c>
      <c r="AS8062" s="73">
        <v>0.78496487527136471</v>
      </c>
      <c r="AT8062" s="73">
        <v>45.742964875271383</v>
      </c>
      <c r="AU8062" s="73">
        <v>45.165100175302328</v>
      </c>
    </row>
    <row r="8063" spans="1:47" ht="12.95">
      <c r="A8063" s="61">
        <v>44897</v>
      </c>
      <c r="B8063" s="58">
        <v>19</v>
      </c>
      <c r="C8063" s="58" t="s">
        <v>17</v>
      </c>
      <c r="D8063" s="59">
        <v>49.725316999999997</v>
      </c>
      <c r="E8063" s="57">
        <v>1.2889289999999999E-2</v>
      </c>
      <c r="F8063" s="57"/>
      <c r="G8063" s="73">
        <v>1.0629999999999999</v>
      </c>
      <c r="H8063" s="73">
        <v>2.0284577881916618E-2</v>
      </c>
      <c r="I8063" s="73">
        <v>1.0832845778819165</v>
      </c>
      <c r="J8063" s="73">
        <v>1.0693218088050689</v>
      </c>
      <c r="K8063" s="73">
        <v>16.294999999999995</v>
      </c>
      <c r="L8063" s="73">
        <v>0.31094750384367942</v>
      </c>
      <c r="M8063" s="73">
        <v>16.605947503843673</v>
      </c>
      <c r="N8063" s="73">
        <v>16.391908630741856</v>
      </c>
      <c r="O8063" s="73">
        <v>48.08700000000001</v>
      </c>
      <c r="P8063" s="73">
        <v>0.91761476632899786</v>
      </c>
      <c r="Q8063" s="73">
        <v>49.004614766329006</v>
      </c>
      <c r="R8063" s="73">
        <v>48.372980075267506</v>
      </c>
      <c r="S8063" s="73">
        <v>5.4090000000000007</v>
      </c>
      <c r="T8063" s="73">
        <v>0.10321663383187864</v>
      </c>
      <c r="U8063" s="73">
        <v>5.512216633831879</v>
      </c>
      <c r="V8063" s="73">
        <v>5.4411680750955957</v>
      </c>
      <c r="W8063" s="73">
        <v>70.854000000000013</v>
      </c>
      <c r="X8063" s="73">
        <v>1.3520634818864727</v>
      </c>
      <c r="Y8063" s="73">
        <v>72.206063481886474</v>
      </c>
      <c r="Z8063" s="73">
        <v>71.275378589910019</v>
      </c>
      <c r="AA8063" s="57"/>
      <c r="AB8063" s="73">
        <v>2.1209999999999987</v>
      </c>
      <c r="AC8063" s="73">
        <v>4.047374382647706E-2</v>
      </c>
      <c r="AD8063" s="73">
        <v>2.1614737438264759</v>
      </c>
      <c r="AE8063" s="73">
        <v>2.1336138819149109</v>
      </c>
      <c r="AF8063" s="73">
        <v>5.0149999999999979</v>
      </c>
      <c r="AG8063" s="73">
        <v>9.5698173168214287E-2</v>
      </c>
      <c r="AH8063" s="73">
        <v>5.1106981731682124</v>
      </c>
      <c r="AI8063" s="73">
        <v>5.0448249023117766</v>
      </c>
      <c r="AJ8063" s="73">
        <v>33.612000000000023</v>
      </c>
      <c r="AK8063" s="73">
        <v>0.64139720768295561</v>
      </c>
      <c r="AL8063" s="73">
        <v>34.25339720768298</v>
      </c>
      <c r="AM8063" s="73">
        <v>33.811895237587962</v>
      </c>
      <c r="AN8063" s="73">
        <v>2.5549999999999988</v>
      </c>
      <c r="AO8063" s="73">
        <v>4.8755499988990529E-2</v>
      </c>
      <c r="AP8063" s="73">
        <v>2.6037554999889894</v>
      </c>
      <c r="AQ8063" s="73">
        <v>2.570194940260536</v>
      </c>
      <c r="AR8063" s="73">
        <v>43.303000000000019</v>
      </c>
      <c r="AS8063" s="73">
        <v>0.82632462466663748</v>
      </c>
      <c r="AT8063" s="73">
        <v>44.129324624666658</v>
      </c>
      <c r="AU8063" s="73">
        <v>43.560528962075182</v>
      </c>
    </row>
    <row r="8064" spans="1:47" ht="12.95">
      <c r="A8064" s="61">
        <v>44897</v>
      </c>
      <c r="B8064" s="58">
        <v>20</v>
      </c>
      <c r="C8064" s="58" t="s">
        <v>17</v>
      </c>
      <c r="D8064" s="59">
        <v>43.899574000000001</v>
      </c>
      <c r="E8064" s="57">
        <v>1.27896E-2</v>
      </c>
      <c r="F8064" s="57"/>
      <c r="G8064" s="73">
        <v>1.0629999999999999</v>
      </c>
      <c r="H8064" s="73">
        <v>1.5649937557612639E-2</v>
      </c>
      <c r="I8064" s="73">
        <v>1.0786499375576126</v>
      </c>
      <c r="J8064" s="73">
        <v>1.0648544363162258</v>
      </c>
      <c r="K8064" s="73">
        <v>15.695</v>
      </c>
      <c r="L8064" s="73">
        <v>0.23106845716531552</v>
      </c>
      <c r="M8064" s="73">
        <v>15.926068457165316</v>
      </c>
      <c r="N8064" s="73">
        <v>15.722380412025556</v>
      </c>
      <c r="O8064" s="73">
        <v>46.166999999999994</v>
      </c>
      <c r="P8064" s="73">
        <v>0.67969018553368077</v>
      </c>
      <c r="Q8064" s="73">
        <v>46.846690185533674</v>
      </c>
      <c r="R8064" s="73">
        <v>46.247539756736778</v>
      </c>
      <c r="S8064" s="73">
        <v>5.3210000000000006</v>
      </c>
      <c r="T8064" s="73">
        <v>7.8338022336836191E-2</v>
      </c>
      <c r="U8064" s="73">
        <v>5.3993380223368366</v>
      </c>
      <c r="V8064" s="73">
        <v>5.3302826487663575</v>
      </c>
      <c r="W8064" s="73">
        <v>68.245999999999995</v>
      </c>
      <c r="X8064" s="73">
        <v>1.0047466025934451</v>
      </c>
      <c r="Y8064" s="73">
        <v>69.250746602593438</v>
      </c>
      <c r="Z8064" s="73">
        <v>68.365057253844924</v>
      </c>
      <c r="AA8064" s="57"/>
      <c r="AB8064" s="73">
        <v>2.1209999999999987</v>
      </c>
      <c r="AC8064" s="73">
        <v>3.1226262991247779E-2</v>
      </c>
      <c r="AD8064" s="73">
        <v>2.1522262629912463</v>
      </c>
      <c r="AE8064" s="73">
        <v>2.1247001499780938</v>
      </c>
      <c r="AF8064" s="73">
        <v>4.852999999999998</v>
      </c>
      <c r="AG8064" s="73">
        <v>7.1447927532543851E-2</v>
      </c>
      <c r="AH8064" s="73">
        <v>4.9244479275325421</v>
      </c>
      <c r="AI8064" s="73">
        <v>4.8614662083185722</v>
      </c>
      <c r="AJ8064" s="73">
        <v>32.547999999999988</v>
      </c>
      <c r="AK8064" s="73">
        <v>0.47918548224381569</v>
      </c>
      <c r="AL8064" s="73">
        <v>33.027185482243802</v>
      </c>
      <c r="AM8064" s="73">
        <v>32.604780990800094</v>
      </c>
      <c r="AN8064" s="73">
        <v>2.4909999999999988</v>
      </c>
      <c r="AO8064" s="73">
        <v>3.6673560165581438E-2</v>
      </c>
      <c r="AP8064" s="73">
        <v>2.5276735601655802</v>
      </c>
      <c r="AQ8064" s="73">
        <v>2.4953456264004865</v>
      </c>
      <c r="AR8064" s="73">
        <v>42.012999999999984</v>
      </c>
      <c r="AS8064" s="73">
        <v>0.61853323293318874</v>
      </c>
      <c r="AT8064" s="73">
        <v>42.631533232933172</v>
      </c>
      <c r="AU8064" s="73">
        <v>42.086292975497244</v>
      </c>
    </row>
    <row r="8065" spans="1:47" ht="12.95">
      <c r="A8065" s="61">
        <v>44897</v>
      </c>
      <c r="B8065" s="58">
        <v>21</v>
      </c>
      <c r="C8065" s="58" t="s">
        <v>17</v>
      </c>
      <c r="D8065" s="59">
        <v>45.161217000000001</v>
      </c>
      <c r="E8065" s="57">
        <v>1.2544511E-2</v>
      </c>
      <c r="F8065" s="57"/>
      <c r="G8065" s="73">
        <v>1.0629999999999999</v>
      </c>
      <c r="H8065" s="73">
        <v>1.5664178450470051E-2</v>
      </c>
      <c r="I8065" s="73">
        <v>1.07866417845047</v>
      </c>
      <c r="J8065" s="73">
        <v>1.0651328637985922</v>
      </c>
      <c r="K8065" s="73">
        <v>15.056000000000001</v>
      </c>
      <c r="L8065" s="73">
        <v>0.22186253127965863</v>
      </c>
      <c r="M8065" s="73">
        <v>15.277862531279659</v>
      </c>
      <c r="N8065" s="73">
        <v>15.086209216699533</v>
      </c>
      <c r="O8065" s="73">
        <v>44.028999999999996</v>
      </c>
      <c r="P8065" s="73">
        <v>0.64880349294049466</v>
      </c>
      <c r="Q8065" s="73">
        <v>44.677803492940491</v>
      </c>
      <c r="R8065" s="73">
        <v>44.117342295567461</v>
      </c>
      <c r="S8065" s="73">
        <v>5.1239999999999997</v>
      </c>
      <c r="T8065" s="73">
        <v>7.5506350310638334E-2</v>
      </c>
      <c r="U8065" s="73">
        <v>5.1995063503106378</v>
      </c>
      <c r="V8065" s="73">
        <v>5.134281085704596</v>
      </c>
      <c r="W8065" s="73">
        <v>65.271999999999991</v>
      </c>
      <c r="X8065" s="73">
        <v>0.96183655298126169</v>
      </c>
      <c r="Y8065" s="73">
        <v>66.233836552981259</v>
      </c>
      <c r="Z8065" s="73">
        <v>65.402965461770179</v>
      </c>
      <c r="AA8065" s="57"/>
      <c r="AB8065" s="73">
        <v>2.1209999999999987</v>
      </c>
      <c r="AC8065" s="73">
        <v>3.1254677792518309E-2</v>
      </c>
      <c r="AD8065" s="73">
        <v>2.1522546777925169</v>
      </c>
      <c r="AE8065" s="73">
        <v>2.1252556953121471</v>
      </c>
      <c r="AF8065" s="73">
        <v>4.758</v>
      </c>
      <c r="AG8065" s="73">
        <v>7.0113039574164177E-2</v>
      </c>
      <c r="AH8065" s="73">
        <v>4.8281130395741645</v>
      </c>
      <c r="AI8065" s="73">
        <v>4.7675467224399828</v>
      </c>
      <c r="AJ8065" s="73">
        <v>31.218000000000004</v>
      </c>
      <c r="AK8065" s="73">
        <v>0.46002288134221464</v>
      </c>
      <c r="AL8065" s="73">
        <v>31.678022881342219</v>
      </c>
      <c r="AM8065" s="73">
        <v>31.280637574848971</v>
      </c>
      <c r="AN8065" s="73">
        <v>2.3999999999999986</v>
      </c>
      <c r="AO8065" s="73">
        <v>3.5365972042453529E-2</v>
      </c>
      <c r="AP8065" s="73">
        <v>2.4353659720424523</v>
      </c>
      <c r="AQ8065" s="73">
        <v>2.40481549681714</v>
      </c>
      <c r="AR8065" s="73">
        <v>40.497</v>
      </c>
      <c r="AS8065" s="73">
        <v>0.59675657075135069</v>
      </c>
      <c r="AT8065" s="73">
        <v>41.093756570751353</v>
      </c>
      <c r="AU8065" s="73">
        <v>40.578255489418247</v>
      </c>
    </row>
    <row r="8066" spans="1:47" ht="12.95">
      <c r="A8066" s="61">
        <v>44897</v>
      </c>
      <c r="B8066" s="58">
        <v>22</v>
      </c>
      <c r="C8066" s="58" t="s">
        <v>17</v>
      </c>
      <c r="D8066" s="59">
        <v>47.930363</v>
      </c>
      <c r="E8066" s="57">
        <v>1.2030654999999999E-2</v>
      </c>
      <c r="F8066" s="57"/>
      <c r="G8066" s="73">
        <v>1.0629999999999999</v>
      </c>
      <c r="H8066" s="73">
        <v>1.447350327293671E-2</v>
      </c>
      <c r="I8066" s="73">
        <v>1.0774735032729366</v>
      </c>
      <c r="J8066" s="73">
        <v>1.0645107912834184</v>
      </c>
      <c r="K8066" s="73">
        <v>14.394000000000002</v>
      </c>
      <c r="L8066" s="73">
        <v>0.1959845777146294</v>
      </c>
      <c r="M8066" s="73">
        <v>14.589984577714631</v>
      </c>
      <c r="N8066" s="73">
        <v>14.414457506804826</v>
      </c>
      <c r="O8066" s="73">
        <v>41.600999999999999</v>
      </c>
      <c r="P8066" s="73">
        <v>0.56642729036447792</v>
      </c>
      <c r="Q8066" s="73">
        <v>42.167427290364479</v>
      </c>
      <c r="R8066" s="73">
        <v>41.66012552039652</v>
      </c>
      <c r="S8066" s="73">
        <v>4.9330000000000007</v>
      </c>
      <c r="T8066" s="73">
        <v>6.7166313871492758E-2</v>
      </c>
      <c r="U8066" s="73">
        <v>5.0001663138714934</v>
      </c>
      <c r="V8066" s="73">
        <v>4.9400110380066833</v>
      </c>
      <c r="W8066" s="73">
        <v>61.991</v>
      </c>
      <c r="X8066" s="73">
        <v>0.8440516852235368</v>
      </c>
      <c r="Y8066" s="73">
        <v>62.83505168522354</v>
      </c>
      <c r="Z8066" s="73">
        <v>62.079104856491448</v>
      </c>
      <c r="AA8066" s="57"/>
      <c r="AB8066" s="73">
        <v>2.1209999999999987</v>
      </c>
      <c r="AC8066" s="73">
        <v>2.8878927979208605E-2</v>
      </c>
      <c r="AD8066" s="73">
        <v>2.1498789279792074</v>
      </c>
      <c r="AE8066" s="73">
        <v>2.1240144763049198</v>
      </c>
      <c r="AF8066" s="73">
        <v>4.4889999999999981</v>
      </c>
      <c r="AG8066" s="73">
        <v>6.1120937151658387E-2</v>
      </c>
      <c r="AH8066" s="73">
        <v>4.5501209371516564</v>
      </c>
      <c r="AI8066" s="73">
        <v>4.495380001948508</v>
      </c>
      <c r="AJ8066" s="73">
        <v>29.702999999999992</v>
      </c>
      <c r="AK8066" s="73">
        <v>0.40442753312891727</v>
      </c>
      <c r="AL8066" s="73">
        <v>30.107427533128909</v>
      </c>
      <c r="AM8066" s="73">
        <v>29.745215459540333</v>
      </c>
      <c r="AN8066" s="73">
        <v>2.2419999999999982</v>
      </c>
      <c r="AO8066" s="73">
        <v>3.0526429292496784E-2</v>
      </c>
      <c r="AP8066" s="73">
        <v>2.2725264292924949</v>
      </c>
      <c r="AQ8066" s="73">
        <v>2.2451864478432952</v>
      </c>
      <c r="AR8066" s="73">
        <v>38.554999999999986</v>
      </c>
      <c r="AS8066" s="73">
        <v>0.52495382755228104</v>
      </c>
      <c r="AT8066" s="73">
        <v>39.079953827552274</v>
      </c>
      <c r="AU8066" s="73">
        <v>38.609796385637054</v>
      </c>
    </row>
    <row r="8067" spans="1:47" ht="12.95">
      <c r="A8067" s="61">
        <v>44897</v>
      </c>
      <c r="B8067" s="58">
        <v>23</v>
      </c>
      <c r="C8067" s="58" t="s">
        <v>17</v>
      </c>
      <c r="D8067" s="59">
        <v>42.423423999999997</v>
      </c>
      <c r="E8067" s="57">
        <v>1.223052E-2</v>
      </c>
      <c r="F8067" s="57"/>
      <c r="G8067" s="73">
        <v>1.0629999999999999</v>
      </c>
      <c r="H8067" s="73">
        <v>1.6531062040730467E-2</v>
      </c>
      <c r="I8067" s="73">
        <v>1.0795310620407303</v>
      </c>
      <c r="J8067" s="73">
        <v>1.0663278357958199</v>
      </c>
      <c r="K8067" s="73">
        <v>13.823000000000002</v>
      </c>
      <c r="L8067" s="73">
        <v>0.21496601184291375</v>
      </c>
      <c r="M8067" s="73">
        <v>14.037966011842915</v>
      </c>
      <c r="N8067" s="73">
        <v>13.86627438777575</v>
      </c>
      <c r="O8067" s="73">
        <v>39.048000000000002</v>
      </c>
      <c r="P8067" s="73">
        <v>0.60724826958273126</v>
      </c>
      <c r="Q8067" s="73">
        <v>39.655248269582735</v>
      </c>
      <c r="R8067" s="73">
        <v>39.170243962516636</v>
      </c>
      <c r="S8067" s="73">
        <v>4.5299999999999994</v>
      </c>
      <c r="T8067" s="73">
        <v>7.0447517445445917E-2</v>
      </c>
      <c r="U8067" s="73">
        <v>4.6004475174454456</v>
      </c>
      <c r="V8067" s="73">
        <v>4.5441816520743785</v>
      </c>
      <c r="W8067" s="73">
        <v>58.464000000000006</v>
      </c>
      <c r="X8067" s="73">
        <v>0.90919286091182139</v>
      </c>
      <c r="Y8067" s="73">
        <v>59.373192860911828</v>
      </c>
      <c r="Z8067" s="73">
        <v>58.647027838162586</v>
      </c>
      <c r="AA8067" s="57"/>
      <c r="AB8067" s="73">
        <v>2.1209999999999987</v>
      </c>
      <c r="AC8067" s="73">
        <v>3.2984367439688897E-2</v>
      </c>
      <c r="AD8067" s="73">
        <v>2.1539843674396875</v>
      </c>
      <c r="AE8067" s="73">
        <v>2.127640018554029</v>
      </c>
      <c r="AF8067" s="73">
        <v>4.1599999999999975</v>
      </c>
      <c r="AG8067" s="73">
        <v>6.4693525954316752E-2</v>
      </c>
      <c r="AH8067" s="73">
        <v>4.2246935259543141</v>
      </c>
      <c r="AI8067" s="73">
        <v>4.1730233272912596</v>
      </c>
      <c r="AJ8067" s="73">
        <v>28.297999999999984</v>
      </c>
      <c r="AK8067" s="73">
        <v>0.44007148977289795</v>
      </c>
      <c r="AL8067" s="73">
        <v>28.738071489772882</v>
      </c>
      <c r="AM8067" s="73">
        <v>28.386589931655784</v>
      </c>
      <c r="AN8067" s="73">
        <v>2.0919999999999987</v>
      </c>
      <c r="AO8067" s="73">
        <v>3.2533378917411211E-2</v>
      </c>
      <c r="AP8067" s="73">
        <v>2.1245333789174099</v>
      </c>
      <c r="AQ8067" s="73">
        <v>2.0985492309358929</v>
      </c>
      <c r="AR8067" s="73">
        <v>36.670999999999978</v>
      </c>
      <c r="AS8067" s="73">
        <v>0.57028276208431483</v>
      </c>
      <c r="AT8067" s="73">
        <v>37.241282762084296</v>
      </c>
      <c r="AU8067" s="73">
        <v>36.785802508436966</v>
      </c>
    </row>
    <row r="8068" spans="1:47" ht="12.95">
      <c r="A8068" s="61">
        <v>44897</v>
      </c>
      <c r="B8068" s="58">
        <v>24</v>
      </c>
      <c r="C8068" s="58" t="s">
        <v>16</v>
      </c>
      <c r="D8068" s="59">
        <v>38.667831999999997</v>
      </c>
      <c r="E8068" s="57">
        <v>1.276909E-2</v>
      </c>
      <c r="F8068" s="57"/>
      <c r="G8068" s="73">
        <v>1.0629999999999999</v>
      </c>
      <c r="H8068" s="73">
        <v>1.8102903525066959E-2</v>
      </c>
      <c r="I8068" s="73">
        <v>1.081102903525067</v>
      </c>
      <c r="J8068" s="73">
        <v>1.0672982032506941</v>
      </c>
      <c r="K8068" s="73">
        <v>13.452999999999999</v>
      </c>
      <c r="L8068" s="73">
        <v>0.22910476116907411</v>
      </c>
      <c r="M8068" s="73">
        <v>13.682104761169073</v>
      </c>
      <c r="N8068" s="73">
        <v>13.507396734084276</v>
      </c>
      <c r="O8068" s="73">
        <v>37.217999999999996</v>
      </c>
      <c r="P8068" s="73">
        <v>0.63382301354274884</v>
      </c>
      <c r="Q8068" s="73">
        <v>37.851823013542749</v>
      </c>
      <c r="R8068" s="73">
        <v>37.368489678818747</v>
      </c>
      <c r="S8068" s="73">
        <v>4.3579999999999997</v>
      </c>
      <c r="T8068" s="73">
        <v>7.4216795448957484E-2</v>
      </c>
      <c r="U8068" s="73">
        <v>4.4322167954489569</v>
      </c>
      <c r="V8068" s="73">
        <v>4.3756214202883577</v>
      </c>
      <c r="W8068" s="73">
        <v>56.091999999999992</v>
      </c>
      <c r="X8068" s="73">
        <v>0.95524747368584739</v>
      </c>
      <c r="Y8068" s="73">
        <v>57.04724747368585</v>
      </c>
      <c r="Z8068" s="73">
        <v>56.318806036442069</v>
      </c>
      <c r="AA8068" s="57"/>
      <c r="AB8068" s="73">
        <v>2.1209999999999987</v>
      </c>
      <c r="AC8068" s="73">
        <v>3.6120656986516453E-2</v>
      </c>
      <c r="AD8068" s="73">
        <v>2.1571206569865149</v>
      </c>
      <c r="AE8068" s="73">
        <v>2.129576189176595</v>
      </c>
      <c r="AF8068" s="73">
        <v>4.1219999999999972</v>
      </c>
      <c r="AG8068" s="73">
        <v>7.0197712446214436E-2</v>
      </c>
      <c r="AH8068" s="73">
        <v>4.1921977124462115</v>
      </c>
      <c r="AI8068" s="73">
        <v>4.1386671625581917</v>
      </c>
      <c r="AJ8068" s="73">
        <v>27.326999999999998</v>
      </c>
      <c r="AK8068" s="73">
        <v>0.46537915769473631</v>
      </c>
      <c r="AL8068" s="73">
        <v>27.792379157694736</v>
      </c>
      <c r="AM8068" s="73">
        <v>27.437495766916008</v>
      </c>
      <c r="AN8068" s="73">
        <v>1.9839999999999991</v>
      </c>
      <c r="AO8068" s="73">
        <v>3.3787545243398706E-2</v>
      </c>
      <c r="AP8068" s="73">
        <v>2.0177875452433978</v>
      </c>
      <c r="AQ8068" s="73">
        <v>1.9920222344773058</v>
      </c>
      <c r="AR8068" s="73">
        <v>35.553999999999995</v>
      </c>
      <c r="AS8068" s="73">
        <v>0.60548507237086591</v>
      </c>
      <c r="AT8068" s="73">
        <v>36.159485072370863</v>
      </c>
      <c r="AU8068" s="73">
        <v>35.697761353128101</v>
      </c>
    </row>
    <row r="8069" spans="1:47" ht="12.95">
      <c r="A8069" s="61">
        <v>44898</v>
      </c>
      <c r="B8069" s="58">
        <v>1</v>
      </c>
      <c r="C8069" s="58" t="s">
        <v>16</v>
      </c>
      <c r="D8069" s="59">
        <v>35.780382000000003</v>
      </c>
      <c r="E8069" s="57">
        <v>1.2831054E-2</v>
      </c>
      <c r="F8069" s="57"/>
      <c r="G8069" s="73">
        <v>1.0629999999999999</v>
      </c>
      <c r="H8069" s="73">
        <v>1.8543101175440831E-2</v>
      </c>
      <c r="I8069" s="73">
        <v>1.0815431011754408</v>
      </c>
      <c r="J8069" s="73">
        <v>1.0676657632409314</v>
      </c>
      <c r="K8069" s="73">
        <v>13.029999999999998</v>
      </c>
      <c r="L8069" s="73">
        <v>0.22729690340168765</v>
      </c>
      <c r="M8069" s="73">
        <v>13.257296903401686</v>
      </c>
      <c r="N8069" s="73">
        <v>13.087191810940107</v>
      </c>
      <c r="O8069" s="73">
        <v>35.858000000000004</v>
      </c>
      <c r="P8069" s="73">
        <v>0.6255113094533935</v>
      </c>
      <c r="Q8069" s="73">
        <v>36.483511309453398</v>
      </c>
      <c r="R8069" s="73">
        <v>36.015389405732193</v>
      </c>
      <c r="S8069" s="73">
        <v>4.2600000000000007</v>
      </c>
      <c r="T8069" s="73">
        <v>7.4311957673920931E-2</v>
      </c>
      <c r="U8069" s="73">
        <v>4.334311957673922</v>
      </c>
      <c r="V8069" s="73">
        <v>4.2786981668921626</v>
      </c>
      <c r="W8069" s="73">
        <v>54.210999999999999</v>
      </c>
      <c r="X8069" s="73">
        <v>0.94566327170444298</v>
      </c>
      <c r="Y8069" s="73">
        <v>55.156663271704446</v>
      </c>
      <c r="Z8069" s="73">
        <v>54.448945146805393</v>
      </c>
      <c r="AA8069" s="57"/>
      <c r="AB8069" s="73">
        <v>2.1209999999999987</v>
      </c>
      <c r="AC8069" s="73">
        <v>3.6998981743283137E-2</v>
      </c>
      <c r="AD8069" s="73">
        <v>2.1579989817432819</v>
      </c>
      <c r="AE8069" s="73">
        <v>2.130309580276589</v>
      </c>
      <c r="AF8069" s="73">
        <v>3.7769999999999975</v>
      </c>
      <c r="AG8069" s="73">
        <v>6.5886446979905894E-2</v>
      </c>
      <c r="AH8069" s="73">
        <v>3.8428864469799033</v>
      </c>
      <c r="AI8069" s="73">
        <v>3.7935781634628363</v>
      </c>
      <c r="AJ8069" s="73">
        <v>26.682999999999993</v>
      </c>
      <c r="AK8069" s="73">
        <v>0.46546149451014818</v>
      </c>
      <c r="AL8069" s="73">
        <v>27.148461494510141</v>
      </c>
      <c r="AM8069" s="73">
        <v>26.80011811905716</v>
      </c>
      <c r="AN8069" s="73">
        <v>1.9529999999999981</v>
      </c>
      <c r="AO8069" s="73">
        <v>3.4068369327973566E-2</v>
      </c>
      <c r="AP8069" s="73">
        <v>1.9870683693279716</v>
      </c>
      <c r="AQ8069" s="73">
        <v>1.9615721877794325</v>
      </c>
      <c r="AR8069" s="73">
        <v>34.533999999999985</v>
      </c>
      <c r="AS8069" s="73">
        <v>0.60241529256131077</v>
      </c>
      <c r="AT8069" s="73">
        <v>35.136415292561296</v>
      </c>
      <c r="AU8069" s="73">
        <v>34.685578050576019</v>
      </c>
    </row>
    <row r="8070" spans="1:47" ht="12.95">
      <c r="A8070" s="61">
        <v>44898</v>
      </c>
      <c r="B8070" s="58">
        <v>2</v>
      </c>
      <c r="C8070" s="58" t="s">
        <v>16</v>
      </c>
      <c r="D8070" s="59">
        <v>35.068671999999999</v>
      </c>
      <c r="E8070" s="57">
        <v>1.302906E-2</v>
      </c>
      <c r="F8070" s="57"/>
      <c r="G8070" s="73">
        <v>1.0629999999999999</v>
      </c>
      <c r="H8070" s="73">
        <v>1.8753139941754069E-2</v>
      </c>
      <c r="I8070" s="73">
        <v>1.0817531399417539</v>
      </c>
      <c r="J8070" s="73">
        <v>1.0676589133762644</v>
      </c>
      <c r="K8070" s="73">
        <v>12.718999999999998</v>
      </c>
      <c r="L8070" s="73">
        <v>0.22438493595406395</v>
      </c>
      <c r="M8070" s="73">
        <v>12.943384935954061</v>
      </c>
      <c r="N8070" s="73">
        <v>12.77474479702042</v>
      </c>
      <c r="O8070" s="73">
        <v>34.838999999999999</v>
      </c>
      <c r="P8070" s="73">
        <v>0.61461960717852315</v>
      </c>
      <c r="Q8070" s="73">
        <v>35.453619607178524</v>
      </c>
      <c r="R8070" s="73">
        <v>34.991692270099421</v>
      </c>
      <c r="S8070" s="73">
        <v>4.1329999999999991</v>
      </c>
      <c r="T8070" s="73">
        <v>7.291319602941633E-2</v>
      </c>
      <c r="U8070" s="73">
        <v>4.2059131960294156</v>
      </c>
      <c r="V8070" s="73">
        <v>4.1511141006435563</v>
      </c>
      <c r="W8070" s="73">
        <v>52.753999999999991</v>
      </c>
      <c r="X8070" s="73">
        <v>0.93067087910375756</v>
      </c>
      <c r="Y8070" s="73">
        <v>53.684670879103749</v>
      </c>
      <c r="Z8070" s="73">
        <v>52.985210081139655</v>
      </c>
      <c r="AA8070" s="57"/>
      <c r="AB8070" s="73">
        <v>2.1209999999999987</v>
      </c>
      <c r="AC8070" s="73">
        <v>3.7418071323104762E-2</v>
      </c>
      <c r="AD8070" s="73">
        <v>2.1584180713231036</v>
      </c>
      <c r="AE8070" s="73">
        <v>2.1302959127667505</v>
      </c>
      <c r="AF8070" s="73">
        <v>3.6559999999999979</v>
      </c>
      <c r="AG8070" s="73">
        <v>6.4498099366935888E-2</v>
      </c>
      <c r="AH8070" s="73">
        <v>3.7204980993669339</v>
      </c>
      <c r="AI8070" s="73">
        <v>3.6720235064003961</v>
      </c>
      <c r="AJ8070" s="73">
        <v>26.158000000000008</v>
      </c>
      <c r="AK8070" s="73">
        <v>0.46147190460621179</v>
      </c>
      <c r="AL8070" s="73">
        <v>26.619471904606222</v>
      </c>
      <c r="AM8070" s="73">
        <v>26.272645207992792</v>
      </c>
      <c r="AN8070" s="73">
        <v>1.9599999999999984</v>
      </c>
      <c r="AO8070" s="73">
        <v>3.4577755678116606E-2</v>
      </c>
      <c r="AP8070" s="73">
        <v>1.994577755678115</v>
      </c>
      <c r="AQ8070" s="73">
        <v>1.9685902824247195</v>
      </c>
      <c r="AR8070" s="73">
        <v>33.895000000000003</v>
      </c>
      <c r="AS8070" s="73">
        <v>0.59796583097436906</v>
      </c>
      <c r="AT8070" s="73">
        <v>34.492965830974377</v>
      </c>
      <c r="AU8070" s="73">
        <v>34.043554909584657</v>
      </c>
    </row>
    <row r="8071" spans="1:47" ht="12.95">
      <c r="A8071" s="61">
        <v>44898</v>
      </c>
      <c r="B8071" s="58">
        <v>3</v>
      </c>
      <c r="C8071" s="58" t="s">
        <v>16</v>
      </c>
      <c r="D8071" s="59">
        <v>34.093038999999997</v>
      </c>
      <c r="E8071" s="57">
        <v>1.2691473E-2</v>
      </c>
      <c r="F8071" s="57"/>
      <c r="G8071" s="73">
        <v>1.0629999999999999</v>
      </c>
      <c r="H8071" s="73">
        <v>2.2986738407360083E-2</v>
      </c>
      <c r="I8071" s="73">
        <v>1.08598673840736</v>
      </c>
      <c r="J8071" s="73">
        <v>1.0722039670385051</v>
      </c>
      <c r="K8071" s="73">
        <v>12.443</v>
      </c>
      <c r="L8071" s="73">
        <v>0.26907242333281423</v>
      </c>
      <c r="M8071" s="73">
        <v>12.712072423332813</v>
      </c>
      <c r="N8071" s="73">
        <v>12.550737499398041</v>
      </c>
      <c r="O8071" s="73">
        <v>34.219000000000001</v>
      </c>
      <c r="P8071" s="73">
        <v>0.739965382466091</v>
      </c>
      <c r="Q8071" s="73">
        <v>34.95896538246609</v>
      </c>
      <c r="R8071" s="73">
        <v>34.515284617206589</v>
      </c>
      <c r="S8071" s="73">
        <v>4.1130000000000004</v>
      </c>
      <c r="T8071" s="73">
        <v>8.8941161871563534E-2</v>
      </c>
      <c r="U8071" s="73">
        <v>4.2019411618715639</v>
      </c>
      <c r="V8071" s="73">
        <v>4.1486123390680829</v>
      </c>
      <c r="W8071" s="73">
        <v>51.838000000000001</v>
      </c>
      <c r="X8071" s="73">
        <v>1.1209657060778286</v>
      </c>
      <c r="Y8071" s="73">
        <v>52.958965706077826</v>
      </c>
      <c r="Z8071" s="73">
        <v>52.286838422711213</v>
      </c>
      <c r="AA8071" s="57"/>
      <c r="AB8071" s="73">
        <v>2.1209999999999987</v>
      </c>
      <c r="AC8071" s="73">
        <v>4.5865354809041116E-2</v>
      </c>
      <c r="AD8071" s="73">
        <v>2.16686535480904</v>
      </c>
      <c r="AE8071" s="73">
        <v>2.1393646416638457</v>
      </c>
      <c r="AF8071" s="73">
        <v>3.6509999999999976</v>
      </c>
      <c r="AG8071" s="73">
        <v>7.8950688546821829E-2</v>
      </c>
      <c r="AH8071" s="73">
        <v>3.7299506885468192</v>
      </c>
      <c r="AI8071" s="73">
        <v>3.6826121200917958</v>
      </c>
      <c r="AJ8071" s="73">
        <v>25.816999999999997</v>
      </c>
      <c r="AK8071" s="73">
        <v>0.55827716412306228</v>
      </c>
      <c r="AL8071" s="73">
        <v>26.375277164123059</v>
      </c>
      <c r="AM8071" s="73">
        <v>26.040536046127077</v>
      </c>
      <c r="AN8071" s="73">
        <v>1.9149999999999991</v>
      </c>
      <c r="AO8071" s="73">
        <v>4.1410728175065421E-2</v>
      </c>
      <c r="AP8071" s="73">
        <v>1.9564107281750647</v>
      </c>
      <c r="AQ8071" s="73">
        <v>1.9315809942415205</v>
      </c>
      <c r="AR8071" s="73">
        <v>33.503999999999991</v>
      </c>
      <c r="AS8071" s="73">
        <v>0.72450393565399063</v>
      </c>
      <c r="AT8071" s="73">
        <v>34.228503935653983</v>
      </c>
      <c r="AU8071" s="73">
        <v>33.794093802124237</v>
      </c>
    </row>
    <row r="8072" spans="1:47" ht="12.95">
      <c r="A8072" s="61">
        <v>44898</v>
      </c>
      <c r="B8072" s="58">
        <v>4</v>
      </c>
      <c r="C8072" s="58" t="s">
        <v>16</v>
      </c>
      <c r="D8072" s="59">
        <v>32.860444000000001</v>
      </c>
      <c r="E8072" s="57">
        <v>1.2371505E-2</v>
      </c>
      <c r="F8072" s="57"/>
      <c r="G8072" s="73">
        <v>1.0629999999999999</v>
      </c>
      <c r="H8072" s="73">
        <v>2.0732698994555432E-2</v>
      </c>
      <c r="I8072" s="73">
        <v>1.0837326989945555</v>
      </c>
      <c r="J8072" s="73">
        <v>1.0703252944902808</v>
      </c>
      <c r="K8072" s="73">
        <v>12.375999999999999</v>
      </c>
      <c r="L8072" s="73">
        <v>0.2413808868829897</v>
      </c>
      <c r="M8072" s="73">
        <v>12.617380886882989</v>
      </c>
      <c r="N8072" s="73">
        <v>12.461284896154012</v>
      </c>
      <c r="O8072" s="73">
        <v>33.984000000000002</v>
      </c>
      <c r="P8072" s="73">
        <v>0.66282224142142232</v>
      </c>
      <c r="Q8072" s="73">
        <v>34.646822241421425</v>
      </c>
      <c r="R8072" s="73">
        <v>34.218188906827571</v>
      </c>
      <c r="S8072" s="73">
        <v>4.121999999999999</v>
      </c>
      <c r="T8072" s="73">
        <v>8.0395282460543255E-2</v>
      </c>
      <c r="U8072" s="73">
        <v>4.2023952824605422</v>
      </c>
      <c r="V8072" s="73">
        <v>4.1504053282116056</v>
      </c>
      <c r="W8072" s="73">
        <v>51.545000000000002</v>
      </c>
      <c r="X8072" s="73">
        <v>1.0053311097595106</v>
      </c>
      <c r="Y8072" s="73">
        <v>52.550331109759512</v>
      </c>
      <c r="Z8072" s="73">
        <v>51.900204425683469</v>
      </c>
      <c r="AA8072" s="57"/>
      <c r="AB8072" s="73">
        <v>2.1209999999999987</v>
      </c>
      <c r="AC8072" s="73">
        <v>4.1367878238430904E-2</v>
      </c>
      <c r="AD8072" s="73">
        <v>2.1623678782384297</v>
      </c>
      <c r="AE8072" s="73">
        <v>2.1356161332209638</v>
      </c>
      <c r="AF8072" s="73">
        <v>3.6289999999999965</v>
      </c>
      <c r="AG8072" s="73">
        <v>7.0779835043501035E-2</v>
      </c>
      <c r="AH8072" s="73">
        <v>3.6997798350434974</v>
      </c>
      <c r="AI8072" s="73">
        <v>3.6540079903153577</v>
      </c>
      <c r="AJ8072" s="73">
        <v>25.582000000000001</v>
      </c>
      <c r="AK8072" s="73">
        <v>0.49895005237884965</v>
      </c>
      <c r="AL8072" s="73">
        <v>26.080950052378849</v>
      </c>
      <c r="AM8072" s="73">
        <v>25.758289448401097</v>
      </c>
      <c r="AN8072" s="73">
        <v>1.9129999999999989</v>
      </c>
      <c r="AO8072" s="73">
        <v>3.7311056610145367E-2</v>
      </c>
      <c r="AP8072" s="73">
        <v>1.9503110566101443</v>
      </c>
      <c r="AQ8072" s="73">
        <v>1.9261827736217367</v>
      </c>
      <c r="AR8072" s="73">
        <v>33.24499999999999</v>
      </c>
      <c r="AS8072" s="73">
        <v>0.64840882227092689</v>
      </c>
      <c r="AT8072" s="73">
        <v>33.893408822270921</v>
      </c>
      <c r="AU8072" s="73">
        <v>33.474096345559154</v>
      </c>
    </row>
    <row r="8073" spans="1:47" ht="12.95">
      <c r="A8073" s="61">
        <v>44898</v>
      </c>
      <c r="B8073" s="58">
        <v>5</v>
      </c>
      <c r="C8073" s="58" t="s">
        <v>16</v>
      </c>
      <c r="D8073" s="59">
        <v>33.805498</v>
      </c>
      <c r="E8073" s="57">
        <v>1.2266309E-2</v>
      </c>
      <c r="F8073" s="57"/>
      <c r="G8073" s="73">
        <v>1.0629999999999999</v>
      </c>
      <c r="H8073" s="73">
        <v>2.1481568376407648E-2</v>
      </c>
      <c r="I8073" s="73">
        <v>1.0844815683764075</v>
      </c>
      <c r="J8073" s="73">
        <v>1.0711789823538977</v>
      </c>
      <c r="K8073" s="73">
        <v>12.330999999999998</v>
      </c>
      <c r="L8073" s="73">
        <v>0.24919023485369962</v>
      </c>
      <c r="M8073" s="73">
        <v>12.580190234853697</v>
      </c>
      <c r="N8073" s="73">
        <v>12.425877734154199</v>
      </c>
      <c r="O8073" s="73">
        <v>33.9</v>
      </c>
      <c r="P8073" s="73">
        <v>0.68506600936991469</v>
      </c>
      <c r="Q8073" s="73">
        <v>34.58506600936991</v>
      </c>
      <c r="R8073" s="73">
        <v>34.160834902913578</v>
      </c>
      <c r="S8073" s="73">
        <v>4.181</v>
      </c>
      <c r="T8073" s="73">
        <v>8.449147448895615E-2</v>
      </c>
      <c r="U8073" s="73">
        <v>4.2654914744889565</v>
      </c>
      <c r="V8073" s="73">
        <v>4.2131696380260095</v>
      </c>
      <c r="W8073" s="73">
        <v>51.474999999999994</v>
      </c>
      <c r="X8073" s="73">
        <v>1.0402292870889782</v>
      </c>
      <c r="Y8073" s="73">
        <v>52.515229287088971</v>
      </c>
      <c r="Z8073" s="73">
        <v>51.871061257447685</v>
      </c>
      <c r="AA8073" s="57"/>
      <c r="AB8073" s="73">
        <v>2.1209999999999987</v>
      </c>
      <c r="AC8073" s="73">
        <v>4.2862094568542425E-2</v>
      </c>
      <c r="AD8073" s="73">
        <v>2.163862094568541</v>
      </c>
      <c r="AE8073" s="73">
        <v>2.1373194934831758</v>
      </c>
      <c r="AF8073" s="73">
        <v>3.7549999999999968</v>
      </c>
      <c r="AG8073" s="73">
        <v>7.5882680388909371E-2</v>
      </c>
      <c r="AH8073" s="73">
        <v>3.830882680388906</v>
      </c>
      <c r="AI8073" s="73">
        <v>3.7838918896885074</v>
      </c>
      <c r="AJ8073" s="73">
        <v>25.542000000000002</v>
      </c>
      <c r="AK8073" s="73">
        <v>0.51616389413942076</v>
      </c>
      <c r="AL8073" s="73">
        <v>26.058163894139422</v>
      </c>
      <c r="AM8073" s="73">
        <v>25.738526403841263</v>
      </c>
      <c r="AN8073" s="73">
        <v>1.9919999999999989</v>
      </c>
      <c r="AO8073" s="73">
        <v>4.0255206214302931E-2</v>
      </c>
      <c r="AP8073" s="73">
        <v>2.0322552062143018</v>
      </c>
      <c r="AQ8073" s="73">
        <v>2.0073269358880186</v>
      </c>
      <c r="AR8073" s="73">
        <v>33.409999999999997</v>
      </c>
      <c r="AS8073" s="73">
        <v>0.6751638753111755</v>
      </c>
      <c r="AT8073" s="73">
        <v>34.085163875311167</v>
      </c>
      <c r="AU8073" s="73">
        <v>33.667064722900967</v>
      </c>
    </row>
    <row r="8074" spans="1:47" ht="12.95">
      <c r="A8074" s="61">
        <v>44898</v>
      </c>
      <c r="B8074" s="58">
        <v>6</v>
      </c>
      <c r="C8074" s="58" t="s">
        <v>16</v>
      </c>
      <c r="D8074" s="59">
        <v>34.032331999999997</v>
      </c>
      <c r="E8074" s="57">
        <v>1.2209319999999999E-2</v>
      </c>
      <c r="F8074" s="57"/>
      <c r="G8074" s="73">
        <v>1.0629999999999999</v>
      </c>
      <c r="H8074" s="73">
        <v>2.0399626541594676E-2</v>
      </c>
      <c r="I8074" s="73">
        <v>1.0833996265415946</v>
      </c>
      <c r="J8074" s="73">
        <v>1.0701720538132677</v>
      </c>
      <c r="K8074" s="73">
        <v>12.439</v>
      </c>
      <c r="L8074" s="73">
        <v>0.23871209271015634</v>
      </c>
      <c r="M8074" s="73">
        <v>12.677712092710156</v>
      </c>
      <c r="N8074" s="73">
        <v>12.522925848902387</v>
      </c>
      <c r="O8074" s="73">
        <v>34.312000000000012</v>
      </c>
      <c r="P8074" s="73">
        <v>0.65846847214976179</v>
      </c>
      <c r="Q8074" s="73">
        <v>34.970468472149776</v>
      </c>
      <c r="R8074" s="73">
        <v>34.543502832023393</v>
      </c>
      <c r="S8074" s="73">
        <v>4.3</v>
      </c>
      <c r="T8074" s="73">
        <v>8.2519655812659562E-2</v>
      </c>
      <c r="U8074" s="73">
        <v>4.3825196558126596</v>
      </c>
      <c r="V8074" s="73">
        <v>4.3290120709285533</v>
      </c>
      <c r="W8074" s="73">
        <v>52.114000000000011</v>
      </c>
      <c r="X8074" s="73">
        <v>1.0000998472141724</v>
      </c>
      <c r="Y8074" s="73">
        <v>53.114099847214185</v>
      </c>
      <c r="Z8074" s="73">
        <v>52.465612805667604</v>
      </c>
      <c r="AA8074" s="57"/>
      <c r="AB8074" s="73">
        <v>2.1209999999999987</v>
      </c>
      <c r="AC8074" s="73">
        <v>4.0703299995035074E-2</v>
      </c>
      <c r="AD8074" s="73">
        <v>2.1617032999950339</v>
      </c>
      <c r="AE8074" s="73">
        <v>2.1353103726603386</v>
      </c>
      <c r="AF8074" s="73">
        <v>3.8089999999999966</v>
      </c>
      <c r="AG8074" s="73">
        <v>7.3097062555911627E-2</v>
      </c>
      <c r="AH8074" s="73">
        <v>3.8820970625559084</v>
      </c>
      <c r="AI8074" s="73">
        <v>3.8346992972481035</v>
      </c>
      <c r="AJ8074" s="73">
        <v>25.812999999999999</v>
      </c>
      <c r="AK8074" s="73">
        <v>0.49536741290515846</v>
      </c>
      <c r="AL8074" s="73">
        <v>26.308367412905156</v>
      </c>
      <c r="AM8074" s="73">
        <v>25.987160136483425</v>
      </c>
      <c r="AN8074" s="73">
        <v>2.0349999999999984</v>
      </c>
      <c r="AO8074" s="73">
        <v>3.9052906878781879E-2</v>
      </c>
      <c r="AP8074" s="73">
        <v>2.0740529068787801</v>
      </c>
      <c r="AQ8074" s="73">
        <v>2.0487301312417667</v>
      </c>
      <c r="AR8074" s="73">
        <v>33.777999999999992</v>
      </c>
      <c r="AS8074" s="73">
        <v>0.64822068233488706</v>
      </c>
      <c r="AT8074" s="73">
        <v>34.426220682334872</v>
      </c>
      <c r="AU8074" s="73">
        <v>34.005899937633636</v>
      </c>
    </row>
    <row r="8075" spans="1:47" ht="12.95">
      <c r="A8075" s="61">
        <v>44898</v>
      </c>
      <c r="B8075" s="58">
        <v>7</v>
      </c>
      <c r="C8075" s="58" t="s">
        <v>16</v>
      </c>
      <c r="D8075" s="59">
        <v>33.853999000000002</v>
      </c>
      <c r="E8075" s="57">
        <v>1.1797584E-2</v>
      </c>
      <c r="F8075" s="57"/>
      <c r="G8075" s="73">
        <v>1.0629999999999999</v>
      </c>
      <c r="H8075" s="73">
        <v>1.8727053984383225E-2</v>
      </c>
      <c r="I8075" s="73">
        <v>1.0817270539843831</v>
      </c>
      <c r="J8075" s="73">
        <v>1.0689652881999299</v>
      </c>
      <c r="K8075" s="73">
        <v>12.727</v>
      </c>
      <c r="L8075" s="73">
        <v>0.22421374982055065</v>
      </c>
      <c r="M8075" s="73">
        <v>12.951213749820552</v>
      </c>
      <c r="N8075" s="73">
        <v>12.798420717705088</v>
      </c>
      <c r="O8075" s="73">
        <v>35.363000000000007</v>
      </c>
      <c r="P8075" s="73">
        <v>0.62299605837229</v>
      </c>
      <c r="Q8075" s="73">
        <v>35.985996058372294</v>
      </c>
      <c r="R8075" s="73">
        <v>35.561448247049981</v>
      </c>
      <c r="S8075" s="73">
        <v>4.3559999999999999</v>
      </c>
      <c r="T8075" s="73">
        <v>7.6740401840050182E-2</v>
      </c>
      <c r="U8075" s="73">
        <v>4.43274040184005</v>
      </c>
      <c r="V8075" s="73">
        <v>4.3804447745991482</v>
      </c>
      <c r="W8075" s="73">
        <v>53.509000000000007</v>
      </c>
      <c r="X8075" s="73">
        <v>0.94267726401727403</v>
      </c>
      <c r="Y8075" s="73">
        <v>54.451677264017277</v>
      </c>
      <c r="Z8075" s="73">
        <v>53.809279027554147</v>
      </c>
      <c r="AA8075" s="57"/>
      <c r="AB8075" s="73">
        <v>2.1209999999999987</v>
      </c>
      <c r="AC8075" s="73">
        <v>3.7366022108068483E-2</v>
      </c>
      <c r="AD8075" s="73">
        <v>2.1583660221080669</v>
      </c>
      <c r="AE8075" s="73">
        <v>2.1329025176595011</v>
      </c>
      <c r="AF8075" s="73">
        <v>3.8139999999999978</v>
      </c>
      <c r="AG8075" s="73">
        <v>6.7191894540392844E-2</v>
      </c>
      <c r="AH8075" s="73">
        <v>3.8811918945403905</v>
      </c>
      <c r="AI8075" s="73">
        <v>3.8354032071444313</v>
      </c>
      <c r="AJ8075" s="73">
        <v>26.5</v>
      </c>
      <c r="AK8075" s="73">
        <v>0.46685506169911145</v>
      </c>
      <c r="AL8075" s="73">
        <v>26.966855061699111</v>
      </c>
      <c r="AM8075" s="73">
        <v>26.64871132389289</v>
      </c>
      <c r="AN8075" s="73">
        <v>2.0469999999999993</v>
      </c>
      <c r="AO8075" s="73">
        <v>3.6062351369738899E-2</v>
      </c>
      <c r="AP8075" s="73">
        <v>2.0830623513697382</v>
      </c>
      <c r="AQ8075" s="73">
        <v>2.0584872483022161</v>
      </c>
      <c r="AR8075" s="73">
        <v>34.481999999999992</v>
      </c>
      <c r="AS8075" s="73">
        <v>0.60747532971731166</v>
      </c>
      <c r="AT8075" s="73">
        <v>35.08947532971731</v>
      </c>
      <c r="AU8075" s="73">
        <v>34.675504296999037</v>
      </c>
    </row>
    <row r="8076" spans="1:47" ht="12.95">
      <c r="A8076" s="61">
        <v>44898</v>
      </c>
      <c r="B8076" s="58">
        <v>8</v>
      </c>
      <c r="C8076" s="58" t="s">
        <v>16</v>
      </c>
      <c r="D8076" s="59">
        <v>35.812638999999997</v>
      </c>
      <c r="E8076" s="57">
        <v>1.1729452E-2</v>
      </c>
      <c r="F8076" s="57"/>
      <c r="G8076" s="73">
        <v>1.0629999999999999</v>
      </c>
      <c r="H8076" s="73">
        <v>2.9052148586381589E-2</v>
      </c>
      <c r="I8076" s="73">
        <v>1.0920521485863814</v>
      </c>
      <c r="J8076" s="73">
        <v>1.0792429753280406</v>
      </c>
      <c r="K8076" s="73">
        <v>13.004000000000001</v>
      </c>
      <c r="L8076" s="73">
        <v>0.35540370669549032</v>
      </c>
      <c r="M8076" s="73">
        <v>13.359403706695492</v>
      </c>
      <c r="N8076" s="73">
        <v>13.202705222169186</v>
      </c>
      <c r="O8076" s="73">
        <v>36.734999999999999</v>
      </c>
      <c r="P8076" s="73">
        <v>1.0039799419762254</v>
      </c>
      <c r="Q8076" s="73">
        <v>37.738979941976226</v>
      </c>
      <c r="R8076" s="73">
        <v>37.296322388217853</v>
      </c>
      <c r="S8076" s="73">
        <v>4.476</v>
      </c>
      <c r="T8076" s="73">
        <v>0.12233058990841392</v>
      </c>
      <c r="U8076" s="73">
        <v>4.5983305899084135</v>
      </c>
      <c r="V8076" s="73">
        <v>4.5443946919739515</v>
      </c>
      <c r="W8076" s="73">
        <v>55.277999999999999</v>
      </c>
      <c r="X8076" s="73">
        <v>1.5107663871665113</v>
      </c>
      <c r="Y8076" s="73">
        <v>56.788766387166511</v>
      </c>
      <c r="Z8076" s="73">
        <v>56.12266527768903</v>
      </c>
      <c r="AA8076" s="57"/>
      <c r="AB8076" s="73">
        <v>2.1209999999999987</v>
      </c>
      <c r="AC8076" s="73">
        <v>5.7967645486091547E-2</v>
      </c>
      <c r="AD8076" s="73">
        <v>2.17896764548609</v>
      </c>
      <c r="AE8076" s="73">
        <v>2.1534095490788081</v>
      </c>
      <c r="AF8076" s="73">
        <v>3.8399999999999967</v>
      </c>
      <c r="AG8076" s="73">
        <v>0.10494849536378664</v>
      </c>
      <c r="AH8076" s="73">
        <v>3.9449484953637834</v>
      </c>
      <c r="AI8076" s="73">
        <v>3.8986764113449417</v>
      </c>
      <c r="AJ8076" s="73">
        <v>27.344000000000001</v>
      </c>
      <c r="AK8076" s="73">
        <v>0.74732074406963145</v>
      </c>
      <c r="AL8076" s="73">
        <v>28.091320744069634</v>
      </c>
      <c r="AM8076" s="73">
        <v>27.761824945785467</v>
      </c>
      <c r="AN8076" s="73">
        <v>2.145999999999999</v>
      </c>
      <c r="AO8076" s="73">
        <v>5.8650903919449535E-2</v>
      </c>
      <c r="AP8076" s="73">
        <v>2.2046509039194486</v>
      </c>
      <c r="AQ8076" s="73">
        <v>2.178791556965169</v>
      </c>
      <c r="AR8076" s="73">
        <v>35.450999999999993</v>
      </c>
      <c r="AS8076" s="73">
        <v>0.9688877888389591</v>
      </c>
      <c r="AT8076" s="73">
        <v>36.419887788838956</v>
      </c>
      <c r="AU8076" s="73">
        <v>35.992702463174382</v>
      </c>
    </row>
    <row r="8077" spans="1:47" ht="12.95">
      <c r="A8077" s="61">
        <v>44898</v>
      </c>
      <c r="B8077" s="58">
        <v>9</v>
      </c>
      <c r="C8077" s="58" t="s">
        <v>16</v>
      </c>
      <c r="D8077" s="59">
        <v>38.131444000000002</v>
      </c>
      <c r="E8077" s="57">
        <v>1.1706859999999999E-2</v>
      </c>
      <c r="F8077" s="57"/>
      <c r="G8077" s="73">
        <v>1.0629999999999999</v>
      </c>
      <c r="H8077" s="73">
        <v>2.2126115710533162E-2</v>
      </c>
      <c r="I8077" s="73">
        <v>1.0851261157105332</v>
      </c>
      <c r="J8077" s="73">
        <v>1.0724226961915662</v>
      </c>
      <c r="K8077" s="73">
        <v>13.288</v>
      </c>
      <c r="L8077" s="73">
        <v>0.27658685377381437</v>
      </c>
      <c r="M8077" s="73">
        <v>13.564586853773815</v>
      </c>
      <c r="N8077" s="73">
        <v>13.405788134518843</v>
      </c>
      <c r="O8077" s="73">
        <v>38.583999999999996</v>
      </c>
      <c r="P8077" s="73">
        <v>0.80311763741788467</v>
      </c>
      <c r="Q8077" s="73">
        <v>39.38711763741788</v>
      </c>
      <c r="R8077" s="73">
        <v>38.926018165433099</v>
      </c>
      <c r="S8077" s="73">
        <v>4.6119999999999992</v>
      </c>
      <c r="T8077" s="73">
        <v>9.5997785190008386E-2</v>
      </c>
      <c r="U8077" s="73">
        <v>4.7079977851900079</v>
      </c>
      <c r="V8077" s="73">
        <v>4.6528819142384785</v>
      </c>
      <c r="W8077" s="73">
        <v>57.546999999999997</v>
      </c>
      <c r="X8077" s="73">
        <v>1.1978283920922406</v>
      </c>
      <c r="Y8077" s="73">
        <v>58.744828392092238</v>
      </c>
      <c r="Z8077" s="73">
        <v>58.057110910381986</v>
      </c>
      <c r="AA8077" s="57"/>
      <c r="AB8077" s="73">
        <v>2.1209999999999987</v>
      </c>
      <c r="AC8077" s="73">
        <v>4.4148157499568019E-2</v>
      </c>
      <c r="AD8077" s="73">
        <v>2.1651481574995666</v>
      </c>
      <c r="AE8077" s="73">
        <v>2.1398010711404614</v>
      </c>
      <c r="AF8077" s="73">
        <v>3.6809999999999983</v>
      </c>
      <c r="AG8077" s="73">
        <v>7.6619221007029656E-2</v>
      </c>
      <c r="AH8077" s="73">
        <v>3.7576192210070278</v>
      </c>
      <c r="AI8077" s="73">
        <v>3.7136292988533897</v>
      </c>
      <c r="AJ8077" s="73">
        <v>27.798999999999999</v>
      </c>
      <c r="AK8077" s="73">
        <v>0.57863018874610672</v>
      </c>
      <c r="AL8077" s="73">
        <v>28.377630188746107</v>
      </c>
      <c r="AM8077" s="73">
        <v>28.045417244994685</v>
      </c>
      <c r="AN8077" s="73">
        <v>2.2479999999999984</v>
      </c>
      <c r="AO8077" s="73">
        <v>4.6791635105624188E-2</v>
      </c>
      <c r="AP8077" s="73">
        <v>2.2947916351056228</v>
      </c>
      <c r="AQ8077" s="73">
        <v>2.2679268307042704</v>
      </c>
      <c r="AR8077" s="73">
        <v>35.848999999999997</v>
      </c>
      <c r="AS8077" s="73">
        <v>0.74618920235832864</v>
      </c>
      <c r="AT8077" s="73">
        <v>36.595189202358327</v>
      </c>
      <c r="AU8077" s="73">
        <v>36.166774445692802</v>
      </c>
    </row>
    <row r="8078" spans="1:47" ht="12.95">
      <c r="A8078" s="61">
        <v>44898</v>
      </c>
      <c r="B8078" s="58">
        <v>10</v>
      </c>
      <c r="C8078" s="58" t="s">
        <v>16</v>
      </c>
      <c r="D8078" s="59">
        <v>49.460473999999998</v>
      </c>
      <c r="E8078" s="57">
        <v>1.1954077E-2</v>
      </c>
      <c r="F8078" s="57"/>
      <c r="G8078" s="73">
        <v>1.0629999999999999</v>
      </c>
      <c r="H8078" s="73">
        <v>1.5993497587757113E-2</v>
      </c>
      <c r="I8078" s="73">
        <v>1.0789934975877571</v>
      </c>
      <c r="J8078" s="73">
        <v>1.0660951262350937</v>
      </c>
      <c r="K8078" s="73">
        <v>13.838999999999997</v>
      </c>
      <c r="L8078" s="73">
        <v>0.20821638110721599</v>
      </c>
      <c r="M8078" s="73">
        <v>14.047216381107212</v>
      </c>
      <c r="N8078" s="73">
        <v>13.879294874851796</v>
      </c>
      <c r="O8078" s="73">
        <v>41.473000000000006</v>
      </c>
      <c r="P8078" s="73">
        <v>0.62398713589562638</v>
      </c>
      <c r="Q8078" s="73">
        <v>42.096987135895631</v>
      </c>
      <c r="R8078" s="73">
        <v>41.593756510205125</v>
      </c>
      <c r="S8078" s="73">
        <v>4.7939999999999996</v>
      </c>
      <c r="T8078" s="73">
        <v>7.2128718189753138E-2</v>
      </c>
      <c r="U8078" s="73">
        <v>4.8661287181897528</v>
      </c>
      <c r="V8078" s="73">
        <v>4.8079586408006012</v>
      </c>
      <c r="W8078" s="73">
        <v>61.168999999999997</v>
      </c>
      <c r="X8078" s="73">
        <v>0.92032573278035268</v>
      </c>
      <c r="Y8078" s="73">
        <v>62.089325732780352</v>
      </c>
      <c r="Z8078" s="73">
        <v>61.347105152092617</v>
      </c>
      <c r="AA8078" s="57"/>
      <c r="AB8078" s="73">
        <v>2.1209999999999987</v>
      </c>
      <c r="AC8078" s="73">
        <v>3.1911767058920799E-2</v>
      </c>
      <c r="AD8078" s="73">
        <v>2.1529117670589195</v>
      </c>
      <c r="AE8078" s="73">
        <v>2.1271756940212914</v>
      </c>
      <c r="AF8078" s="73">
        <v>3.7829999999999995</v>
      </c>
      <c r="AG8078" s="73">
        <v>5.6917593014567398E-2</v>
      </c>
      <c r="AH8078" s="73">
        <v>3.839917593014567</v>
      </c>
      <c r="AI8078" s="73">
        <v>3.7940149224340165</v>
      </c>
      <c r="AJ8078" s="73">
        <v>28.817999999999994</v>
      </c>
      <c r="AK8078" s="73">
        <v>0.4335847727977275</v>
      </c>
      <c r="AL8078" s="73">
        <v>29.25158477279772</v>
      </c>
      <c r="AM8078" s="73">
        <v>28.90190907605167</v>
      </c>
      <c r="AN8078" s="73">
        <v>2.3009999999999993</v>
      </c>
      <c r="AO8078" s="73">
        <v>3.4619979256283261E-2</v>
      </c>
      <c r="AP8078" s="73">
        <v>2.3356199792562826</v>
      </c>
      <c r="AQ8078" s="73">
        <v>2.3076997981815146</v>
      </c>
      <c r="AR8078" s="73">
        <v>37.022999999999996</v>
      </c>
      <c r="AS8078" s="73">
        <v>0.55703411212749898</v>
      </c>
      <c r="AT8078" s="73">
        <v>37.580034112127493</v>
      </c>
      <c r="AU8078" s="73">
        <v>37.130799490688496</v>
      </c>
    </row>
    <row r="8079" spans="1:47" ht="12.95">
      <c r="A8079" s="61">
        <v>44898</v>
      </c>
      <c r="B8079" s="58">
        <v>11</v>
      </c>
      <c r="C8079" s="58" t="s">
        <v>16</v>
      </c>
      <c r="D8079" s="59">
        <v>38.416381000000001</v>
      </c>
      <c r="E8079" s="57">
        <v>1.2320688E-2</v>
      </c>
      <c r="F8079" s="57"/>
      <c r="G8079" s="73">
        <v>1.0629999999999999</v>
      </c>
      <c r="H8079" s="73">
        <v>1.7878823495625123E-2</v>
      </c>
      <c r="I8079" s="73">
        <v>1.080878823495625</v>
      </c>
      <c r="J8079" s="73">
        <v>1.0675616527455285</v>
      </c>
      <c r="K8079" s="73">
        <v>14.558999999999999</v>
      </c>
      <c r="L8079" s="73">
        <v>0.24487092311646863</v>
      </c>
      <c r="M8079" s="73">
        <v>14.803870923116468</v>
      </c>
      <c r="N8079" s="73">
        <v>14.621477048280479</v>
      </c>
      <c r="O8079" s="73">
        <v>44.384000000000007</v>
      </c>
      <c r="P8079" s="73">
        <v>0.7465039529913694</v>
      </c>
      <c r="Q8079" s="73">
        <v>45.130503952991376</v>
      </c>
      <c r="R8079" s="73">
        <v>44.5744650945038</v>
      </c>
      <c r="S8079" s="73">
        <v>4.9329999999999998</v>
      </c>
      <c r="T8079" s="73">
        <v>8.296917808458959E-2</v>
      </c>
      <c r="U8079" s="73">
        <v>5.015969178084589</v>
      </c>
      <c r="V8079" s="73">
        <v>4.9541689868237926</v>
      </c>
      <c r="W8079" s="73">
        <v>64.939000000000007</v>
      </c>
      <c r="X8079" s="73">
        <v>1.0922228776880527</v>
      </c>
      <c r="Y8079" s="73">
        <v>66.031222877688066</v>
      </c>
      <c r="Z8079" s="73">
        <v>65.217672782353603</v>
      </c>
      <c r="AA8079" s="57"/>
      <c r="AB8079" s="73">
        <v>2.1209999999999987</v>
      </c>
      <c r="AC8079" s="73">
        <v>3.5673550925889808E-2</v>
      </c>
      <c r="AD8079" s="73">
        <v>2.1566735509258885</v>
      </c>
      <c r="AE8079" s="73">
        <v>2.1301018489870787</v>
      </c>
      <c r="AF8079" s="73">
        <v>3.9969999999999994</v>
      </c>
      <c r="AG8079" s="73">
        <v>6.7226394649119101E-2</v>
      </c>
      <c r="AH8079" s="73">
        <v>4.0642263946491184</v>
      </c>
      <c r="AI8079" s="73">
        <v>4.0141523292792822</v>
      </c>
      <c r="AJ8079" s="73">
        <v>29.981999999999999</v>
      </c>
      <c r="AK8079" s="73">
        <v>0.50427364632721772</v>
      </c>
      <c r="AL8079" s="73">
        <v>30.486273646327216</v>
      </c>
      <c r="AM8079" s="73">
        <v>30.110661780448197</v>
      </c>
      <c r="AN8079" s="73">
        <v>2.2799999999999994</v>
      </c>
      <c r="AO8079" s="73">
        <v>3.8347805804351147E-2</v>
      </c>
      <c r="AP8079" s="73">
        <v>2.3183478058043505</v>
      </c>
      <c r="AQ8079" s="73">
        <v>2.2897841658135505</v>
      </c>
      <c r="AR8079" s="73">
        <v>38.379999999999995</v>
      </c>
      <c r="AS8079" s="73">
        <v>0.64552139770657779</v>
      </c>
      <c r="AT8079" s="73">
        <v>39.025521397706576</v>
      </c>
      <c r="AU8079" s="73">
        <v>38.544700124528106</v>
      </c>
    </row>
    <row r="8080" spans="1:47" ht="12.95">
      <c r="A8080" s="61">
        <v>44898</v>
      </c>
      <c r="B8080" s="58">
        <v>12</v>
      </c>
      <c r="C8080" s="58" t="s">
        <v>16</v>
      </c>
      <c r="D8080" s="59">
        <v>36.690797000000003</v>
      </c>
      <c r="E8080" s="57">
        <v>1.2458186E-2</v>
      </c>
      <c r="F8080" s="57"/>
      <c r="G8080" s="73">
        <v>1.0629999999999999</v>
      </c>
      <c r="H8080" s="73">
        <v>1.6425070248936864E-2</v>
      </c>
      <c r="I8080" s="73">
        <v>1.0794250702489367</v>
      </c>
      <c r="J8080" s="73">
        <v>1.0659773919507123</v>
      </c>
      <c r="K8080" s="73">
        <v>14.944000000000001</v>
      </c>
      <c r="L8080" s="73">
        <v>0.23090898381948499</v>
      </c>
      <c r="M8080" s="73">
        <v>15.174908983819487</v>
      </c>
      <c r="N8080" s="73">
        <v>14.985857145165992</v>
      </c>
      <c r="O8080" s="73">
        <v>44.994</v>
      </c>
      <c r="P8080" s="73">
        <v>0.69523011362245102</v>
      </c>
      <c r="Q8080" s="73">
        <v>45.68923011362245</v>
      </c>
      <c r="R8080" s="73">
        <v>45.120025186670141</v>
      </c>
      <c r="S8080" s="73">
        <v>4.8899999999999988</v>
      </c>
      <c r="T8080" s="73">
        <v>7.555841346876882E-2</v>
      </c>
      <c r="U8080" s="73">
        <v>4.9655584134687674</v>
      </c>
      <c r="V8080" s="73">
        <v>4.9036965631599081</v>
      </c>
      <c r="W8080" s="73">
        <v>65.891000000000005</v>
      </c>
      <c r="X8080" s="73">
        <v>1.0181225811596417</v>
      </c>
      <c r="Y8080" s="73">
        <v>66.909122581159636</v>
      </c>
      <c r="Z8080" s="73">
        <v>66.07555628694675</v>
      </c>
      <c r="AA8080" s="57"/>
      <c r="AB8080" s="73">
        <v>2.1209999999999987</v>
      </c>
      <c r="AC8080" s="73">
        <v>3.2772882406392354E-2</v>
      </c>
      <c r="AD8080" s="73">
        <v>2.1537728824063911</v>
      </c>
      <c r="AE8080" s="73">
        <v>2.1269407792356159</v>
      </c>
      <c r="AF8080" s="73">
        <v>4.2049999999999983</v>
      </c>
      <c r="AG8080" s="73">
        <v>6.4974054935822673E-2</v>
      </c>
      <c r="AH8080" s="73">
        <v>4.2699740549358207</v>
      </c>
      <c r="AI8080" s="73">
        <v>4.2167779239442558</v>
      </c>
      <c r="AJ8080" s="73">
        <v>30.603000000000005</v>
      </c>
      <c r="AK8080" s="73">
        <v>0.47286587472080438</v>
      </c>
      <c r="AL8080" s="73">
        <v>31.075865874720808</v>
      </c>
      <c r="AM8080" s="73">
        <v>30.688716957542482</v>
      </c>
      <c r="AN8080" s="73">
        <v>2.2969999999999993</v>
      </c>
      <c r="AO8080" s="73">
        <v>3.5492367226536189E-2</v>
      </c>
      <c r="AP8080" s="73">
        <v>2.3324923672265356</v>
      </c>
      <c r="AQ8080" s="73">
        <v>2.3034337434720471</v>
      </c>
      <c r="AR8080" s="73">
        <v>39.225999999999999</v>
      </c>
      <c r="AS8080" s="73">
        <v>0.60610517928955554</v>
      </c>
      <c r="AT8080" s="73">
        <v>39.832105179289556</v>
      </c>
      <c r="AU8080" s="73">
        <v>39.335869404194405</v>
      </c>
    </row>
    <row r="8081" spans="1:47" ht="12.95">
      <c r="A8081" s="61">
        <v>44898</v>
      </c>
      <c r="B8081" s="58">
        <v>13</v>
      </c>
      <c r="C8081" s="58" t="s">
        <v>16</v>
      </c>
      <c r="D8081" s="59">
        <v>41.14911</v>
      </c>
      <c r="E8081" s="57">
        <v>1.2270345E-2</v>
      </c>
      <c r="F8081" s="57"/>
      <c r="G8081" s="73">
        <v>1.0629999999999999</v>
      </c>
      <c r="H8081" s="73">
        <v>1.5153461083348353E-2</v>
      </c>
      <c r="I8081" s="73">
        <v>1.0781534610833483</v>
      </c>
      <c r="J8081" s="73">
        <v>1.0649241461529115</v>
      </c>
      <c r="K8081" s="73">
        <v>14.666</v>
      </c>
      <c r="L8081" s="73">
        <v>0.20906929468333671</v>
      </c>
      <c r="M8081" s="73">
        <v>14.875069294683337</v>
      </c>
      <c r="N8081" s="73">
        <v>14.692547062538665</v>
      </c>
      <c r="O8081" s="73">
        <v>43.353000000000009</v>
      </c>
      <c r="P8081" s="73">
        <v>0.61801316871721657</v>
      </c>
      <c r="Q8081" s="73">
        <v>43.971013168717228</v>
      </c>
      <c r="R8081" s="73">
        <v>43.431473667137524</v>
      </c>
      <c r="S8081" s="73">
        <v>4.7750000000000004</v>
      </c>
      <c r="T8081" s="73">
        <v>6.8069404207891232E-2</v>
      </c>
      <c r="U8081" s="73">
        <v>4.8430694042078919</v>
      </c>
      <c r="V8081" s="73">
        <v>4.7836432717593169</v>
      </c>
      <c r="W8081" s="73">
        <v>63.857000000000006</v>
      </c>
      <c r="X8081" s="73">
        <v>0.91030532869179281</v>
      </c>
      <c r="Y8081" s="73">
        <v>64.767305328691805</v>
      </c>
      <c r="Z8081" s="73">
        <v>63.972588147588418</v>
      </c>
      <c r="AA8081" s="57"/>
      <c r="AB8081" s="73">
        <v>2.1209999999999987</v>
      </c>
      <c r="AC8081" s="73">
        <v>3.0235645303651769E-2</v>
      </c>
      <c r="AD8081" s="73">
        <v>2.1512356453036503</v>
      </c>
      <c r="AE8081" s="73">
        <v>2.124839241759477</v>
      </c>
      <c r="AF8081" s="73">
        <v>4.1849999999999987</v>
      </c>
      <c r="AG8081" s="73">
        <v>5.9658734368591558E-2</v>
      </c>
      <c r="AH8081" s="73">
        <v>4.2446587343685902</v>
      </c>
      <c r="AI8081" s="73">
        <v>4.1925753072906238</v>
      </c>
      <c r="AJ8081" s="73">
        <v>30.115999999999993</v>
      </c>
      <c r="AK8081" s="73">
        <v>0.42931480149211554</v>
      </c>
      <c r="AL8081" s="73">
        <v>30.545314801492108</v>
      </c>
      <c r="AM8081" s="73">
        <v>30.170513250744193</v>
      </c>
      <c r="AN8081" s="73">
        <v>2.2509999999999994</v>
      </c>
      <c r="AO8081" s="73">
        <v>3.2088843742819506E-2</v>
      </c>
      <c r="AP8081" s="73">
        <v>2.283088843742819</v>
      </c>
      <c r="AQ8081" s="73">
        <v>2.2550745559644434</v>
      </c>
      <c r="AR8081" s="73">
        <v>38.672999999999988</v>
      </c>
      <c r="AS8081" s="73">
        <v>0.55129802490717839</v>
      </c>
      <c r="AT8081" s="73">
        <v>39.224298024907164</v>
      </c>
      <c r="AU8081" s="73">
        <v>38.743002355758733</v>
      </c>
    </row>
    <row r="8082" spans="1:47" ht="12.95">
      <c r="A8082" s="61">
        <v>44898</v>
      </c>
      <c r="B8082" s="58">
        <v>14</v>
      </c>
      <c r="C8082" s="58" t="s">
        <v>16</v>
      </c>
      <c r="D8082" s="59">
        <v>36.004581000000002</v>
      </c>
      <c r="E8082" s="57">
        <v>1.2153794000000001E-2</v>
      </c>
      <c r="F8082" s="57"/>
      <c r="G8082" s="73">
        <v>1.0629999999999999</v>
      </c>
      <c r="H8082" s="73">
        <v>1.681066445597991E-2</v>
      </c>
      <c r="I8082" s="73">
        <v>1.07981066445598</v>
      </c>
      <c r="J8082" s="73">
        <v>1.0666868680811787</v>
      </c>
      <c r="K8082" s="73">
        <v>14.423</v>
      </c>
      <c r="L8082" s="73">
        <v>0.22809051124044988</v>
      </c>
      <c r="M8082" s="73">
        <v>14.651090511240451</v>
      </c>
      <c r="N8082" s="73">
        <v>14.47302417529148</v>
      </c>
      <c r="O8082" s="73">
        <v>42.864000000000004</v>
      </c>
      <c r="P8082" s="73">
        <v>0.67786671800670073</v>
      </c>
      <c r="Q8082" s="73">
        <v>43.541866718006702</v>
      </c>
      <c r="R8082" s="73">
        <v>43.01266783954059</v>
      </c>
      <c r="S8082" s="73">
        <v>4.7250000000000005</v>
      </c>
      <c r="T8082" s="73">
        <v>7.4722850004238076E-2</v>
      </c>
      <c r="U8082" s="73">
        <v>4.7997228500042386</v>
      </c>
      <c r="V8082" s="73">
        <v>4.7413880072281938</v>
      </c>
      <c r="W8082" s="73">
        <v>63.07500000000001</v>
      </c>
      <c r="X8082" s="73">
        <v>0.99749074370736857</v>
      </c>
      <c r="Y8082" s="73">
        <v>64.072490743707377</v>
      </c>
      <c r="Z8082" s="73">
        <v>63.293766890141441</v>
      </c>
      <c r="AA8082" s="57"/>
      <c r="AB8082" s="73">
        <v>2.1209999999999987</v>
      </c>
      <c r="AC8082" s="73">
        <v>3.3542257113013514E-2</v>
      </c>
      <c r="AD8082" s="73">
        <v>2.1545422571130124</v>
      </c>
      <c r="AE8082" s="73">
        <v>2.1283563943557655</v>
      </c>
      <c r="AF8082" s="73">
        <v>4.0199999999999996</v>
      </c>
      <c r="AG8082" s="73">
        <v>6.3573726352812068E-2</v>
      </c>
      <c r="AH8082" s="73">
        <v>4.083573726352812</v>
      </c>
      <c r="AI8082" s="73">
        <v>4.033942812498907</v>
      </c>
      <c r="AJ8082" s="73">
        <v>29.814000000000007</v>
      </c>
      <c r="AK8082" s="73">
        <v>0.47148932275690042</v>
      </c>
      <c r="AL8082" s="73">
        <v>30.285489322756909</v>
      </c>
      <c r="AM8082" s="73">
        <v>29.91740572433892</v>
      </c>
      <c r="AN8082" s="73">
        <v>2.1599999999999993</v>
      </c>
      <c r="AO8082" s="73">
        <v>3.4159017144794537E-2</v>
      </c>
      <c r="AP8082" s="73">
        <v>2.194159017144794</v>
      </c>
      <c r="AQ8082" s="73">
        <v>2.1674916604471735</v>
      </c>
      <c r="AR8082" s="73">
        <v>38.115000000000002</v>
      </c>
      <c r="AS8082" s="73">
        <v>0.6027643233675205</v>
      </c>
      <c r="AT8082" s="73">
        <v>38.717764323367525</v>
      </c>
      <c r="AU8082" s="73">
        <v>38.247196591640765</v>
      </c>
    </row>
    <row r="8083" spans="1:47" ht="12.95">
      <c r="A8083" s="61">
        <v>44898</v>
      </c>
      <c r="B8083" s="58">
        <v>15</v>
      </c>
      <c r="C8083" s="58" t="s">
        <v>16</v>
      </c>
      <c r="D8083" s="59">
        <v>34.131267000000001</v>
      </c>
      <c r="E8083" s="57">
        <v>1.2067632999999999E-2</v>
      </c>
      <c r="F8083" s="57"/>
      <c r="G8083" s="73">
        <v>1.0629999999999999</v>
      </c>
      <c r="H8083" s="73">
        <v>1.4582460880981647E-2</v>
      </c>
      <c r="I8083" s="73">
        <v>1.0775824608809816</v>
      </c>
      <c r="J8083" s="73">
        <v>1.064578591215833</v>
      </c>
      <c r="K8083" s="73">
        <v>14.479000000000001</v>
      </c>
      <c r="L8083" s="73">
        <v>0.19862601231959859</v>
      </c>
      <c r="M8083" s="73">
        <v>14.6776260123196</v>
      </c>
      <c r="N8083" s="73">
        <v>14.500501808291673</v>
      </c>
      <c r="O8083" s="73">
        <v>43.243000000000002</v>
      </c>
      <c r="P8083" s="73">
        <v>0.59321670355248302</v>
      </c>
      <c r="Q8083" s="73">
        <v>43.836216703552488</v>
      </c>
      <c r="R8083" s="73">
        <v>43.307217328265544</v>
      </c>
      <c r="S8083" s="73">
        <v>4.7370000000000001</v>
      </c>
      <c r="T8083" s="73">
        <v>6.4983177039708434E-2</v>
      </c>
      <c r="U8083" s="73">
        <v>4.8019831770397081</v>
      </c>
      <c r="V8083" s="73">
        <v>4.7440346063870189</v>
      </c>
      <c r="W8083" s="73">
        <v>63.522000000000006</v>
      </c>
      <c r="X8083" s="73">
        <v>0.87140835379277171</v>
      </c>
      <c r="Y8083" s="73">
        <v>64.393408353792779</v>
      </c>
      <c r="Z8083" s="73">
        <v>63.61633233416007</v>
      </c>
      <c r="AA8083" s="57"/>
      <c r="AB8083" s="73">
        <v>2.1209999999999987</v>
      </c>
      <c r="AC8083" s="73">
        <v>2.9096330694790271E-2</v>
      </c>
      <c r="AD8083" s="73">
        <v>2.1500963306947889</v>
      </c>
      <c r="AE8083" s="73">
        <v>2.1241497572613177</v>
      </c>
      <c r="AF8083" s="73">
        <v>4.0569999999999995</v>
      </c>
      <c r="AG8083" s="73">
        <v>5.5654791904179247E-2</v>
      </c>
      <c r="AH8083" s="73">
        <v>4.1126547919041787</v>
      </c>
      <c r="AI8083" s="73">
        <v>4.0630247832197872</v>
      </c>
      <c r="AJ8083" s="73">
        <v>29.492999999999995</v>
      </c>
      <c r="AK8083" s="73">
        <v>0.40459126882670898</v>
      </c>
      <c r="AL8083" s="73">
        <v>29.897591268826705</v>
      </c>
      <c r="AM8083" s="73">
        <v>29.536798109810498</v>
      </c>
      <c r="AN8083" s="73">
        <v>2.1339999999999995</v>
      </c>
      <c r="AO8083" s="73">
        <v>2.9274667469440102E-2</v>
      </c>
      <c r="AP8083" s="73">
        <v>2.1632746674694396</v>
      </c>
      <c r="AQ8083" s="73">
        <v>2.1371690627042215</v>
      </c>
      <c r="AR8083" s="73">
        <v>37.804999999999993</v>
      </c>
      <c r="AS8083" s="73">
        <v>0.51861705889511855</v>
      </c>
      <c r="AT8083" s="73">
        <v>38.32361705889511</v>
      </c>
      <c r="AU8083" s="73">
        <v>37.861141712995824</v>
      </c>
    </row>
    <row r="8084" spans="1:47" ht="12.95">
      <c r="A8084" s="61">
        <v>44898</v>
      </c>
      <c r="B8084" s="58">
        <v>16</v>
      </c>
      <c r="C8084" s="58" t="s">
        <v>16</v>
      </c>
      <c r="D8084" s="59">
        <v>35.375242</v>
      </c>
      <c r="E8084" s="57">
        <v>1.1888081999999999E-2</v>
      </c>
      <c r="F8084" s="57"/>
      <c r="G8084" s="73">
        <v>1.0629999999999999</v>
      </c>
      <c r="H8084" s="73">
        <v>1.580856318348603E-2</v>
      </c>
      <c r="I8084" s="73">
        <v>1.0788085631834861</v>
      </c>
      <c r="J8084" s="73">
        <v>1.0659835985220585</v>
      </c>
      <c r="K8084" s="73">
        <v>14.597999999999999</v>
      </c>
      <c r="L8084" s="73">
        <v>0.2170963361735927</v>
      </c>
      <c r="M8084" s="73">
        <v>14.815096336173593</v>
      </c>
      <c r="N8084" s="73">
        <v>14.63897325609126</v>
      </c>
      <c r="O8084" s="73">
        <v>43.129999999999995</v>
      </c>
      <c r="P8084" s="73">
        <v>0.64141423339957893</v>
      </c>
      <c r="Q8084" s="73">
        <v>43.771414233399575</v>
      </c>
      <c r="R8084" s="73">
        <v>43.251056071736954</v>
      </c>
      <c r="S8084" s="73">
        <v>4.8879999999999999</v>
      </c>
      <c r="T8084" s="73">
        <v>7.2692621675333691E-2</v>
      </c>
      <c r="U8084" s="73">
        <v>4.9606926216753333</v>
      </c>
      <c r="V8084" s="73">
        <v>4.901719501012062</v>
      </c>
      <c r="W8084" s="73">
        <v>63.678999999999995</v>
      </c>
      <c r="X8084" s="73">
        <v>0.94701175443199137</v>
      </c>
      <c r="Y8084" s="73">
        <v>64.626011754431985</v>
      </c>
      <c r="Z8084" s="73">
        <v>63.857732427362329</v>
      </c>
      <c r="AA8084" s="57"/>
      <c r="AB8084" s="73">
        <v>2.1209999999999987</v>
      </c>
      <c r="AC8084" s="73">
        <v>3.154276812057747E-2</v>
      </c>
      <c r="AD8084" s="73">
        <v>2.152542768120576</v>
      </c>
      <c r="AE8084" s="73">
        <v>2.1269531631846514</v>
      </c>
      <c r="AF8084" s="73">
        <v>3.9509999999999992</v>
      </c>
      <c r="AG8084" s="73">
        <v>5.8757886300990866E-2</v>
      </c>
      <c r="AH8084" s="73">
        <v>4.0097578863009904</v>
      </c>
      <c r="AI8084" s="73">
        <v>3.9620895557484976</v>
      </c>
      <c r="AJ8084" s="73">
        <v>29.679000000000027</v>
      </c>
      <c r="AK8084" s="73">
        <v>0.44137567894890151</v>
      </c>
      <c r="AL8084" s="73">
        <v>30.120375678948928</v>
      </c>
      <c r="AM8084" s="73">
        <v>29.762302183006778</v>
      </c>
      <c r="AN8084" s="73">
        <v>2.1549999999999989</v>
      </c>
      <c r="AO8084" s="73">
        <v>3.2048404196060566E-2</v>
      </c>
      <c r="AP8084" s="73">
        <v>2.1870484041960596</v>
      </c>
      <c r="AQ8084" s="73">
        <v>2.1610485934290078</v>
      </c>
      <c r="AR8084" s="73">
        <v>37.906000000000027</v>
      </c>
      <c r="AS8084" s="73">
        <v>0.56372473756653041</v>
      </c>
      <c r="AT8084" s="73">
        <v>38.469724737566558</v>
      </c>
      <c r="AU8084" s="73">
        <v>38.012393495368933</v>
      </c>
    </row>
    <row r="8085" spans="1:47" ht="12.95">
      <c r="A8085" s="61">
        <v>44898</v>
      </c>
      <c r="B8085" s="58">
        <v>17</v>
      </c>
      <c r="C8085" s="58" t="s">
        <v>16</v>
      </c>
      <c r="D8085" s="59">
        <v>41.773294</v>
      </c>
      <c r="E8085" s="57">
        <v>1.1607701E-2</v>
      </c>
      <c r="F8085" s="57"/>
      <c r="G8085" s="73">
        <v>1.0629999999999999</v>
      </c>
      <c r="H8085" s="73">
        <v>1.739298018231307E-2</v>
      </c>
      <c r="I8085" s="73">
        <v>1.0803929801823131</v>
      </c>
      <c r="J8085" s="73">
        <v>1.067852101505858</v>
      </c>
      <c r="K8085" s="73">
        <v>14.978999999999999</v>
      </c>
      <c r="L8085" s="73">
        <v>0.2450888524467239</v>
      </c>
      <c r="M8085" s="73">
        <v>15.224088852446723</v>
      </c>
      <c r="N8085" s="73">
        <v>15.047372181050088</v>
      </c>
      <c r="O8085" s="73">
        <v>44.214000000000006</v>
      </c>
      <c r="P8085" s="73">
        <v>0.72343671286998146</v>
      </c>
      <c r="Q8085" s="73">
        <v>44.937436712869989</v>
      </c>
      <c r="R8085" s="73">
        <v>44.415816383800575</v>
      </c>
      <c r="S8085" s="73">
        <v>5.0389999999999997</v>
      </c>
      <c r="T8085" s="73">
        <v>8.2448943686430451E-2</v>
      </c>
      <c r="U8085" s="73">
        <v>5.1214489436864303</v>
      </c>
      <c r="V8085" s="73">
        <v>5.0620006956613528</v>
      </c>
      <c r="W8085" s="73">
        <v>65.295000000000002</v>
      </c>
      <c r="X8085" s="73">
        <v>1.0683674891854489</v>
      </c>
      <c r="Y8085" s="73">
        <v>66.36336748918545</v>
      </c>
      <c r="Z8085" s="73">
        <v>65.593041362017871</v>
      </c>
      <c r="AA8085" s="57"/>
      <c r="AB8085" s="73">
        <v>2.1209999999999987</v>
      </c>
      <c r="AC8085" s="73">
        <v>3.4704149545330201E-2</v>
      </c>
      <c r="AD8085" s="73">
        <v>2.1557041495453291</v>
      </c>
      <c r="AE8085" s="73">
        <v>2.1306813803329478</v>
      </c>
      <c r="AF8085" s="73">
        <v>4.2709999999999972</v>
      </c>
      <c r="AG8085" s="73">
        <v>6.9882801842576753E-2</v>
      </c>
      <c r="AH8085" s="73">
        <v>4.3408828018425742</v>
      </c>
      <c r="AI8085" s="73">
        <v>4.2904951322027438</v>
      </c>
      <c r="AJ8085" s="73">
        <v>30.203000000000007</v>
      </c>
      <c r="AK8085" s="73">
        <v>0.4941864350389481</v>
      </c>
      <c r="AL8085" s="73">
        <v>30.697186435038954</v>
      </c>
      <c r="AM8085" s="73">
        <v>30.340862673359766</v>
      </c>
      <c r="AN8085" s="73">
        <v>2.3129999999999988</v>
      </c>
      <c r="AO8085" s="73">
        <v>3.7845685006293615E-2</v>
      </c>
      <c r="AP8085" s="73">
        <v>2.3508456850062927</v>
      </c>
      <c r="AQ8085" s="73">
        <v>2.3235577711975997</v>
      </c>
      <c r="AR8085" s="73">
        <v>38.908000000000001</v>
      </c>
      <c r="AS8085" s="73">
        <v>0.63661907143314866</v>
      </c>
      <c r="AT8085" s="73">
        <v>39.544619071433146</v>
      </c>
      <c r="AU8085" s="73">
        <v>39.08559695709306</v>
      </c>
    </row>
    <row r="8086" spans="1:47" ht="12.95">
      <c r="A8086" s="61">
        <v>44898</v>
      </c>
      <c r="B8086" s="58">
        <v>18</v>
      </c>
      <c r="C8086" s="58" t="s">
        <v>16</v>
      </c>
      <c r="D8086" s="59">
        <v>48.167133999999997</v>
      </c>
      <c r="E8086" s="57">
        <v>1.2314835999999999E-2</v>
      </c>
      <c r="F8086" s="57"/>
      <c r="G8086" s="73">
        <v>1.0629999999999999</v>
      </c>
      <c r="H8086" s="73">
        <v>1.6906170130390405E-2</v>
      </c>
      <c r="I8086" s="73">
        <v>1.0799061701303903</v>
      </c>
      <c r="J8086" s="73">
        <v>1.0666073027498464</v>
      </c>
      <c r="K8086" s="73">
        <v>15.996</v>
      </c>
      <c r="L8086" s="73">
        <v>0.25440366642119</v>
      </c>
      <c r="M8086" s="73">
        <v>16.250403666421189</v>
      </c>
      <c r="N8086" s="73">
        <v>16.050282610335412</v>
      </c>
      <c r="O8086" s="73">
        <v>46.139000000000003</v>
      </c>
      <c r="P8086" s="73">
        <v>0.73380412384391636</v>
      </c>
      <c r="Q8086" s="73">
        <v>46.87280412384392</v>
      </c>
      <c r="R8086" s="73">
        <v>46.295573228198656</v>
      </c>
      <c r="S8086" s="73">
        <v>5.2949999999999999</v>
      </c>
      <c r="T8086" s="73">
        <v>8.421276654789954E-2</v>
      </c>
      <c r="U8086" s="73">
        <v>5.3792127665478997</v>
      </c>
      <c r="V8086" s="73">
        <v>5.3129686435187562</v>
      </c>
      <c r="W8086" s="73">
        <v>68.493000000000009</v>
      </c>
      <c r="X8086" s="73">
        <v>1.0893267269433964</v>
      </c>
      <c r="Y8086" s="73">
        <v>69.582326726943393</v>
      </c>
      <c r="Z8086" s="73">
        <v>68.725431784802666</v>
      </c>
      <c r="AA8086" s="57"/>
      <c r="AB8086" s="73">
        <v>2.1209999999999987</v>
      </c>
      <c r="AC8086" s="73">
        <v>3.3732819234767668E-2</v>
      </c>
      <c r="AD8086" s="73">
        <v>2.1547328192347663</v>
      </c>
      <c r="AE8086" s="73">
        <v>2.1281976379420726</v>
      </c>
      <c r="AF8086" s="73">
        <v>4.855999999999999</v>
      </c>
      <c r="AG8086" s="73">
        <v>7.7230820463947136E-2</v>
      </c>
      <c r="AH8086" s="73">
        <v>4.9332308204639457</v>
      </c>
      <c r="AI8086" s="73">
        <v>4.8724788919597861</v>
      </c>
      <c r="AJ8086" s="73">
        <v>32.478000000000002</v>
      </c>
      <c r="AK8086" s="73">
        <v>0.51653677657085573</v>
      </c>
      <c r="AL8086" s="73">
        <v>32.994536776570854</v>
      </c>
      <c r="AM8086" s="73">
        <v>32.588214467271413</v>
      </c>
      <c r="AN8086" s="73">
        <v>2.4669999999999992</v>
      </c>
      <c r="AO8086" s="73">
        <v>3.9235674234875943E-2</v>
      </c>
      <c r="AP8086" s="73">
        <v>2.5062356742348753</v>
      </c>
      <c r="AQ8086" s="73">
        <v>2.4753717929293231</v>
      </c>
      <c r="AR8086" s="73">
        <v>41.921999999999997</v>
      </c>
      <c r="AS8086" s="73">
        <v>0.66673609050444649</v>
      </c>
      <c r="AT8086" s="73">
        <v>42.58873609050444</v>
      </c>
      <c r="AU8086" s="73">
        <v>42.064262790102596</v>
      </c>
    </row>
    <row r="8087" spans="1:47" ht="12.95">
      <c r="A8087" s="61">
        <v>44898</v>
      </c>
      <c r="B8087" s="58">
        <v>19</v>
      </c>
      <c r="C8087" s="58" t="s">
        <v>16</v>
      </c>
      <c r="D8087" s="59">
        <v>40.409972000000003</v>
      </c>
      <c r="E8087" s="57">
        <v>1.2072707E-2</v>
      </c>
      <c r="F8087" s="57"/>
      <c r="G8087" s="73">
        <v>1.0629999999999999</v>
      </c>
      <c r="H8087" s="73">
        <v>2.066537410698582E-2</v>
      </c>
      <c r="I8087" s="73">
        <v>1.0836653741069857</v>
      </c>
      <c r="J8087" s="73">
        <v>1.0705825995593468</v>
      </c>
      <c r="K8087" s="73">
        <v>15.715000000000002</v>
      </c>
      <c r="L8087" s="73">
        <v>0.30550927007646494</v>
      </c>
      <c r="M8087" s="73">
        <v>16.020509270076467</v>
      </c>
      <c r="N8087" s="73">
        <v>15.827098355668051</v>
      </c>
      <c r="O8087" s="73">
        <v>45.536000000000008</v>
      </c>
      <c r="P8087" s="73">
        <v>0.88524786014647838</v>
      </c>
      <c r="Q8087" s="73">
        <v>46.421247860146487</v>
      </c>
      <c r="R8087" s="73">
        <v>45.860817736156562</v>
      </c>
      <c r="S8087" s="73">
        <v>5.2389999999999999</v>
      </c>
      <c r="T8087" s="73">
        <v>0.10184938376904865</v>
      </c>
      <c r="U8087" s="73">
        <v>5.3408493837690489</v>
      </c>
      <c r="V8087" s="73">
        <v>5.2763708740276751</v>
      </c>
      <c r="W8087" s="73">
        <v>67.553000000000011</v>
      </c>
      <c r="X8087" s="73">
        <v>1.3132718880989778</v>
      </c>
      <c r="Y8087" s="73">
        <v>68.866271888098993</v>
      </c>
      <c r="Z8087" s="73">
        <v>68.03486956541164</v>
      </c>
      <c r="AA8087" s="57"/>
      <c r="AB8087" s="73">
        <v>2.1209999999999987</v>
      </c>
      <c r="AC8087" s="73">
        <v>4.1233545137268957E-2</v>
      </c>
      <c r="AD8087" s="73">
        <v>2.1622335451372674</v>
      </c>
      <c r="AE8087" s="73">
        <v>2.1361295330812542</v>
      </c>
      <c r="AF8087" s="73">
        <v>4.8389999999999986</v>
      </c>
      <c r="AG8087" s="73">
        <v>9.4073137632835716E-2</v>
      </c>
      <c r="AH8087" s="73">
        <v>4.9330731376328343</v>
      </c>
      <c r="AI8087" s="73">
        <v>4.8735175910326225</v>
      </c>
      <c r="AJ8087" s="73">
        <v>32.276000000000003</v>
      </c>
      <c r="AK8087" s="73">
        <v>0.62746530073102014</v>
      </c>
      <c r="AL8087" s="73">
        <v>32.903465300731021</v>
      </c>
      <c r="AM8087" s="73">
        <v>32.506231404870633</v>
      </c>
      <c r="AN8087" s="73">
        <v>2.444999999999999</v>
      </c>
      <c r="AO8087" s="73">
        <v>4.7532304507601417E-2</v>
      </c>
      <c r="AP8087" s="73">
        <v>2.4925323045076002</v>
      </c>
      <c r="AQ8087" s="73">
        <v>2.4624406923072453</v>
      </c>
      <c r="AR8087" s="73">
        <v>41.681000000000004</v>
      </c>
      <c r="AS8087" s="73">
        <v>0.81030428800872623</v>
      </c>
      <c r="AT8087" s="73">
        <v>42.49130428800872</v>
      </c>
      <c r="AU8087" s="73">
        <v>41.978319221291756</v>
      </c>
    </row>
    <row r="8088" spans="1:47" ht="12.95">
      <c r="A8088" s="61">
        <v>44898</v>
      </c>
      <c r="B8088" s="58">
        <v>20</v>
      </c>
      <c r="C8088" s="58" t="s">
        <v>16</v>
      </c>
      <c r="D8088" s="59">
        <v>36.362838000000004</v>
      </c>
      <c r="E8088" s="57">
        <v>1.1036901E-2</v>
      </c>
      <c r="F8088" s="57"/>
      <c r="G8088" s="73">
        <v>1.0629999999999999</v>
      </c>
      <c r="H8088" s="73">
        <v>1.3504042446010145E-2</v>
      </c>
      <c r="I8088" s="73">
        <v>1.0765040424460102</v>
      </c>
      <c r="J8088" s="73">
        <v>1.0646227739034337</v>
      </c>
      <c r="K8088" s="73">
        <v>15.375999999999999</v>
      </c>
      <c r="L8088" s="73">
        <v>0.19533222638744305</v>
      </c>
      <c r="M8088" s="73">
        <v>15.571332226387442</v>
      </c>
      <c r="N8088" s="73">
        <v>15.399472974166695</v>
      </c>
      <c r="O8088" s="73">
        <v>44.657000000000011</v>
      </c>
      <c r="P8088" s="73">
        <v>0.56730952352913944</v>
      </c>
      <c r="Q8088" s="73">
        <v>45.224309523529151</v>
      </c>
      <c r="R8088" s="73">
        <v>44.725173296524602</v>
      </c>
      <c r="S8088" s="73">
        <v>5.2060000000000004</v>
      </c>
      <c r="T8088" s="73">
        <v>6.6135507971711027E-2</v>
      </c>
      <c r="U8088" s="73">
        <v>5.2721355079717114</v>
      </c>
      <c r="V8088" s="73">
        <v>5.2139474703116431</v>
      </c>
      <c r="W8088" s="73">
        <v>66.302000000000007</v>
      </c>
      <c r="X8088" s="73">
        <v>0.84228130033430371</v>
      </c>
      <c r="Y8088" s="73">
        <v>67.144281300334313</v>
      </c>
      <c r="Z8088" s="73">
        <v>66.403216514906376</v>
      </c>
      <c r="AA8088" s="57"/>
      <c r="AB8088" s="73">
        <v>2.1209999999999987</v>
      </c>
      <c r="AC8088" s="73">
        <v>2.6944566348059737E-2</v>
      </c>
      <c r="AD8088" s="73">
        <v>2.1479445663480585</v>
      </c>
      <c r="AE8088" s="73">
        <v>2.1242379148157871</v>
      </c>
      <c r="AF8088" s="73">
        <v>4.6629999999999985</v>
      </c>
      <c r="AG8088" s="73">
        <v>5.9237394097596693E-2</v>
      </c>
      <c r="AH8088" s="73">
        <v>4.7222373940975952</v>
      </c>
      <c r="AI8088" s="73">
        <v>4.670118527480442</v>
      </c>
      <c r="AJ8088" s="73">
        <v>31.795000000000016</v>
      </c>
      <c r="AK8088" s="73">
        <v>0.40391442104505432</v>
      </c>
      <c r="AL8088" s="73">
        <v>32.198914421045068</v>
      </c>
      <c r="AM8088" s="73">
        <v>31.843538190272522</v>
      </c>
      <c r="AN8088" s="73">
        <v>2.4089999999999985</v>
      </c>
      <c r="AO8088" s="73">
        <v>3.0603234480186658E-2</v>
      </c>
      <c r="AP8088" s="73">
        <v>2.439603234480185</v>
      </c>
      <c r="AQ8088" s="73">
        <v>2.4126775751019474</v>
      </c>
      <c r="AR8088" s="73">
        <v>40.988000000000014</v>
      </c>
      <c r="AS8088" s="73">
        <v>0.52069961597089742</v>
      </c>
      <c r="AT8088" s="73">
        <v>41.508699615970912</v>
      </c>
      <c r="AU8088" s="73">
        <v>41.050572207670697</v>
      </c>
    </row>
    <row r="8089" spans="1:47" ht="12.95">
      <c r="A8089" s="61">
        <v>44898</v>
      </c>
      <c r="B8089" s="58">
        <v>21</v>
      </c>
      <c r="C8089" s="58" t="s">
        <v>16</v>
      </c>
      <c r="D8089" s="59">
        <v>37.421815000000002</v>
      </c>
      <c r="E8089" s="57">
        <v>1.0973040999999999E-2</v>
      </c>
      <c r="F8089" s="57"/>
      <c r="G8089" s="73">
        <v>1.0629999999999999</v>
      </c>
      <c r="H8089" s="73">
        <v>1.1846588963527681E-2</v>
      </c>
      <c r="I8089" s="73">
        <v>1.0748465889635277</v>
      </c>
      <c r="J8089" s="73">
        <v>1.0630522532741209</v>
      </c>
      <c r="K8089" s="73">
        <v>15.045</v>
      </c>
      <c r="L8089" s="73">
        <v>0.16766879676037061</v>
      </c>
      <c r="M8089" s="73">
        <v>15.21266879676037</v>
      </c>
      <c r="N8089" s="73">
        <v>15.045739558334098</v>
      </c>
      <c r="O8089" s="73">
        <v>43.357000000000006</v>
      </c>
      <c r="P8089" s="73">
        <v>0.48319149359517383</v>
      </c>
      <c r="Q8089" s="73">
        <v>43.840191493595178</v>
      </c>
      <c r="R8089" s="73">
        <v>43.359131274888107</v>
      </c>
      <c r="S8089" s="73">
        <v>5.1179999999999994</v>
      </c>
      <c r="T8089" s="73">
        <v>5.7037481011603643E-2</v>
      </c>
      <c r="U8089" s="73">
        <v>5.1750374810116027</v>
      </c>
      <c r="V8089" s="73">
        <v>5.118251582555926</v>
      </c>
      <c r="W8089" s="73">
        <v>64.582999999999998</v>
      </c>
      <c r="X8089" s="73">
        <v>0.71974436033067579</v>
      </c>
      <c r="Y8089" s="73">
        <v>65.302744360330678</v>
      </c>
      <c r="Z8089" s="73">
        <v>64.586174669052255</v>
      </c>
      <c r="AA8089" s="57"/>
      <c r="AB8089" s="73">
        <v>2.1209999999999987</v>
      </c>
      <c r="AC8089" s="73">
        <v>2.3637455495430101E-2</v>
      </c>
      <c r="AD8089" s="73">
        <v>2.1446374554954288</v>
      </c>
      <c r="AE8089" s="73">
        <v>2.1211042607661419</v>
      </c>
      <c r="AF8089" s="73">
        <v>4.7709999999999999</v>
      </c>
      <c r="AG8089" s="73">
        <v>5.3170344256811448E-2</v>
      </c>
      <c r="AH8089" s="73">
        <v>4.8241703442568111</v>
      </c>
      <c r="AI8089" s="73">
        <v>4.7712345252782971</v>
      </c>
      <c r="AJ8089" s="73">
        <v>31.027000000000005</v>
      </c>
      <c r="AK8089" s="73">
        <v>0.34577997720731274</v>
      </c>
      <c r="AL8089" s="73">
        <v>31.372779977207319</v>
      </c>
      <c r="AM8089" s="73">
        <v>31.028525176233444</v>
      </c>
      <c r="AN8089" s="73">
        <v>2.427999999999999</v>
      </c>
      <c r="AO8089" s="73">
        <v>2.7058812797220323E-2</v>
      </c>
      <c r="AP8089" s="73">
        <v>2.4550588127972195</v>
      </c>
      <c r="AQ8089" s="73">
        <v>2.4281193517869846</v>
      </c>
      <c r="AR8089" s="73">
        <v>40.347000000000001</v>
      </c>
      <c r="AS8089" s="73">
        <v>0.44964658975677463</v>
      </c>
      <c r="AT8089" s="73">
        <v>40.796646589756776</v>
      </c>
      <c r="AU8089" s="73">
        <v>40.348983314064867</v>
      </c>
    </row>
    <row r="8090" spans="1:47" ht="12.95">
      <c r="A8090" s="61">
        <v>44898</v>
      </c>
      <c r="B8090" s="58">
        <v>22</v>
      </c>
      <c r="C8090" s="58" t="s">
        <v>16</v>
      </c>
      <c r="D8090" s="59">
        <v>37.294936</v>
      </c>
      <c r="E8090" s="57">
        <v>1.1006692E-2</v>
      </c>
      <c r="F8090" s="57"/>
      <c r="G8090" s="73">
        <v>1.0629999999999999</v>
      </c>
      <c r="H8090" s="73">
        <v>1.1201100484118357E-2</v>
      </c>
      <c r="I8090" s="73">
        <v>1.0742011004841183</v>
      </c>
      <c r="J8090" s="73">
        <v>1.0623776998250285</v>
      </c>
      <c r="K8090" s="73">
        <v>14.666000000000002</v>
      </c>
      <c r="L8090" s="73">
        <v>0.15453936001888979</v>
      </c>
      <c r="M8090" s="73">
        <v>14.820539360018891</v>
      </c>
      <c r="N8090" s="73">
        <v>14.657414248009285</v>
      </c>
      <c r="O8090" s="73">
        <v>41.601000000000013</v>
      </c>
      <c r="P8090" s="73">
        <v>0.43836028338646094</v>
      </c>
      <c r="Q8090" s="73">
        <v>42.039360283386472</v>
      </c>
      <c r="R8090" s="73">
        <v>41.576645992870205</v>
      </c>
      <c r="S8090" s="73">
        <v>5.0609999999999999</v>
      </c>
      <c r="T8090" s="73">
        <v>5.3329040028337729E-2</v>
      </c>
      <c r="U8090" s="73">
        <v>5.1143290400283377</v>
      </c>
      <c r="V8090" s="73">
        <v>5.0580371954980903</v>
      </c>
      <c r="W8090" s="73">
        <v>62.391000000000012</v>
      </c>
      <c r="X8090" s="73">
        <v>0.65742978391780682</v>
      </c>
      <c r="Y8090" s="73">
        <v>63.048429783917818</v>
      </c>
      <c r="Z8090" s="73">
        <v>62.354475136202609</v>
      </c>
      <c r="AA8090" s="57"/>
      <c r="AB8090" s="73">
        <v>2.1209999999999987</v>
      </c>
      <c r="AC8090" s="73">
        <v>2.2349514700672646E-2</v>
      </c>
      <c r="AD8090" s="73">
        <v>2.1433495147006711</v>
      </c>
      <c r="AE8090" s="73">
        <v>2.1197583267440114</v>
      </c>
      <c r="AF8090" s="73">
        <v>4.5570000000000004</v>
      </c>
      <c r="AG8090" s="73">
        <v>4.8018264257880867E-2</v>
      </c>
      <c r="AH8090" s="73">
        <v>4.6050182642578816</v>
      </c>
      <c r="AI8090" s="73">
        <v>4.5543322465688201</v>
      </c>
      <c r="AJ8090" s="73">
        <v>29.902000000000012</v>
      </c>
      <c r="AK8090" s="73">
        <v>0.31508495454008212</v>
      </c>
      <c r="AL8090" s="73">
        <v>30.217084954540095</v>
      </c>
      <c r="AM8090" s="73">
        <v>29.884494807307636</v>
      </c>
      <c r="AN8090" s="73">
        <v>2.3499999999999992</v>
      </c>
      <c r="AO8090" s="73">
        <v>2.4762545755106426E-2</v>
      </c>
      <c r="AP8090" s="73">
        <v>2.3747625457551056</v>
      </c>
      <c r="AQ8090" s="73">
        <v>2.3486242658408432</v>
      </c>
      <c r="AR8090" s="73">
        <v>38.930000000000014</v>
      </c>
      <c r="AS8090" s="73">
        <v>0.41021527925374207</v>
      </c>
      <c r="AT8090" s="73">
        <v>39.340215279253755</v>
      </c>
      <c r="AU8090" s="73">
        <v>38.907209646461311</v>
      </c>
    </row>
    <row r="8091" spans="1:47" ht="12.95">
      <c r="A8091" s="61">
        <v>44898</v>
      </c>
      <c r="B8091" s="58">
        <v>23</v>
      </c>
      <c r="C8091" s="58" t="s">
        <v>16</v>
      </c>
      <c r="D8091" s="59">
        <v>39.532635999999997</v>
      </c>
      <c r="E8091" s="57">
        <v>1.1052940000000001E-2</v>
      </c>
      <c r="F8091" s="57"/>
      <c r="G8091" s="73">
        <v>1.0629999999999999</v>
      </c>
      <c r="H8091" s="73">
        <v>1.475439518064533E-2</v>
      </c>
      <c r="I8091" s="73">
        <v>1.0777543951806452</v>
      </c>
      <c r="J8091" s="73">
        <v>1.0658420405159772</v>
      </c>
      <c r="K8091" s="73">
        <v>14.324999999999999</v>
      </c>
      <c r="L8091" s="73">
        <v>0.19883039601387048</v>
      </c>
      <c r="M8091" s="73">
        <v>14.523830396013869</v>
      </c>
      <c r="N8091" s="73">
        <v>14.363299370076552</v>
      </c>
      <c r="O8091" s="73">
        <v>39.730000000000004</v>
      </c>
      <c r="P8091" s="73">
        <v>0.55145072486080815</v>
      </c>
      <c r="Q8091" s="73">
        <v>40.281450724860811</v>
      </c>
      <c r="R8091" s="73">
        <v>39.836222266885969</v>
      </c>
      <c r="S8091" s="73">
        <v>4.944</v>
      </c>
      <c r="T8091" s="73">
        <v>6.8622511545729542E-2</v>
      </c>
      <c r="U8091" s="73">
        <v>5.0126225115457297</v>
      </c>
      <c r="V8091" s="73">
        <v>4.9572182956829653</v>
      </c>
      <c r="W8091" s="73">
        <v>60.062000000000005</v>
      </c>
      <c r="X8091" s="73">
        <v>0.83365802760105345</v>
      </c>
      <c r="Y8091" s="73">
        <v>60.895658027601058</v>
      </c>
      <c r="Z8091" s="73">
        <v>60.222581973161461</v>
      </c>
      <c r="AA8091" s="57"/>
      <c r="AB8091" s="73">
        <v>2.1209999999999987</v>
      </c>
      <c r="AC8091" s="73">
        <v>2.9439390572106046E-2</v>
      </c>
      <c r="AD8091" s="73">
        <v>2.1504393905721049</v>
      </c>
      <c r="AE8091" s="73">
        <v>2.1266707130144749</v>
      </c>
      <c r="AF8091" s="73">
        <v>4.4519999999999973</v>
      </c>
      <c r="AG8091" s="73">
        <v>6.1793572289965161E-2</v>
      </c>
      <c r="AH8091" s="73">
        <v>4.5137935722899627</v>
      </c>
      <c r="AI8091" s="73">
        <v>4.4639028827630565</v>
      </c>
      <c r="AJ8091" s="73">
        <v>28.868000000000006</v>
      </c>
      <c r="AK8091" s="73">
        <v>0.4006866228361895</v>
      </c>
      <c r="AL8091" s="73">
        <v>29.268686622836196</v>
      </c>
      <c r="AM8091" s="73">
        <v>28.945181585715183</v>
      </c>
      <c r="AN8091" s="73">
        <v>2.242999999999999</v>
      </c>
      <c r="AO8091" s="73">
        <v>3.1132745428210217E-2</v>
      </c>
      <c r="AP8091" s="73">
        <v>2.2741327454282092</v>
      </c>
      <c r="AQ8091" s="73">
        <v>2.2489968926409558</v>
      </c>
      <c r="AR8091" s="73">
        <v>37.684000000000005</v>
      </c>
      <c r="AS8091" s="73">
        <v>0.52305233112647098</v>
      </c>
      <c r="AT8091" s="73">
        <v>38.207052331126476</v>
      </c>
      <c r="AU8091" s="73">
        <v>37.784752074133671</v>
      </c>
    </row>
    <row r="8092" spans="1:47" ht="12.95">
      <c r="A8092" s="61">
        <v>44898</v>
      </c>
      <c r="B8092" s="58">
        <v>24</v>
      </c>
      <c r="C8092" s="58" t="s">
        <v>16</v>
      </c>
      <c r="D8092" s="59">
        <v>35.852052</v>
      </c>
      <c r="E8092" s="57">
        <v>1.1013627999999999E-2</v>
      </c>
      <c r="F8092" s="57"/>
      <c r="G8092" s="73">
        <v>1.0629999999999999</v>
      </c>
      <c r="H8092" s="73">
        <v>1.3524658536781404E-2</v>
      </c>
      <c r="I8092" s="73">
        <v>1.0765246585367814</v>
      </c>
      <c r="J8092" s="73">
        <v>1.0646682164148302</v>
      </c>
      <c r="K8092" s="73">
        <v>14.084</v>
      </c>
      <c r="L8092" s="73">
        <v>0.17919218328506989</v>
      </c>
      <c r="M8092" s="73">
        <v>14.263192183285069</v>
      </c>
      <c r="N8092" s="73">
        <v>14.106102690485859</v>
      </c>
      <c r="O8092" s="73">
        <v>38.528000000000013</v>
      </c>
      <c r="P8092" s="73">
        <v>0.49019571411581764</v>
      </c>
      <c r="Q8092" s="73">
        <v>39.018195714115834</v>
      </c>
      <c r="R8092" s="73">
        <v>38.588463821289366</v>
      </c>
      <c r="S8092" s="73">
        <v>4.8100000000000005</v>
      </c>
      <c r="T8092" s="73">
        <v>6.1198125646207496E-2</v>
      </c>
      <c r="U8092" s="73">
        <v>4.8711981256462078</v>
      </c>
      <c r="V8092" s="73">
        <v>4.8175485615760429</v>
      </c>
      <c r="W8092" s="73">
        <v>58.485000000000014</v>
      </c>
      <c r="X8092" s="73">
        <v>0.7441106815838765</v>
      </c>
      <c r="Y8092" s="73">
        <v>59.229110681583897</v>
      </c>
      <c r="Z8092" s="73">
        <v>58.576783289766098</v>
      </c>
      <c r="AA8092" s="57"/>
      <c r="AB8092" s="73">
        <v>2.1209999999999987</v>
      </c>
      <c r="AC8092" s="73">
        <v>2.6985701558338043E-2</v>
      </c>
      <c r="AD8092" s="73">
        <v>2.1479857015583366</v>
      </c>
      <c r="AE8092" s="73">
        <v>2.1243285860920538</v>
      </c>
      <c r="AF8092" s="73">
        <v>4.2079999999999966</v>
      </c>
      <c r="AG8092" s="73">
        <v>5.3538817613147792E-2</v>
      </c>
      <c r="AH8092" s="73">
        <v>4.2615388176131441</v>
      </c>
      <c r="AI8092" s="73">
        <v>4.2146038143683926</v>
      </c>
      <c r="AJ8092" s="73">
        <v>28.248999999999985</v>
      </c>
      <c r="AK8092" s="73">
        <v>0.35941493791678053</v>
      </c>
      <c r="AL8092" s="73">
        <v>28.608414937916766</v>
      </c>
      <c r="AM8092" s="73">
        <v>28.293332498120908</v>
      </c>
      <c r="AN8092" s="73">
        <v>2.2499999999999987</v>
      </c>
      <c r="AO8092" s="73">
        <v>2.8626981851136539E-2</v>
      </c>
      <c r="AP8092" s="73">
        <v>2.2786269818511351</v>
      </c>
      <c r="AQ8092" s="73">
        <v>2.2535310319222637</v>
      </c>
      <c r="AR8092" s="73">
        <v>36.827999999999982</v>
      </c>
      <c r="AS8092" s="73">
        <v>0.46856643893940292</v>
      </c>
      <c r="AT8092" s="73">
        <v>37.296566438939379</v>
      </c>
      <c r="AU8092" s="73">
        <v>36.885795930503619</v>
      </c>
    </row>
    <row r="8093" spans="1:47" ht="12.95">
      <c r="A8093" s="61">
        <v>44899</v>
      </c>
      <c r="B8093" s="58">
        <v>1</v>
      </c>
      <c r="C8093" s="58" t="s">
        <v>16</v>
      </c>
      <c r="D8093" s="59">
        <v>37.983347999999999</v>
      </c>
      <c r="E8093" s="57">
        <v>1.1188102E-2</v>
      </c>
      <c r="F8093" s="57"/>
      <c r="G8093" s="73">
        <v>1.0629999999999999</v>
      </c>
      <c r="H8093" s="73">
        <v>1.246972385179944E-2</v>
      </c>
      <c r="I8093" s="73">
        <v>1.0754697238517994</v>
      </c>
      <c r="J8093" s="73">
        <v>1.0634372588834338</v>
      </c>
      <c r="K8093" s="73">
        <v>13.851999999999999</v>
      </c>
      <c r="L8093" s="73">
        <v>0.16249352285524538</v>
      </c>
      <c r="M8093" s="73">
        <v>14.014493522855243</v>
      </c>
      <c r="N8093" s="73">
        <v>13.857697939843201</v>
      </c>
      <c r="O8093" s="73">
        <v>37.75200000000001</v>
      </c>
      <c r="P8093" s="73">
        <v>0.44285702243944741</v>
      </c>
      <c r="Q8093" s="73">
        <v>38.194857022439457</v>
      </c>
      <c r="R8093" s="73">
        <v>37.767529066196992</v>
      </c>
      <c r="S8093" s="73">
        <v>4.8489999999999993</v>
      </c>
      <c r="T8093" s="73">
        <v>5.6882117551623222E-2</v>
      </c>
      <c r="U8093" s="73">
        <v>4.9058821175516227</v>
      </c>
      <c r="V8093" s="73">
        <v>4.8509946080204793</v>
      </c>
      <c r="W8093" s="73">
        <v>57.516000000000005</v>
      </c>
      <c r="X8093" s="73">
        <v>0.67470238669811544</v>
      </c>
      <c r="Y8093" s="73">
        <v>58.190702386698121</v>
      </c>
      <c r="Z8093" s="73">
        <v>57.539658872944109</v>
      </c>
      <c r="AA8093" s="57"/>
      <c r="AB8093" s="73">
        <v>2.1209999999999991</v>
      </c>
      <c r="AC8093" s="73">
        <v>2.4880794251803014E-2</v>
      </c>
      <c r="AD8093" s="73">
        <v>2.1458807942518021</v>
      </c>
      <c r="AE8093" s="73">
        <v>2.1218724610458719</v>
      </c>
      <c r="AF8093" s="73">
        <v>4.0839999999999979</v>
      </c>
      <c r="AG8093" s="73">
        <v>4.7908139426856906E-2</v>
      </c>
      <c r="AH8093" s="73">
        <v>4.1319081394268551</v>
      </c>
      <c r="AI8093" s="73">
        <v>4.0856799297083173</v>
      </c>
      <c r="AJ8093" s="73">
        <v>27.745999999999999</v>
      </c>
      <c r="AK8093" s="73">
        <v>0.32547973470557601</v>
      </c>
      <c r="AL8093" s="73">
        <v>28.071479734705576</v>
      </c>
      <c r="AM8093" s="73">
        <v>27.757413156142757</v>
      </c>
      <c r="AN8093" s="73">
        <v>2.254999999999999</v>
      </c>
      <c r="AO8093" s="73">
        <v>2.6452706759932009E-2</v>
      </c>
      <c r="AP8093" s="73">
        <v>2.2814527067599308</v>
      </c>
      <c r="AQ8093" s="73">
        <v>2.2559275811685247</v>
      </c>
      <c r="AR8093" s="73">
        <v>36.205999999999989</v>
      </c>
      <c r="AS8093" s="73">
        <v>0.42472137514416791</v>
      </c>
      <c r="AT8093" s="73">
        <v>36.630721375144162</v>
      </c>
      <c r="AU8093" s="73">
        <v>36.22089312806547</v>
      </c>
    </row>
    <row r="8094" spans="1:47" ht="12.95">
      <c r="A8094" s="61">
        <v>44899</v>
      </c>
      <c r="B8094" s="58">
        <v>2</v>
      </c>
      <c r="C8094" s="58" t="s">
        <v>16</v>
      </c>
      <c r="D8094" s="59">
        <v>38.567411</v>
      </c>
      <c r="E8094" s="57">
        <v>1.1798589E-2</v>
      </c>
      <c r="F8094" s="57"/>
      <c r="G8094" s="73">
        <v>1.0629999999999999</v>
      </c>
      <c r="H8094" s="73">
        <v>1.7749269034540424E-2</v>
      </c>
      <c r="I8094" s="73">
        <v>1.0807492690345404</v>
      </c>
      <c r="J8094" s="73">
        <v>1.0679979525971515</v>
      </c>
      <c r="K8094" s="73">
        <v>13.734999999999999</v>
      </c>
      <c r="L8094" s="73">
        <v>0.22933792115655011</v>
      </c>
      <c r="M8094" s="73">
        <v>13.964337921156549</v>
      </c>
      <c r="N8094" s="73">
        <v>13.799578437367709</v>
      </c>
      <c r="O8094" s="73">
        <v>37.272000000000013</v>
      </c>
      <c r="P8094" s="73">
        <v>0.62234313777553252</v>
      </c>
      <c r="Q8094" s="73">
        <v>37.894343137775543</v>
      </c>
      <c r="R8094" s="73">
        <v>37.447243357667958</v>
      </c>
      <c r="S8094" s="73">
        <v>4.9609999999999994</v>
      </c>
      <c r="T8094" s="73">
        <v>8.2835487940127045E-2</v>
      </c>
      <c r="U8094" s="73">
        <v>5.0438354879401261</v>
      </c>
      <c r="V8094" s="73">
        <v>4.9843253460343062</v>
      </c>
      <c r="W8094" s="73">
        <v>57.031000000000013</v>
      </c>
      <c r="X8094" s="73">
        <v>0.95226581590675019</v>
      </c>
      <c r="Y8094" s="73">
        <v>57.983265815906762</v>
      </c>
      <c r="Z8094" s="73">
        <v>57.299145093667121</v>
      </c>
      <c r="AA8094" s="57"/>
      <c r="AB8094" s="73">
        <v>2.1209999999999991</v>
      </c>
      <c r="AC8094" s="73">
        <v>3.541505138500492E-2</v>
      </c>
      <c r="AD8094" s="73">
        <v>2.1564150513850042</v>
      </c>
      <c r="AE8094" s="73">
        <v>2.1309723964802987</v>
      </c>
      <c r="AF8094" s="73">
        <v>4.0629999999999979</v>
      </c>
      <c r="AG8094" s="73">
        <v>6.7841279480091929E-2</v>
      </c>
      <c r="AH8094" s="73">
        <v>4.1308412794800899</v>
      </c>
      <c r="AI8094" s="73">
        <v>4.0821031809992707</v>
      </c>
      <c r="AJ8094" s="73">
        <v>27.500000000000004</v>
      </c>
      <c r="AK8094" s="73">
        <v>0.45917676241755584</v>
      </c>
      <c r="AL8094" s="73">
        <v>27.95917676241756</v>
      </c>
      <c r="AM8094" s="73">
        <v>27.629297927019444</v>
      </c>
      <c r="AN8094" s="73">
        <v>2.2399999999999984</v>
      </c>
      <c r="AO8094" s="73">
        <v>3.7402034466011785E-2</v>
      </c>
      <c r="AP8094" s="73">
        <v>2.2774020344660104</v>
      </c>
      <c r="AQ8094" s="73">
        <v>2.2505319038735823</v>
      </c>
      <c r="AR8094" s="73">
        <v>35.923999999999992</v>
      </c>
      <c r="AS8094" s="73">
        <v>0.59983512774866443</v>
      </c>
      <c r="AT8094" s="73">
        <v>36.523835127748661</v>
      </c>
      <c r="AU8094" s="73">
        <v>36.092905408372594</v>
      </c>
    </row>
    <row r="8095" spans="1:47" ht="12.95">
      <c r="A8095" s="61">
        <v>44899</v>
      </c>
      <c r="B8095" s="58">
        <v>3</v>
      </c>
      <c r="C8095" s="58" t="s">
        <v>16</v>
      </c>
      <c r="D8095" s="59">
        <v>40.444547</v>
      </c>
      <c r="E8095" s="57">
        <v>1.1915937999999999E-2</v>
      </c>
      <c r="F8095" s="57"/>
      <c r="G8095" s="73">
        <v>1.0629999999999999</v>
      </c>
      <c r="H8095" s="73">
        <v>1.5247151809650774E-2</v>
      </c>
      <c r="I8095" s="73">
        <v>1.0782471518096508</v>
      </c>
      <c r="J8095" s="73">
        <v>1.0653988256000104</v>
      </c>
      <c r="K8095" s="73">
        <v>13.754999999999999</v>
      </c>
      <c r="L8095" s="73">
        <v>0.19729498884454033</v>
      </c>
      <c r="M8095" s="73">
        <v>13.952294988844539</v>
      </c>
      <c r="N8095" s="73">
        <v>13.786040306799757</v>
      </c>
      <c r="O8095" s="73">
        <v>36.952999999999996</v>
      </c>
      <c r="P8095" s="73">
        <v>0.5300357486566557</v>
      </c>
      <c r="Q8095" s="73">
        <v>37.483035748656654</v>
      </c>
      <c r="R8095" s="73">
        <v>37.036390218623879</v>
      </c>
      <c r="S8095" s="73">
        <v>5.0519999999999996</v>
      </c>
      <c r="T8095" s="73">
        <v>7.2463415750099444E-2</v>
      </c>
      <c r="U8095" s="73">
        <v>5.1244634157500988</v>
      </c>
      <c r="V8095" s="73">
        <v>5.0634006274047527</v>
      </c>
      <c r="W8095" s="73">
        <v>56.822999999999993</v>
      </c>
      <c r="X8095" s="73">
        <v>0.81504130506094619</v>
      </c>
      <c r="Y8095" s="73">
        <v>57.638041305060945</v>
      </c>
      <c r="Z8095" s="73">
        <v>56.951229978428401</v>
      </c>
      <c r="AA8095" s="57"/>
      <c r="AB8095" s="73">
        <v>2.1209999999999991</v>
      </c>
      <c r="AC8095" s="73">
        <v>3.0422586066104682E-2</v>
      </c>
      <c r="AD8095" s="73">
        <v>2.1514225860661038</v>
      </c>
      <c r="AE8095" s="73">
        <v>2.1257863679187405</v>
      </c>
      <c r="AF8095" s="73">
        <v>3.9789999999999974</v>
      </c>
      <c r="AG8095" s="73">
        <v>5.7072828834054928E-2</v>
      </c>
      <c r="AH8095" s="73">
        <v>4.0360728288340519</v>
      </c>
      <c r="AI8095" s="73">
        <v>3.9879792352421806</v>
      </c>
      <c r="AJ8095" s="73">
        <v>27.292000000000002</v>
      </c>
      <c r="AK8095" s="73">
        <v>0.39146309236969795</v>
      </c>
      <c r="AL8095" s="73">
        <v>27.683463092369699</v>
      </c>
      <c r="AM8095" s="73">
        <v>27.353588662535731</v>
      </c>
      <c r="AN8095" s="73">
        <v>2.2709999999999995</v>
      </c>
      <c r="AO8095" s="73">
        <v>3.2574112662010254E-2</v>
      </c>
      <c r="AP8095" s="73">
        <v>2.3035741126620097</v>
      </c>
      <c r="AQ8095" s="73">
        <v>2.2761248663571241</v>
      </c>
      <c r="AR8095" s="73">
        <v>35.662999999999997</v>
      </c>
      <c r="AS8095" s="73">
        <v>0.51153261993186783</v>
      </c>
      <c r="AT8095" s="73">
        <v>36.174532619931867</v>
      </c>
      <c r="AU8095" s="73">
        <v>35.743479132053778</v>
      </c>
    </row>
    <row r="8096" spans="1:47" ht="12.95">
      <c r="A8096" s="61">
        <v>44899</v>
      </c>
      <c r="B8096" s="58">
        <v>4</v>
      </c>
      <c r="C8096" s="58" t="s">
        <v>16</v>
      </c>
      <c r="D8096" s="59">
        <v>45.034249000000003</v>
      </c>
      <c r="E8096" s="57">
        <v>1.2259437E-2</v>
      </c>
      <c r="F8096" s="57"/>
      <c r="G8096" s="73">
        <v>1.0629999999999999</v>
      </c>
      <c r="H8096" s="73">
        <v>2.0611671348838245E-2</v>
      </c>
      <c r="I8096" s="73">
        <v>1.0836116713488382</v>
      </c>
      <c r="J8096" s="73">
        <v>1.0703272023314725</v>
      </c>
      <c r="K8096" s="73">
        <v>13.721</v>
      </c>
      <c r="L8096" s="73">
        <v>0.26605149819135426</v>
      </c>
      <c r="M8096" s="73">
        <v>13.987051498191354</v>
      </c>
      <c r="N8096" s="73">
        <v>13.815578121533521</v>
      </c>
      <c r="O8096" s="73">
        <v>36.826000000000008</v>
      </c>
      <c r="P8096" s="73">
        <v>0.71405965107461655</v>
      </c>
      <c r="Q8096" s="73">
        <v>37.540059651074621</v>
      </c>
      <c r="R8096" s="73">
        <v>37.07983965480603</v>
      </c>
      <c r="S8096" s="73">
        <v>5.0699999999999994</v>
      </c>
      <c r="T8096" s="73">
        <v>9.8307783385333872E-2</v>
      </c>
      <c r="U8096" s="73">
        <v>5.168307783385333</v>
      </c>
      <c r="V8096" s="73">
        <v>5.1049472397183111</v>
      </c>
      <c r="W8096" s="73">
        <v>56.680000000000007</v>
      </c>
      <c r="X8096" s="73">
        <v>1.099030604000143</v>
      </c>
      <c r="Y8096" s="73">
        <v>57.779030604000141</v>
      </c>
      <c r="Z8096" s="73">
        <v>57.07069221838934</v>
      </c>
      <c r="AA8096" s="57"/>
      <c r="AB8096" s="73">
        <v>2.1209999999999991</v>
      </c>
      <c r="AC8096" s="73">
        <v>4.1126392220965098E-2</v>
      </c>
      <c r="AD8096" s="73">
        <v>2.1621263922209644</v>
      </c>
      <c r="AE8096" s="73">
        <v>2.1356199399294944</v>
      </c>
      <c r="AF8096" s="73">
        <v>4.0899999999999972</v>
      </c>
      <c r="AG8096" s="73">
        <v>7.9305489949904384E-2</v>
      </c>
      <c r="AH8096" s="73">
        <v>4.1693054899499016</v>
      </c>
      <c r="AI8096" s="73">
        <v>4.1181921519621065</v>
      </c>
      <c r="AJ8096" s="73">
        <v>27.135000000000002</v>
      </c>
      <c r="AK8096" s="73">
        <v>0.5261502371126302</v>
      </c>
      <c r="AL8096" s="73">
        <v>27.661150237112633</v>
      </c>
      <c r="AM8096" s="73">
        <v>27.322040108433217</v>
      </c>
      <c r="AN8096" s="73">
        <v>2.298999999999999</v>
      </c>
      <c r="AO8096" s="73">
        <v>4.4577829191890031E-2</v>
      </c>
      <c r="AP8096" s="73">
        <v>2.3435778291918892</v>
      </c>
      <c r="AQ8096" s="73">
        <v>2.3148468844403145</v>
      </c>
      <c r="AR8096" s="73">
        <v>35.644999999999996</v>
      </c>
      <c r="AS8096" s="73">
        <v>0.69115994847538975</v>
      </c>
      <c r="AT8096" s="73">
        <v>36.336159948475384</v>
      </c>
      <c r="AU8096" s="73">
        <v>35.890699084765131</v>
      </c>
    </row>
    <row r="8097" spans="1:47" ht="12.95">
      <c r="A8097" s="61">
        <v>44899</v>
      </c>
      <c r="B8097" s="58">
        <v>5</v>
      </c>
      <c r="C8097" s="58" t="s">
        <v>16</v>
      </c>
      <c r="D8097" s="59">
        <v>36.481893999999997</v>
      </c>
      <c r="E8097" s="57">
        <v>1.2352696E-2</v>
      </c>
      <c r="F8097" s="57"/>
      <c r="G8097" s="73">
        <v>1.0629999999999999</v>
      </c>
      <c r="H8097" s="73">
        <v>1.9838746117352535E-2</v>
      </c>
      <c r="I8097" s="73">
        <v>1.0828387461173525</v>
      </c>
      <c r="J8097" s="73">
        <v>1.0694627682695437</v>
      </c>
      <c r="K8097" s="73">
        <v>13.774999999999999</v>
      </c>
      <c r="L8097" s="73">
        <v>0.25708252847274798</v>
      </c>
      <c r="M8097" s="73">
        <v>14.032082528472747</v>
      </c>
      <c r="N8097" s="73">
        <v>13.858748478751613</v>
      </c>
      <c r="O8097" s="73">
        <v>37.03</v>
      </c>
      <c r="P8097" s="73">
        <v>0.69109009287447254</v>
      </c>
      <c r="Q8097" s="73">
        <v>37.721090092874476</v>
      </c>
      <c r="R8097" s="73">
        <v>37.255132934168586</v>
      </c>
      <c r="S8097" s="73">
        <v>5.2589999999999995</v>
      </c>
      <c r="T8097" s="73">
        <v>9.8148603792245492E-2</v>
      </c>
      <c r="U8097" s="73">
        <v>5.3571486037922451</v>
      </c>
      <c r="V8097" s="73">
        <v>5.2909733756627748</v>
      </c>
      <c r="W8097" s="73">
        <v>57.127000000000002</v>
      </c>
      <c r="X8097" s="73">
        <v>1.0661599712568186</v>
      </c>
      <c r="Y8097" s="73">
        <v>58.193159971256826</v>
      </c>
      <c r="Z8097" s="73">
        <v>57.474317556852512</v>
      </c>
      <c r="AA8097" s="57"/>
      <c r="AB8097" s="73">
        <v>2.1209999999999991</v>
      </c>
      <c r="AC8097" s="73">
        <v>3.9584177342337448E-2</v>
      </c>
      <c r="AD8097" s="73">
        <v>2.1605841773423364</v>
      </c>
      <c r="AE8097" s="73">
        <v>2.1338951378172166</v>
      </c>
      <c r="AF8097" s="73">
        <v>4.0799999999999983</v>
      </c>
      <c r="AG8097" s="73">
        <v>7.6144952171964542E-2</v>
      </c>
      <c r="AH8097" s="73">
        <v>4.1561449521719629</v>
      </c>
      <c r="AI8097" s="73">
        <v>4.1048053570458478</v>
      </c>
      <c r="AJ8097" s="73">
        <v>27.334000000000003</v>
      </c>
      <c r="AK8097" s="73">
        <v>0.51013385359521557</v>
      </c>
      <c r="AL8097" s="73">
        <v>27.844133853595217</v>
      </c>
      <c r="AM8097" s="73">
        <v>27.500183732718448</v>
      </c>
      <c r="AN8097" s="73">
        <v>2.3549999999999991</v>
      </c>
      <c r="AO8097" s="73">
        <v>4.3951314305141299E-2</v>
      </c>
      <c r="AP8097" s="73">
        <v>2.3989513143051404</v>
      </c>
      <c r="AQ8097" s="73">
        <v>2.3693177980007287</v>
      </c>
      <c r="AR8097" s="73">
        <v>35.889999999999993</v>
      </c>
      <c r="AS8097" s="73">
        <v>0.66981429741465892</v>
      </c>
      <c r="AT8097" s="73">
        <v>36.559814297414661</v>
      </c>
      <c r="AU8097" s="73">
        <v>36.108202025582237</v>
      </c>
    </row>
    <row r="8098" spans="1:47" ht="12.95">
      <c r="A8098" s="61">
        <v>44899</v>
      </c>
      <c r="B8098" s="58">
        <v>6</v>
      </c>
      <c r="C8098" s="58" t="s">
        <v>16</v>
      </c>
      <c r="D8098" s="59">
        <v>42.366112000000001</v>
      </c>
      <c r="E8098" s="57">
        <v>1.2635075000000001E-2</v>
      </c>
      <c r="F8098" s="57"/>
      <c r="G8098" s="73">
        <v>1.0629999999999999</v>
      </c>
      <c r="H8098" s="73">
        <v>1.7508887779869527E-2</v>
      </c>
      <c r="I8098" s="73">
        <v>1.0805088877798694</v>
      </c>
      <c r="J8098" s="73">
        <v>1.0668565769446041</v>
      </c>
      <c r="K8098" s="73">
        <v>14.015999999999998</v>
      </c>
      <c r="L8098" s="73">
        <v>0.23086036794228715</v>
      </c>
      <c r="M8098" s="73">
        <v>14.246860367942286</v>
      </c>
      <c r="N8098" s="73">
        <v>14.066850218678807</v>
      </c>
      <c r="O8098" s="73">
        <v>37.559000000000005</v>
      </c>
      <c r="P8098" s="73">
        <v>0.61864187782137314</v>
      </c>
      <c r="Q8098" s="73">
        <v>38.17764187782138</v>
      </c>
      <c r="R8098" s="73">
        <v>37.695264509371967</v>
      </c>
      <c r="S8098" s="73">
        <v>5.5549999999999997</v>
      </c>
      <c r="T8098" s="73">
        <v>9.149752739151007E-2</v>
      </c>
      <c r="U8098" s="73">
        <v>5.6464975273915101</v>
      </c>
      <c r="V8098" s="73">
        <v>5.5751536076456034</v>
      </c>
      <c r="W8098" s="73">
        <v>58.193000000000005</v>
      </c>
      <c r="X8098" s="73">
        <v>0.95850866093503984</v>
      </c>
      <c r="Y8098" s="73">
        <v>59.151508660935043</v>
      </c>
      <c r="Z8098" s="73">
        <v>58.404124912640981</v>
      </c>
      <c r="AA8098" s="57"/>
      <c r="AB8098" s="73">
        <v>2.1209999999999991</v>
      </c>
      <c r="AC8098" s="73">
        <v>3.4935419549485654E-2</v>
      </c>
      <c r="AD8098" s="73">
        <v>2.1559354195494849</v>
      </c>
      <c r="AE8098" s="73">
        <v>2.1286950138283207</v>
      </c>
      <c r="AF8098" s="73">
        <v>4.1039999999999974</v>
      </c>
      <c r="AG8098" s="73">
        <v>6.7597813215977881E-2</v>
      </c>
      <c r="AH8098" s="73">
        <v>4.1715978132159757</v>
      </c>
      <c r="AI8098" s="73">
        <v>4.118889361976156</v>
      </c>
      <c r="AJ8098" s="73">
        <v>27.720000000000027</v>
      </c>
      <c r="AK8098" s="73">
        <v>0.45658172084476367</v>
      </c>
      <c r="AL8098" s="73">
        <v>28.176581720844791</v>
      </c>
      <c r="AM8098" s="73">
        <v>27.820568497558288</v>
      </c>
      <c r="AN8098" s="73">
        <v>2.419999999999999</v>
      </c>
      <c r="AO8098" s="73">
        <v>3.9860308962638043E-2</v>
      </c>
      <c r="AP8098" s="73">
        <v>2.4598603089626372</v>
      </c>
      <c r="AQ8098" s="73">
        <v>2.4287797894693708</v>
      </c>
      <c r="AR8098" s="73">
        <v>36.365000000000023</v>
      </c>
      <c r="AS8098" s="73">
        <v>0.59897526257286526</v>
      </c>
      <c r="AT8098" s="73">
        <v>36.963975262572895</v>
      </c>
      <c r="AU8098" s="73">
        <v>36.496932662832137</v>
      </c>
    </row>
    <row r="8099" spans="1:47" ht="12.95">
      <c r="A8099" s="61">
        <v>44899</v>
      </c>
      <c r="B8099" s="58">
        <v>7</v>
      </c>
      <c r="C8099" s="58" t="s">
        <v>16</v>
      </c>
      <c r="D8099" s="59">
        <v>41.130682</v>
      </c>
      <c r="E8099" s="57">
        <v>1.2901533E-2</v>
      </c>
      <c r="F8099" s="57"/>
      <c r="G8099" s="73">
        <v>1.0629999999999999</v>
      </c>
      <c r="H8099" s="73">
        <v>1.9308585985793204E-2</v>
      </c>
      <c r="I8099" s="73">
        <v>1.082308585985793</v>
      </c>
      <c r="J8099" s="73">
        <v>1.068345146047514</v>
      </c>
      <c r="K8099" s="73">
        <v>14.407999999999998</v>
      </c>
      <c r="L8099" s="73">
        <v>0.26171035454685648</v>
      </c>
      <c r="M8099" s="73">
        <v>14.669710354546854</v>
      </c>
      <c r="N8099" s="73">
        <v>14.480448602307227</v>
      </c>
      <c r="O8099" s="73">
        <v>38.630000000000003</v>
      </c>
      <c r="P8099" s="73">
        <v>0.70168454998230623</v>
      </c>
      <c r="Q8099" s="73">
        <v>39.331684549982306</v>
      </c>
      <c r="R8099" s="73">
        <v>38.824245523815122</v>
      </c>
      <c r="S8099" s="73">
        <v>5.7729999999999997</v>
      </c>
      <c r="T8099" s="73">
        <v>0.10486215136028615</v>
      </c>
      <c r="U8099" s="73">
        <v>5.8778621513602856</v>
      </c>
      <c r="V8099" s="73">
        <v>5.8020287188450599</v>
      </c>
      <c r="W8099" s="73">
        <v>59.873999999999995</v>
      </c>
      <c r="X8099" s="73">
        <v>1.087565641875242</v>
      </c>
      <c r="Y8099" s="73">
        <v>60.961565641875232</v>
      </c>
      <c r="Z8099" s="73">
        <v>60.17506799101492</v>
      </c>
      <c r="AA8099" s="57"/>
      <c r="AB8099" s="73">
        <v>2.1209999999999991</v>
      </c>
      <c r="AC8099" s="73">
        <v>3.8526350776921327E-2</v>
      </c>
      <c r="AD8099" s="73">
        <v>2.1595263507769205</v>
      </c>
      <c r="AE8099" s="73">
        <v>2.1316651502980024</v>
      </c>
      <c r="AF8099" s="73">
        <v>4.2649999999999979</v>
      </c>
      <c r="AG8099" s="73">
        <v>7.7470479049301946E-2</v>
      </c>
      <c r="AH8099" s="73">
        <v>4.3424704790493003</v>
      </c>
      <c r="AI8099" s="73">
        <v>4.2864459528623202</v>
      </c>
      <c r="AJ8099" s="73">
        <v>28.272000000000006</v>
      </c>
      <c r="AK8099" s="73">
        <v>0.51353936311415394</v>
      </c>
      <c r="AL8099" s="73">
        <v>28.785539363114161</v>
      </c>
      <c r="AM8099" s="73">
        <v>28.414161777098144</v>
      </c>
      <c r="AN8099" s="73">
        <v>2.5889999999999986</v>
      </c>
      <c r="AO8099" s="73">
        <v>4.7027214597571573E-2</v>
      </c>
      <c r="AP8099" s="73">
        <v>2.6360272145975703</v>
      </c>
      <c r="AQ8099" s="73">
        <v>2.6020184224995417</v>
      </c>
      <c r="AR8099" s="73">
        <v>37.247</v>
      </c>
      <c r="AS8099" s="73">
        <v>0.67656340753794875</v>
      </c>
      <c r="AT8099" s="73">
        <v>37.923563407537948</v>
      </c>
      <c r="AU8099" s="73">
        <v>37.434291302758005</v>
      </c>
    </row>
    <row r="8100" spans="1:47" ht="12.95">
      <c r="A8100" s="61">
        <v>44899</v>
      </c>
      <c r="B8100" s="58">
        <v>8</v>
      </c>
      <c r="C8100" s="58" t="s">
        <v>16</v>
      </c>
      <c r="D8100" s="59">
        <v>42.959892000000004</v>
      </c>
      <c r="E8100" s="57">
        <v>1.3708069E-2</v>
      </c>
      <c r="F8100" s="57"/>
      <c r="G8100" s="73">
        <v>1.0629999999999999</v>
      </c>
      <c r="H8100" s="73">
        <v>1.9444800920200369E-2</v>
      </c>
      <c r="I8100" s="73">
        <v>1.0824448009202003</v>
      </c>
      <c r="J8100" s="73">
        <v>1.0676065729004949</v>
      </c>
      <c r="K8100" s="73">
        <v>14.211000000000002</v>
      </c>
      <c r="L8100" s="73">
        <v>0.25995302528407099</v>
      </c>
      <c r="M8100" s="73">
        <v>14.470953025284073</v>
      </c>
      <c r="N8100" s="73">
        <v>14.27258420271772</v>
      </c>
      <c r="O8100" s="73">
        <v>38.727000000000004</v>
      </c>
      <c r="P8100" s="73">
        <v>0.70840903597046068</v>
      </c>
      <c r="Q8100" s="73">
        <v>39.435409035970466</v>
      </c>
      <c r="R8100" s="73">
        <v>38.894825727862163</v>
      </c>
      <c r="S8100" s="73">
        <v>5.8719999999999999</v>
      </c>
      <c r="T8100" s="73">
        <v>0.10741286077461577</v>
      </c>
      <c r="U8100" s="73">
        <v>5.979412860774616</v>
      </c>
      <c r="V8100" s="73">
        <v>5.8974466566996302</v>
      </c>
      <c r="W8100" s="73">
        <v>59.873000000000005</v>
      </c>
      <c r="X8100" s="73">
        <v>1.0952197229493479</v>
      </c>
      <c r="Y8100" s="73">
        <v>60.968219722949357</v>
      </c>
      <c r="Z8100" s="73">
        <v>60.132463160180009</v>
      </c>
      <c r="AA8100" s="57"/>
      <c r="AB8100" s="73">
        <v>2.1209999999999991</v>
      </c>
      <c r="AC8100" s="73">
        <v>3.8798139935790184E-2</v>
      </c>
      <c r="AD8100" s="73">
        <v>2.1597981399357895</v>
      </c>
      <c r="AE8100" s="73">
        <v>2.130191478007478</v>
      </c>
      <c r="AF8100" s="73">
        <v>4.0189999999999966</v>
      </c>
      <c r="AG8100" s="73">
        <v>7.3517078925950344E-2</v>
      </c>
      <c r="AH8100" s="73">
        <v>4.0925170789259466</v>
      </c>
      <c r="AI8100" s="73">
        <v>4.0364165724243515</v>
      </c>
      <c r="AJ8100" s="73">
        <v>27.694000000000013</v>
      </c>
      <c r="AK8100" s="73">
        <v>0.50658919725684792</v>
      </c>
      <c r="AL8100" s="73">
        <v>28.200589197256861</v>
      </c>
      <c r="AM8100" s="73">
        <v>27.814013574700208</v>
      </c>
      <c r="AN8100" s="73">
        <v>2.6079999999999988</v>
      </c>
      <c r="AO8100" s="73">
        <v>4.7706529444856573E-2</v>
      </c>
      <c r="AP8100" s="73">
        <v>2.6557065294448554</v>
      </c>
      <c r="AQ8100" s="73">
        <v>2.6193019210954747</v>
      </c>
      <c r="AR8100" s="73">
        <v>36.442000000000007</v>
      </c>
      <c r="AS8100" s="73">
        <v>0.66661094556344502</v>
      </c>
      <c r="AT8100" s="73">
        <v>37.108610945563456</v>
      </c>
      <c r="AU8100" s="73">
        <v>36.599923546227515</v>
      </c>
    </row>
    <row r="8101" spans="1:47" ht="12.95">
      <c r="A8101" s="61">
        <v>44899</v>
      </c>
      <c r="B8101" s="58">
        <v>9</v>
      </c>
      <c r="C8101" s="58" t="s">
        <v>16</v>
      </c>
      <c r="D8101" s="59">
        <v>39.416041</v>
      </c>
      <c r="E8101" s="57">
        <v>1.3418321E-2</v>
      </c>
      <c r="F8101" s="57"/>
      <c r="G8101" s="73">
        <v>1.0629999999999999</v>
      </c>
      <c r="H8101" s="73">
        <v>1.7842168618984286E-2</v>
      </c>
      <c r="I8101" s="73">
        <v>1.0808421686189842</v>
      </c>
      <c r="J8101" s="73">
        <v>1.0663390814501186</v>
      </c>
      <c r="K8101" s="73">
        <v>13.962999999999999</v>
      </c>
      <c r="L8101" s="73">
        <v>0.2343651932520015</v>
      </c>
      <c r="M8101" s="73">
        <v>14.197365193252001</v>
      </c>
      <c r="N8101" s="73">
        <v>14.006860389734719</v>
      </c>
      <c r="O8101" s="73">
        <v>38.669000000000004</v>
      </c>
      <c r="P8101" s="73">
        <v>0.64904874725070882</v>
      </c>
      <c r="Q8101" s="73">
        <v>39.318048747250714</v>
      </c>
      <c r="R8101" s="73">
        <v>38.790466548066455</v>
      </c>
      <c r="S8101" s="73">
        <v>5.8529999999999989</v>
      </c>
      <c r="T8101" s="73">
        <v>9.8241028153259663E-2</v>
      </c>
      <c r="U8101" s="73">
        <v>5.9512410281532588</v>
      </c>
      <c r="V8101" s="73">
        <v>5.8713853656891288</v>
      </c>
      <c r="W8101" s="73">
        <v>59.548000000000009</v>
      </c>
      <c r="X8101" s="73">
        <v>0.99949713727495426</v>
      </c>
      <c r="Y8101" s="73">
        <v>60.547497137274959</v>
      </c>
      <c r="Z8101" s="73">
        <v>59.735051384940419</v>
      </c>
      <c r="AA8101" s="57"/>
      <c r="AB8101" s="73">
        <v>2.1209999999999991</v>
      </c>
      <c r="AC8101" s="73">
        <v>3.5600413585010024E-2</v>
      </c>
      <c r="AD8101" s="73">
        <v>2.156600413585009</v>
      </c>
      <c r="AE8101" s="73">
        <v>2.1276624569667928</v>
      </c>
      <c r="AF8101" s="73">
        <v>3.8999999999999968</v>
      </c>
      <c r="AG8101" s="73">
        <v>6.5460449307656307E-2</v>
      </c>
      <c r="AH8101" s="73">
        <v>3.9654604493076531</v>
      </c>
      <c r="AI8101" s="73">
        <v>3.912250628086039</v>
      </c>
      <c r="AJ8101" s="73">
        <v>27.495999999999981</v>
      </c>
      <c r="AK8101" s="73">
        <v>0.46151295234956879</v>
      </c>
      <c r="AL8101" s="73">
        <v>27.95751295234955</v>
      </c>
      <c r="AM8101" s="73">
        <v>27.582370069193267</v>
      </c>
      <c r="AN8101" s="73">
        <v>2.5939999999999999</v>
      </c>
      <c r="AO8101" s="73">
        <v>4.3539591154887335E-2</v>
      </c>
      <c r="AP8101" s="73">
        <v>2.6375395911548871</v>
      </c>
      <c r="AQ8101" s="73">
        <v>2.6021482382705621</v>
      </c>
      <c r="AR8101" s="73">
        <v>36.110999999999976</v>
      </c>
      <c r="AS8101" s="73">
        <v>0.60611340639712252</v>
      </c>
      <c r="AT8101" s="73">
        <v>36.717113406397104</v>
      </c>
      <c r="AU8101" s="73">
        <v>36.224431392516664</v>
      </c>
    </row>
    <row r="8102" spans="1:47" ht="12.95">
      <c r="A8102" s="61">
        <v>44899</v>
      </c>
      <c r="B8102" s="58">
        <v>10</v>
      </c>
      <c r="C8102" s="58" t="s">
        <v>16</v>
      </c>
      <c r="D8102" s="59">
        <v>37.562033999999997</v>
      </c>
      <c r="E8102" s="57">
        <v>1.289759E-2</v>
      </c>
      <c r="F8102" s="57"/>
      <c r="G8102" s="73">
        <v>1.0629999999999999</v>
      </c>
      <c r="H8102" s="73">
        <v>1.7721858425146793E-2</v>
      </c>
      <c r="I8102" s="73">
        <v>1.0807218584251468</v>
      </c>
      <c r="J8102" s="73">
        <v>1.0667831509911412</v>
      </c>
      <c r="K8102" s="73">
        <v>14.27</v>
      </c>
      <c r="L8102" s="73">
        <v>0.23790302890578055</v>
      </c>
      <c r="M8102" s="73">
        <v>14.50790302890578</v>
      </c>
      <c r="N8102" s="73">
        <v>14.320786043879195</v>
      </c>
      <c r="O8102" s="73">
        <v>39.489000000000011</v>
      </c>
      <c r="P8102" s="73">
        <v>0.65834286674564624</v>
      </c>
      <c r="Q8102" s="73">
        <v>40.14734286674566</v>
      </c>
      <c r="R8102" s="73">
        <v>39.62953889886095</v>
      </c>
      <c r="S8102" s="73">
        <v>5.8210000000000006</v>
      </c>
      <c r="T8102" s="73">
        <v>9.7045096794712613E-2</v>
      </c>
      <c r="U8102" s="73">
        <v>5.9180450967947129</v>
      </c>
      <c r="V8102" s="73">
        <v>5.8417165775347444</v>
      </c>
      <c r="W8102" s="73">
        <v>60.643000000000008</v>
      </c>
      <c r="X8102" s="73">
        <v>1.0110128508712861</v>
      </c>
      <c r="Y8102" s="73">
        <v>61.654012850871297</v>
      </c>
      <c r="Z8102" s="73">
        <v>60.858824671266035</v>
      </c>
      <c r="AA8102" s="57"/>
      <c r="AB8102" s="73">
        <v>2.1209999999999991</v>
      </c>
      <c r="AC8102" s="73">
        <v>3.5360359096647538E-2</v>
      </c>
      <c r="AD8102" s="73">
        <v>2.1563603590966465</v>
      </c>
      <c r="AE8102" s="73">
        <v>2.128548507292765</v>
      </c>
      <c r="AF8102" s="73">
        <v>3.981999999999998</v>
      </c>
      <c r="AG8102" s="73">
        <v>6.6386115003701313E-2</v>
      </c>
      <c r="AH8102" s="73">
        <v>4.0483861150036997</v>
      </c>
      <c r="AI8102" s="73">
        <v>3.996171690730689</v>
      </c>
      <c r="AJ8102" s="73">
        <v>28.654000000000014</v>
      </c>
      <c r="AK8102" s="73">
        <v>0.47770661459469088</v>
      </c>
      <c r="AL8102" s="73">
        <v>29.131706614594705</v>
      </c>
      <c r="AM8102" s="73">
        <v>28.755977806679375</v>
      </c>
      <c r="AN8102" s="73">
        <v>2.5589999999999984</v>
      </c>
      <c r="AO8102" s="73">
        <v>4.266249831604009E-2</v>
      </c>
      <c r="AP8102" s="73">
        <v>2.6016624983160384</v>
      </c>
      <c r="AQ8102" s="73">
        <v>2.5681073220943822</v>
      </c>
      <c r="AR8102" s="73">
        <v>37.31600000000001</v>
      </c>
      <c r="AS8102" s="73">
        <v>0.62211558701107983</v>
      </c>
      <c r="AT8102" s="73">
        <v>37.93811558701109</v>
      </c>
      <c r="AU8102" s="73">
        <v>37.448805326797213</v>
      </c>
    </row>
    <row r="8103" spans="1:47" ht="12.95">
      <c r="A8103" s="61">
        <v>44899</v>
      </c>
      <c r="B8103" s="58">
        <v>11</v>
      </c>
      <c r="C8103" s="58" t="s">
        <v>16</v>
      </c>
      <c r="D8103" s="59">
        <v>38.859135999999999</v>
      </c>
      <c r="E8103" s="57">
        <v>1.28436E-2</v>
      </c>
      <c r="F8103" s="57"/>
      <c r="G8103" s="73">
        <v>1.0629999999999999</v>
      </c>
      <c r="H8103" s="73">
        <v>1.7701120024562391E-2</v>
      </c>
      <c r="I8103" s="73">
        <v>1.0807011200245624</v>
      </c>
      <c r="J8103" s="73">
        <v>1.066821027119415</v>
      </c>
      <c r="K8103" s="73">
        <v>14.524999999999999</v>
      </c>
      <c r="L8103" s="73">
        <v>0.24187090155857829</v>
      </c>
      <c r="M8103" s="73">
        <v>14.766870901558576</v>
      </c>
      <c r="N8103" s="73">
        <v>14.57721111844732</v>
      </c>
      <c r="O8103" s="73">
        <v>40.582000000000015</v>
      </c>
      <c r="P8103" s="73">
        <v>0.67577314471946504</v>
      </c>
      <c r="Q8103" s="73">
        <v>41.257773144719479</v>
      </c>
      <c r="R8103" s="73">
        <v>40.72787480955796</v>
      </c>
      <c r="S8103" s="73">
        <v>5.7180000000000009</v>
      </c>
      <c r="T8103" s="73">
        <v>9.5216372813215211E-2</v>
      </c>
      <c r="U8103" s="73">
        <v>5.8132163728132165</v>
      </c>
      <c r="V8103" s="73">
        <v>5.7385537470073533</v>
      </c>
      <c r="W8103" s="73">
        <v>61.888000000000019</v>
      </c>
      <c r="X8103" s="73">
        <v>1.0305615391158209</v>
      </c>
      <c r="Y8103" s="73">
        <v>62.918561539115835</v>
      </c>
      <c r="Z8103" s="73">
        <v>62.110460702132045</v>
      </c>
      <c r="AA8103" s="57"/>
      <c r="AB8103" s="73">
        <v>2.1209999999999991</v>
      </c>
      <c r="AC8103" s="73">
        <v>3.5318979842047807E-2</v>
      </c>
      <c r="AD8103" s="73">
        <v>2.1563189798420468</v>
      </c>
      <c r="AE8103" s="73">
        <v>2.1286240813925477</v>
      </c>
      <c r="AF8103" s="73">
        <v>4.1329999999999982</v>
      </c>
      <c r="AG8103" s="73">
        <v>6.8822887169817812E-2</v>
      </c>
      <c r="AH8103" s="73">
        <v>4.2018228871698158</v>
      </c>
      <c r="AI8103" s="73">
        <v>4.1478563547361613</v>
      </c>
      <c r="AJ8103" s="73">
        <v>29.697000000000006</v>
      </c>
      <c r="AK8103" s="73">
        <v>0.49451567391291579</v>
      </c>
      <c r="AL8103" s="73">
        <v>30.191515673912921</v>
      </c>
      <c r="AM8103" s="73">
        <v>29.803747923203453</v>
      </c>
      <c r="AN8103" s="73">
        <v>2.484999999999999</v>
      </c>
      <c r="AO8103" s="73">
        <v>4.1380322917250731E-2</v>
      </c>
      <c r="AP8103" s="73">
        <v>2.5263803229172499</v>
      </c>
      <c r="AQ8103" s="73">
        <v>2.4939325046018301</v>
      </c>
      <c r="AR8103" s="73">
        <v>38.436000000000007</v>
      </c>
      <c r="AS8103" s="73">
        <v>0.6400378638420321</v>
      </c>
      <c r="AT8103" s="73">
        <v>39.076037863842032</v>
      </c>
      <c r="AU8103" s="73">
        <v>38.57416086393399</v>
      </c>
    </row>
    <row r="8104" spans="1:47" ht="12.95">
      <c r="A8104" s="61">
        <v>44899</v>
      </c>
      <c r="B8104" s="58">
        <v>12</v>
      </c>
      <c r="C8104" s="58" t="s">
        <v>16</v>
      </c>
      <c r="D8104" s="59">
        <v>37.720982999999997</v>
      </c>
      <c r="E8104" s="57">
        <v>1.2475092E-2</v>
      </c>
      <c r="F8104" s="57"/>
      <c r="G8104" s="73">
        <v>1.0629999999999999</v>
      </c>
      <c r="H8104" s="73">
        <v>1.5349973316499598E-2</v>
      </c>
      <c r="I8104" s="73">
        <v>1.0783499733164996</v>
      </c>
      <c r="J8104" s="73">
        <v>1.0648974581911788</v>
      </c>
      <c r="K8104" s="73">
        <v>14.748999999999999</v>
      </c>
      <c r="L8104" s="73">
        <v>0.21297907473664399</v>
      </c>
      <c r="M8104" s="73">
        <v>14.961979074736643</v>
      </c>
      <c r="N8104" s="73">
        <v>14.775327009277229</v>
      </c>
      <c r="O8104" s="73">
        <v>41.295999999999999</v>
      </c>
      <c r="P8104" s="73">
        <v>0.59632408097663914</v>
      </c>
      <c r="Q8104" s="73">
        <v>41.892324080976636</v>
      </c>
      <c r="R8104" s="73">
        <v>41.369713483972639</v>
      </c>
      <c r="S8104" s="73">
        <v>5.702</v>
      </c>
      <c r="T8104" s="73">
        <v>8.2338238805908487E-2</v>
      </c>
      <c r="U8104" s="73">
        <v>5.7843382388059084</v>
      </c>
      <c r="V8104" s="73">
        <v>5.712178087117687</v>
      </c>
      <c r="W8104" s="73">
        <v>62.809999999999995</v>
      </c>
      <c r="X8104" s="73">
        <v>0.90699136783569123</v>
      </c>
      <c r="Y8104" s="73">
        <v>63.716991367835682</v>
      </c>
      <c r="Z8104" s="73">
        <v>62.922116038558734</v>
      </c>
      <c r="AA8104" s="57"/>
      <c r="AB8104" s="73">
        <v>2.1209999999999991</v>
      </c>
      <c r="AC8104" s="73">
        <v>3.0627745441482255E-2</v>
      </c>
      <c r="AD8104" s="73">
        <v>2.1516277454414814</v>
      </c>
      <c r="AE8104" s="73">
        <v>2.1247859913673466</v>
      </c>
      <c r="AF8104" s="73">
        <v>4.1679999999999984</v>
      </c>
      <c r="AG8104" s="73">
        <v>6.0186913248513933E-2</v>
      </c>
      <c r="AH8104" s="73">
        <v>4.2281869132485124</v>
      </c>
      <c r="AI8104" s="73">
        <v>4.1754398925125411</v>
      </c>
      <c r="AJ8104" s="73">
        <v>30.111999999999998</v>
      </c>
      <c r="AK8104" s="73">
        <v>0.4348244557915672</v>
      </c>
      <c r="AL8104" s="73">
        <v>30.546824455791565</v>
      </c>
      <c r="AM8104" s="73">
        <v>30.165750010397716</v>
      </c>
      <c r="AN8104" s="73">
        <v>2.4479999999999991</v>
      </c>
      <c r="AO8104" s="73">
        <v>3.5349703366689564E-2</v>
      </c>
      <c r="AP8104" s="73">
        <v>2.4833497033666885</v>
      </c>
      <c r="AQ8104" s="73">
        <v>2.4523696873490164</v>
      </c>
      <c r="AR8104" s="73">
        <v>38.848999999999997</v>
      </c>
      <c r="AS8104" s="73">
        <v>0.56098881784825294</v>
      </c>
      <c r="AT8104" s="73">
        <v>39.409988817848252</v>
      </c>
      <c r="AU8104" s="73">
        <v>38.918345581626625</v>
      </c>
    </row>
    <row r="8105" spans="1:47" ht="12.95">
      <c r="A8105" s="61">
        <v>44899</v>
      </c>
      <c r="B8105" s="58">
        <v>13</v>
      </c>
      <c r="C8105" s="58" t="s">
        <v>16</v>
      </c>
      <c r="D8105" s="59">
        <v>36.416473000000003</v>
      </c>
      <c r="E8105" s="57">
        <v>1.2558603999999999E-2</v>
      </c>
      <c r="F8105" s="57"/>
      <c r="G8105" s="73">
        <v>1.0629999999999999</v>
      </c>
      <c r="H8105" s="73">
        <v>1.6126802495771527E-2</v>
      </c>
      <c r="I8105" s="73">
        <v>1.0791268024957714</v>
      </c>
      <c r="J8105" s="73">
        <v>1.0655744763174408</v>
      </c>
      <c r="K8105" s="73">
        <v>14.621000000000002</v>
      </c>
      <c r="L8105" s="73">
        <v>0.22181559669865999</v>
      </c>
      <c r="M8105" s="73">
        <v>14.842815596698662</v>
      </c>
      <c r="N8105" s="73">
        <v>14.6564105533747</v>
      </c>
      <c r="O8105" s="73">
        <v>40.773000000000003</v>
      </c>
      <c r="P8105" s="73">
        <v>0.61856831435568449</v>
      </c>
      <c r="Q8105" s="73">
        <v>41.391568314355688</v>
      </c>
      <c r="R8105" s="73">
        <v>40.871747998956749</v>
      </c>
      <c r="S8105" s="73">
        <v>5.5650000000000004</v>
      </c>
      <c r="T8105" s="73">
        <v>8.4426769415774761E-2</v>
      </c>
      <c r="U8105" s="73">
        <v>5.6494267694157756</v>
      </c>
      <c r="V8105" s="73">
        <v>5.5784778557916841</v>
      </c>
      <c r="W8105" s="73">
        <v>62.022000000000006</v>
      </c>
      <c r="X8105" s="73">
        <v>0.94093748296589075</v>
      </c>
      <c r="Y8105" s="73">
        <v>62.962937482965899</v>
      </c>
      <c r="Z8105" s="73">
        <v>62.172210884440574</v>
      </c>
      <c r="AA8105" s="57"/>
      <c r="AB8105" s="73">
        <v>2.1209999999999991</v>
      </c>
      <c r="AC8105" s="73">
        <v>3.21777498528047E-2</v>
      </c>
      <c r="AD8105" s="73">
        <v>2.1531777498528037</v>
      </c>
      <c r="AE8105" s="73">
        <v>2.1261368431507912</v>
      </c>
      <c r="AF8105" s="73">
        <v>3.9719999999999991</v>
      </c>
      <c r="AG8105" s="73">
        <v>6.0259322213738947E-2</v>
      </c>
      <c r="AH8105" s="73">
        <v>4.0322593222137382</v>
      </c>
      <c r="AI8105" s="73">
        <v>3.9816197741607477</v>
      </c>
      <c r="AJ8105" s="73">
        <v>29.764999999999979</v>
      </c>
      <c r="AK8105" s="73">
        <v>0.4515656409093502</v>
      </c>
      <c r="AL8105" s="73">
        <v>30.21656564090933</v>
      </c>
      <c r="AM8105" s="73">
        <v>29.837087758785145</v>
      </c>
      <c r="AN8105" s="73">
        <v>2.4179999999999993</v>
      </c>
      <c r="AO8105" s="73">
        <v>3.6683545093862222E-2</v>
      </c>
      <c r="AP8105" s="73">
        <v>2.4546835450938613</v>
      </c>
      <c r="AQ8105" s="73">
        <v>2.4238561465057114</v>
      </c>
      <c r="AR8105" s="73">
        <v>38.275999999999975</v>
      </c>
      <c r="AS8105" s="73">
        <v>0.58068625806975604</v>
      </c>
      <c r="AT8105" s="73">
        <v>38.856686258069736</v>
      </c>
      <c r="AU8105" s="73">
        <v>38.368700522602396</v>
      </c>
    </row>
    <row r="8106" spans="1:47" ht="12.95">
      <c r="A8106" s="61">
        <v>44899</v>
      </c>
      <c r="B8106" s="58">
        <v>14</v>
      </c>
      <c r="C8106" s="58" t="s">
        <v>16</v>
      </c>
      <c r="D8106" s="59">
        <v>34.414496</v>
      </c>
      <c r="E8106" s="57">
        <v>1.2432617E-2</v>
      </c>
      <c r="F8106" s="57"/>
      <c r="G8106" s="73">
        <v>1.0629999999999999</v>
      </c>
      <c r="H8106" s="73">
        <v>1.5857125313554366E-2</v>
      </c>
      <c r="I8106" s="73">
        <v>1.0788571253135544</v>
      </c>
      <c r="J8106" s="73">
        <v>1.06544410787681</v>
      </c>
      <c r="K8106" s="73">
        <v>14.469000000000001</v>
      </c>
      <c r="L8106" s="73">
        <v>0.21583889573077908</v>
      </c>
      <c r="M8106" s="73">
        <v>14.684838895730781</v>
      </c>
      <c r="N8106" s="73">
        <v>14.502267918033457</v>
      </c>
      <c r="O8106" s="73">
        <v>39.798999999999999</v>
      </c>
      <c r="P8106" s="73">
        <v>0.5936949485928037</v>
      </c>
      <c r="Q8106" s="73">
        <v>40.392694948592805</v>
      </c>
      <c r="R8106" s="73">
        <v>39.890508042699118</v>
      </c>
      <c r="S8106" s="73">
        <v>5.4470000000000001</v>
      </c>
      <c r="T8106" s="73">
        <v>8.1254714565315744E-2</v>
      </c>
      <c r="U8106" s="73">
        <v>5.5282547145653158</v>
      </c>
      <c r="V8106" s="73">
        <v>5.4595240410206811</v>
      </c>
      <c r="W8106" s="73">
        <v>60.778000000000006</v>
      </c>
      <c r="X8106" s="73">
        <v>0.90664568420245284</v>
      </c>
      <c r="Y8106" s="73">
        <v>61.684645684202458</v>
      </c>
      <c r="Z8106" s="73">
        <v>60.917744109630064</v>
      </c>
      <c r="AA8106" s="57"/>
      <c r="AB8106" s="73">
        <v>2.1209999999999991</v>
      </c>
      <c r="AC8106" s="73">
        <v>3.1639663960535087E-2</v>
      </c>
      <c r="AD8106" s="73">
        <v>2.1526396639605343</v>
      </c>
      <c r="AE8106" s="73">
        <v>2.1258767194795043</v>
      </c>
      <c r="AF8106" s="73">
        <v>4.0460000000000003</v>
      </c>
      <c r="AG8106" s="73">
        <v>6.0355530591383801E-2</v>
      </c>
      <c r="AH8106" s="73">
        <v>4.1063555305913839</v>
      </c>
      <c r="AI8106" s="73">
        <v>4.0553027850137093</v>
      </c>
      <c r="AJ8106" s="73">
        <v>28.914999999999992</v>
      </c>
      <c r="AK8106" s="73">
        <v>0.43133469279531927</v>
      </c>
      <c r="AL8106" s="73">
        <v>29.34633469279531</v>
      </c>
      <c r="AM8106" s="73">
        <v>28.981482953205973</v>
      </c>
      <c r="AN8106" s="73">
        <v>2.3789999999999982</v>
      </c>
      <c r="AO8106" s="73">
        <v>3.5488335955734536E-2</v>
      </c>
      <c r="AP8106" s="73">
        <v>2.414488335955733</v>
      </c>
      <c r="AQ8106" s="73">
        <v>2.3844699272238281</v>
      </c>
      <c r="AR8106" s="73">
        <v>37.460999999999991</v>
      </c>
      <c r="AS8106" s="73">
        <v>0.55881822330297271</v>
      </c>
      <c r="AT8106" s="73">
        <v>38.019818223302956</v>
      </c>
      <c r="AU8106" s="73">
        <v>37.54713238492301</v>
      </c>
    </row>
    <row r="8107" spans="1:47" ht="12.95">
      <c r="A8107" s="61">
        <v>44899</v>
      </c>
      <c r="B8107" s="58">
        <v>15</v>
      </c>
      <c r="C8107" s="58" t="s">
        <v>16</v>
      </c>
      <c r="D8107" s="59">
        <v>34.709994000000002</v>
      </c>
      <c r="E8107" s="57">
        <v>1.2610062E-2</v>
      </c>
      <c r="F8107" s="57"/>
      <c r="G8107" s="73">
        <v>1.0629999999999999</v>
      </c>
      <c r="H8107" s="73">
        <v>1.5133972121901502E-2</v>
      </c>
      <c r="I8107" s="73">
        <v>1.0781339721219014</v>
      </c>
      <c r="J8107" s="73">
        <v>1.064538635889138</v>
      </c>
      <c r="K8107" s="73">
        <v>14.205999999999998</v>
      </c>
      <c r="L8107" s="73">
        <v>0.2022513715557222</v>
      </c>
      <c r="M8107" s="73">
        <v>14.408251371555719</v>
      </c>
      <c r="N8107" s="73">
        <v>14.226562428448815</v>
      </c>
      <c r="O8107" s="73">
        <v>39.577000000000005</v>
      </c>
      <c r="P8107" s="73">
        <v>0.56345928002680701</v>
      </c>
      <c r="Q8107" s="73">
        <v>40.140459280026811</v>
      </c>
      <c r="R8107" s="73">
        <v>39.634285599797195</v>
      </c>
      <c r="S8107" s="73">
        <v>5.2860000000000005</v>
      </c>
      <c r="T8107" s="73">
        <v>7.5256986487649433E-2</v>
      </c>
      <c r="U8107" s="73">
        <v>5.3612569864876498</v>
      </c>
      <c r="V8107" s="73">
        <v>5.2936512034901071</v>
      </c>
      <c r="W8107" s="73">
        <v>60.132000000000005</v>
      </c>
      <c r="X8107" s="73">
        <v>0.8561016101920802</v>
      </c>
      <c r="Y8107" s="73">
        <v>60.988101610192075</v>
      </c>
      <c r="Z8107" s="73">
        <v>60.219037867625254</v>
      </c>
      <c r="AA8107" s="57"/>
      <c r="AB8107" s="73">
        <v>2.1209999999999991</v>
      </c>
      <c r="AC8107" s="73">
        <v>3.0196759050379184E-2</v>
      </c>
      <c r="AD8107" s="73">
        <v>2.1511967590503782</v>
      </c>
      <c r="AE8107" s="73">
        <v>2.124070034544554</v>
      </c>
      <c r="AF8107" s="73">
        <v>4.0599999999999996</v>
      </c>
      <c r="AG8107" s="73">
        <v>5.780237706013179E-2</v>
      </c>
      <c r="AH8107" s="73">
        <v>4.1178023770601317</v>
      </c>
      <c r="AI8107" s="73">
        <v>4.0658766337816559</v>
      </c>
      <c r="AJ8107" s="73">
        <v>28.411999999999999</v>
      </c>
      <c r="AK8107" s="73">
        <v>0.40450274311144446</v>
      </c>
      <c r="AL8107" s="73">
        <v>28.816502743111442</v>
      </c>
      <c r="AM8107" s="73">
        <v>28.453124856897634</v>
      </c>
      <c r="AN8107" s="73">
        <v>2.371</v>
      </c>
      <c r="AO8107" s="73">
        <v>3.3756018721569574E-2</v>
      </c>
      <c r="AP8107" s="73">
        <v>2.4047560187215695</v>
      </c>
      <c r="AQ8107" s="73">
        <v>2.3744318962306172</v>
      </c>
      <c r="AR8107" s="73">
        <v>36.963999999999999</v>
      </c>
      <c r="AS8107" s="73">
        <v>0.52625789794352495</v>
      </c>
      <c r="AT8107" s="73">
        <v>37.490257897943522</v>
      </c>
      <c r="AU8107" s="73">
        <v>37.017503421454464</v>
      </c>
    </row>
    <row r="8108" spans="1:47" ht="12.95">
      <c r="A8108" s="61">
        <v>44899</v>
      </c>
      <c r="B8108" s="58">
        <v>16</v>
      </c>
      <c r="C8108" s="58" t="s">
        <v>16</v>
      </c>
      <c r="D8108" s="59">
        <v>35.808931000000001</v>
      </c>
      <c r="E8108" s="57">
        <v>1.2776470999999999E-2</v>
      </c>
      <c r="F8108" s="57"/>
      <c r="G8108" s="73">
        <v>1.0629999999999999</v>
      </c>
      <c r="H8108" s="73">
        <v>1.5866112111716183E-2</v>
      </c>
      <c r="I8108" s="73">
        <v>1.0788661121117162</v>
      </c>
      <c r="J8108" s="73">
        <v>1.0650820105174381</v>
      </c>
      <c r="K8108" s="73">
        <v>14.221999999999998</v>
      </c>
      <c r="L8108" s="73">
        <v>0.21227454981451319</v>
      </c>
      <c r="M8108" s="73">
        <v>14.434274549814511</v>
      </c>
      <c r="N8108" s="73">
        <v>14.249855459622767</v>
      </c>
      <c r="O8108" s="73">
        <v>40.669000000000004</v>
      </c>
      <c r="P8108" s="73">
        <v>0.60701685180751219</v>
      </c>
      <c r="Q8108" s="73">
        <v>41.276016851807519</v>
      </c>
      <c r="R8108" s="73">
        <v>40.748655019504888</v>
      </c>
      <c r="S8108" s="73">
        <v>5.2460000000000004</v>
      </c>
      <c r="T8108" s="73">
        <v>7.8300681221131804E-2</v>
      </c>
      <c r="U8108" s="73">
        <v>5.324300681221132</v>
      </c>
      <c r="V8108" s="73">
        <v>5.2562749079722302</v>
      </c>
      <c r="W8108" s="73">
        <v>61.2</v>
      </c>
      <c r="X8108" s="73">
        <v>0.91345819495487335</v>
      </c>
      <c r="Y8108" s="73">
        <v>62.11345819495488</v>
      </c>
      <c r="Z8108" s="73">
        <v>61.319867397617315</v>
      </c>
      <c r="AA8108" s="57"/>
      <c r="AB8108" s="73">
        <v>2.1209999999999991</v>
      </c>
      <c r="AC8108" s="73">
        <v>3.1657595285936042E-2</v>
      </c>
      <c r="AD8108" s="73">
        <v>2.1526575952859353</v>
      </c>
      <c r="AE8108" s="73">
        <v>2.125154227946835</v>
      </c>
      <c r="AF8108" s="73">
        <v>3.8389999999999982</v>
      </c>
      <c r="AG8108" s="73">
        <v>5.7300098209669241E-2</v>
      </c>
      <c r="AH8108" s="73">
        <v>3.8963000982096676</v>
      </c>
      <c r="AI8108" s="73">
        <v>3.8465191329975945</v>
      </c>
      <c r="AJ8108" s="73">
        <v>28.36699999999999</v>
      </c>
      <c r="AK8108" s="73">
        <v>0.42339981399158305</v>
      </c>
      <c r="AL8108" s="73">
        <v>28.790399813991574</v>
      </c>
      <c r="AM8108" s="73">
        <v>28.422560105689705</v>
      </c>
      <c r="AN8108" s="73">
        <v>2.3229999999999977</v>
      </c>
      <c r="AO8108" s="73">
        <v>3.467260436078707E-2</v>
      </c>
      <c r="AP8108" s="73">
        <v>2.357672604360785</v>
      </c>
      <c r="AQ8108" s="73">
        <v>2.3275498687036751</v>
      </c>
      <c r="AR8108" s="73">
        <v>36.649999999999984</v>
      </c>
      <c r="AS8108" s="73">
        <v>0.54703011184797545</v>
      </c>
      <c r="AT8108" s="73">
        <v>37.197030111847965</v>
      </c>
      <c r="AU8108" s="73">
        <v>36.721783335337811</v>
      </c>
    </row>
    <row r="8109" spans="1:47" ht="12.95">
      <c r="A8109" s="61">
        <v>44899</v>
      </c>
      <c r="B8109" s="58">
        <v>17</v>
      </c>
      <c r="C8109" s="58" t="s">
        <v>16</v>
      </c>
      <c r="D8109" s="59">
        <v>61.126564000000002</v>
      </c>
      <c r="E8109" s="57">
        <v>1.2966238999999999E-2</v>
      </c>
      <c r="F8109" s="57"/>
      <c r="G8109" s="73">
        <v>1.0629999999999999</v>
      </c>
      <c r="H8109" s="73">
        <v>1.1109292725192609E-2</v>
      </c>
      <c r="I8109" s="73">
        <v>1.0741092927251925</v>
      </c>
      <c r="J8109" s="73">
        <v>1.0601821349235967</v>
      </c>
      <c r="K8109" s="73">
        <v>14.602999999999996</v>
      </c>
      <c r="L8109" s="73">
        <v>0.15261430072059046</v>
      </c>
      <c r="M8109" s="73">
        <v>14.755614300720588</v>
      </c>
      <c r="N8109" s="73">
        <v>14.564289479105625</v>
      </c>
      <c r="O8109" s="73">
        <v>42.202000000000005</v>
      </c>
      <c r="P8109" s="73">
        <v>0.44104832698831475</v>
      </c>
      <c r="Q8109" s="73">
        <v>42.643048326988321</v>
      </c>
      <c r="R8109" s="73">
        <v>42.090128370692035</v>
      </c>
      <c r="S8109" s="73">
        <v>5.4570000000000007</v>
      </c>
      <c r="T8109" s="73">
        <v>5.7030489559149654E-2</v>
      </c>
      <c r="U8109" s="73">
        <v>5.5140304895591505</v>
      </c>
      <c r="V8109" s="73">
        <v>5.4425342523782394</v>
      </c>
      <c r="W8109" s="73">
        <v>63.325000000000003</v>
      </c>
      <c r="X8109" s="73">
        <v>0.66180240999324746</v>
      </c>
      <c r="Y8109" s="73">
        <v>63.986802409993246</v>
      </c>
      <c r="Z8109" s="73">
        <v>63.157134237099498</v>
      </c>
      <c r="AA8109" s="57"/>
      <c r="AB8109" s="73">
        <v>2.1209999999999991</v>
      </c>
      <c r="AC8109" s="73">
        <v>2.2166331016118077E-2</v>
      </c>
      <c r="AD8109" s="73">
        <v>2.1431663310161171</v>
      </c>
      <c r="AE8109" s="73">
        <v>2.115377524151409</v>
      </c>
      <c r="AF8109" s="73">
        <v>4.1219999999999981</v>
      </c>
      <c r="AG8109" s="73">
        <v>4.3078555609824945E-2</v>
      </c>
      <c r="AH8109" s="73">
        <v>4.1650785556098233</v>
      </c>
      <c r="AI8109" s="73">
        <v>4.1110731516040113</v>
      </c>
      <c r="AJ8109" s="73">
        <v>29.168999999999997</v>
      </c>
      <c r="AK8109" s="73">
        <v>0.30484191862760418</v>
      </c>
      <c r="AL8109" s="73">
        <v>29.473841918627603</v>
      </c>
      <c r="AM8109" s="73">
        <v>29.091677040062457</v>
      </c>
      <c r="AN8109" s="73">
        <v>2.4219999999999997</v>
      </c>
      <c r="AO8109" s="73">
        <v>2.5312047958999526E-2</v>
      </c>
      <c r="AP8109" s="73">
        <v>2.4473120479589991</v>
      </c>
      <c r="AQ8109" s="73">
        <v>2.4155796150375832</v>
      </c>
      <c r="AR8109" s="73">
        <v>37.833999999999989</v>
      </c>
      <c r="AS8109" s="73">
        <v>0.39539885321254675</v>
      </c>
      <c r="AT8109" s="73">
        <v>38.229398853212544</v>
      </c>
      <c r="AU8109" s="73">
        <v>37.733707330855466</v>
      </c>
    </row>
    <row r="8110" spans="1:47" ht="12.95">
      <c r="A8110" s="61">
        <v>44899</v>
      </c>
      <c r="B8110" s="58">
        <v>18</v>
      </c>
      <c r="C8110" s="58" t="s">
        <v>16</v>
      </c>
      <c r="D8110" s="59">
        <v>79.588257999999996</v>
      </c>
      <c r="E8110" s="57">
        <v>1.4378444000000001E-2</v>
      </c>
      <c r="F8110" s="57"/>
      <c r="G8110" s="73">
        <v>1.0629999999999999</v>
      </c>
      <c r="H8110" s="73">
        <v>1.8328457108658484E-2</v>
      </c>
      <c r="I8110" s="73">
        <v>1.0813284571086583</v>
      </c>
      <c r="J8110" s="73">
        <v>1.0657806364425151</v>
      </c>
      <c r="K8110" s="73">
        <v>15.877000000000001</v>
      </c>
      <c r="L8110" s="73">
        <v>0.27375438712527822</v>
      </c>
      <c r="M8110" s="73">
        <v>16.150754387125279</v>
      </c>
      <c r="N8110" s="73">
        <v>15.918531669612243</v>
      </c>
      <c r="O8110" s="73">
        <v>44.795000000000002</v>
      </c>
      <c r="P8110" s="73">
        <v>0.77236428615461605</v>
      </c>
      <c r="Q8110" s="73">
        <v>45.567364286154614</v>
      </c>
      <c r="R8110" s="73">
        <v>44.912176490538542</v>
      </c>
      <c r="S8110" s="73">
        <v>5.8100000000000005</v>
      </c>
      <c r="T8110" s="73">
        <v>0.10017717384882954</v>
      </c>
      <c r="U8110" s="73">
        <v>5.9101771738488305</v>
      </c>
      <c r="V8110" s="73">
        <v>5.8251980223245665</v>
      </c>
      <c r="W8110" s="73">
        <v>67.545000000000002</v>
      </c>
      <c r="X8110" s="73">
        <v>1.1646243042373823</v>
      </c>
      <c r="Y8110" s="73">
        <v>68.70962430423738</v>
      </c>
      <c r="Z8110" s="73">
        <v>67.721686818917874</v>
      </c>
      <c r="AA8110" s="57"/>
      <c r="AB8110" s="73">
        <v>2.1209999999999991</v>
      </c>
      <c r="AC8110" s="73">
        <v>3.657070322433173E-2</v>
      </c>
      <c r="AD8110" s="73">
        <v>2.157570703224331</v>
      </c>
      <c r="AE8110" s="73">
        <v>2.1265481936919794</v>
      </c>
      <c r="AF8110" s="73">
        <v>4.823999999999999</v>
      </c>
      <c r="AG8110" s="73">
        <v>8.317636603214347E-2</v>
      </c>
      <c r="AH8110" s="73">
        <v>4.9071763660321421</v>
      </c>
      <c r="AI8110" s="73">
        <v>4.8366188054550259</v>
      </c>
      <c r="AJ8110" s="73">
        <v>31.916000000000018</v>
      </c>
      <c r="AK8110" s="73">
        <v>0.55030201042327798</v>
      </c>
      <c r="AL8110" s="73">
        <v>32.466302010423298</v>
      </c>
      <c r="AM8110" s="73">
        <v>31.999487105079339</v>
      </c>
      <c r="AN8110" s="73">
        <v>2.6399999999999988</v>
      </c>
      <c r="AO8110" s="73">
        <v>4.5519404296197906E-2</v>
      </c>
      <c r="AP8110" s="73">
        <v>2.6855194042961967</v>
      </c>
      <c r="AQ8110" s="73">
        <v>2.6469058139306108</v>
      </c>
      <c r="AR8110" s="73">
        <v>41.501000000000019</v>
      </c>
      <c r="AS8110" s="73">
        <v>0.71556848397595108</v>
      </c>
      <c r="AT8110" s="73">
        <v>42.216568483975969</v>
      </c>
      <c r="AU8110" s="73">
        <v>41.609559918156954</v>
      </c>
    </row>
    <row r="8111" spans="1:47" ht="12.95">
      <c r="A8111" s="61">
        <v>44899</v>
      </c>
      <c r="B8111" s="58">
        <v>19</v>
      </c>
      <c r="C8111" s="58" t="s">
        <v>16</v>
      </c>
      <c r="D8111" s="59">
        <v>83.210907000000006</v>
      </c>
      <c r="E8111" s="57">
        <v>1.461372E-2</v>
      </c>
      <c r="F8111" s="57"/>
      <c r="G8111" s="73">
        <v>1.0629999999999999</v>
      </c>
      <c r="H8111" s="73">
        <v>1.8685199521877666E-2</v>
      </c>
      <c r="I8111" s="73">
        <v>1.0816851995218777</v>
      </c>
      <c r="J8111" s="73">
        <v>1.0658777548879208</v>
      </c>
      <c r="K8111" s="73">
        <v>15.876999999999997</v>
      </c>
      <c r="L8111" s="73">
        <v>0.27908270254830825</v>
      </c>
      <c r="M8111" s="73">
        <v>16.156082702548304</v>
      </c>
      <c r="N8111" s="73">
        <v>15.919982233636418</v>
      </c>
      <c r="O8111" s="73">
        <v>44.502000000000002</v>
      </c>
      <c r="P8111" s="73">
        <v>0.78224717697328316</v>
      </c>
      <c r="Q8111" s="73">
        <v>45.284247176973288</v>
      </c>
      <c r="R8111" s="73">
        <v>44.622475868318205</v>
      </c>
      <c r="S8111" s="73">
        <v>5.8449999999999989</v>
      </c>
      <c r="T8111" s="73">
        <v>0.10274223067297736</v>
      </c>
      <c r="U8111" s="73">
        <v>5.9477422306729766</v>
      </c>
      <c r="V8111" s="73">
        <v>5.8608235910817461</v>
      </c>
      <c r="W8111" s="73">
        <v>67.287000000000006</v>
      </c>
      <c r="X8111" s="73">
        <v>1.1827573097164463</v>
      </c>
      <c r="Y8111" s="73">
        <v>68.469757309716442</v>
      </c>
      <c r="Z8111" s="73">
        <v>67.469159447924284</v>
      </c>
      <c r="AA8111" s="57"/>
      <c r="AB8111" s="73">
        <v>2.1209999999999991</v>
      </c>
      <c r="AC8111" s="73">
        <v>3.7282510052589389E-2</v>
      </c>
      <c r="AD8111" s="73">
        <v>2.1582825100525884</v>
      </c>
      <c r="AE8111" s="73">
        <v>2.1267419737697826</v>
      </c>
      <c r="AF8111" s="73">
        <v>4.8609999999999971</v>
      </c>
      <c r="AG8111" s="73">
        <v>8.5445677211521437E-2</v>
      </c>
      <c r="AH8111" s="73">
        <v>4.9464456772115186</v>
      </c>
      <c r="AI8111" s="73">
        <v>4.8741597050895384</v>
      </c>
      <c r="AJ8111" s="73">
        <v>31.884</v>
      </c>
      <c r="AK8111" s="73">
        <v>0.56045051886693098</v>
      </c>
      <c r="AL8111" s="73">
        <v>32.44445051886693</v>
      </c>
      <c r="AM8111" s="73">
        <v>31.970316403430353</v>
      </c>
      <c r="AN8111" s="73">
        <v>2.6679999999999997</v>
      </c>
      <c r="AO8111" s="73">
        <v>4.6897565686142624E-2</v>
      </c>
      <c r="AP8111" s="73">
        <v>2.7148975656861425</v>
      </c>
      <c r="AQ8111" s="73">
        <v>2.6752228128325233</v>
      </c>
      <c r="AR8111" s="73">
        <v>41.533999999999999</v>
      </c>
      <c r="AS8111" s="73">
        <v>0.73007627181718449</v>
      </c>
      <c r="AT8111" s="73">
        <v>42.264076271817181</v>
      </c>
      <c r="AU8111" s="73">
        <v>41.646440895122197</v>
      </c>
    </row>
    <row r="8112" spans="1:47" ht="12.95">
      <c r="A8112" s="61">
        <v>44899</v>
      </c>
      <c r="B8112" s="58">
        <v>20</v>
      </c>
      <c r="C8112" s="58" t="s">
        <v>16</v>
      </c>
      <c r="D8112" s="59">
        <v>125.74407100000001</v>
      </c>
      <c r="E8112" s="57">
        <v>1.4386777999999999E-2</v>
      </c>
      <c r="F8112" s="57"/>
      <c r="G8112" s="73">
        <v>1.0629999999999999</v>
      </c>
      <c r="H8112" s="73">
        <v>1.8215365347909716E-2</v>
      </c>
      <c r="I8112" s="73">
        <v>1.0812153653479097</v>
      </c>
      <c r="J8112" s="73">
        <v>1.0656601599164606</v>
      </c>
      <c r="K8112" s="73">
        <v>15.904999999999999</v>
      </c>
      <c r="L8112" s="73">
        <v>0.27254504784431238</v>
      </c>
      <c r="M8112" s="73">
        <v>16.177545047844312</v>
      </c>
      <c r="N8112" s="73">
        <v>15.944802298655977</v>
      </c>
      <c r="O8112" s="73">
        <v>43.81</v>
      </c>
      <c r="P8112" s="73">
        <v>0.75071980798864046</v>
      </c>
      <c r="Q8112" s="73">
        <v>44.56071980798864</v>
      </c>
      <c r="R8112" s="73">
        <v>43.919634624590906</v>
      </c>
      <c r="S8112" s="73">
        <v>5.8969999999999994</v>
      </c>
      <c r="T8112" s="73">
        <v>0.10104986778609934</v>
      </c>
      <c r="U8112" s="73">
        <v>5.9980498677860989</v>
      </c>
      <c r="V8112" s="73">
        <v>5.9117572559053313</v>
      </c>
      <c r="W8112" s="73">
        <v>66.675000000000011</v>
      </c>
      <c r="X8112" s="73">
        <v>1.1425300889669618</v>
      </c>
      <c r="Y8112" s="73">
        <v>67.817530088966961</v>
      </c>
      <c r="Z8112" s="73">
        <v>66.841854339068675</v>
      </c>
      <c r="AA8112" s="57"/>
      <c r="AB8112" s="73">
        <v>2.1209999999999991</v>
      </c>
      <c r="AC8112" s="73">
        <v>3.6345051649027751E-2</v>
      </c>
      <c r="AD8112" s="73">
        <v>2.1573450516490267</v>
      </c>
      <c r="AE8112" s="73">
        <v>2.1263078073215538</v>
      </c>
      <c r="AF8112" s="73">
        <v>4.6669999999999963</v>
      </c>
      <c r="AG8112" s="73">
        <v>7.9972822275347688E-2</v>
      </c>
      <c r="AH8112" s="73">
        <v>4.7469728222753442</v>
      </c>
      <c r="AI8112" s="73">
        <v>4.6786791781092356</v>
      </c>
      <c r="AJ8112" s="73">
        <v>31.57299999999999</v>
      </c>
      <c r="AK8112" s="73">
        <v>0.54102890887069932</v>
      </c>
      <c r="AL8112" s="73">
        <v>32.114028908870687</v>
      </c>
      <c r="AM8112" s="73">
        <v>31.652011504273183</v>
      </c>
      <c r="AN8112" s="73">
        <v>2.6329999999999991</v>
      </c>
      <c r="AO8112" s="73">
        <v>4.5118586040495082E-2</v>
      </c>
      <c r="AP8112" s="73">
        <v>2.6781185860404944</v>
      </c>
      <c r="AQ8112" s="73">
        <v>2.6395890884854558</v>
      </c>
      <c r="AR8112" s="73">
        <v>40.993999999999986</v>
      </c>
      <c r="AS8112" s="73">
        <v>0.70246536883556987</v>
      </c>
      <c r="AT8112" s="73">
        <v>41.696465368835554</v>
      </c>
      <c r="AU8112" s="73">
        <v>41.096587578189428</v>
      </c>
    </row>
    <row r="8113" spans="1:47" ht="12.95">
      <c r="A8113" s="61">
        <v>44899</v>
      </c>
      <c r="B8113" s="58">
        <v>21</v>
      </c>
      <c r="C8113" s="58" t="s">
        <v>16</v>
      </c>
      <c r="D8113" s="59">
        <v>57.431950000000001</v>
      </c>
      <c r="E8113" s="57">
        <v>1.4442382E-2</v>
      </c>
      <c r="F8113" s="57"/>
      <c r="G8113" s="73">
        <v>1.0629999999999999</v>
      </c>
      <c r="H8113" s="73">
        <v>1.6375347764435711E-2</v>
      </c>
      <c r="I8113" s="73">
        <v>1.0793753477644357</v>
      </c>
      <c r="J8113" s="73">
        <v>1.0637865966706388</v>
      </c>
      <c r="K8113" s="73">
        <v>15.724</v>
      </c>
      <c r="L8113" s="73">
        <v>0.24222574623517129</v>
      </c>
      <c r="M8113" s="73">
        <v>15.966225746235171</v>
      </c>
      <c r="N8113" s="73">
        <v>15.735635414909806</v>
      </c>
      <c r="O8113" s="73">
        <v>42.752000000000002</v>
      </c>
      <c r="P8113" s="73">
        <v>0.65858783407822719</v>
      </c>
      <c r="Q8113" s="73">
        <v>43.410587834078228</v>
      </c>
      <c r="R8113" s="73">
        <v>42.783635541733915</v>
      </c>
      <c r="S8113" s="73">
        <v>5.8759999999999994</v>
      </c>
      <c r="T8113" s="73">
        <v>9.0518855563334166E-2</v>
      </c>
      <c r="U8113" s="73">
        <v>5.9665188555633337</v>
      </c>
      <c r="V8113" s="73">
        <v>5.8803481110410853</v>
      </c>
      <c r="W8113" s="73">
        <v>65.415000000000006</v>
      </c>
      <c r="X8113" s="73">
        <v>1.0077077836411683</v>
      </c>
      <c r="Y8113" s="73">
        <v>66.422707783641172</v>
      </c>
      <c r="Z8113" s="73">
        <v>65.463405664355449</v>
      </c>
      <c r="AA8113" s="57"/>
      <c r="AB8113" s="73">
        <v>2.1209999999999991</v>
      </c>
      <c r="AC8113" s="73">
        <v>3.2673671315492127E-2</v>
      </c>
      <c r="AD8113" s="73">
        <v>2.1536736713154911</v>
      </c>
      <c r="AE8113" s="73">
        <v>2.1225694934510102</v>
      </c>
      <c r="AF8113" s="73">
        <v>4.7939999999999987</v>
      </c>
      <c r="AG8113" s="73">
        <v>7.3850815788057175E-2</v>
      </c>
      <c r="AH8113" s="73">
        <v>4.8678508157880556</v>
      </c>
      <c r="AI8113" s="73">
        <v>4.7975474547874324</v>
      </c>
      <c r="AJ8113" s="73">
        <v>30.862000000000002</v>
      </c>
      <c r="AK8113" s="73">
        <v>0.47542425466229066</v>
      </c>
      <c r="AL8113" s="73">
        <v>31.337424254662292</v>
      </c>
      <c r="AM8113" s="73">
        <v>30.884837202680394</v>
      </c>
      <c r="AN8113" s="73">
        <v>2.6059999999999999</v>
      </c>
      <c r="AO8113" s="73">
        <v>4.0145020013282649E-2</v>
      </c>
      <c r="AP8113" s="73">
        <v>2.6461450200132823</v>
      </c>
      <c r="AQ8113" s="73">
        <v>2.6079283828068527</v>
      </c>
      <c r="AR8113" s="73">
        <v>40.383000000000003</v>
      </c>
      <c r="AS8113" s="73">
        <v>0.62209376177912268</v>
      </c>
      <c r="AT8113" s="73">
        <v>41.005093761779122</v>
      </c>
      <c r="AU8113" s="73">
        <v>40.412882533725693</v>
      </c>
    </row>
    <row r="8114" spans="1:47" ht="12.95">
      <c r="A8114" s="61">
        <v>44899</v>
      </c>
      <c r="B8114" s="58">
        <v>22</v>
      </c>
      <c r="C8114" s="58" t="s">
        <v>16</v>
      </c>
      <c r="D8114" s="59">
        <v>51.128011000000001</v>
      </c>
      <c r="E8114" s="57">
        <v>1.5005008E-2</v>
      </c>
      <c r="F8114" s="57"/>
      <c r="G8114" s="73">
        <v>1.0629999999999999</v>
      </c>
      <c r="H8114" s="73">
        <v>1.5618697564927928E-2</v>
      </c>
      <c r="I8114" s="73">
        <v>1.0786186975649279</v>
      </c>
      <c r="J8114" s="73">
        <v>1.0624340153790166</v>
      </c>
      <c r="K8114" s="73">
        <v>15.386999999999999</v>
      </c>
      <c r="L8114" s="73">
        <v>0.22608174923005273</v>
      </c>
      <c r="M8114" s="73">
        <v>15.613081749230052</v>
      </c>
      <c r="N8114" s="73">
        <v>15.3788073326782</v>
      </c>
      <c r="O8114" s="73">
        <v>41.314</v>
      </c>
      <c r="P8114" s="73">
        <v>0.60702810084424497</v>
      </c>
      <c r="Q8114" s="73">
        <v>41.921028100844246</v>
      </c>
      <c r="R8114" s="73">
        <v>41.292002738822852</v>
      </c>
      <c r="S8114" s="73">
        <v>5.7939999999999996</v>
      </c>
      <c r="T8114" s="73">
        <v>8.513145220243877E-2</v>
      </c>
      <c r="U8114" s="73">
        <v>5.8791314522024383</v>
      </c>
      <c r="V8114" s="73">
        <v>5.7909150377290892</v>
      </c>
      <c r="W8114" s="73">
        <v>63.557999999999993</v>
      </c>
      <c r="X8114" s="73">
        <v>0.93385999984166446</v>
      </c>
      <c r="Y8114" s="73">
        <v>64.491859999841665</v>
      </c>
      <c r="Z8114" s="73">
        <v>63.524159124609156</v>
      </c>
      <c r="AA8114" s="57"/>
      <c r="AB8114" s="73">
        <v>2.1209999999999991</v>
      </c>
      <c r="AC8114" s="73">
        <v>3.1163929948459193E-2</v>
      </c>
      <c r="AD8114" s="73">
        <v>2.1521639299484585</v>
      </c>
      <c r="AE8114" s="73">
        <v>2.1198706929622704</v>
      </c>
      <c r="AF8114" s="73">
        <v>4.5219999999999976</v>
      </c>
      <c r="AG8114" s="73">
        <v>6.6441910055130809E-2</v>
      </c>
      <c r="AH8114" s="73">
        <v>4.5884419100551286</v>
      </c>
      <c r="AI8114" s="73">
        <v>4.519592302487216</v>
      </c>
      <c r="AJ8114" s="73">
        <v>30.123000000000012</v>
      </c>
      <c r="AK8114" s="73">
        <v>0.44259833184226172</v>
      </c>
      <c r="AL8114" s="73">
        <v>30.565598331842274</v>
      </c>
      <c r="AM8114" s="73">
        <v>30.106961284348191</v>
      </c>
      <c r="AN8114" s="73">
        <v>2.5699999999999994</v>
      </c>
      <c r="AO8114" s="73">
        <v>3.7761103237878429E-2</v>
      </c>
      <c r="AP8114" s="73">
        <v>2.6077611032378778</v>
      </c>
      <c r="AQ8114" s="73">
        <v>2.5686316270217047</v>
      </c>
      <c r="AR8114" s="73">
        <v>39.336000000000006</v>
      </c>
      <c r="AS8114" s="73">
        <v>0.57796527508373008</v>
      </c>
      <c r="AT8114" s="73">
        <v>39.91396527508374</v>
      </c>
      <c r="AU8114" s="73">
        <v>39.315055906819381</v>
      </c>
    </row>
    <row r="8115" spans="1:47" ht="12.95">
      <c r="A8115" s="61">
        <v>44899</v>
      </c>
      <c r="B8115" s="58">
        <v>23</v>
      </c>
      <c r="C8115" s="58" t="s">
        <v>16</v>
      </c>
      <c r="D8115" s="59">
        <v>47.453626999999997</v>
      </c>
      <c r="E8115" s="57">
        <v>1.4524667E-2</v>
      </c>
      <c r="F8115" s="57"/>
      <c r="G8115" s="73">
        <v>1.0629999999999999</v>
      </c>
      <c r="H8115" s="73">
        <v>1.7483296638042475E-2</v>
      </c>
      <c r="I8115" s="73">
        <v>1.0804832966380424</v>
      </c>
      <c r="J8115" s="73">
        <v>1.0647896365553127</v>
      </c>
      <c r="K8115" s="73">
        <v>15.001999999999999</v>
      </c>
      <c r="L8115" s="73">
        <v>0.24673980824450914</v>
      </c>
      <c r="M8115" s="73">
        <v>15.248739808244508</v>
      </c>
      <c r="N8115" s="73">
        <v>15.027256940360113</v>
      </c>
      <c r="O8115" s="73">
        <v>39.914000000000001</v>
      </c>
      <c r="P8115" s="73">
        <v>0.65647065099795621</v>
      </c>
      <c r="Q8115" s="73">
        <v>40.570470650997954</v>
      </c>
      <c r="R8115" s="73">
        <v>39.981198074758936</v>
      </c>
      <c r="S8115" s="73">
        <v>5.734</v>
      </c>
      <c r="T8115" s="73">
        <v>9.430782965431378E-2</v>
      </c>
      <c r="U8115" s="73">
        <v>5.8283078296543138</v>
      </c>
      <c r="V8115" s="73">
        <v>5.7436535992550919</v>
      </c>
      <c r="W8115" s="73">
        <v>61.713000000000001</v>
      </c>
      <c r="X8115" s="73">
        <v>1.0150015855348216</v>
      </c>
      <c r="Y8115" s="73">
        <v>62.72800158553482</v>
      </c>
      <c r="Z8115" s="73">
        <v>61.816898250929448</v>
      </c>
      <c r="AA8115" s="57"/>
      <c r="AB8115" s="73">
        <v>2.1209999999999991</v>
      </c>
      <c r="AC8115" s="73">
        <v>3.4884357638088496E-2</v>
      </c>
      <c r="AD8115" s="73">
        <v>2.1558843576380875</v>
      </c>
      <c r="AE8115" s="73">
        <v>2.1245708552528852</v>
      </c>
      <c r="AF8115" s="73">
        <v>4.5219999999999985</v>
      </c>
      <c r="AG8115" s="73">
        <v>7.4373911003977458E-2</v>
      </c>
      <c r="AH8115" s="73">
        <v>4.5963739110039761</v>
      </c>
      <c r="AI8115" s="73">
        <v>4.5296131105391559</v>
      </c>
      <c r="AJ8115" s="73">
        <v>29.406000000000002</v>
      </c>
      <c r="AK8115" s="73">
        <v>0.48364423418464447</v>
      </c>
      <c r="AL8115" s="73">
        <v>29.889644234184647</v>
      </c>
      <c r="AM8115" s="73">
        <v>29.455507104934647</v>
      </c>
      <c r="AN8115" s="73">
        <v>2.5129999999999986</v>
      </c>
      <c r="AO8115" s="73">
        <v>4.1331631657009135E-2</v>
      </c>
      <c r="AP8115" s="73">
        <v>2.5543316316570075</v>
      </c>
      <c r="AQ8115" s="73">
        <v>2.517230815299623</v>
      </c>
      <c r="AR8115" s="73">
        <v>38.561999999999998</v>
      </c>
      <c r="AS8115" s="73">
        <v>0.63423413448371957</v>
      </c>
      <c r="AT8115" s="73">
        <v>39.196234134483717</v>
      </c>
      <c r="AU8115" s="73">
        <v>38.626921886026309</v>
      </c>
    </row>
    <row r="8116" spans="1:47" ht="12.95">
      <c r="A8116" s="61">
        <v>44899</v>
      </c>
      <c r="B8116" s="58">
        <v>24</v>
      </c>
      <c r="C8116" s="58" t="s">
        <v>16</v>
      </c>
      <c r="D8116" s="59">
        <v>42.513021999999999</v>
      </c>
      <c r="E8116" s="57">
        <v>1.4281296000000001E-2</v>
      </c>
      <c r="F8116" s="57"/>
      <c r="G8116" s="73">
        <v>1.0629999999999999</v>
      </c>
      <c r="H8116" s="73">
        <v>1.7735842648869845E-2</v>
      </c>
      <c r="I8116" s="73">
        <v>1.0807358426488698</v>
      </c>
      <c r="J8116" s="73">
        <v>1.0653015341821919</v>
      </c>
      <c r="K8116" s="73">
        <v>14.730999999999998</v>
      </c>
      <c r="L8116" s="73">
        <v>0.24578240645390564</v>
      </c>
      <c r="M8116" s="73">
        <v>14.976782406453903</v>
      </c>
      <c r="N8116" s="73">
        <v>14.762894543779742</v>
      </c>
      <c r="O8116" s="73">
        <v>39.122</v>
      </c>
      <c r="P8116" s="73">
        <v>0.65273907442058898</v>
      </c>
      <c r="Q8116" s="73">
        <v>39.774739074420587</v>
      </c>
      <c r="R8116" s="73">
        <v>39.206704252376021</v>
      </c>
      <c r="S8116" s="73">
        <v>5.6569999999999991</v>
      </c>
      <c r="T8116" s="73">
        <v>9.4385382751323327E-2</v>
      </c>
      <c r="U8116" s="73">
        <v>5.7513853827513222</v>
      </c>
      <c r="V8116" s="73">
        <v>5.6692481456901769</v>
      </c>
      <c r="W8116" s="73">
        <v>60.572999999999993</v>
      </c>
      <c r="X8116" s="73">
        <v>1.0106427062746877</v>
      </c>
      <c r="Y8116" s="73">
        <v>61.583642706274688</v>
      </c>
      <c r="Z8116" s="73">
        <v>60.704148476028131</v>
      </c>
      <c r="AA8116" s="57"/>
      <c r="AB8116" s="73">
        <v>2.1209999999999991</v>
      </c>
      <c r="AC8116" s="73">
        <v>3.5388261766935963E-2</v>
      </c>
      <c r="AD8116" s="73">
        <v>2.156388261766935</v>
      </c>
      <c r="AE8116" s="73">
        <v>2.1255922427097156</v>
      </c>
      <c r="AF8116" s="73">
        <v>4.4319999999999959</v>
      </c>
      <c r="AG8116" s="73">
        <v>7.3946617704413062E-2</v>
      </c>
      <c r="AH8116" s="73">
        <v>4.5059466177044092</v>
      </c>
      <c r="AI8116" s="73">
        <v>4.4415958602967738</v>
      </c>
      <c r="AJ8116" s="73">
        <v>28.891000000000016</v>
      </c>
      <c r="AK8116" s="73">
        <v>0.48203784569002728</v>
      </c>
      <c r="AL8116" s="73">
        <v>29.373037845690043</v>
      </c>
      <c r="AM8116" s="73">
        <v>28.95355279779654</v>
      </c>
      <c r="AN8116" s="73">
        <v>2.488999999999999</v>
      </c>
      <c r="AO8116" s="73">
        <v>4.1528233634089397E-2</v>
      </c>
      <c r="AP8116" s="73">
        <v>2.5305282336340884</v>
      </c>
      <c r="AQ8116" s="73">
        <v>2.4943890108932028</v>
      </c>
      <c r="AR8116" s="73">
        <v>37.933000000000007</v>
      </c>
      <c r="AS8116" s="73">
        <v>0.63290095879546571</v>
      </c>
      <c r="AT8116" s="73">
        <v>38.565900958795474</v>
      </c>
      <c r="AU8116" s="73">
        <v>38.015129911696228</v>
      </c>
    </row>
    <row r="8117" spans="1:47" ht="12.95">
      <c r="A8117" s="61">
        <v>44900</v>
      </c>
      <c r="B8117" s="58">
        <v>1</v>
      </c>
      <c r="C8117" s="58" t="s">
        <v>16</v>
      </c>
      <c r="D8117" s="59">
        <v>44.102879999999999</v>
      </c>
      <c r="E8117" s="57">
        <v>1.4096816999999999E-2</v>
      </c>
      <c r="F8117" s="57"/>
      <c r="G8117" s="73">
        <v>1.0629999999999999</v>
      </c>
      <c r="H8117" s="73">
        <v>1.567243589743568E-2</v>
      </c>
      <c r="I8117" s="73">
        <v>1.0786724358974356</v>
      </c>
      <c r="J8117" s="73">
        <v>1.0634665879656451</v>
      </c>
      <c r="K8117" s="73">
        <v>14.510999999999999</v>
      </c>
      <c r="L8117" s="73">
        <v>0.21394423076922781</v>
      </c>
      <c r="M8117" s="73">
        <v>14.724944230769227</v>
      </c>
      <c r="N8117" s="73">
        <v>14.517369386612867</v>
      </c>
      <c r="O8117" s="73">
        <v>38.300000000000004</v>
      </c>
      <c r="P8117" s="73">
        <v>0.56467948717947936</v>
      </c>
      <c r="Q8117" s="73">
        <v>38.864679487179487</v>
      </c>
      <c r="R8117" s="73">
        <v>38.316811212685067</v>
      </c>
      <c r="S8117" s="73">
        <v>5.3979999999999997</v>
      </c>
      <c r="T8117" s="73">
        <v>7.9585897435896322E-2</v>
      </c>
      <c r="U8117" s="73">
        <v>5.4775858974358957</v>
      </c>
      <c r="V8117" s="73">
        <v>5.4003693714379608</v>
      </c>
      <c r="W8117" s="73">
        <v>59.272000000000006</v>
      </c>
      <c r="X8117" s="73">
        <v>0.87388205128203911</v>
      </c>
      <c r="Y8117" s="73">
        <v>60.145882051282044</v>
      </c>
      <c r="Z8117" s="73">
        <v>59.298016558701541</v>
      </c>
      <c r="AA8117" s="57"/>
      <c r="AB8117" s="73">
        <v>2.1209999999999987</v>
      </c>
      <c r="AC8117" s="73">
        <v>3.1271153846153393E-2</v>
      </c>
      <c r="AD8117" s="73">
        <v>2.1522711538461521</v>
      </c>
      <c r="AE8117" s="73">
        <v>2.1219309812560039</v>
      </c>
      <c r="AF8117" s="73">
        <v>4.2479999999999958</v>
      </c>
      <c r="AG8117" s="73">
        <v>6.2630769230768296E-2</v>
      </c>
      <c r="AH8117" s="73">
        <v>4.3106307692307642</v>
      </c>
      <c r="AI8117" s="73">
        <v>4.2498645961223493</v>
      </c>
      <c r="AJ8117" s="73">
        <v>28.393000000000004</v>
      </c>
      <c r="AK8117" s="73">
        <v>0.41861474358973783</v>
      </c>
      <c r="AL8117" s="73">
        <v>28.811614743589743</v>
      </c>
      <c r="AM8117" s="73">
        <v>28.405462683074855</v>
      </c>
      <c r="AN8117" s="73">
        <v>2.5789999999999988</v>
      </c>
      <c r="AO8117" s="73">
        <v>3.8023717948717409E-2</v>
      </c>
      <c r="AP8117" s="73">
        <v>2.6170237179487161</v>
      </c>
      <c r="AQ8117" s="73">
        <v>2.5801320135121335</v>
      </c>
      <c r="AR8117" s="73">
        <v>37.341000000000001</v>
      </c>
      <c r="AS8117" s="73">
        <v>0.55054038461537691</v>
      </c>
      <c r="AT8117" s="73">
        <v>37.891540384615375</v>
      </c>
      <c r="AU8117" s="73">
        <v>37.357390273965343</v>
      </c>
    </row>
    <row r="8118" spans="1:47" ht="12.95">
      <c r="A8118" s="61">
        <v>44900</v>
      </c>
      <c r="B8118" s="58">
        <v>2</v>
      </c>
      <c r="C8118" s="58" t="s">
        <v>16</v>
      </c>
      <c r="D8118" s="59">
        <v>47.351622999999996</v>
      </c>
      <c r="E8118" s="57">
        <v>1.4696516999999999E-2</v>
      </c>
      <c r="F8118" s="57"/>
      <c r="G8118" s="73">
        <v>1.0629999999999999</v>
      </c>
      <c r="H8118" s="73">
        <v>1.8855106888361107E-2</v>
      </c>
      <c r="I8118" s="73">
        <v>1.0818551068883611</v>
      </c>
      <c r="J8118" s="73">
        <v>1.0659556049184395</v>
      </c>
      <c r="K8118" s="73">
        <v>14.503999999999998</v>
      </c>
      <c r="L8118" s="73">
        <v>0.25726667009293458</v>
      </c>
      <c r="M8118" s="73">
        <v>14.761266670092933</v>
      </c>
      <c r="N8118" s="73">
        <v>14.54432746353438</v>
      </c>
      <c r="O8118" s="73">
        <v>37.934000000000005</v>
      </c>
      <c r="P8118" s="73">
        <v>0.67285947761344345</v>
      </c>
      <c r="Q8118" s="73">
        <v>38.606859477613447</v>
      </c>
      <c r="R8118" s="73">
        <v>38.03947311098409</v>
      </c>
      <c r="S8118" s="73">
        <v>5.4549999999999992</v>
      </c>
      <c r="T8118" s="73">
        <v>9.6758803458146594E-2</v>
      </c>
      <c r="U8118" s="73">
        <v>5.5517588034581458</v>
      </c>
      <c r="V8118" s="73">
        <v>5.4701672858232238</v>
      </c>
      <c r="W8118" s="73">
        <v>58.956000000000003</v>
      </c>
      <c r="X8118" s="73">
        <v>1.0457400580528857</v>
      </c>
      <c r="Y8118" s="73">
        <v>60.001740058052889</v>
      </c>
      <c r="Z8118" s="73">
        <v>59.119923465260129</v>
      </c>
      <c r="AA8118" s="57"/>
      <c r="AB8118" s="73">
        <v>2.1209999999999987</v>
      </c>
      <c r="AC8118" s="73">
        <v>3.7621525597567158E-2</v>
      </c>
      <c r="AD8118" s="73">
        <v>2.158621525597566</v>
      </c>
      <c r="AE8118" s="73">
        <v>2.1268973076500557</v>
      </c>
      <c r="AF8118" s="73">
        <v>4.1549999999999976</v>
      </c>
      <c r="AG8118" s="73">
        <v>7.3699876877836648E-2</v>
      </c>
      <c r="AH8118" s="73">
        <v>4.2286998768778341</v>
      </c>
      <c r="AI8118" s="73">
        <v>4.1665527172494015</v>
      </c>
      <c r="AJ8118" s="73">
        <v>28.205000000000002</v>
      </c>
      <c r="AK8118" s="73">
        <v>0.50029001861357014</v>
      </c>
      <c r="AL8118" s="73">
        <v>28.705290018613571</v>
      </c>
      <c r="AM8118" s="73">
        <v>28.283422235865086</v>
      </c>
      <c r="AN8118" s="73">
        <v>2.5589999999999988</v>
      </c>
      <c r="AO8118" s="73">
        <v>4.5390610091548496E-2</v>
      </c>
      <c r="AP8118" s="73">
        <v>2.6043906100915475</v>
      </c>
      <c r="AQ8118" s="73">
        <v>2.5661151392156967</v>
      </c>
      <c r="AR8118" s="73">
        <v>37.039999999999992</v>
      </c>
      <c r="AS8118" s="73">
        <v>0.65700203118052247</v>
      </c>
      <c r="AT8118" s="73">
        <v>37.697002031180524</v>
      </c>
      <c r="AU8118" s="73">
        <v>37.142987399980242</v>
      </c>
    </row>
    <row r="8119" spans="1:47" ht="12.95">
      <c r="A8119" s="61">
        <v>44900</v>
      </c>
      <c r="B8119" s="58">
        <v>3</v>
      </c>
      <c r="C8119" s="58" t="s">
        <v>16</v>
      </c>
      <c r="D8119" s="59">
        <v>50.731909000000002</v>
      </c>
      <c r="E8119" s="57">
        <v>1.4752141999999999E-2</v>
      </c>
      <c r="F8119" s="57"/>
      <c r="G8119" s="73">
        <v>1.0629999999999999</v>
      </c>
      <c r="H8119" s="73">
        <v>1.9869404222104353E-2</v>
      </c>
      <c r="I8119" s="73">
        <v>1.0828694042221043</v>
      </c>
      <c r="J8119" s="73">
        <v>1.0668947610035644</v>
      </c>
      <c r="K8119" s="73">
        <v>14.481999999999999</v>
      </c>
      <c r="L8119" s="73">
        <v>0.27069493127423822</v>
      </c>
      <c r="M8119" s="73">
        <v>14.752694931274238</v>
      </c>
      <c r="N8119" s="73">
        <v>14.5350610807654</v>
      </c>
      <c r="O8119" s="73">
        <v>37.782000000000004</v>
      </c>
      <c r="P8119" s="73">
        <v>0.70621432767596115</v>
      </c>
      <c r="Q8119" s="73">
        <v>38.488214327675962</v>
      </c>
      <c r="R8119" s="73">
        <v>37.920430724587654</v>
      </c>
      <c r="S8119" s="73">
        <v>5.5229999999999997</v>
      </c>
      <c r="T8119" s="73">
        <v>0.10323491958483756</v>
      </c>
      <c r="U8119" s="73">
        <v>5.6262349195848369</v>
      </c>
      <c r="V8119" s="73">
        <v>5.5432359031257628</v>
      </c>
      <c r="W8119" s="73">
        <v>58.850000000000009</v>
      </c>
      <c r="X8119" s="73">
        <v>1.1000135827571413</v>
      </c>
      <c r="Y8119" s="73">
        <v>59.950013582757144</v>
      </c>
      <c r="Z8119" s="73">
        <v>59.065622469482378</v>
      </c>
      <c r="AA8119" s="57"/>
      <c r="AB8119" s="73">
        <v>2.1209999999999987</v>
      </c>
      <c r="AC8119" s="73">
        <v>3.9645349346268392E-2</v>
      </c>
      <c r="AD8119" s="73">
        <v>2.1606453493462672</v>
      </c>
      <c r="AE8119" s="73">
        <v>2.1287712023410714</v>
      </c>
      <c r="AF8119" s="73">
        <v>4.006999999999997</v>
      </c>
      <c r="AG8119" s="73">
        <v>7.4898121089343447E-2</v>
      </c>
      <c r="AH8119" s="73">
        <v>4.0818981210893401</v>
      </c>
      <c r="AI8119" s="73">
        <v>4.0216813803774976</v>
      </c>
      <c r="AJ8119" s="73">
        <v>28.027000000000005</v>
      </c>
      <c r="AK8119" s="73">
        <v>0.52387562759446737</v>
      </c>
      <c r="AL8119" s="73">
        <v>28.550875627594472</v>
      </c>
      <c r="AM8119" s="73">
        <v>28.129689056111861</v>
      </c>
      <c r="AN8119" s="73">
        <v>2.5979999999999994</v>
      </c>
      <c r="AO8119" s="73">
        <v>4.8561347289771496E-2</v>
      </c>
      <c r="AP8119" s="73">
        <v>2.6465613472897709</v>
      </c>
      <c r="AQ8119" s="73">
        <v>2.6075188984828408</v>
      </c>
      <c r="AR8119" s="73">
        <v>36.753</v>
      </c>
      <c r="AS8119" s="73">
        <v>0.6869804453198507</v>
      </c>
      <c r="AT8119" s="73">
        <v>37.439980445319847</v>
      </c>
      <c r="AU8119" s="73">
        <v>36.887660537313266</v>
      </c>
    </row>
    <row r="8120" spans="1:47" ht="12.95">
      <c r="A8120" s="61">
        <v>44900</v>
      </c>
      <c r="B8120" s="58">
        <v>4</v>
      </c>
      <c r="C8120" s="58" t="s">
        <v>16</v>
      </c>
      <c r="D8120" s="59">
        <v>51.540771999999997</v>
      </c>
      <c r="E8120" s="57">
        <v>1.5000326E-2</v>
      </c>
      <c r="F8120" s="57"/>
      <c r="G8120" s="73">
        <v>1.0629999999999999</v>
      </c>
      <c r="H8120" s="73">
        <v>1.9021568054439504E-2</v>
      </c>
      <c r="I8120" s="73">
        <v>1.0820215680544394</v>
      </c>
      <c r="J8120" s="73">
        <v>1.0657908917945915</v>
      </c>
      <c r="K8120" s="73">
        <v>14.580999999999998</v>
      </c>
      <c r="L8120" s="73">
        <v>0.26091578908916496</v>
      </c>
      <c r="M8120" s="73">
        <v>14.841915789089162</v>
      </c>
      <c r="N8120" s="73">
        <v>14.619282213788278</v>
      </c>
      <c r="O8120" s="73">
        <v>37.903000000000006</v>
      </c>
      <c r="P8120" s="73">
        <v>0.67824505547264402</v>
      </c>
      <c r="Q8120" s="73">
        <v>38.58124505547265</v>
      </c>
      <c r="R8120" s="73">
        <v>38.002513802154674</v>
      </c>
      <c r="S8120" s="73">
        <v>5.5670000000000002</v>
      </c>
      <c r="T8120" s="73">
        <v>9.9617186603071228E-2</v>
      </c>
      <c r="U8120" s="73">
        <v>5.6666171866030712</v>
      </c>
      <c r="V8120" s="73">
        <v>5.5816160814868221</v>
      </c>
      <c r="W8120" s="73">
        <v>59.114000000000004</v>
      </c>
      <c r="X8120" s="73">
        <v>1.0577995992193197</v>
      </c>
      <c r="Y8120" s="73">
        <v>60.17179959921932</v>
      </c>
      <c r="Z8120" s="73">
        <v>59.269202989224361</v>
      </c>
      <c r="AA8120" s="57"/>
      <c r="AB8120" s="73">
        <v>2.1209999999999987</v>
      </c>
      <c r="AC8120" s="73">
        <v>3.7953664951520374E-2</v>
      </c>
      <c r="AD8120" s="73">
        <v>2.1589536649515191</v>
      </c>
      <c r="AE8120" s="73">
        <v>2.1265686561583514</v>
      </c>
      <c r="AF8120" s="73">
        <v>4.0119999999999969</v>
      </c>
      <c r="AG8120" s="73">
        <v>7.1791656664544901E-2</v>
      </c>
      <c r="AH8120" s="73">
        <v>4.083791656664542</v>
      </c>
      <c r="AI8120" s="73">
        <v>4.0225334504984938</v>
      </c>
      <c r="AJ8120" s="73">
        <v>28.014999999999997</v>
      </c>
      <c r="AK8120" s="73">
        <v>0.5013068946802659</v>
      </c>
      <c r="AL8120" s="73">
        <v>28.516306894680262</v>
      </c>
      <c r="AM8120" s="73">
        <v>28.08855299494401</v>
      </c>
      <c r="AN8120" s="73">
        <v>2.6409999999999991</v>
      </c>
      <c r="AO8120" s="73">
        <v>4.7258665316815343E-2</v>
      </c>
      <c r="AP8120" s="73">
        <v>2.6882586653168143</v>
      </c>
      <c r="AQ8120" s="73">
        <v>2.6479339089647373</v>
      </c>
      <c r="AR8120" s="73">
        <v>36.788999999999994</v>
      </c>
      <c r="AS8120" s="73">
        <v>0.65831088161314655</v>
      </c>
      <c r="AT8120" s="73">
        <v>37.447310881613141</v>
      </c>
      <c r="AU8120" s="73">
        <v>36.885589010565596</v>
      </c>
    </row>
    <row r="8121" spans="1:47" ht="12.95">
      <c r="A8121" s="61">
        <v>44900</v>
      </c>
      <c r="B8121" s="58">
        <v>5</v>
      </c>
      <c r="C8121" s="58" t="s">
        <v>16</v>
      </c>
      <c r="D8121" s="59">
        <v>57.530211000000001</v>
      </c>
      <c r="E8121" s="57">
        <v>1.5616632E-2</v>
      </c>
      <c r="F8121" s="57"/>
      <c r="G8121" s="73">
        <v>1.0629999999999999</v>
      </c>
      <c r="H8121" s="73">
        <v>1.9050925550662037E-2</v>
      </c>
      <c r="I8121" s="73">
        <v>1.0820509255506621</v>
      </c>
      <c r="J8121" s="73">
        <v>1.0651529344410779</v>
      </c>
      <c r="K8121" s="73">
        <v>14.681000000000001</v>
      </c>
      <c r="L8121" s="73">
        <v>0.26311066604823086</v>
      </c>
      <c r="M8121" s="73">
        <v>14.944110666048232</v>
      </c>
      <c r="N8121" s="73">
        <v>14.710733989209283</v>
      </c>
      <c r="O8121" s="73">
        <v>38.466000000000015</v>
      </c>
      <c r="P8121" s="73">
        <v>0.6893818459376917</v>
      </c>
      <c r="Q8121" s="73">
        <v>39.155381845937704</v>
      </c>
      <c r="R8121" s="73">
        <v>38.543906656830217</v>
      </c>
      <c r="S8121" s="73">
        <v>5.7639999999999993</v>
      </c>
      <c r="T8121" s="73">
        <v>0.10330153798120036</v>
      </c>
      <c r="U8121" s="73">
        <v>5.8673015379811995</v>
      </c>
      <c r="V8121" s="73">
        <v>5.7756740490295133</v>
      </c>
      <c r="W8121" s="73">
        <v>59.974000000000018</v>
      </c>
      <c r="X8121" s="73">
        <v>1.0748449755177849</v>
      </c>
      <c r="Y8121" s="73">
        <v>61.048844975517795</v>
      </c>
      <c r="Z8121" s="73">
        <v>60.09546762951009</v>
      </c>
      <c r="AA8121" s="57"/>
      <c r="AB8121" s="73">
        <v>2.1209999999999987</v>
      </c>
      <c r="AC8121" s="73">
        <v>3.8012241856024608E-2</v>
      </c>
      <c r="AD8121" s="73">
        <v>2.1590122418560234</v>
      </c>
      <c r="AE8121" s="73">
        <v>2.1252957421914629</v>
      </c>
      <c r="AF8121" s="73">
        <v>4.1909999999999963</v>
      </c>
      <c r="AG8121" s="73">
        <v>7.5110469409994857E-2</v>
      </c>
      <c r="AH8121" s="73">
        <v>4.2661104694099912</v>
      </c>
      <c r="AI8121" s="73">
        <v>4.1994881921378679</v>
      </c>
      <c r="AJ8121" s="73">
        <v>28.394000000000005</v>
      </c>
      <c r="AK8121" s="73">
        <v>0.50887298220648913</v>
      </c>
      <c r="AL8121" s="73">
        <v>28.902872982206496</v>
      </c>
      <c r="AM8121" s="73">
        <v>28.451507451100635</v>
      </c>
      <c r="AN8121" s="73">
        <v>2.7009999999999987</v>
      </c>
      <c r="AO8121" s="73">
        <v>4.8406914310760239E-2</v>
      </c>
      <c r="AP8121" s="73">
        <v>2.7494069143107591</v>
      </c>
      <c r="AQ8121" s="73">
        <v>2.7064704383117126</v>
      </c>
      <c r="AR8121" s="73">
        <v>37.407000000000004</v>
      </c>
      <c r="AS8121" s="73">
        <v>0.67040260778326888</v>
      </c>
      <c r="AT8121" s="73">
        <v>38.07740260778327</v>
      </c>
      <c r="AU8121" s="73">
        <v>37.482761823741676</v>
      </c>
    </row>
    <row r="8122" spans="1:47" ht="12.95">
      <c r="A8122" s="61">
        <v>44900</v>
      </c>
      <c r="B8122" s="58">
        <v>6</v>
      </c>
      <c r="C8122" s="58" t="s">
        <v>16</v>
      </c>
      <c r="D8122" s="59">
        <v>71.704628</v>
      </c>
      <c r="E8122" s="57">
        <v>1.5763712999999999E-2</v>
      </c>
      <c r="F8122" s="57"/>
      <c r="G8122" s="73">
        <v>1.0629999999999999</v>
      </c>
      <c r="H8122" s="73">
        <v>2.1376237972365895E-2</v>
      </c>
      <c r="I8122" s="73">
        <v>1.0843762379723658</v>
      </c>
      <c r="J8122" s="73">
        <v>1.0672824421729497</v>
      </c>
      <c r="K8122" s="73">
        <v>15.122</v>
      </c>
      <c r="L8122" s="73">
        <v>0.30409357536981851</v>
      </c>
      <c r="M8122" s="73">
        <v>15.426093575369819</v>
      </c>
      <c r="N8122" s="73">
        <v>15.182921063536545</v>
      </c>
      <c r="O8122" s="73">
        <v>40.068999999999996</v>
      </c>
      <c r="P8122" s="73">
        <v>0.80576150452937823</v>
      </c>
      <c r="Q8122" s="73">
        <v>40.874761504529374</v>
      </c>
      <c r="R8122" s="73">
        <v>40.230423495228521</v>
      </c>
      <c r="S8122" s="73">
        <v>5.9779999999999989</v>
      </c>
      <c r="T8122" s="73">
        <v>0.12021368823970208</v>
      </c>
      <c r="U8122" s="73">
        <v>6.0982136882397011</v>
      </c>
      <c r="V8122" s="73">
        <v>6.0020831978456188</v>
      </c>
      <c r="W8122" s="73">
        <v>62.231999999999992</v>
      </c>
      <c r="X8122" s="73">
        <v>1.2514450061112645</v>
      </c>
      <c r="Y8122" s="73">
        <v>63.483445006111261</v>
      </c>
      <c r="Z8122" s="73">
        <v>62.482710198783636</v>
      </c>
      <c r="AA8122" s="57"/>
      <c r="AB8122" s="73">
        <v>2.1209999999999987</v>
      </c>
      <c r="AC8122" s="73">
        <v>4.2651929199800598E-2</v>
      </c>
      <c r="AD8122" s="73">
        <v>2.1636519291997991</v>
      </c>
      <c r="AE8122" s="73">
        <v>2.1295447411559971</v>
      </c>
      <c r="AF8122" s="73">
        <v>4.3339999999999987</v>
      </c>
      <c r="AG8122" s="73">
        <v>8.7153918506334679E-2</v>
      </c>
      <c r="AH8122" s="73">
        <v>4.4211539185063335</v>
      </c>
      <c r="AI8122" s="73">
        <v>4.351460117006174</v>
      </c>
      <c r="AJ8122" s="73">
        <v>29.313000000000009</v>
      </c>
      <c r="AK8122" s="73">
        <v>0.5894653468334542</v>
      </c>
      <c r="AL8122" s="73">
        <v>29.902465346833463</v>
      </c>
      <c r="AM8122" s="73">
        <v>29.431091465113536</v>
      </c>
      <c r="AN8122" s="73">
        <v>2.8039999999999985</v>
      </c>
      <c r="AO8122" s="73">
        <v>5.6386614557397872E-2</v>
      </c>
      <c r="AP8122" s="73">
        <v>2.8603866145573962</v>
      </c>
      <c r="AQ8122" s="73">
        <v>2.8152963008964718</v>
      </c>
      <c r="AR8122" s="73">
        <v>38.572000000000003</v>
      </c>
      <c r="AS8122" s="73">
        <v>0.77565780909698745</v>
      </c>
      <c r="AT8122" s="73">
        <v>39.347657809096994</v>
      </c>
      <c r="AU8122" s="73">
        <v>38.727392624172175</v>
      </c>
    </row>
    <row r="8123" spans="1:47" ht="12.95">
      <c r="A8123" s="61">
        <v>44900</v>
      </c>
      <c r="B8123" s="58">
        <v>7</v>
      </c>
      <c r="C8123" s="58" t="s">
        <v>16</v>
      </c>
      <c r="D8123" s="59">
        <v>96.948423000000005</v>
      </c>
      <c r="E8123" s="57">
        <v>1.5784063000000001E-2</v>
      </c>
      <c r="F8123" s="57"/>
      <c r="G8123" s="73">
        <v>1.0629999999999999</v>
      </c>
      <c r="H8123" s="73">
        <v>1.9976210195802934E-2</v>
      </c>
      <c r="I8123" s="73">
        <v>1.0829762101958029</v>
      </c>
      <c r="J8123" s="73">
        <v>1.0658824454665712</v>
      </c>
      <c r="K8123" s="73">
        <v>15.969999999999999</v>
      </c>
      <c r="L8123" s="73">
        <v>0.30011296032640905</v>
      </c>
      <c r="M8123" s="73">
        <v>16.270112960326408</v>
      </c>
      <c r="N8123" s="73">
        <v>16.013304472343499</v>
      </c>
      <c r="O8123" s="73">
        <v>43.170999999999992</v>
      </c>
      <c r="P8123" s="73">
        <v>0.81128219225118381</v>
      </c>
      <c r="Q8123" s="73">
        <v>43.982282192251176</v>
      </c>
      <c r="R8123" s="73">
        <v>43.288063079244907</v>
      </c>
      <c r="S8123" s="73">
        <v>6.4380000000000006</v>
      </c>
      <c r="T8123" s="73">
        <v>0.1209847989092938</v>
      </c>
      <c r="U8123" s="73">
        <v>6.558984798909294</v>
      </c>
      <c r="V8123" s="73">
        <v>6.4554573696272675</v>
      </c>
      <c r="W8123" s="73">
        <v>66.641999999999996</v>
      </c>
      <c r="X8123" s="73">
        <v>1.2523561616826897</v>
      </c>
      <c r="Y8123" s="73">
        <v>67.89435616168268</v>
      </c>
      <c r="Z8123" s="73">
        <v>66.822707366682238</v>
      </c>
      <c r="AA8123" s="57"/>
      <c r="AB8123" s="73">
        <v>2.1209999999999987</v>
      </c>
      <c r="AC8123" s="73">
        <v>3.9858458913732832E-2</v>
      </c>
      <c r="AD8123" s="73">
        <v>2.1608584589137316</v>
      </c>
      <c r="AE8123" s="73">
        <v>2.1267513328641545</v>
      </c>
      <c r="AF8123" s="73">
        <v>4.5689999999999982</v>
      </c>
      <c r="AG8123" s="73">
        <v>8.5861998480360843E-2</v>
      </c>
      <c r="AH8123" s="73">
        <v>4.6548619984803592</v>
      </c>
      <c r="AI8123" s="73">
        <v>4.5813893634400396</v>
      </c>
      <c r="AJ8123" s="73">
        <v>31.525000000000002</v>
      </c>
      <c r="AK8123" s="73">
        <v>0.59242711798935799</v>
      </c>
      <c r="AL8123" s="73">
        <v>32.117427117989358</v>
      </c>
      <c r="AM8123" s="73">
        <v>31.610483624961105</v>
      </c>
      <c r="AN8123" s="73">
        <v>2.9699999999999984</v>
      </c>
      <c r="AO8123" s="73">
        <v>5.5813117856570726E-2</v>
      </c>
      <c r="AP8123" s="73">
        <v>3.0258131178565693</v>
      </c>
      <c r="AQ8123" s="73">
        <v>2.9780534929780949</v>
      </c>
      <c r="AR8123" s="73">
        <v>41.184999999999995</v>
      </c>
      <c r="AS8123" s="73">
        <v>0.77396069324002237</v>
      </c>
      <c r="AT8123" s="73">
        <v>41.958960693240023</v>
      </c>
      <c r="AU8123" s="73">
        <v>41.296677814243395</v>
      </c>
    </row>
    <row r="8124" spans="1:47" ht="12.95">
      <c r="A8124" s="61">
        <v>44900</v>
      </c>
      <c r="B8124" s="58">
        <v>8</v>
      </c>
      <c r="C8124" s="58" t="s">
        <v>17</v>
      </c>
      <c r="D8124" s="59">
        <v>134.437546</v>
      </c>
      <c r="E8124" s="57">
        <v>1.5435262E-2</v>
      </c>
      <c r="F8124" s="57"/>
      <c r="G8124" s="73">
        <v>1.0629999999999999</v>
      </c>
      <c r="H8124" s="73">
        <v>1.9536254278678646E-2</v>
      </c>
      <c r="I8124" s="73">
        <v>1.0825362542786785</v>
      </c>
      <c r="J8124" s="73">
        <v>1.0658270235693885</v>
      </c>
      <c r="K8124" s="73">
        <v>16.642000000000003</v>
      </c>
      <c r="L8124" s="73">
        <v>0.30585356886714021</v>
      </c>
      <c r="M8124" s="73">
        <v>16.947853568867142</v>
      </c>
      <c r="N8124" s="73">
        <v>16.686259008694044</v>
      </c>
      <c r="O8124" s="73">
        <v>47.511000000000017</v>
      </c>
      <c r="P8124" s="73">
        <v>0.87317683634459209</v>
      </c>
      <c r="Q8124" s="73">
        <v>48.384176836344608</v>
      </c>
      <c r="R8124" s="73">
        <v>47.637354390221297</v>
      </c>
      <c r="S8124" s="73">
        <v>6.9249999999999989</v>
      </c>
      <c r="T8124" s="73">
        <v>0.12727051823127902</v>
      </c>
      <c r="U8124" s="73">
        <v>7.0522705182312784</v>
      </c>
      <c r="V8124" s="73">
        <v>6.9434168750875029</v>
      </c>
      <c r="W8124" s="73">
        <v>72.14100000000002</v>
      </c>
      <c r="X8124" s="73">
        <v>1.32583717772169</v>
      </c>
      <c r="Y8124" s="73">
        <v>73.466837177721715</v>
      </c>
      <c r="Z8124" s="73">
        <v>72.332857297572232</v>
      </c>
      <c r="AA8124" s="57"/>
      <c r="AB8124" s="73">
        <v>2.1209999999999987</v>
      </c>
      <c r="AC8124" s="73">
        <v>3.8980616486432154E-2</v>
      </c>
      <c r="AD8124" s="73">
        <v>2.1599806164864308</v>
      </c>
      <c r="AE8124" s="73">
        <v>2.1266407497560413</v>
      </c>
      <c r="AF8124" s="73">
        <v>4.698999999999999</v>
      </c>
      <c r="AG8124" s="73">
        <v>8.6360168255419506E-2</v>
      </c>
      <c r="AH8124" s="73">
        <v>4.7853601682554183</v>
      </c>
      <c r="AI8124" s="73">
        <v>4.7114968802940318</v>
      </c>
      <c r="AJ8124" s="73">
        <v>33.876999999999995</v>
      </c>
      <c r="AK8124" s="73">
        <v>0.62260553734599844</v>
      </c>
      <c r="AL8124" s="73">
        <v>34.499605537345992</v>
      </c>
      <c r="AM8124" s="73">
        <v>33.967095086980407</v>
      </c>
      <c r="AN8124" s="73">
        <v>3.1479999999999992</v>
      </c>
      <c r="AO8124" s="73">
        <v>5.7855247854450002E-2</v>
      </c>
      <c r="AP8124" s="73">
        <v>3.2058552478544491</v>
      </c>
      <c r="AQ8124" s="73">
        <v>3.1563720321697408</v>
      </c>
      <c r="AR8124" s="73">
        <v>43.844999999999992</v>
      </c>
      <c r="AS8124" s="73">
        <v>0.80580156994230012</v>
      </c>
      <c r="AT8124" s="73">
        <v>44.650801569942296</v>
      </c>
      <c r="AU8124" s="73">
        <v>43.96160474920022</v>
      </c>
    </row>
    <row r="8125" spans="1:47" ht="12.95">
      <c r="A8125" s="61">
        <v>44900</v>
      </c>
      <c r="B8125" s="58">
        <v>9</v>
      </c>
      <c r="C8125" s="58" t="s">
        <v>17</v>
      </c>
      <c r="D8125" s="59">
        <v>96.089011999999997</v>
      </c>
      <c r="E8125" s="57">
        <v>1.4394222E-2</v>
      </c>
      <c r="F8125" s="57"/>
      <c r="G8125" s="73">
        <v>1.0629999999999999</v>
      </c>
      <c r="H8125" s="73">
        <v>1.9892714078625952E-2</v>
      </c>
      <c r="I8125" s="73">
        <v>1.082892714078626</v>
      </c>
      <c r="J8125" s="73">
        <v>1.0673053159499957</v>
      </c>
      <c r="K8125" s="73">
        <v>17.201000000000004</v>
      </c>
      <c r="L8125" s="73">
        <v>0.32189517861377714</v>
      </c>
      <c r="M8125" s="73">
        <v>17.52289517861378</v>
      </c>
      <c r="N8125" s="73">
        <v>17.270666735330085</v>
      </c>
      <c r="O8125" s="73">
        <v>51.895000000000003</v>
      </c>
      <c r="P8125" s="73">
        <v>0.97114995024486717</v>
      </c>
      <c r="Q8125" s="73">
        <v>52.866149950244868</v>
      </c>
      <c r="R8125" s="73">
        <v>52.105182851575755</v>
      </c>
      <c r="S8125" s="73">
        <v>7.3809999999999993</v>
      </c>
      <c r="T8125" s="73">
        <v>0.13812617367294275</v>
      </c>
      <c r="U8125" s="73">
        <v>7.5191261736729418</v>
      </c>
      <c r="V8125" s="73">
        <v>7.4108942022830835</v>
      </c>
      <c r="W8125" s="73">
        <v>77.540000000000006</v>
      </c>
      <c r="X8125" s="73">
        <v>1.4510640166102129</v>
      </c>
      <c r="Y8125" s="73">
        <v>78.991064016610224</v>
      </c>
      <c r="Z8125" s="73">
        <v>77.854049105138927</v>
      </c>
      <c r="AA8125" s="57"/>
      <c r="AB8125" s="73">
        <v>2.1209999999999987</v>
      </c>
      <c r="AC8125" s="73">
        <v>3.9691859417465308E-2</v>
      </c>
      <c r="AD8125" s="73">
        <v>2.1606918594174638</v>
      </c>
      <c r="AE8125" s="73">
        <v>2.1295903811194159</v>
      </c>
      <c r="AF8125" s="73">
        <v>5.0269999999999975</v>
      </c>
      <c r="AG8125" s="73">
        <v>9.407401098142297E-2</v>
      </c>
      <c r="AH8125" s="73">
        <v>5.1210740109814203</v>
      </c>
      <c r="AI8125" s="73">
        <v>5.0473601347889234</v>
      </c>
      <c r="AJ8125" s="73">
        <v>35.875000000000007</v>
      </c>
      <c r="AK8125" s="73">
        <v>0.67135570796867949</v>
      </c>
      <c r="AL8125" s="73">
        <v>36.546355707968686</v>
      </c>
      <c r="AM8125" s="73">
        <v>36.020299350617222</v>
      </c>
      <c r="AN8125" s="73">
        <v>3.2569999999999992</v>
      </c>
      <c r="AO8125" s="73">
        <v>6.0950677096975277E-2</v>
      </c>
      <c r="AP8125" s="73">
        <v>3.3179506770969747</v>
      </c>
      <c r="AQ8125" s="73">
        <v>3.2701913584657905</v>
      </c>
      <c r="AR8125" s="73">
        <v>46.28</v>
      </c>
      <c r="AS8125" s="73">
        <v>0.86607225546454314</v>
      </c>
      <c r="AT8125" s="73">
        <v>47.146072255464546</v>
      </c>
      <c r="AU8125" s="73">
        <v>46.467441224991347</v>
      </c>
    </row>
    <row r="8126" spans="1:47" ht="12.95">
      <c r="A8126" s="61">
        <v>44900</v>
      </c>
      <c r="B8126" s="58">
        <v>10</v>
      </c>
      <c r="C8126" s="58" t="s">
        <v>17</v>
      </c>
      <c r="D8126" s="59">
        <v>68.628174999999999</v>
      </c>
      <c r="E8126" s="57">
        <v>1.3584551E-2</v>
      </c>
      <c r="F8126" s="57"/>
      <c r="G8126" s="73">
        <v>1.0629999999999999</v>
      </c>
      <c r="H8126" s="73">
        <v>1.329108381862051E-2</v>
      </c>
      <c r="I8126" s="73">
        <v>1.0762910838186204</v>
      </c>
      <c r="J8126" s="73">
        <v>1.061670152699641</v>
      </c>
      <c r="K8126" s="73">
        <v>18.220000000000002</v>
      </c>
      <c r="L8126" s="73">
        <v>0.22781142725801107</v>
      </c>
      <c r="M8126" s="73">
        <v>18.447811427258014</v>
      </c>
      <c r="N8126" s="73">
        <v>18.197206192086043</v>
      </c>
      <c r="O8126" s="73">
        <v>55.359000000000009</v>
      </c>
      <c r="P8126" s="73">
        <v>0.69217413839606112</v>
      </c>
      <c r="Q8126" s="73">
        <v>56.051174138396071</v>
      </c>
      <c r="R8126" s="73">
        <v>55.289744104703146</v>
      </c>
      <c r="S8126" s="73">
        <v>7.4709999999999992</v>
      </c>
      <c r="T8126" s="73">
        <v>9.341268787291987E-2</v>
      </c>
      <c r="U8126" s="73">
        <v>7.5644126878729194</v>
      </c>
      <c r="V8126" s="73">
        <v>7.4616535379294628</v>
      </c>
      <c r="W8126" s="73">
        <v>82.113000000000014</v>
      </c>
      <c r="X8126" s="73">
        <v>1.0266893373456125</v>
      </c>
      <c r="Y8126" s="73">
        <v>83.139689337345615</v>
      </c>
      <c r="Z8126" s="73">
        <v>82.010273987418287</v>
      </c>
      <c r="AA8126" s="57"/>
      <c r="AB8126" s="73">
        <v>2.1209999999999987</v>
      </c>
      <c r="AC8126" s="73">
        <v>2.6519650780144954E-2</v>
      </c>
      <c r="AD8126" s="73">
        <v>2.1475196507801435</v>
      </c>
      <c r="AE8126" s="73">
        <v>2.1183465605606187</v>
      </c>
      <c r="AF8126" s="73">
        <v>5.1099999999999977</v>
      </c>
      <c r="AG8126" s="73">
        <v>6.3892227952164427E-2</v>
      </c>
      <c r="AH8126" s="73">
        <v>5.1738922279521624</v>
      </c>
      <c r="AI8126" s="73">
        <v>5.1036072251130422</v>
      </c>
      <c r="AJ8126" s="73">
        <v>37.76600000000002</v>
      </c>
      <c r="AK8126" s="73">
        <v>0.47220232501789511</v>
      </c>
      <c r="AL8126" s="73">
        <v>38.238202325017916</v>
      </c>
      <c r="AM8126" s="73">
        <v>37.718753515385394</v>
      </c>
      <c r="AN8126" s="73">
        <v>3.3229999999999986</v>
      </c>
      <c r="AO8126" s="73">
        <v>4.1548703226035696E-2</v>
      </c>
      <c r="AP8126" s="73">
        <v>3.3645487032260344</v>
      </c>
      <c r="AQ8126" s="73">
        <v>3.3188428197750763</v>
      </c>
      <c r="AR8126" s="73">
        <v>48.320000000000014</v>
      </c>
      <c r="AS8126" s="73">
        <v>0.60416290697624009</v>
      </c>
      <c r="AT8126" s="73">
        <v>48.924162906976257</v>
      </c>
      <c r="AU8126" s="73">
        <v>48.259550120834135</v>
      </c>
    </row>
    <row r="8127" spans="1:47" ht="12.95">
      <c r="A8127" s="61">
        <v>44900</v>
      </c>
      <c r="B8127" s="58">
        <v>11</v>
      </c>
      <c r="C8127" s="58" t="s">
        <v>17</v>
      </c>
      <c r="D8127" s="59">
        <v>62.493144000000001</v>
      </c>
      <c r="E8127" s="57">
        <v>1.2781351999999999E-2</v>
      </c>
      <c r="F8127" s="57"/>
      <c r="G8127" s="73">
        <v>1.0629999999999999</v>
      </c>
      <c r="H8127" s="73">
        <v>1.8667006653641623E-2</v>
      </c>
      <c r="I8127" s="73">
        <v>1.0816670066536416</v>
      </c>
      <c r="J8127" s="73">
        <v>1.0678418398948151</v>
      </c>
      <c r="K8127" s="73">
        <v>18.666999999999998</v>
      </c>
      <c r="L8127" s="73">
        <v>0.32780528053013003</v>
      </c>
      <c r="M8127" s="73">
        <v>18.994805280530127</v>
      </c>
      <c r="N8127" s="73">
        <v>18.752025988068212</v>
      </c>
      <c r="O8127" s="73">
        <v>56.34</v>
      </c>
      <c r="P8127" s="73">
        <v>0.98936891332659394</v>
      </c>
      <c r="Q8127" s="73">
        <v>57.329368913326597</v>
      </c>
      <c r="R8127" s="73">
        <v>56.596622069307514</v>
      </c>
      <c r="S8127" s="73">
        <v>7.1099999999999985</v>
      </c>
      <c r="T8127" s="73">
        <v>0.12485646030798865</v>
      </c>
      <c r="U8127" s="73">
        <v>7.234856460307987</v>
      </c>
      <c r="V8127" s="73">
        <v>7.1423852132193169</v>
      </c>
      <c r="W8127" s="73">
        <v>83.179999999999993</v>
      </c>
      <c r="X8127" s="73">
        <v>1.4606976608183542</v>
      </c>
      <c r="Y8127" s="73">
        <v>84.640697660818347</v>
      </c>
      <c r="Z8127" s="73">
        <v>83.558875110489851</v>
      </c>
      <c r="AA8127" s="57"/>
      <c r="AB8127" s="73">
        <v>2.1209999999999987</v>
      </c>
      <c r="AC8127" s="73">
        <v>3.7246209889345121E-2</v>
      </c>
      <c r="AD8127" s="73">
        <v>2.1582462098893438</v>
      </c>
      <c r="AE8127" s="73">
        <v>2.1306609053780821</v>
      </c>
      <c r="AF8127" s="73">
        <v>5.2649999999999988</v>
      </c>
      <c r="AG8127" s="73">
        <v>9.2456999088827041E-2</v>
      </c>
      <c r="AH8127" s="73">
        <v>5.3574569990888259</v>
      </c>
      <c r="AI8127" s="73">
        <v>5.2889814553586083</v>
      </c>
      <c r="AJ8127" s="73">
        <v>38.527999999999999</v>
      </c>
      <c r="AK8127" s="73">
        <v>0.67657801726388012</v>
      </c>
      <c r="AL8127" s="73">
        <v>39.204578017263877</v>
      </c>
      <c r="AM8127" s="73">
        <v>38.703490505613765</v>
      </c>
      <c r="AN8127" s="73">
        <v>3.2639999999999993</v>
      </c>
      <c r="AO8127" s="73">
        <v>5.7318071229996478E-2</v>
      </c>
      <c r="AP8127" s="73">
        <v>3.3213180712299959</v>
      </c>
      <c r="AQ8127" s="73">
        <v>3.2788671358576442</v>
      </c>
      <c r="AR8127" s="73">
        <v>49.177999999999997</v>
      </c>
      <c r="AS8127" s="73">
        <v>0.86359929747204867</v>
      </c>
      <c r="AT8127" s="73">
        <v>50.041599297472047</v>
      </c>
      <c r="AU8127" s="73">
        <v>49.402000002208098</v>
      </c>
    </row>
    <row r="8128" spans="1:47" ht="12.95">
      <c r="A8128" s="61">
        <v>44900</v>
      </c>
      <c r="B8128" s="58">
        <v>12</v>
      </c>
      <c r="C8128" s="58" t="s">
        <v>17</v>
      </c>
      <c r="D8128" s="59">
        <v>58.450713</v>
      </c>
      <c r="E8128" s="57">
        <v>1.2104172999999999E-2</v>
      </c>
      <c r="F8128" s="57"/>
      <c r="G8128" s="73">
        <v>1.0629999999999999</v>
      </c>
      <c r="H8128" s="73">
        <v>1.3488143727967018E-2</v>
      </c>
      <c r="I8128" s="73">
        <v>1.076488143727967</v>
      </c>
      <c r="J8128" s="73">
        <v>1.0634581450038347</v>
      </c>
      <c r="K8128" s="73">
        <v>18.286999999999999</v>
      </c>
      <c r="L8128" s="73">
        <v>0.23203921387895848</v>
      </c>
      <c r="M8128" s="73">
        <v>18.519039213878958</v>
      </c>
      <c r="N8128" s="73">
        <v>18.294881559440384</v>
      </c>
      <c r="O8128" s="73">
        <v>55.791000000000004</v>
      </c>
      <c r="P8128" s="73">
        <v>0.70791818130480522</v>
      </c>
      <c r="Q8128" s="73">
        <v>56.498918181304809</v>
      </c>
      <c r="R8128" s="73">
        <v>55.81504550132545</v>
      </c>
      <c r="S8128" s="73">
        <v>6.7320000000000002</v>
      </c>
      <c r="T8128" s="73">
        <v>8.5420680693014089E-2</v>
      </c>
      <c r="U8128" s="73">
        <v>6.8174206806930142</v>
      </c>
      <c r="V8128" s="73">
        <v>6.7349014413601278</v>
      </c>
      <c r="W8128" s="73">
        <v>81.873000000000005</v>
      </c>
      <c r="X8128" s="73">
        <v>1.0388662196047447</v>
      </c>
      <c r="Y8128" s="73">
        <v>82.911866219604761</v>
      </c>
      <c r="Z8128" s="73">
        <v>81.908286647129799</v>
      </c>
      <c r="AA8128" s="57"/>
      <c r="AB8128" s="73">
        <v>2.1209999999999987</v>
      </c>
      <c r="AC8128" s="73">
        <v>2.6912843694278484E-2</v>
      </c>
      <c r="AD8128" s="73">
        <v>2.1479128436942769</v>
      </c>
      <c r="AE8128" s="73">
        <v>2.1219141350452793</v>
      </c>
      <c r="AF8128" s="73">
        <v>5.235999999999998</v>
      </c>
      <c r="AG8128" s="73">
        <v>6.6438307205677602E-2</v>
      </c>
      <c r="AH8128" s="73">
        <v>5.3024383072056755</v>
      </c>
      <c r="AI8128" s="73">
        <v>5.2382566766134309</v>
      </c>
      <c r="AJ8128" s="73">
        <v>38.46</v>
      </c>
      <c r="AK8128" s="73">
        <v>0.4880094146543853</v>
      </c>
      <c r="AL8128" s="73">
        <v>38.948009414654386</v>
      </c>
      <c r="AM8128" s="73">
        <v>38.47657597069378</v>
      </c>
      <c r="AN8128" s="73">
        <v>3.0409999999999995</v>
      </c>
      <c r="AO8128" s="73">
        <v>3.8586495838897172E-2</v>
      </c>
      <c r="AP8128" s="73">
        <v>3.0795864958388965</v>
      </c>
      <c r="AQ8128" s="73">
        <v>3.0423106481247988</v>
      </c>
      <c r="AR8128" s="73">
        <v>48.857999999999997</v>
      </c>
      <c r="AS8128" s="73">
        <v>0.61994706139323852</v>
      </c>
      <c r="AT8128" s="73">
        <v>49.477947061393238</v>
      </c>
      <c r="AU8128" s="73">
        <v>48.879057430477289</v>
      </c>
    </row>
    <row r="8129" spans="1:47" ht="12.95">
      <c r="A8129" s="61">
        <v>44900</v>
      </c>
      <c r="B8129" s="58">
        <v>13</v>
      </c>
      <c r="C8129" s="58" t="s">
        <v>17</v>
      </c>
      <c r="D8129" s="59">
        <v>59.562005999999997</v>
      </c>
      <c r="E8129" s="57">
        <v>1.1700227000000001E-2</v>
      </c>
      <c r="F8129" s="57"/>
      <c r="G8129" s="73">
        <v>1.0629999999999999</v>
      </c>
      <c r="H8129" s="73">
        <v>1.4972265783818351E-2</v>
      </c>
      <c r="I8129" s="73">
        <v>1.0779722657838182</v>
      </c>
      <c r="J8129" s="73">
        <v>1.0653597455744432</v>
      </c>
      <c r="K8129" s="73">
        <v>17.696000000000005</v>
      </c>
      <c r="L8129" s="73">
        <v>0.2492466747981652</v>
      </c>
      <c r="M8129" s="73">
        <v>17.94524667479817</v>
      </c>
      <c r="N8129" s="73">
        <v>17.735283215132036</v>
      </c>
      <c r="O8129" s="73">
        <v>54.439000000000014</v>
      </c>
      <c r="P8129" s="73">
        <v>0.76676874600685552</v>
      </c>
      <c r="Q8129" s="73">
        <v>55.205768746006868</v>
      </c>
      <c r="R8129" s="73">
        <v>54.559848719969082</v>
      </c>
      <c r="S8129" s="73">
        <v>6.2719999999999994</v>
      </c>
      <c r="T8129" s="73">
        <v>8.8340593599349662E-2</v>
      </c>
      <c r="U8129" s="73">
        <v>6.3603405935993491</v>
      </c>
      <c r="V8129" s="73">
        <v>6.2859231648569223</v>
      </c>
      <c r="W8129" s="73">
        <v>79.470000000000027</v>
      </c>
      <c r="X8129" s="73">
        <v>1.1193282801881888</v>
      </c>
      <c r="Y8129" s="73">
        <v>80.589328280188198</v>
      </c>
      <c r="Z8129" s="73">
        <v>79.64641484553249</v>
      </c>
      <c r="AA8129" s="57"/>
      <c r="AB8129" s="73">
        <v>2.1209999999999987</v>
      </c>
      <c r="AC8129" s="73">
        <v>2.9874106987280057E-2</v>
      </c>
      <c r="AD8129" s="73">
        <v>2.1508741069872785</v>
      </c>
      <c r="AE8129" s="73">
        <v>2.1257083916871053</v>
      </c>
      <c r="AF8129" s="73">
        <v>5.1899999999999986</v>
      </c>
      <c r="AG8129" s="73">
        <v>7.3100714410176126E-2</v>
      </c>
      <c r="AH8129" s="73">
        <v>5.2631007144101751</v>
      </c>
      <c r="AI8129" s="73">
        <v>5.2015212413277139</v>
      </c>
      <c r="AJ8129" s="73">
        <v>37.781000000000013</v>
      </c>
      <c r="AK8129" s="73">
        <v>0.5321422140907256</v>
      </c>
      <c r="AL8129" s="73">
        <v>38.313142214090739</v>
      </c>
      <c r="AM8129" s="73">
        <v>37.864869753102596</v>
      </c>
      <c r="AN8129" s="73">
        <v>2.8749999999999982</v>
      </c>
      <c r="AO8129" s="73">
        <v>4.0494133705059013E-2</v>
      </c>
      <c r="AP8129" s="73">
        <v>2.9154941337050571</v>
      </c>
      <c r="AQ8129" s="73">
        <v>2.8813821905235395</v>
      </c>
      <c r="AR8129" s="73">
        <v>47.967000000000013</v>
      </c>
      <c r="AS8129" s="73">
        <v>0.67561116919324082</v>
      </c>
      <c r="AT8129" s="73">
        <v>48.642611169193252</v>
      </c>
      <c r="AU8129" s="73">
        <v>48.073481576640951</v>
      </c>
    </row>
    <row r="8130" spans="1:47" ht="12.95">
      <c r="A8130" s="61">
        <v>44900</v>
      </c>
      <c r="B8130" s="58">
        <v>14</v>
      </c>
      <c r="C8130" s="58" t="s">
        <v>17</v>
      </c>
      <c r="D8130" s="59">
        <v>55.429408000000002</v>
      </c>
      <c r="E8130" s="57">
        <v>1.1529274000000001E-2</v>
      </c>
      <c r="F8130" s="57"/>
      <c r="G8130" s="73">
        <v>1.0629999999999999</v>
      </c>
      <c r="H8130" s="73">
        <v>1.2458017059443178E-2</v>
      </c>
      <c r="I8130" s="73">
        <v>1.0754580170594432</v>
      </c>
      <c r="J8130" s="73">
        <v>1.0630587669052682</v>
      </c>
      <c r="K8130" s="73">
        <v>17.307999999999996</v>
      </c>
      <c r="L8130" s="73">
        <v>0.20284417616636172</v>
      </c>
      <c r="M8130" s="73">
        <v>17.510844176166358</v>
      </c>
      <c r="N8130" s="73">
        <v>17.308956855688031</v>
      </c>
      <c r="O8130" s="73">
        <v>53.44700000000001</v>
      </c>
      <c r="P8130" s="73">
        <v>0.6263815971552773</v>
      </c>
      <c r="Q8130" s="73">
        <v>54.07338159715529</v>
      </c>
      <c r="R8130" s="73">
        <v>53.449954764615129</v>
      </c>
      <c r="S8130" s="73">
        <v>5.8330000000000002</v>
      </c>
      <c r="T8130" s="73">
        <v>6.8360878182250298E-2</v>
      </c>
      <c r="U8130" s="73">
        <v>5.9013608781822509</v>
      </c>
      <c r="V8130" s="73">
        <v>5.8333224716448067</v>
      </c>
      <c r="W8130" s="73">
        <v>77.65100000000001</v>
      </c>
      <c r="X8130" s="73">
        <v>0.91004466856333255</v>
      </c>
      <c r="Y8130" s="73">
        <v>78.561044668563341</v>
      </c>
      <c r="Z8130" s="73">
        <v>77.65529285885323</v>
      </c>
      <c r="AA8130" s="57"/>
      <c r="AB8130" s="73">
        <v>2.1209999999999987</v>
      </c>
      <c r="AC8130" s="73">
        <v>2.4857435731965159E-2</v>
      </c>
      <c r="AD8130" s="73">
        <v>2.1458574357319637</v>
      </c>
      <c r="AE8130" s="73">
        <v>2.1211172573904724</v>
      </c>
      <c r="AF8130" s="73">
        <v>4.8469999999999986</v>
      </c>
      <c r="AG8130" s="73">
        <v>5.6805276281393299E-2</v>
      </c>
      <c r="AH8130" s="73">
        <v>4.9038052762813917</v>
      </c>
      <c r="AI8130" s="73">
        <v>4.8472679616084973</v>
      </c>
      <c r="AJ8130" s="73">
        <v>37.150999999999989</v>
      </c>
      <c r="AK8130" s="73">
        <v>0.43539773450176239</v>
      </c>
      <c r="AL8130" s="73">
        <v>37.586397734501752</v>
      </c>
      <c r="AM8130" s="73">
        <v>37.153053856347704</v>
      </c>
      <c r="AN8130" s="73">
        <v>2.751999999999998</v>
      </c>
      <c r="AO8130" s="73">
        <v>3.2252552161418251E-2</v>
      </c>
      <c r="AP8130" s="73">
        <v>2.7842525521614161</v>
      </c>
      <c r="AQ8130" s="73">
        <v>2.7521521416023478</v>
      </c>
      <c r="AR8130" s="73">
        <v>46.870999999999981</v>
      </c>
      <c r="AS8130" s="73">
        <v>0.54931299867653904</v>
      </c>
      <c r="AT8130" s="73">
        <v>47.420312998676529</v>
      </c>
      <c r="AU8130" s="73">
        <v>46.873591216949016</v>
      </c>
    </row>
    <row r="8131" spans="1:47" ht="12.95">
      <c r="A8131" s="61">
        <v>44900</v>
      </c>
      <c r="B8131" s="58">
        <v>15</v>
      </c>
      <c r="C8131" s="58" t="s">
        <v>17</v>
      </c>
      <c r="D8131" s="59">
        <v>54.960273000000001</v>
      </c>
      <c r="E8131" s="57">
        <v>1.1521063E-2</v>
      </c>
      <c r="F8131" s="57"/>
      <c r="G8131" s="73">
        <v>1.0629999999999999</v>
      </c>
      <c r="H8131" s="73">
        <v>1.5933057138271412E-2</v>
      </c>
      <c r="I8131" s="73">
        <v>1.0789330571382714</v>
      </c>
      <c r="J8131" s="73">
        <v>1.0665026014141987</v>
      </c>
      <c r="K8131" s="73">
        <v>16.938000000000002</v>
      </c>
      <c r="L8131" s="73">
        <v>0.25387970066607829</v>
      </c>
      <c r="M8131" s="73">
        <v>17.191879700666082</v>
      </c>
      <c r="N8131" s="73">
        <v>16.993810971546285</v>
      </c>
      <c r="O8131" s="73">
        <v>52.75500000000001</v>
      </c>
      <c r="P8131" s="73">
        <v>0.79073229475965068</v>
      </c>
      <c r="Q8131" s="73">
        <v>53.545732294759659</v>
      </c>
      <c r="R8131" s="73">
        <v>52.928828539610599</v>
      </c>
      <c r="S8131" s="73">
        <v>5.6269999999999998</v>
      </c>
      <c r="T8131" s="73">
        <v>8.4341780354706714E-2</v>
      </c>
      <c r="U8131" s="73">
        <v>5.7113417803547062</v>
      </c>
      <c r="V8131" s="73">
        <v>5.6455410518887073</v>
      </c>
      <c r="W8131" s="73">
        <v>76.38300000000001</v>
      </c>
      <c r="X8131" s="73">
        <v>1.144886832918707</v>
      </c>
      <c r="Y8131" s="73">
        <v>77.527886832918711</v>
      </c>
      <c r="Z8131" s="73">
        <v>76.634683164459801</v>
      </c>
      <c r="AA8131" s="57"/>
      <c r="AB8131" s="73">
        <v>2.1209999999999987</v>
      </c>
      <c r="AC8131" s="73">
        <v>3.1791170451809639E-2</v>
      </c>
      <c r="AD8131" s="73">
        <v>2.1527911704518083</v>
      </c>
      <c r="AE8131" s="73">
        <v>2.1279887277511893</v>
      </c>
      <c r="AF8131" s="73">
        <v>4.8879999999999981</v>
      </c>
      <c r="AG8131" s="73">
        <v>7.3265083059144531E-2</v>
      </c>
      <c r="AH8131" s="73">
        <v>4.9612650830591427</v>
      </c>
      <c r="AI8131" s="73">
        <v>4.9041060354775183</v>
      </c>
      <c r="AJ8131" s="73">
        <v>36.54399999999999</v>
      </c>
      <c r="AK8131" s="73">
        <v>0.54774942620977463</v>
      </c>
      <c r="AL8131" s="73">
        <v>37.091749426209766</v>
      </c>
      <c r="AM8131" s="73">
        <v>36.664413044290193</v>
      </c>
      <c r="AN8131" s="73">
        <v>2.6909999999999989</v>
      </c>
      <c r="AO8131" s="73">
        <v>4.033476647139074E-2</v>
      </c>
      <c r="AP8131" s="73">
        <v>2.7313347664713898</v>
      </c>
      <c r="AQ8131" s="73">
        <v>2.6998668865527828</v>
      </c>
      <c r="AR8131" s="73">
        <v>46.243999999999986</v>
      </c>
      <c r="AS8131" s="73">
        <v>0.69314044619211956</v>
      </c>
      <c r="AT8131" s="73">
        <v>46.93714044619211</v>
      </c>
      <c r="AU8131" s="73">
        <v>46.396374694071682</v>
      </c>
    </row>
    <row r="8132" spans="1:47" ht="12.95">
      <c r="A8132" s="61">
        <v>44900</v>
      </c>
      <c r="B8132" s="58">
        <v>16</v>
      </c>
      <c r="C8132" s="58" t="s">
        <v>17</v>
      </c>
      <c r="D8132" s="59">
        <v>70.449995000000001</v>
      </c>
      <c r="E8132" s="57">
        <v>1.2550856000000001E-2</v>
      </c>
      <c r="F8132" s="57"/>
      <c r="G8132" s="73">
        <v>1.0629999999999999</v>
      </c>
      <c r="H8132" s="73">
        <v>1.41631233048626E-2</v>
      </c>
      <c r="I8132" s="73">
        <v>1.0771631233048626</v>
      </c>
      <c r="J8132" s="73">
        <v>1.063643804055753</v>
      </c>
      <c r="K8132" s="73">
        <v>16.687999999999999</v>
      </c>
      <c r="L8132" s="73">
        <v>0.22234637978508659</v>
      </c>
      <c r="M8132" s="73">
        <v>16.910346379785086</v>
      </c>
      <c r="N8132" s="73">
        <v>16.698107057462281</v>
      </c>
      <c r="O8132" s="73">
        <v>52.603000000000016</v>
      </c>
      <c r="P8132" s="73">
        <v>0.70086808580027049</v>
      </c>
      <c r="Q8132" s="73">
        <v>53.303868085800289</v>
      </c>
      <c r="R8132" s="73">
        <v>52.634858913212412</v>
      </c>
      <c r="S8132" s="73">
        <v>5.5159999999999991</v>
      </c>
      <c r="T8132" s="73">
        <v>7.3493685935674596E-2</v>
      </c>
      <c r="U8132" s="73">
        <v>5.5894936859356736</v>
      </c>
      <c r="V8132" s="73">
        <v>5.5193407555705853</v>
      </c>
      <c r="W8132" s="73">
        <v>75.870000000000019</v>
      </c>
      <c r="X8132" s="73">
        <v>1.0108712748258943</v>
      </c>
      <c r="Y8132" s="73">
        <v>76.880871274825921</v>
      </c>
      <c r="Z8132" s="73">
        <v>75.915950530301032</v>
      </c>
      <c r="AA8132" s="57"/>
      <c r="AB8132" s="73">
        <v>2.1209999999999987</v>
      </c>
      <c r="AC8132" s="73">
        <v>2.825962796765151E-2</v>
      </c>
      <c r="AD8132" s="73">
        <v>2.1492596279676501</v>
      </c>
      <c r="AE8132" s="73">
        <v>2.1222845798704144</v>
      </c>
      <c r="AF8132" s="73">
        <v>4.7149999999999999</v>
      </c>
      <c r="AG8132" s="73">
        <v>6.2821379475472394E-2</v>
      </c>
      <c r="AH8132" s="73">
        <v>4.7778213794754727</v>
      </c>
      <c r="AI8132" s="73">
        <v>4.7178556313479545</v>
      </c>
      <c r="AJ8132" s="73">
        <v>35.574999999999989</v>
      </c>
      <c r="AK8132" s="73">
        <v>0.47399163835417391</v>
      </c>
      <c r="AL8132" s="73">
        <v>36.04899163835416</v>
      </c>
      <c r="AM8132" s="73">
        <v>35.596545935355969</v>
      </c>
      <c r="AN8132" s="73">
        <v>2.6359999999999988</v>
      </c>
      <c r="AO8132" s="73">
        <v>3.5121348101239694E-2</v>
      </c>
      <c r="AP8132" s="73">
        <v>2.6711213481012384</v>
      </c>
      <c r="AQ8132" s="73">
        <v>2.6375964887026937</v>
      </c>
      <c r="AR8132" s="73">
        <v>45.046999999999983</v>
      </c>
      <c r="AS8132" s="73">
        <v>0.60019399389853745</v>
      </c>
      <c r="AT8132" s="73">
        <v>45.647193993898519</v>
      </c>
      <c r="AU8132" s="73">
        <v>45.074282635277029</v>
      </c>
    </row>
    <row r="8133" spans="1:47" ht="12.95">
      <c r="A8133" s="61">
        <v>44900</v>
      </c>
      <c r="B8133" s="58">
        <v>17</v>
      </c>
      <c r="C8133" s="58" t="s">
        <v>17</v>
      </c>
      <c r="D8133" s="59">
        <v>63.568924000000003</v>
      </c>
      <c r="E8133" s="57">
        <v>1.2951440999999999E-2</v>
      </c>
      <c r="F8133" s="57"/>
      <c r="G8133" s="73">
        <v>1.0629999999999999</v>
      </c>
      <c r="H8133" s="73">
        <v>1.6776266027275014E-2</v>
      </c>
      <c r="I8133" s="73">
        <v>1.0797762660272749</v>
      </c>
      <c r="J8133" s="73">
        <v>1.0657916074246223</v>
      </c>
      <c r="K8133" s="73">
        <v>16.583999999999996</v>
      </c>
      <c r="L8133" s="73">
        <v>0.26172868842552094</v>
      </c>
      <c r="M8133" s="73">
        <v>16.845728688425517</v>
      </c>
      <c r="N8133" s="73">
        <v>16.627552227215368</v>
      </c>
      <c r="O8133" s="73">
        <v>51.305999999999997</v>
      </c>
      <c r="P8133" s="73">
        <v>0.80971129331643632</v>
      </c>
      <c r="Q8133" s="73">
        <v>52.115711293316437</v>
      </c>
      <c r="R8133" s="73">
        <v>51.440737733328014</v>
      </c>
      <c r="S8133" s="73">
        <v>5.3969999999999994</v>
      </c>
      <c r="T8133" s="73">
        <v>8.5175454138479059E-2</v>
      </c>
      <c r="U8133" s="73">
        <v>5.4821754541384786</v>
      </c>
      <c r="V8133" s="73">
        <v>5.4111733821925556</v>
      </c>
      <c r="W8133" s="73">
        <v>74.349999999999994</v>
      </c>
      <c r="X8133" s="73">
        <v>1.1733917019077114</v>
      </c>
      <c r="Y8133" s="73">
        <v>75.523391701907713</v>
      </c>
      <c r="Z8133" s="73">
        <v>74.545254950160555</v>
      </c>
      <c r="AA8133" s="57"/>
      <c r="AB8133" s="73">
        <v>2.1209999999999987</v>
      </c>
      <c r="AC8133" s="73">
        <v>3.3473622054421712E-2</v>
      </c>
      <c r="AD8133" s="73">
        <v>2.1544736220544203</v>
      </c>
      <c r="AE8133" s="73">
        <v>2.1265700840523261</v>
      </c>
      <c r="AF8133" s="73">
        <v>4.6149999999999984</v>
      </c>
      <c r="AG8133" s="73">
        <v>7.2833930118414075E-2</v>
      </c>
      <c r="AH8133" s="73">
        <v>4.6878339301184129</v>
      </c>
      <c r="AI8133" s="73">
        <v>4.6271197255546861</v>
      </c>
      <c r="AJ8133" s="73">
        <v>34.417999999999992</v>
      </c>
      <c r="AK8133" s="73">
        <v>0.54318487688311501</v>
      </c>
      <c r="AL8133" s="73">
        <v>34.961184876883109</v>
      </c>
      <c r="AM8133" s="73">
        <v>34.508387153660067</v>
      </c>
      <c r="AN8133" s="73">
        <v>2.6239999999999988</v>
      </c>
      <c r="AO8133" s="73">
        <v>4.1411968067327956E-2</v>
      </c>
      <c r="AP8133" s="73">
        <v>2.6654119680673269</v>
      </c>
      <c r="AQ8133" s="73">
        <v>2.6308910422222089</v>
      </c>
      <c r="AR8133" s="73">
        <v>43.777999999999992</v>
      </c>
      <c r="AS8133" s="73">
        <v>0.69090439712327878</v>
      </c>
      <c r="AT8133" s="73">
        <v>44.468904397123268</v>
      </c>
      <c r="AU8133" s="73">
        <v>43.892968005489287</v>
      </c>
    </row>
    <row r="8134" spans="1:47" ht="12.95">
      <c r="A8134" s="61">
        <v>44900</v>
      </c>
      <c r="B8134" s="58">
        <v>18</v>
      </c>
      <c r="C8134" s="58" t="s">
        <v>17</v>
      </c>
      <c r="D8134" s="59">
        <v>82.315084999999996</v>
      </c>
      <c r="E8134" s="57">
        <v>1.2991417999999999E-2</v>
      </c>
      <c r="F8134" s="57"/>
      <c r="G8134" s="73">
        <v>1.0629999999999999</v>
      </c>
      <c r="H8134" s="73">
        <v>1.7478415716514911E-2</v>
      </c>
      <c r="I8134" s="73">
        <v>1.0804784157165148</v>
      </c>
      <c r="J8134" s="73">
        <v>1.0664414689779638</v>
      </c>
      <c r="K8134" s="73">
        <v>17.279</v>
      </c>
      <c r="L8134" s="73">
        <v>0.28411057870711304</v>
      </c>
      <c r="M8134" s="73">
        <v>17.563110578707114</v>
      </c>
      <c r="N8134" s="73">
        <v>17.334940867798906</v>
      </c>
      <c r="O8134" s="73">
        <v>49.813000000000009</v>
      </c>
      <c r="P8134" s="73">
        <v>0.81905204335536907</v>
      </c>
      <c r="Q8134" s="73">
        <v>50.63205204335538</v>
      </c>
      <c r="R8134" s="73">
        <v>49.974269891062391</v>
      </c>
      <c r="S8134" s="73">
        <v>5.3159999999999989</v>
      </c>
      <c r="T8134" s="73">
        <v>8.7408521118526109E-2</v>
      </c>
      <c r="U8134" s="73">
        <v>5.403408521118525</v>
      </c>
      <c r="V8134" s="73">
        <v>5.3332105823959122</v>
      </c>
      <c r="W8134" s="73">
        <v>73.471000000000004</v>
      </c>
      <c r="X8134" s="73">
        <v>1.2080495588975231</v>
      </c>
      <c r="Y8134" s="73">
        <v>74.679049558897532</v>
      </c>
      <c r="Z8134" s="73">
        <v>73.708862810235161</v>
      </c>
      <c r="AA8134" s="57"/>
      <c r="AB8134" s="73">
        <v>2.1209999999999987</v>
      </c>
      <c r="AC8134" s="73">
        <v>3.4874618753271969E-2</v>
      </c>
      <c r="AD8134" s="73">
        <v>2.1558746187532707</v>
      </c>
      <c r="AE8134" s="73">
        <v>2.127866750425456</v>
      </c>
      <c r="AF8134" s="73">
        <v>5.0859999999999994</v>
      </c>
      <c r="AG8134" s="73">
        <v>8.3626737849665872E-2</v>
      </c>
      <c r="AH8134" s="73">
        <v>5.169626737849665</v>
      </c>
      <c r="AI8134" s="73">
        <v>5.1024659559942833</v>
      </c>
      <c r="AJ8134" s="73">
        <v>34.997999999999983</v>
      </c>
      <c r="AK8134" s="73">
        <v>0.57545587323291492</v>
      </c>
      <c r="AL8134" s="73">
        <v>35.573455873232895</v>
      </c>
      <c r="AM8134" s="73">
        <v>35.11130623827917</v>
      </c>
      <c r="AN8134" s="73">
        <v>2.625999999999999</v>
      </c>
      <c r="AO8134" s="73">
        <v>4.3178099408812926E-2</v>
      </c>
      <c r="AP8134" s="73">
        <v>2.6691780994088119</v>
      </c>
      <c r="AQ8134" s="73">
        <v>2.6345016910029462</v>
      </c>
      <c r="AR8134" s="73">
        <v>44.830999999999982</v>
      </c>
      <c r="AS8134" s="73">
        <v>0.73713532924466563</v>
      </c>
      <c r="AT8134" s="73">
        <v>45.56813532924464</v>
      </c>
      <c r="AU8134" s="73">
        <v>44.976140635701853</v>
      </c>
    </row>
    <row r="8135" spans="1:47" ht="12.95">
      <c r="A8135" s="61">
        <v>44900</v>
      </c>
      <c r="B8135" s="58">
        <v>19</v>
      </c>
      <c r="C8135" s="58" t="s">
        <v>17</v>
      </c>
      <c r="D8135" s="59">
        <v>70.962322</v>
      </c>
      <c r="E8135" s="57">
        <v>1.3344691000000001E-2</v>
      </c>
      <c r="F8135" s="57"/>
      <c r="G8135" s="73">
        <v>1.0629999999999999</v>
      </c>
      <c r="H8135" s="73">
        <v>1.7460788207216082E-2</v>
      </c>
      <c r="I8135" s="73">
        <v>1.0804607882072159</v>
      </c>
      <c r="J8135" s="73">
        <v>1.0660423728509743</v>
      </c>
      <c r="K8135" s="73">
        <v>16.713000000000001</v>
      </c>
      <c r="L8135" s="73">
        <v>0.27452695513377462</v>
      </c>
      <c r="M8135" s="73">
        <v>16.987526955133777</v>
      </c>
      <c r="N8135" s="73">
        <v>16.760833657063348</v>
      </c>
      <c r="O8135" s="73">
        <v>47.363999999999997</v>
      </c>
      <c r="P8135" s="73">
        <v>0.77799884538718944</v>
      </c>
      <c r="Q8135" s="73">
        <v>48.141998845387185</v>
      </c>
      <c r="R8135" s="73">
        <v>47.499558746673138</v>
      </c>
      <c r="S8135" s="73">
        <v>5.16</v>
      </c>
      <c r="T8135" s="73">
        <v>8.4757918296552201E-2</v>
      </c>
      <c r="U8135" s="73">
        <v>5.2447579182965525</v>
      </c>
      <c r="V8135" s="73">
        <v>5.1747682445070815</v>
      </c>
      <c r="W8135" s="73">
        <v>70.3</v>
      </c>
      <c r="X8135" s="73">
        <v>1.1547445070247322</v>
      </c>
      <c r="Y8135" s="73">
        <v>71.454744507024742</v>
      </c>
      <c r="Z8135" s="73">
        <v>70.50120302109454</v>
      </c>
      <c r="AA8135" s="57"/>
      <c r="AB8135" s="73">
        <v>2.1209999999999987</v>
      </c>
      <c r="AC8135" s="73">
        <v>3.4839446648640908E-2</v>
      </c>
      <c r="AD8135" s="73">
        <v>2.1558394466486397</v>
      </c>
      <c r="AE8135" s="73">
        <v>2.1270704353875027</v>
      </c>
      <c r="AF8135" s="73">
        <v>5.2169999999999979</v>
      </c>
      <c r="AG8135" s="73">
        <v>8.5694197626572211E-2</v>
      </c>
      <c r="AH8135" s="73">
        <v>5.30269419762657</v>
      </c>
      <c r="AI8135" s="73">
        <v>5.2319313820917506</v>
      </c>
      <c r="AJ8135" s="73">
        <v>34.024999999999984</v>
      </c>
      <c r="AK8135" s="73">
        <v>0.5588930562093386</v>
      </c>
      <c r="AL8135" s="73">
        <v>34.58389305620932</v>
      </c>
      <c r="AM8135" s="73">
        <v>34.122381689797159</v>
      </c>
      <c r="AN8135" s="73">
        <v>2.6479999999999988</v>
      </c>
      <c r="AO8135" s="73">
        <v>4.3495923963036844E-2</v>
      </c>
      <c r="AP8135" s="73">
        <v>2.6914959239630356</v>
      </c>
      <c r="AQ8135" s="73">
        <v>2.6555787425299893</v>
      </c>
      <c r="AR8135" s="73">
        <v>44.010999999999974</v>
      </c>
      <c r="AS8135" s="73">
        <v>0.72292262444758859</v>
      </c>
      <c r="AT8135" s="73">
        <v>44.733922624447558</v>
      </c>
      <c r="AU8135" s="73">
        <v>44.136962249806402</v>
      </c>
    </row>
    <row r="8136" spans="1:47" ht="12.95">
      <c r="A8136" s="61">
        <v>44900</v>
      </c>
      <c r="B8136" s="58">
        <v>20</v>
      </c>
      <c r="C8136" s="58" t="s">
        <v>17</v>
      </c>
      <c r="D8136" s="59">
        <v>67.665423000000004</v>
      </c>
      <c r="E8136" s="57">
        <v>1.3474992999999999E-2</v>
      </c>
      <c r="F8136" s="57"/>
      <c r="G8136" s="73">
        <v>1.0629999999999999</v>
      </c>
      <c r="H8136" s="73">
        <v>1.3191778383241448E-2</v>
      </c>
      <c r="I8136" s="73">
        <v>1.0761917783832413</v>
      </c>
      <c r="J8136" s="73">
        <v>1.0616901017028697</v>
      </c>
      <c r="K8136" s="73">
        <v>16.195</v>
      </c>
      <c r="L8136" s="73">
        <v>0.20097916360921475</v>
      </c>
      <c r="M8136" s="73">
        <v>16.395979163609216</v>
      </c>
      <c r="N8136" s="73">
        <v>16.175043459151436</v>
      </c>
      <c r="O8136" s="73">
        <v>45.353000000000002</v>
      </c>
      <c r="P8136" s="73">
        <v>0.56282852776589787</v>
      </c>
      <c r="Q8136" s="73">
        <v>45.915828527765896</v>
      </c>
      <c r="R8136" s="73">
        <v>45.297113059765053</v>
      </c>
      <c r="S8136" s="73">
        <v>5.08</v>
      </c>
      <c r="T8136" s="73">
        <v>6.3042553327249826E-2</v>
      </c>
      <c r="U8136" s="73">
        <v>5.1430425533272501</v>
      </c>
      <c r="V8136" s="73">
        <v>5.0737400909224633</v>
      </c>
      <c r="W8136" s="73">
        <v>67.691000000000003</v>
      </c>
      <c r="X8136" s="73">
        <v>0.84004202308560394</v>
      </c>
      <c r="Y8136" s="73">
        <v>68.531042023085604</v>
      </c>
      <c r="Z8136" s="73">
        <v>67.607586711541813</v>
      </c>
      <c r="AA8136" s="57"/>
      <c r="AB8136" s="73">
        <v>2.1209999999999987</v>
      </c>
      <c r="AC8136" s="73">
        <v>2.6321507009271019E-2</v>
      </c>
      <c r="AD8136" s="73">
        <v>2.1473215070092695</v>
      </c>
      <c r="AE8136" s="73">
        <v>2.1183863647335701</v>
      </c>
      <c r="AF8136" s="73">
        <v>4.927999999999999</v>
      </c>
      <c r="AG8136" s="73">
        <v>6.1156240708009263E-2</v>
      </c>
      <c r="AH8136" s="73">
        <v>4.9891562407080086</v>
      </c>
      <c r="AI8136" s="73">
        <v>4.921927395288562</v>
      </c>
      <c r="AJ8136" s="73">
        <v>32.82</v>
      </c>
      <c r="AK8136" s="73">
        <v>0.40729460633864945</v>
      </c>
      <c r="AL8136" s="73">
        <v>33.227294606338653</v>
      </c>
      <c r="AM8136" s="73">
        <v>32.779557044109303</v>
      </c>
      <c r="AN8136" s="73">
        <v>2.5909999999999989</v>
      </c>
      <c r="AO8136" s="73">
        <v>3.2154184187185873E-2</v>
      </c>
      <c r="AP8136" s="73">
        <v>2.6231541841871846</v>
      </c>
      <c r="AQ8136" s="73">
        <v>2.5878071999173415</v>
      </c>
      <c r="AR8136" s="73">
        <v>42.46</v>
      </c>
      <c r="AS8136" s="73">
        <v>0.52692653824311564</v>
      </c>
      <c r="AT8136" s="73">
        <v>42.986926538243118</v>
      </c>
      <c r="AU8136" s="73">
        <v>42.407678004048776</v>
      </c>
    </row>
    <row r="8137" spans="1:47" ht="12.95">
      <c r="A8137" s="61">
        <v>44900</v>
      </c>
      <c r="B8137" s="58">
        <v>21</v>
      </c>
      <c r="C8137" s="58" t="s">
        <v>17</v>
      </c>
      <c r="D8137" s="59">
        <v>67.727818999999997</v>
      </c>
      <c r="E8137" s="57">
        <v>1.2989977999999999E-2</v>
      </c>
      <c r="F8137" s="57"/>
      <c r="G8137" s="73">
        <v>1.0629999999999999</v>
      </c>
      <c r="H8137" s="73">
        <v>1.4861048835073741E-2</v>
      </c>
      <c r="I8137" s="73">
        <v>1.0778610488350737</v>
      </c>
      <c r="J8137" s="73">
        <v>1.0638596575236492</v>
      </c>
      <c r="K8137" s="73">
        <v>15.643999999999997</v>
      </c>
      <c r="L8137" s="73">
        <v>0.21870766507609932</v>
      </c>
      <c r="M8137" s="73">
        <v>15.862707665076096</v>
      </c>
      <c r="N8137" s="73">
        <v>15.656651441486325</v>
      </c>
      <c r="O8137" s="73">
        <v>42.852999999999994</v>
      </c>
      <c r="P8137" s="73">
        <v>0.5990973901499671</v>
      </c>
      <c r="Q8137" s="73">
        <v>43.452097390149959</v>
      </c>
      <c r="R8137" s="73">
        <v>42.887655600998052</v>
      </c>
      <c r="S8137" s="73">
        <v>5.016</v>
      </c>
      <c r="T8137" s="73">
        <v>7.0125137306425112E-2</v>
      </c>
      <c r="U8137" s="73">
        <v>5.0861251373064249</v>
      </c>
      <c r="V8137" s="73">
        <v>5.0200564836675676</v>
      </c>
      <c r="W8137" s="73">
        <v>64.575999999999993</v>
      </c>
      <c r="X8137" s="73">
        <v>0.90279124136756528</v>
      </c>
      <c r="Y8137" s="73">
        <v>65.47879124136756</v>
      </c>
      <c r="Z8137" s="73">
        <v>64.628223183675601</v>
      </c>
      <c r="AA8137" s="57"/>
      <c r="AB8137" s="73">
        <v>2.1209999999999987</v>
      </c>
      <c r="AC8137" s="73">
        <v>2.9652196217489542E-2</v>
      </c>
      <c r="AD8137" s="73">
        <v>2.150652196217488</v>
      </c>
      <c r="AE8137" s="73">
        <v>2.1227152715029711</v>
      </c>
      <c r="AF8137" s="73">
        <v>4.7279999999999971</v>
      </c>
      <c r="AG8137" s="73">
        <v>6.6098813633328882E-2</v>
      </c>
      <c r="AH8137" s="73">
        <v>4.794098813633326</v>
      </c>
      <c r="AI8137" s="73">
        <v>4.7318235755144027</v>
      </c>
      <c r="AJ8137" s="73">
        <v>31.319999999999986</v>
      </c>
      <c r="AK8137" s="73">
        <v>0.43786269944920919</v>
      </c>
      <c r="AL8137" s="73">
        <v>31.757862699449195</v>
      </c>
      <c r="AM8137" s="73">
        <v>31.345328761656329</v>
      </c>
      <c r="AN8137" s="73">
        <v>2.508999999999999</v>
      </c>
      <c r="AO8137" s="73">
        <v>3.5076548943744124E-2</v>
      </c>
      <c r="AP8137" s="73">
        <v>2.5440765489437434</v>
      </c>
      <c r="AQ8137" s="73">
        <v>2.511029050542648</v>
      </c>
      <c r="AR8137" s="73">
        <v>40.677999999999983</v>
      </c>
      <c r="AS8137" s="73">
        <v>0.56869025824377173</v>
      </c>
      <c r="AT8137" s="73">
        <v>41.246690258243753</v>
      </c>
      <c r="AU8137" s="73">
        <v>40.710896659216345</v>
      </c>
    </row>
    <row r="8138" spans="1:47" ht="12.95">
      <c r="A8138" s="61">
        <v>44900</v>
      </c>
      <c r="B8138" s="58">
        <v>22</v>
      </c>
      <c r="C8138" s="58" t="s">
        <v>17</v>
      </c>
      <c r="D8138" s="59">
        <v>60.238970000000002</v>
      </c>
      <c r="E8138" s="57">
        <v>1.3071058E-2</v>
      </c>
      <c r="F8138" s="57"/>
      <c r="G8138" s="73">
        <v>1.0629999999999999</v>
      </c>
      <c r="H8138" s="73">
        <v>1.3437067485335711E-2</v>
      </c>
      <c r="I8138" s="73">
        <v>1.0764370674853356</v>
      </c>
      <c r="J8138" s="73">
        <v>1.0623668961428849</v>
      </c>
      <c r="K8138" s="73">
        <v>15.076000000000001</v>
      </c>
      <c r="L8138" s="73">
        <v>0.19057124121253172</v>
      </c>
      <c r="M8138" s="73">
        <v>15.266571241212532</v>
      </c>
      <c r="N8138" s="73">
        <v>15.06702100305751</v>
      </c>
      <c r="O8138" s="73">
        <v>40.631</v>
      </c>
      <c r="P8138" s="73">
        <v>0.51360441109753086</v>
      </c>
      <c r="Q8138" s="73">
        <v>41.144604411097532</v>
      </c>
      <c r="R8138" s="73">
        <v>40.606800900453024</v>
      </c>
      <c r="S8138" s="73">
        <v>4.9139999999999997</v>
      </c>
      <c r="T8138" s="73">
        <v>6.2116415449614007E-2</v>
      </c>
      <c r="U8138" s="73">
        <v>4.9761164154496136</v>
      </c>
      <c r="V8138" s="73">
        <v>4.9110733091685201</v>
      </c>
      <c r="W8138" s="73">
        <v>61.683999999999997</v>
      </c>
      <c r="X8138" s="73">
        <v>0.77972913524501231</v>
      </c>
      <c r="Y8138" s="73">
        <v>62.463729135245018</v>
      </c>
      <c r="Z8138" s="73">
        <v>61.647262108821941</v>
      </c>
      <c r="AA8138" s="57"/>
      <c r="AB8138" s="73">
        <v>2.1209999999999987</v>
      </c>
      <c r="AC8138" s="73">
        <v>2.6810931454747913E-2</v>
      </c>
      <c r="AD8138" s="73">
        <v>2.1478109314547464</v>
      </c>
      <c r="AE8138" s="73">
        <v>2.1197367701966674</v>
      </c>
      <c r="AF8138" s="73">
        <v>4.6589999999999971</v>
      </c>
      <c r="AG8138" s="73">
        <v>5.8893036137515571E-2</v>
      </c>
      <c r="AH8138" s="73">
        <v>4.7178930361375127</v>
      </c>
      <c r="AI8138" s="73">
        <v>4.6562251826243637</v>
      </c>
      <c r="AJ8138" s="73">
        <v>30.051999999999992</v>
      </c>
      <c r="AK8138" s="73">
        <v>0.37987841210659334</v>
      </c>
      <c r="AL8138" s="73">
        <v>30.431878412106585</v>
      </c>
      <c r="AM8138" s="73">
        <v>30.034101564332992</v>
      </c>
      <c r="AN8138" s="73">
        <v>2.4339999999999984</v>
      </c>
      <c r="AO8138" s="73">
        <v>3.0767471551558893E-2</v>
      </c>
      <c r="AP8138" s="73">
        <v>2.4647674715515571</v>
      </c>
      <c r="AQ8138" s="73">
        <v>2.4325503529743933</v>
      </c>
      <c r="AR8138" s="73">
        <v>39.265999999999984</v>
      </c>
      <c r="AS8138" s="73">
        <v>0.49634985125041575</v>
      </c>
      <c r="AT8138" s="73">
        <v>39.762349851250406</v>
      </c>
      <c r="AU8138" s="73">
        <v>39.242613870128416</v>
      </c>
    </row>
    <row r="8139" spans="1:47" ht="12.95">
      <c r="A8139" s="61">
        <v>44900</v>
      </c>
      <c r="B8139" s="58">
        <v>23</v>
      </c>
      <c r="C8139" s="58" t="s">
        <v>17</v>
      </c>
      <c r="D8139" s="59">
        <v>52.378807000000002</v>
      </c>
      <c r="E8139" s="57">
        <v>1.2695677000000001E-2</v>
      </c>
      <c r="F8139" s="57"/>
      <c r="G8139" s="73">
        <v>1.0629999999999999</v>
      </c>
      <c r="H8139" s="73">
        <v>1.578005355964467E-2</v>
      </c>
      <c r="I8139" s="73">
        <v>1.0787800535596446</v>
      </c>
      <c r="J8139" s="73">
        <v>1.0650842104456086</v>
      </c>
      <c r="K8139" s="73">
        <v>14.468</v>
      </c>
      <c r="L8139" s="73">
        <v>0.21477499049947235</v>
      </c>
      <c r="M8139" s="73">
        <v>14.682774990499473</v>
      </c>
      <c r="N8139" s="73">
        <v>14.496367221756413</v>
      </c>
      <c r="O8139" s="73">
        <v>38.717000000000006</v>
      </c>
      <c r="P8139" s="73">
        <v>0.57474725650871394</v>
      </c>
      <c r="Q8139" s="73">
        <v>39.291747256508721</v>
      </c>
      <c r="R8139" s="73">
        <v>38.792911924574454</v>
      </c>
      <c r="S8139" s="73">
        <v>4.7439999999999998</v>
      </c>
      <c r="T8139" s="73">
        <v>7.0423870260540283E-2</v>
      </c>
      <c r="U8139" s="73">
        <v>4.8144238702605398</v>
      </c>
      <c r="V8139" s="73">
        <v>4.753301499862622</v>
      </c>
      <c r="W8139" s="73">
        <v>58.992000000000004</v>
      </c>
      <c r="X8139" s="73">
        <v>0.87572617082837134</v>
      </c>
      <c r="Y8139" s="73">
        <v>59.867726170828377</v>
      </c>
      <c r="Z8139" s="73">
        <v>59.107664856639097</v>
      </c>
      <c r="AA8139" s="57"/>
      <c r="AB8139" s="73">
        <v>2.1209999999999987</v>
      </c>
      <c r="AC8139" s="73">
        <v>3.1485882972724671E-2</v>
      </c>
      <c r="AD8139" s="73">
        <v>2.1524858829727234</v>
      </c>
      <c r="AE8139" s="73">
        <v>2.1251586174554418</v>
      </c>
      <c r="AF8139" s="73">
        <v>4.3559999999999963</v>
      </c>
      <c r="AG8139" s="73">
        <v>6.466407648712337E-2</v>
      </c>
      <c r="AH8139" s="73">
        <v>4.4206640764871201</v>
      </c>
      <c r="AI8139" s="73">
        <v>4.3645407532465361</v>
      </c>
      <c r="AJ8139" s="73">
        <v>28.844999999999999</v>
      </c>
      <c r="AK8139" s="73">
        <v>0.42819910153146806</v>
      </c>
      <c r="AL8139" s="73">
        <v>29.273199101531468</v>
      </c>
      <c r="AM8139" s="73">
        <v>28.901556020981737</v>
      </c>
      <c r="AN8139" s="73">
        <v>2.3419999999999983</v>
      </c>
      <c r="AO8139" s="73">
        <v>3.4766590250882218E-2</v>
      </c>
      <c r="AP8139" s="73">
        <v>2.3767665902508806</v>
      </c>
      <c r="AQ8139" s="73">
        <v>2.3465919293166642</v>
      </c>
      <c r="AR8139" s="73">
        <v>37.663999999999994</v>
      </c>
      <c r="AS8139" s="73">
        <v>0.55911565124219831</v>
      </c>
      <c r="AT8139" s="73">
        <v>38.223115651242196</v>
      </c>
      <c r="AU8139" s="73">
        <v>37.73784732100038</v>
      </c>
    </row>
    <row r="8140" spans="1:47" ht="12.95">
      <c r="A8140" s="61">
        <v>44900</v>
      </c>
      <c r="B8140" s="58">
        <v>24</v>
      </c>
      <c r="C8140" s="58" t="s">
        <v>16</v>
      </c>
      <c r="D8140" s="59">
        <v>52.309071000000003</v>
      </c>
      <c r="E8140" s="57">
        <v>1.2595378000000001E-2</v>
      </c>
      <c r="F8140" s="57"/>
      <c r="G8140" s="73">
        <v>1.0629999999999999</v>
      </c>
      <c r="H8140" s="73">
        <v>1.6352061968143032E-2</v>
      </c>
      <c r="I8140" s="73">
        <v>1.0793520619681429</v>
      </c>
      <c r="J8140" s="73">
        <v>1.0657572147525747</v>
      </c>
      <c r="K8140" s="73">
        <v>14.029</v>
      </c>
      <c r="L8140" s="73">
        <v>0.21580722234344177</v>
      </c>
      <c r="M8140" s="73">
        <v>14.244807222343441</v>
      </c>
      <c r="N8140" s="73">
        <v>14.065388490840895</v>
      </c>
      <c r="O8140" s="73">
        <v>37.315999999999995</v>
      </c>
      <c r="P8140" s="73">
        <v>0.57402967488544243</v>
      </c>
      <c r="Q8140" s="73">
        <v>37.89002967488544</v>
      </c>
      <c r="R8140" s="73">
        <v>37.41279042869904</v>
      </c>
      <c r="S8140" s="73">
        <v>4.5790000000000006</v>
      </c>
      <c r="T8140" s="73">
        <v>7.0438468252236069E-2</v>
      </c>
      <c r="U8140" s="73">
        <v>4.6494384682522369</v>
      </c>
      <c r="V8140" s="73">
        <v>4.5908770332568594</v>
      </c>
      <c r="W8140" s="73">
        <v>56.986999999999995</v>
      </c>
      <c r="X8140" s="73">
        <v>0.87662742744926336</v>
      </c>
      <c r="Y8140" s="73">
        <v>57.863627427449259</v>
      </c>
      <c r="Z8140" s="73">
        <v>57.134813167549368</v>
      </c>
      <c r="AA8140" s="57"/>
      <c r="AB8140" s="73">
        <v>2.1209999999999987</v>
      </c>
      <c r="AC8140" s="73">
        <v>3.2627209251581704E-2</v>
      </c>
      <c r="AD8140" s="73">
        <v>2.1536272092515802</v>
      </c>
      <c r="AE8140" s="73">
        <v>2.1265014604799717</v>
      </c>
      <c r="AF8140" s="73">
        <v>4.2519999999999971</v>
      </c>
      <c r="AG8140" s="73">
        <v>6.5408247872572073E-2</v>
      </c>
      <c r="AH8140" s="73">
        <v>4.317408247872569</v>
      </c>
      <c r="AI8140" s="73">
        <v>4.263028859010296</v>
      </c>
      <c r="AJ8140" s="73">
        <v>27.996999999999986</v>
      </c>
      <c r="AK8140" s="73">
        <v>0.43067608553349035</v>
      </c>
      <c r="AL8140" s="73">
        <v>28.427676085533477</v>
      </c>
      <c r="AM8140" s="73">
        <v>28.069618759574624</v>
      </c>
      <c r="AN8140" s="73">
        <v>2.2929999999999979</v>
      </c>
      <c r="AO8140" s="73">
        <v>3.5273074405411046E-2</v>
      </c>
      <c r="AP8140" s="73">
        <v>2.3282730744054088</v>
      </c>
      <c r="AQ8140" s="73">
        <v>2.2989475949460507</v>
      </c>
      <c r="AR8140" s="73">
        <v>36.662999999999982</v>
      </c>
      <c r="AS8140" s="73">
        <v>0.56398461706305514</v>
      </c>
      <c r="AT8140" s="73">
        <v>37.226984617063032</v>
      </c>
      <c r="AU8140" s="73">
        <v>36.758096674010943</v>
      </c>
    </row>
    <row r="8141" spans="1:47" ht="12.95">
      <c r="A8141" s="61">
        <v>44901</v>
      </c>
      <c r="B8141" s="58">
        <v>1</v>
      </c>
      <c r="C8141" s="58" t="s">
        <v>16</v>
      </c>
      <c r="D8141" s="59">
        <v>54.019609000000003</v>
      </c>
      <c r="E8141" s="57">
        <v>1.2340105000000001E-2</v>
      </c>
      <c r="F8141" s="57"/>
      <c r="G8141" s="73">
        <v>1.0630000000000002</v>
      </c>
      <c r="H8141" s="73">
        <v>1.6256656359059159E-2</v>
      </c>
      <c r="I8141" s="73">
        <v>1.0792566563590593</v>
      </c>
      <c r="J8141" s="73">
        <v>1.0659385158976395</v>
      </c>
      <c r="K8141" s="73">
        <v>13.506000000000002</v>
      </c>
      <c r="L8141" s="73">
        <v>0.20654976555545909</v>
      </c>
      <c r="M8141" s="73">
        <v>13.712549765555462</v>
      </c>
      <c r="N8141" s="73">
        <v>13.543335461630781</v>
      </c>
      <c r="O8141" s="73">
        <v>36.223999999999997</v>
      </c>
      <c r="P8141" s="73">
        <v>0.55398035743232243</v>
      </c>
      <c r="Q8141" s="73">
        <v>36.77798035743232</v>
      </c>
      <c r="R8141" s="73">
        <v>36.324136218133667</v>
      </c>
      <c r="S8141" s="73">
        <v>4.51</v>
      </c>
      <c r="T8141" s="73">
        <v>6.8972267337118323E-2</v>
      </c>
      <c r="U8141" s="73">
        <v>4.578972267337118</v>
      </c>
      <c r="V8141" s="73">
        <v>4.5224672687660901</v>
      </c>
      <c r="W8141" s="73">
        <v>55.302999999999997</v>
      </c>
      <c r="X8141" s="73">
        <v>0.84575904668395907</v>
      </c>
      <c r="Y8141" s="73">
        <v>56.148759046683963</v>
      </c>
      <c r="Z8141" s="73">
        <v>55.455877464428184</v>
      </c>
      <c r="AA8141" s="57"/>
      <c r="AB8141" s="73">
        <v>2.1209999999999987</v>
      </c>
      <c r="AC8141" s="73">
        <v>3.2436846789806628E-2</v>
      </c>
      <c r="AD8141" s="73">
        <v>2.1534368467898055</v>
      </c>
      <c r="AE8141" s="73">
        <v>2.1268632099895504</v>
      </c>
      <c r="AF8141" s="73">
        <v>3.9719999999999969</v>
      </c>
      <c r="AG8141" s="73">
        <v>6.0744533450783553E-2</v>
      </c>
      <c r="AH8141" s="73">
        <v>4.0327445334507805</v>
      </c>
      <c r="AI8141" s="73">
        <v>3.9829800424698218</v>
      </c>
      <c r="AJ8141" s="73">
        <v>27.22</v>
      </c>
      <c r="AK8141" s="73">
        <v>0.41628051372868313</v>
      </c>
      <c r="AL8141" s="73">
        <v>27.636280513728682</v>
      </c>
      <c r="AM8141" s="73">
        <v>27.295245910379816</v>
      </c>
      <c r="AN8141" s="73">
        <v>2.2179999999999982</v>
      </c>
      <c r="AO8141" s="73">
        <v>3.3920285799052846E-2</v>
      </c>
      <c r="AP8141" s="73">
        <v>2.2519202857990512</v>
      </c>
      <c r="AQ8141" s="73">
        <v>2.224131353020661</v>
      </c>
      <c r="AR8141" s="73">
        <v>35.530999999999992</v>
      </c>
      <c r="AS8141" s="73">
        <v>0.54338217976832615</v>
      </c>
      <c r="AT8141" s="73">
        <v>36.074382179768321</v>
      </c>
      <c r="AU8141" s="73">
        <v>35.629220515859849</v>
      </c>
    </row>
    <row r="8142" spans="1:47" ht="12.95">
      <c r="A8142" s="61">
        <v>44901</v>
      </c>
      <c r="B8142" s="58">
        <v>2</v>
      </c>
      <c r="C8142" s="58" t="s">
        <v>16</v>
      </c>
      <c r="D8142" s="59">
        <v>51.079416000000002</v>
      </c>
      <c r="E8142" s="57">
        <v>1.2504718E-2</v>
      </c>
      <c r="F8142" s="57"/>
      <c r="G8142" s="73">
        <v>1.0630000000000002</v>
      </c>
      <c r="H8142" s="73">
        <v>1.7123275637382019E-2</v>
      </c>
      <c r="I8142" s="73">
        <v>1.0801232756373822</v>
      </c>
      <c r="J8142" s="73">
        <v>1.0666166386703004</v>
      </c>
      <c r="K8142" s="73">
        <v>13.286999999999999</v>
      </c>
      <c r="L8142" s="73">
        <v>0.21403289124543259</v>
      </c>
      <c r="M8142" s="73">
        <v>13.501032891245432</v>
      </c>
      <c r="N8142" s="73">
        <v>13.332206282231683</v>
      </c>
      <c r="O8142" s="73">
        <v>35.502999999999993</v>
      </c>
      <c r="P8142" s="73">
        <v>0.57189807615613697</v>
      </c>
      <c r="Q8142" s="73">
        <v>36.074898076156131</v>
      </c>
      <c r="R8142" s="73">
        <v>35.623791648835059</v>
      </c>
      <c r="S8142" s="73">
        <v>4.452</v>
      </c>
      <c r="T8142" s="73">
        <v>7.1714791286570781E-2</v>
      </c>
      <c r="U8142" s="73">
        <v>4.5237147912865705</v>
      </c>
      <c r="V8142" s="73">
        <v>4.4671470135091029</v>
      </c>
      <c r="W8142" s="73">
        <v>54.304999999999993</v>
      </c>
      <c r="X8142" s="73">
        <v>0.87476903432552233</v>
      </c>
      <c r="Y8142" s="73">
        <v>55.179769034325517</v>
      </c>
      <c r="Z8142" s="73">
        <v>54.48976158324615</v>
      </c>
      <c r="AA8142" s="57"/>
      <c r="AB8142" s="73">
        <v>2.1209999999999987</v>
      </c>
      <c r="AC8142" s="73">
        <v>3.4166009056337945E-2</v>
      </c>
      <c r="AD8142" s="73">
        <v>2.1551660090563365</v>
      </c>
      <c r="AE8142" s="73">
        <v>2.1282162658699018</v>
      </c>
      <c r="AF8142" s="73">
        <v>3.965999999999998</v>
      </c>
      <c r="AG8142" s="73">
        <v>6.388608765555695E-2</v>
      </c>
      <c r="AH8142" s="73">
        <v>4.0298860876555551</v>
      </c>
      <c r="AI8142" s="73">
        <v>3.9794934985572992</v>
      </c>
      <c r="AJ8142" s="73">
        <v>26.771999999999995</v>
      </c>
      <c r="AK8142" s="73">
        <v>0.43125525434053741</v>
      </c>
      <c r="AL8142" s="73">
        <v>27.203255254340533</v>
      </c>
      <c r="AM8142" s="73">
        <v>26.863086218702986</v>
      </c>
      <c r="AN8142" s="73">
        <v>2.2419999999999973</v>
      </c>
      <c r="AO8142" s="73">
        <v>3.6115130742248765E-2</v>
      </c>
      <c r="AP8142" s="73">
        <v>2.278115130742246</v>
      </c>
      <c r="AQ8142" s="73">
        <v>2.2496279434607813</v>
      </c>
      <c r="AR8142" s="73">
        <v>35.100999999999992</v>
      </c>
      <c r="AS8142" s="73">
        <v>0.56542248179468113</v>
      </c>
      <c r="AT8142" s="73">
        <v>35.666422481794669</v>
      </c>
      <c r="AU8142" s="73">
        <v>35.220423926590968</v>
      </c>
    </row>
    <row r="8143" spans="1:47" ht="12.95">
      <c r="A8143" s="61">
        <v>44901</v>
      </c>
      <c r="B8143" s="58">
        <v>3</v>
      </c>
      <c r="C8143" s="58" t="s">
        <v>16</v>
      </c>
      <c r="D8143" s="59">
        <v>46.027664000000001</v>
      </c>
      <c r="E8143" s="57">
        <v>1.2685376999999999E-2</v>
      </c>
      <c r="F8143" s="57"/>
      <c r="G8143" s="73">
        <v>1.0630000000000002</v>
      </c>
      <c r="H8143" s="73">
        <v>1.8107123584453634E-2</v>
      </c>
      <c r="I8143" s="73">
        <v>1.0811071235844538</v>
      </c>
      <c r="J8143" s="73">
        <v>1.0673928721443995</v>
      </c>
      <c r="K8143" s="73">
        <v>13.177000000000003</v>
      </c>
      <c r="L8143" s="73">
        <v>0.22445678971998637</v>
      </c>
      <c r="M8143" s="73">
        <v>13.40145678971999</v>
      </c>
      <c r="N8143" s="73">
        <v>13.231454257993182</v>
      </c>
      <c r="O8143" s="73">
        <v>35.125</v>
      </c>
      <c r="P8143" s="73">
        <v>0.59831864149005998</v>
      </c>
      <c r="Q8143" s="73">
        <v>35.72331864149006</v>
      </c>
      <c r="R8143" s="73">
        <v>35.270154876831626</v>
      </c>
      <c r="S8143" s="73">
        <v>4.3810000000000002</v>
      </c>
      <c r="T8143" s="73">
        <v>7.4625878103002211E-2</v>
      </c>
      <c r="U8143" s="73">
        <v>4.4556258781030023</v>
      </c>
      <c r="V8143" s="73">
        <v>4.3991045840683096</v>
      </c>
      <c r="W8143" s="73">
        <v>53.746000000000002</v>
      </c>
      <c r="X8143" s="73">
        <v>0.91550843289750228</v>
      </c>
      <c r="Y8143" s="73">
        <v>54.661508432897506</v>
      </c>
      <c r="Z8143" s="73">
        <v>53.968106591037518</v>
      </c>
      <c r="AA8143" s="57"/>
      <c r="AB8143" s="73">
        <v>2.1209999999999987</v>
      </c>
      <c r="AC8143" s="73">
        <v>3.6129077255527865E-2</v>
      </c>
      <c r="AD8143" s="73">
        <v>2.1571290772555267</v>
      </c>
      <c r="AE8143" s="73">
        <v>2.1297650816728781</v>
      </c>
      <c r="AF8143" s="73">
        <v>3.9219999999999966</v>
      </c>
      <c r="AG8143" s="73">
        <v>6.680728005477618E-2</v>
      </c>
      <c r="AH8143" s="73">
        <v>3.9888072800547727</v>
      </c>
      <c r="AI8143" s="73">
        <v>3.9382077559269333</v>
      </c>
      <c r="AJ8143" s="73">
        <v>26.554999999999996</v>
      </c>
      <c r="AK8143" s="73">
        <v>0.45233740995782318</v>
      </c>
      <c r="AL8143" s="73">
        <v>27.00733740995782</v>
      </c>
      <c r="AM8143" s="73">
        <v>26.6647391531463</v>
      </c>
      <c r="AN8143" s="73">
        <v>2.1989999999999981</v>
      </c>
      <c r="AO8143" s="73">
        <v>3.7457727904246001E-2</v>
      </c>
      <c r="AP8143" s="73">
        <v>2.2364577279042441</v>
      </c>
      <c r="AQ8143" s="73">
        <v>2.2080874184812154</v>
      </c>
      <c r="AR8143" s="73">
        <v>34.79699999999999</v>
      </c>
      <c r="AS8143" s="73">
        <v>0.59273149517237311</v>
      </c>
      <c r="AT8143" s="73">
        <v>35.389731495172363</v>
      </c>
      <c r="AU8143" s="73">
        <v>34.940799409227324</v>
      </c>
    </row>
    <row r="8144" spans="1:47" ht="12.95">
      <c r="A8144" s="61">
        <v>44901</v>
      </c>
      <c r="B8144" s="58">
        <v>4</v>
      </c>
      <c r="C8144" s="58" t="s">
        <v>16</v>
      </c>
      <c r="D8144" s="59">
        <v>41.994506000000001</v>
      </c>
      <c r="E8144" s="57">
        <v>1.2396902E-2</v>
      </c>
      <c r="F8144" s="57"/>
      <c r="G8144" s="73">
        <v>1.0630000000000002</v>
      </c>
      <c r="H8144" s="73">
        <v>1.8879052503614817E-2</v>
      </c>
      <c r="I8144" s="73">
        <v>1.081879052503615</v>
      </c>
      <c r="J8144" s="73">
        <v>1.0684671039138749</v>
      </c>
      <c r="K8144" s="73">
        <v>13.176000000000002</v>
      </c>
      <c r="L8144" s="73">
        <v>0.23400789820096782</v>
      </c>
      <c r="M8144" s="73">
        <v>13.41000789820097</v>
      </c>
      <c r="N8144" s="73">
        <v>13.243765344467747</v>
      </c>
      <c r="O8144" s="73">
        <v>35.099000000000004</v>
      </c>
      <c r="P8144" s="73">
        <v>0.62336393586488847</v>
      </c>
      <c r="Q8144" s="73">
        <v>35.722363935864891</v>
      </c>
      <c r="R8144" s="73">
        <v>35.279517290943637</v>
      </c>
      <c r="S8144" s="73">
        <v>4.375</v>
      </c>
      <c r="T8144" s="73">
        <v>7.7700709974896337E-2</v>
      </c>
      <c r="U8144" s="73">
        <v>4.4527007099748968</v>
      </c>
      <c r="V8144" s="73">
        <v>4.3975010156380074</v>
      </c>
      <c r="W8144" s="73">
        <v>53.713000000000008</v>
      </c>
      <c r="X8144" s="73">
        <v>0.95395159654436745</v>
      </c>
      <c r="Y8144" s="73">
        <v>54.666951596544372</v>
      </c>
      <c r="Z8144" s="73">
        <v>53.989250754963265</v>
      </c>
      <c r="AA8144" s="57"/>
      <c r="AB8144" s="73">
        <v>2.1209999999999987</v>
      </c>
      <c r="AC8144" s="73">
        <v>3.7669304195829721E-2</v>
      </c>
      <c r="AD8144" s="73">
        <v>2.1586693041958283</v>
      </c>
      <c r="AE8144" s="73">
        <v>2.1319084923813043</v>
      </c>
      <c r="AF8144" s="73">
        <v>3.8249999999999966</v>
      </c>
      <c r="AG8144" s="73">
        <v>6.7932620720909304E-2</v>
      </c>
      <c r="AH8144" s="73">
        <v>3.8929326207209058</v>
      </c>
      <c r="AI8144" s="73">
        <v>3.8446723165292256</v>
      </c>
      <c r="AJ8144" s="73">
        <v>26.417999999999996</v>
      </c>
      <c r="AK8144" s="73">
        <v>0.46918796711241395</v>
      </c>
      <c r="AL8144" s="73">
        <v>26.887187967112411</v>
      </c>
      <c r="AM8144" s="73">
        <v>26.553870132828539</v>
      </c>
      <c r="AN8144" s="73">
        <v>2.2269999999999985</v>
      </c>
      <c r="AO8144" s="73">
        <v>3.9551881397507205E-2</v>
      </c>
      <c r="AP8144" s="73">
        <v>2.2665518813975059</v>
      </c>
      <c r="AQ8144" s="73">
        <v>2.2384536598459053</v>
      </c>
      <c r="AR8144" s="73">
        <v>34.590999999999987</v>
      </c>
      <c r="AS8144" s="73">
        <v>0.61434177342666019</v>
      </c>
      <c r="AT8144" s="73">
        <v>35.205341773426646</v>
      </c>
      <c r="AU8144" s="73">
        <v>34.768904601584971</v>
      </c>
    </row>
    <row r="8145" spans="1:47" ht="12.95">
      <c r="A8145" s="61">
        <v>44901</v>
      </c>
      <c r="B8145" s="58">
        <v>5</v>
      </c>
      <c r="C8145" s="58" t="s">
        <v>16</v>
      </c>
      <c r="D8145" s="59">
        <v>44.888993999999997</v>
      </c>
      <c r="E8145" s="57">
        <v>1.2595668000000001E-2</v>
      </c>
      <c r="F8145" s="57"/>
      <c r="G8145" s="73">
        <v>1.0630000000000002</v>
      </c>
      <c r="H8145" s="73">
        <v>1.9760032039888555E-2</v>
      </c>
      <c r="I8145" s="73">
        <v>1.0827600320398887</v>
      </c>
      <c r="J8145" s="73">
        <v>1.0691219461526449</v>
      </c>
      <c r="K8145" s="73">
        <v>13.114000000000001</v>
      </c>
      <c r="L8145" s="73">
        <v>0.2437752212333946</v>
      </c>
      <c r="M8145" s="73">
        <v>13.357775221233396</v>
      </c>
      <c r="N8145" s="73">
        <v>13.189525119328113</v>
      </c>
      <c r="O8145" s="73">
        <v>35.329999999999984</v>
      </c>
      <c r="P8145" s="73">
        <v>0.65674687861642722</v>
      </c>
      <c r="Q8145" s="73">
        <v>35.986746878616408</v>
      </c>
      <c r="R8145" s="73">
        <v>35.533469762533322</v>
      </c>
      <c r="S8145" s="73">
        <v>4.4269999999999996</v>
      </c>
      <c r="T8145" s="73">
        <v>8.2293190818990225E-2</v>
      </c>
      <c r="U8145" s="73">
        <v>4.5092931908189895</v>
      </c>
      <c r="V8145" s="73">
        <v>4.4524956308727726</v>
      </c>
      <c r="W8145" s="73">
        <v>53.933999999999983</v>
      </c>
      <c r="X8145" s="73">
        <v>1.0025753227087004</v>
      </c>
      <c r="Y8145" s="73">
        <v>54.936575322708684</v>
      </c>
      <c r="Z8145" s="73">
        <v>54.244612458886856</v>
      </c>
      <c r="AA8145" s="57"/>
      <c r="AB8145" s="73">
        <v>2.1209999999999987</v>
      </c>
      <c r="AC8145" s="73">
        <v>3.942711943236462E-2</v>
      </c>
      <c r="AD8145" s="73">
        <v>2.1604271194323634</v>
      </c>
      <c r="AE8145" s="73">
        <v>2.1332150966977972</v>
      </c>
      <c r="AF8145" s="73">
        <v>3.9569999999999985</v>
      </c>
      <c r="AG8145" s="73">
        <v>7.3556393962219163E-2</v>
      </c>
      <c r="AH8145" s="73">
        <v>4.0305563939622173</v>
      </c>
      <c r="AI8145" s="73">
        <v>3.979788843768592</v>
      </c>
      <c r="AJ8145" s="73">
        <v>26.568999999999992</v>
      </c>
      <c r="AK8145" s="73">
        <v>0.49388926742031863</v>
      </c>
      <c r="AL8145" s="73">
        <v>27.06288926742031</v>
      </c>
      <c r="AM8145" s="73">
        <v>26.722014099087122</v>
      </c>
      <c r="AN8145" s="73">
        <v>2.2349999999999985</v>
      </c>
      <c r="AO8145" s="73">
        <v>4.154625739336866E-2</v>
      </c>
      <c r="AP8145" s="73">
        <v>2.2765462573933672</v>
      </c>
      <c r="AQ8145" s="73">
        <v>2.2478716365485978</v>
      </c>
      <c r="AR8145" s="73">
        <v>34.881999999999991</v>
      </c>
      <c r="AS8145" s="73">
        <v>0.64841903820827107</v>
      </c>
      <c r="AT8145" s="73">
        <v>35.530419038208258</v>
      </c>
      <c r="AU8145" s="73">
        <v>35.082889676102106</v>
      </c>
    </row>
    <row r="8146" spans="1:47" ht="12.95">
      <c r="A8146" s="61">
        <v>44901</v>
      </c>
      <c r="B8146" s="58">
        <v>6</v>
      </c>
      <c r="C8146" s="58" t="s">
        <v>16</v>
      </c>
      <c r="D8146" s="59">
        <v>47.028072999999999</v>
      </c>
      <c r="E8146" s="57">
        <v>1.2652412E-2</v>
      </c>
      <c r="F8146" s="57"/>
      <c r="G8146" s="73">
        <v>1.0630000000000002</v>
      </c>
      <c r="H8146" s="73">
        <v>1.8902538642660411E-2</v>
      </c>
      <c r="I8146" s="73">
        <v>1.0819025386426606</v>
      </c>
      <c r="J8146" s="73">
        <v>1.0682138619799078</v>
      </c>
      <c r="K8146" s="73">
        <v>13.388000000000003</v>
      </c>
      <c r="L8146" s="73">
        <v>0.23806884980991308</v>
      </c>
      <c r="M8146" s="73">
        <v>13.626068849809917</v>
      </c>
      <c r="N8146" s="73">
        <v>13.453666212781755</v>
      </c>
      <c r="O8146" s="73">
        <v>36.538000000000004</v>
      </c>
      <c r="P8146" s="73">
        <v>0.64972808741818067</v>
      </c>
      <c r="Q8146" s="73">
        <v>37.187728087418186</v>
      </c>
      <c r="R8146" s="73">
        <v>36.717213630312202</v>
      </c>
      <c r="S8146" s="73">
        <v>4.6470000000000002</v>
      </c>
      <c r="T8146" s="73">
        <v>8.2634145881884211E-2</v>
      </c>
      <c r="U8146" s="73">
        <v>4.7296341458818842</v>
      </c>
      <c r="V8146" s="73">
        <v>4.669792866058919</v>
      </c>
      <c r="W8146" s="73">
        <v>55.636000000000003</v>
      </c>
      <c r="X8146" s="73">
        <v>0.98933362175263839</v>
      </c>
      <c r="Y8146" s="73">
        <v>56.625333621752645</v>
      </c>
      <c r="Z8146" s="73">
        <v>55.908886571132783</v>
      </c>
      <c r="AA8146" s="57"/>
      <c r="AB8146" s="73">
        <v>2.1209999999999987</v>
      </c>
      <c r="AC8146" s="73">
        <v>3.7716166002899995E-2</v>
      </c>
      <c r="AD8146" s="73">
        <v>2.1587161660028986</v>
      </c>
      <c r="AE8146" s="73">
        <v>2.1314031996795695</v>
      </c>
      <c r="AF8146" s="73">
        <v>4.0549999999999979</v>
      </c>
      <c r="AG8146" s="73">
        <v>7.2107050043262386E-2</v>
      </c>
      <c r="AH8146" s="73">
        <v>4.1271070500432607</v>
      </c>
      <c r="AI8146" s="73">
        <v>4.0748891912780092</v>
      </c>
      <c r="AJ8146" s="73">
        <v>27.537000000000006</v>
      </c>
      <c r="AK8146" s="73">
        <v>0.4896699968042707</v>
      </c>
      <c r="AL8146" s="73">
        <v>28.026669996804277</v>
      </c>
      <c r="AM8146" s="73">
        <v>27.672065021016671</v>
      </c>
      <c r="AN8146" s="73">
        <v>2.3439999999999985</v>
      </c>
      <c r="AO8146" s="73">
        <v>4.1681609198867327E-2</v>
      </c>
      <c r="AP8146" s="73">
        <v>2.385681609198866</v>
      </c>
      <c r="AQ8146" s="73">
        <v>2.3554969825784591</v>
      </c>
      <c r="AR8146" s="73">
        <v>36.057000000000002</v>
      </c>
      <c r="AS8146" s="73">
        <v>0.64117482204930043</v>
      </c>
      <c r="AT8146" s="73">
        <v>36.698174822049303</v>
      </c>
      <c r="AU8146" s="73">
        <v>36.233854394552708</v>
      </c>
    </row>
    <row r="8147" spans="1:47" ht="12.95">
      <c r="A8147" s="61">
        <v>44901</v>
      </c>
      <c r="B8147" s="58">
        <v>7</v>
      </c>
      <c r="C8147" s="58" t="s">
        <v>16</v>
      </c>
      <c r="D8147" s="59">
        <v>45.811278000000001</v>
      </c>
      <c r="E8147" s="57">
        <v>1.3343488000000001E-2</v>
      </c>
      <c r="F8147" s="57"/>
      <c r="G8147" s="73">
        <v>1.0630000000000002</v>
      </c>
      <c r="H8147" s="73">
        <v>1.9609064147465168E-2</v>
      </c>
      <c r="I8147" s="73">
        <v>1.0826090641474653</v>
      </c>
      <c r="J8147" s="73">
        <v>1.0681632830913224</v>
      </c>
      <c r="K8147" s="73">
        <v>14.060999999999996</v>
      </c>
      <c r="L8147" s="73">
        <v>0.25938198586783406</v>
      </c>
      <c r="M8147" s="73">
        <v>14.320381985867831</v>
      </c>
      <c r="N8147" s="73">
        <v>14.129298140683987</v>
      </c>
      <c r="O8147" s="73">
        <v>39.526000000000003</v>
      </c>
      <c r="P8147" s="73">
        <v>0.72913252068928336</v>
      </c>
      <c r="Q8147" s="73">
        <v>40.255132520689287</v>
      </c>
      <c r="R8147" s="73">
        <v>39.71798864296106</v>
      </c>
      <c r="S8147" s="73">
        <v>5.048</v>
      </c>
      <c r="T8147" s="73">
        <v>9.3119996064350105E-2</v>
      </c>
      <c r="U8147" s="73">
        <v>5.1411199960643499</v>
      </c>
      <c r="V8147" s="73">
        <v>5.0725195230903051</v>
      </c>
      <c r="W8147" s="73">
        <v>59.698</v>
      </c>
      <c r="X8147" s="73">
        <v>1.1012435667689326</v>
      </c>
      <c r="Y8147" s="73">
        <v>60.799243566768929</v>
      </c>
      <c r="Z8147" s="73">
        <v>59.987969589826676</v>
      </c>
      <c r="AA8147" s="57"/>
      <c r="AB8147" s="73">
        <v>2.1209999999999987</v>
      </c>
      <c r="AC8147" s="73">
        <v>3.9125893750492552E-2</v>
      </c>
      <c r="AD8147" s="73">
        <v>2.1601258937504912</v>
      </c>
      <c r="AE8147" s="73">
        <v>2.1313022798087422</v>
      </c>
      <c r="AF8147" s="73">
        <v>4.3009999999999993</v>
      </c>
      <c r="AG8147" s="73">
        <v>7.9340155125350573E-2</v>
      </c>
      <c r="AH8147" s="73">
        <v>4.3803401551253502</v>
      </c>
      <c r="AI8147" s="73">
        <v>4.3218911388295176</v>
      </c>
      <c r="AJ8147" s="73">
        <v>29.560999999999996</v>
      </c>
      <c r="AK8147" s="73">
        <v>0.54530907362485193</v>
      </c>
      <c r="AL8147" s="73">
        <v>30.10630907362485</v>
      </c>
      <c r="AM8147" s="73">
        <v>29.704585899776646</v>
      </c>
      <c r="AN8147" s="73">
        <v>2.4649999999999985</v>
      </c>
      <c r="AO8147" s="73">
        <v>4.5471630407809598E-2</v>
      </c>
      <c r="AP8147" s="73">
        <v>2.5104716304078081</v>
      </c>
      <c r="AQ8147" s="73">
        <v>2.4769731823331211</v>
      </c>
      <c r="AR8147" s="73">
        <v>38.447999999999993</v>
      </c>
      <c r="AS8147" s="73">
        <v>0.70924675290850459</v>
      </c>
      <c r="AT8147" s="73">
        <v>39.157246752908499</v>
      </c>
      <c r="AU8147" s="73">
        <v>38.634752500748021</v>
      </c>
    </row>
    <row r="8148" spans="1:47" ht="12.95">
      <c r="A8148" s="61">
        <v>44901</v>
      </c>
      <c r="B8148" s="58">
        <v>8</v>
      </c>
      <c r="C8148" s="58" t="s">
        <v>17</v>
      </c>
      <c r="D8148" s="59">
        <v>52.676631999999998</v>
      </c>
      <c r="E8148" s="57">
        <v>1.3333227E-2</v>
      </c>
      <c r="F8148" s="57"/>
      <c r="G8148" s="73">
        <v>1.0630000000000002</v>
      </c>
      <c r="H8148" s="73">
        <v>2.3499630722018525E-2</v>
      </c>
      <c r="I8148" s="73">
        <v>1.0864996307220187</v>
      </c>
      <c r="J8148" s="73">
        <v>1.0720130845101858</v>
      </c>
      <c r="K8148" s="73">
        <v>15.084000000000001</v>
      </c>
      <c r="L8148" s="73">
        <v>0.3334604231523306</v>
      </c>
      <c r="M8148" s="73">
        <v>15.417460423152331</v>
      </c>
      <c r="N8148" s="73">
        <v>15.211895923566926</v>
      </c>
      <c r="O8148" s="73">
        <v>44.1</v>
      </c>
      <c r="P8148" s="73">
        <v>0.97491412496803087</v>
      </c>
      <c r="Q8148" s="73">
        <v>45.074914124968032</v>
      </c>
      <c r="R8148" s="73">
        <v>44.473920062934326</v>
      </c>
      <c r="S8148" s="73">
        <v>5.2770000000000001</v>
      </c>
      <c r="T8148" s="73">
        <v>0.11665809155229703</v>
      </c>
      <c r="U8148" s="73">
        <v>5.3936580915522976</v>
      </c>
      <c r="V8148" s="73">
        <v>5.3217432238572444</v>
      </c>
      <c r="W8148" s="73">
        <v>65.524000000000001</v>
      </c>
      <c r="X8148" s="73">
        <v>1.448532270394677</v>
      </c>
      <c r="Y8148" s="73">
        <v>66.97253227039468</v>
      </c>
      <c r="Z8148" s="73">
        <v>66.079572294868683</v>
      </c>
      <c r="AA8148" s="57"/>
      <c r="AB8148" s="73">
        <v>2.1209999999999987</v>
      </c>
      <c r="AC8148" s="73">
        <v>4.6888726962748123E-2</v>
      </c>
      <c r="AD8148" s="73">
        <v>2.1678887269627469</v>
      </c>
      <c r="AE8148" s="73">
        <v>2.1389837744554119</v>
      </c>
      <c r="AF8148" s="73">
        <v>4.5439999999999969</v>
      </c>
      <c r="AG8148" s="73">
        <v>0.10045373659534534</v>
      </c>
      <c r="AH8148" s="73">
        <v>4.6444537365953424</v>
      </c>
      <c r="AI8148" s="73">
        <v>4.582528180634319</v>
      </c>
      <c r="AJ8148" s="73">
        <v>32.471000000000018</v>
      </c>
      <c r="AK8148" s="73">
        <v>0.71783302838632534</v>
      </c>
      <c r="AL8148" s="73">
        <v>33.188833028386341</v>
      </c>
      <c r="AM8148" s="73">
        <v>32.746318783753772</v>
      </c>
      <c r="AN8148" s="73">
        <v>2.7249999999999974</v>
      </c>
      <c r="AO8148" s="73">
        <v>6.0241292302446299E-2</v>
      </c>
      <c r="AP8148" s="73">
        <v>2.7852412923024437</v>
      </c>
      <c r="AQ8148" s="73">
        <v>2.7481050379024019</v>
      </c>
      <c r="AR8148" s="73">
        <v>41.861000000000004</v>
      </c>
      <c r="AS8148" s="73">
        <v>0.92541678424686513</v>
      </c>
      <c r="AT8148" s="73">
        <v>42.786416784246875</v>
      </c>
      <c r="AU8148" s="73">
        <v>42.215935776745908</v>
      </c>
    </row>
    <row r="8149" spans="1:47" ht="12.95">
      <c r="A8149" s="61">
        <v>44901</v>
      </c>
      <c r="B8149" s="58">
        <v>9</v>
      </c>
      <c r="C8149" s="58" t="s">
        <v>17</v>
      </c>
      <c r="D8149" s="59">
        <v>49.345863000000001</v>
      </c>
      <c r="E8149" s="57">
        <v>1.3465413000000001E-2</v>
      </c>
      <c r="F8149" s="57"/>
      <c r="G8149" s="73">
        <v>1.0630000000000002</v>
      </c>
      <c r="H8149" s="73">
        <v>1.7246616421811141E-2</v>
      </c>
      <c r="I8149" s="73">
        <v>1.0802466164218114</v>
      </c>
      <c r="J8149" s="73">
        <v>1.0657006495898391</v>
      </c>
      <c r="K8149" s="73">
        <v>15.876999999999999</v>
      </c>
      <c r="L8149" s="73">
        <v>0.25759598205935602</v>
      </c>
      <c r="M8149" s="73">
        <v>16.134595982059356</v>
      </c>
      <c r="N8149" s="73">
        <v>15.917336983572785</v>
      </c>
      <c r="O8149" s="73">
        <v>49.125999999999998</v>
      </c>
      <c r="P8149" s="73">
        <v>0.79704353559538477</v>
      </c>
      <c r="Q8149" s="73">
        <v>49.923043535595383</v>
      </c>
      <c r="R8149" s="73">
        <v>49.250809136171611</v>
      </c>
      <c r="S8149" s="73">
        <v>5.7909999999999995</v>
      </c>
      <c r="T8149" s="73">
        <v>9.3955931983733115E-2</v>
      </c>
      <c r="U8149" s="73">
        <v>5.8849559319837326</v>
      </c>
      <c r="V8149" s="73">
        <v>5.8057125698727718</v>
      </c>
      <c r="W8149" s="73">
        <v>71.856999999999999</v>
      </c>
      <c r="X8149" s="73">
        <v>1.1658420660602851</v>
      </c>
      <c r="Y8149" s="73">
        <v>73.022842066060292</v>
      </c>
      <c r="Z8149" s="73">
        <v>72.039559339207003</v>
      </c>
      <c r="AA8149" s="57"/>
      <c r="AB8149" s="73">
        <v>2.1209999999999987</v>
      </c>
      <c r="AC8149" s="73">
        <v>3.4412110470989091E-2</v>
      </c>
      <c r="AD8149" s="73">
        <v>2.1554121104709876</v>
      </c>
      <c r="AE8149" s="73">
        <v>2.1263885962182942</v>
      </c>
      <c r="AF8149" s="73">
        <v>4.6239999999999988</v>
      </c>
      <c r="AG8149" s="73">
        <v>7.5021970211152103E-2</v>
      </c>
      <c r="AH8149" s="73">
        <v>4.6990219702111506</v>
      </c>
      <c r="AI8149" s="73">
        <v>4.6357476986861839</v>
      </c>
      <c r="AJ8149" s="73">
        <v>34.500000000000021</v>
      </c>
      <c r="AK8149" s="73">
        <v>0.55974437116884734</v>
      </c>
      <c r="AL8149" s="73">
        <v>35.059744371168868</v>
      </c>
      <c r="AM8149" s="73">
        <v>34.587650433536652</v>
      </c>
      <c r="AN8149" s="73">
        <v>2.8859999999999979</v>
      </c>
      <c r="AO8149" s="73">
        <v>4.6823833483863507E-2</v>
      </c>
      <c r="AP8149" s="73">
        <v>2.9328238334838614</v>
      </c>
      <c r="AQ8149" s="73">
        <v>2.8933321493097579</v>
      </c>
      <c r="AR8149" s="73">
        <v>44.131000000000014</v>
      </c>
      <c r="AS8149" s="73">
        <v>0.71600228533485211</v>
      </c>
      <c r="AT8149" s="73">
        <v>44.847002285334867</v>
      </c>
      <c r="AU8149" s="73">
        <v>44.243118877750888</v>
      </c>
    </row>
    <row r="8150" spans="1:47" ht="12.95">
      <c r="A8150" s="61">
        <v>44901</v>
      </c>
      <c r="B8150" s="58">
        <v>10</v>
      </c>
      <c r="C8150" s="58" t="s">
        <v>17</v>
      </c>
      <c r="D8150" s="59">
        <v>55.475239999999999</v>
      </c>
      <c r="E8150" s="57">
        <v>1.3758766E-2</v>
      </c>
      <c r="F8150" s="57"/>
      <c r="G8150" s="73">
        <v>1.0630000000000002</v>
      </c>
      <c r="H8150" s="73">
        <v>1.7333560000867384E-2</v>
      </c>
      <c r="I8150" s="73">
        <v>1.0803335600008674</v>
      </c>
      <c r="J8150" s="73">
        <v>1.0654695033468684</v>
      </c>
      <c r="K8150" s="73">
        <v>17.022000000000002</v>
      </c>
      <c r="L8150" s="73">
        <v>0.27756524772790647</v>
      </c>
      <c r="M8150" s="73">
        <v>17.299565247727909</v>
      </c>
      <c r="N8150" s="73">
        <v>17.061544577582687</v>
      </c>
      <c r="O8150" s="73">
        <v>53.683000000000007</v>
      </c>
      <c r="P8150" s="73">
        <v>0.8753692394417345</v>
      </c>
      <c r="Q8150" s="73">
        <v>54.558369239441738</v>
      </c>
      <c r="R8150" s="73">
        <v>53.80771340373466</v>
      </c>
      <c r="S8150" s="73">
        <v>6</v>
      </c>
      <c r="T8150" s="73">
        <v>9.7837591726438647E-2</v>
      </c>
      <c r="U8150" s="73">
        <v>6.0978375917264387</v>
      </c>
      <c r="V8150" s="73">
        <v>6.0139388711958706</v>
      </c>
      <c r="W8150" s="73">
        <v>77.768000000000001</v>
      </c>
      <c r="X8150" s="73">
        <v>1.2681056388969472</v>
      </c>
      <c r="Y8150" s="73">
        <v>79.036105638896942</v>
      </c>
      <c r="Z8150" s="73">
        <v>77.948666355860098</v>
      </c>
      <c r="AA8150" s="57"/>
      <c r="AB8150" s="73">
        <v>2.1209999999999987</v>
      </c>
      <c r="AC8150" s="73">
        <v>3.4585588675296042E-2</v>
      </c>
      <c r="AD8150" s="73">
        <v>2.1555855886752946</v>
      </c>
      <c r="AE8150" s="73">
        <v>2.125927390967739</v>
      </c>
      <c r="AF8150" s="73">
        <v>4.794999999999999</v>
      </c>
      <c r="AG8150" s="73">
        <v>7.8188542054712207E-2</v>
      </c>
      <c r="AH8150" s="73">
        <v>4.8731885420547112</v>
      </c>
      <c r="AI8150" s="73">
        <v>4.8061394812306988</v>
      </c>
      <c r="AJ8150" s="73">
        <v>36.405000000000008</v>
      </c>
      <c r="AK8150" s="73">
        <v>0.59362958780016661</v>
      </c>
      <c r="AL8150" s="73">
        <v>36.998629587800174</v>
      </c>
      <c r="AM8150" s="73">
        <v>36.489574100980953</v>
      </c>
      <c r="AN8150" s="73">
        <v>2.9539999999999984</v>
      </c>
      <c r="AO8150" s="73">
        <v>4.8168707659983274E-2</v>
      </c>
      <c r="AP8150" s="73">
        <v>3.0021687076599819</v>
      </c>
      <c r="AQ8150" s="73">
        <v>2.9608625709187657</v>
      </c>
      <c r="AR8150" s="73">
        <v>46.275000000000006</v>
      </c>
      <c r="AS8150" s="73">
        <v>0.75457242619015807</v>
      </c>
      <c r="AT8150" s="73">
        <v>47.029572426190164</v>
      </c>
      <c r="AU8150" s="73">
        <v>46.382503544098157</v>
      </c>
    </row>
    <row r="8151" spans="1:47" ht="12.95">
      <c r="A8151" s="61">
        <v>44901</v>
      </c>
      <c r="B8151" s="58">
        <v>11</v>
      </c>
      <c r="C8151" s="58" t="s">
        <v>17</v>
      </c>
      <c r="D8151" s="59">
        <v>50.688692000000003</v>
      </c>
      <c r="E8151" s="57">
        <v>1.3604595000000001E-2</v>
      </c>
      <c r="F8151" s="57"/>
      <c r="G8151" s="73">
        <v>1.0630000000000002</v>
      </c>
      <c r="H8151" s="73">
        <v>1.6365438855170032E-2</v>
      </c>
      <c r="I8151" s="73">
        <v>1.0793654388551701</v>
      </c>
      <c r="J8151" s="73">
        <v>1.0646811092025483</v>
      </c>
      <c r="K8151" s="73">
        <v>17.942</v>
      </c>
      <c r="L8151" s="73">
        <v>0.27622643832498656</v>
      </c>
      <c r="M8151" s="73">
        <v>18.218226438324987</v>
      </c>
      <c r="N8151" s="73">
        <v>17.970374846013282</v>
      </c>
      <c r="O8151" s="73">
        <v>56.657000000000004</v>
      </c>
      <c r="P8151" s="73">
        <v>0.87226403501163541</v>
      </c>
      <c r="Q8151" s="73">
        <v>57.529264035011636</v>
      </c>
      <c r="R8151" s="73">
        <v>56.746601697167236</v>
      </c>
      <c r="S8151" s="73">
        <v>6.3259999999999996</v>
      </c>
      <c r="T8151" s="73">
        <v>9.7392066037446476E-2</v>
      </c>
      <c r="U8151" s="73">
        <v>6.4233920660374464</v>
      </c>
      <c r="V8151" s="73">
        <v>6.3360044184527933</v>
      </c>
      <c r="W8151" s="73">
        <v>81.988</v>
      </c>
      <c r="X8151" s="73">
        <v>1.2622479782292386</v>
      </c>
      <c r="Y8151" s="73">
        <v>83.25024797822924</v>
      </c>
      <c r="Z8151" s="73">
        <v>82.117662070835863</v>
      </c>
      <c r="AA8151" s="57"/>
      <c r="AB8151" s="73">
        <v>2.1209999999999987</v>
      </c>
      <c r="AC8151" s="73">
        <v>3.2653900105188725E-2</v>
      </c>
      <c r="AD8151" s="73">
        <v>2.1536539001051875</v>
      </c>
      <c r="AE8151" s="73">
        <v>2.1243543110240859</v>
      </c>
      <c r="AF8151" s="73">
        <v>4.9269999999999978</v>
      </c>
      <c r="AG8151" s="73">
        <v>7.5853732116107908E-2</v>
      </c>
      <c r="AH8151" s="73">
        <v>5.0028537321161055</v>
      </c>
      <c r="AI8151" s="73">
        <v>4.9347919332464274</v>
      </c>
      <c r="AJ8151" s="73">
        <v>37.750000000000021</v>
      </c>
      <c r="AK8151" s="73">
        <v>0.58118091889244494</v>
      </c>
      <c r="AL8151" s="73">
        <v>38.331180918892464</v>
      </c>
      <c r="AM8151" s="73">
        <v>37.809700726619205</v>
      </c>
      <c r="AN8151" s="73">
        <v>3.028999999999999</v>
      </c>
      <c r="AO8151" s="73">
        <v>4.6633033200667924E-2</v>
      </c>
      <c r="AP8151" s="73">
        <v>3.0756330332006669</v>
      </c>
      <c r="AQ8151" s="73">
        <v>3.0337902914153503</v>
      </c>
      <c r="AR8151" s="73">
        <v>47.827000000000012</v>
      </c>
      <c r="AS8151" s="73">
        <v>0.73632158431440953</v>
      </c>
      <c r="AT8151" s="73">
        <v>48.563321584314423</v>
      </c>
      <c r="AU8151" s="73">
        <v>47.90263726230507</v>
      </c>
    </row>
    <row r="8152" spans="1:47" ht="12.95">
      <c r="A8152" s="61">
        <v>44901</v>
      </c>
      <c r="B8152" s="58">
        <v>12</v>
      </c>
      <c r="C8152" s="58" t="s">
        <v>17</v>
      </c>
      <c r="D8152" s="59">
        <v>57.756068999999997</v>
      </c>
      <c r="E8152" s="57">
        <v>1.3219424E-2</v>
      </c>
      <c r="F8152" s="57"/>
      <c r="G8152" s="73">
        <v>1.0630000000000002</v>
      </c>
      <c r="H8152" s="73">
        <v>1.6467872634461679E-2</v>
      </c>
      <c r="I8152" s="73">
        <v>1.0794678726344618</v>
      </c>
      <c r="J8152" s="73">
        <v>1.0651979291317288</v>
      </c>
      <c r="K8152" s="73">
        <v>18.243000000000002</v>
      </c>
      <c r="L8152" s="73">
        <v>0.28261843882453846</v>
      </c>
      <c r="M8152" s="73">
        <v>18.525618438824541</v>
      </c>
      <c r="N8152" s="73">
        <v>18.2807204338195</v>
      </c>
      <c r="O8152" s="73">
        <v>57.818000000000005</v>
      </c>
      <c r="P8152" s="73">
        <v>0.89570974598241326</v>
      </c>
      <c r="Q8152" s="73">
        <v>58.71370974598242</v>
      </c>
      <c r="R8152" s="73">
        <v>57.937548322237348</v>
      </c>
      <c r="S8152" s="73">
        <v>6.3509999999999991</v>
      </c>
      <c r="T8152" s="73">
        <v>9.8388954940231504E-2</v>
      </c>
      <c r="U8152" s="73">
        <v>6.4493889549402308</v>
      </c>
      <c r="V8152" s="73">
        <v>6.3641317478039587</v>
      </c>
      <c r="W8152" s="73">
        <v>83.475000000000009</v>
      </c>
      <c r="X8152" s="73">
        <v>1.2931850123816448</v>
      </c>
      <c r="Y8152" s="73">
        <v>84.768185012381664</v>
      </c>
      <c r="Z8152" s="73">
        <v>83.647598432992524</v>
      </c>
      <c r="AA8152" s="57"/>
      <c r="AB8152" s="73">
        <v>2.1209999999999987</v>
      </c>
      <c r="AC8152" s="73">
        <v>3.2858285849193973E-2</v>
      </c>
      <c r="AD8152" s="73">
        <v>2.1538582858491928</v>
      </c>
      <c r="AE8152" s="73">
        <v>2.1253855199326392</v>
      </c>
      <c r="AF8152" s="73">
        <v>5.2769999999999975</v>
      </c>
      <c r="AG8152" s="73">
        <v>8.1750671582365209E-2</v>
      </c>
      <c r="AH8152" s="73">
        <v>5.3587506715823627</v>
      </c>
      <c r="AI8152" s="73">
        <v>5.2879110743444304</v>
      </c>
      <c r="AJ8152" s="73">
        <v>38.271000000000029</v>
      </c>
      <c r="AK8152" s="73">
        <v>0.59288989049245833</v>
      </c>
      <c r="AL8152" s="73">
        <v>38.863889890492487</v>
      </c>
      <c r="AM8152" s="73">
        <v>38.350131651740753</v>
      </c>
      <c r="AN8152" s="73">
        <v>2.9819999999999989</v>
      </c>
      <c r="AO8152" s="73">
        <v>4.6196797926589553E-2</v>
      </c>
      <c r="AP8152" s="73">
        <v>3.0281967979265882</v>
      </c>
      <c r="AQ8152" s="73">
        <v>2.9881657804993544</v>
      </c>
      <c r="AR8152" s="73">
        <v>48.651000000000025</v>
      </c>
      <c r="AS8152" s="73">
        <v>0.75369564585060711</v>
      </c>
      <c r="AT8152" s="73">
        <v>49.40469564585063</v>
      </c>
      <c r="AU8152" s="73">
        <v>48.751594026517182</v>
      </c>
    </row>
    <row r="8153" spans="1:47" ht="12.95">
      <c r="A8153" s="61">
        <v>44901</v>
      </c>
      <c r="B8153" s="58">
        <v>13</v>
      </c>
      <c r="C8153" s="58" t="s">
        <v>17</v>
      </c>
      <c r="D8153" s="59">
        <v>56.011311999999997</v>
      </c>
      <c r="E8153" s="57">
        <v>1.2906689000000001E-2</v>
      </c>
      <c r="F8153" s="57"/>
      <c r="G8153" s="73">
        <v>1.0630000000000002</v>
      </c>
      <c r="H8153" s="73">
        <v>1.5794109475579087E-2</v>
      </c>
      <c r="I8153" s="73">
        <v>1.0787941094755793</v>
      </c>
      <c r="J8153" s="73">
        <v>1.064870449409546</v>
      </c>
      <c r="K8153" s="73">
        <v>18.189000000000004</v>
      </c>
      <c r="L8153" s="73">
        <v>0.27025311124299906</v>
      </c>
      <c r="M8153" s="73">
        <v>18.459253111243001</v>
      </c>
      <c r="N8153" s="73">
        <v>18.221005272163904</v>
      </c>
      <c r="O8153" s="73">
        <v>57.82500000000001</v>
      </c>
      <c r="P8153" s="73">
        <v>0.85916686775668916</v>
      </c>
      <c r="Q8153" s="73">
        <v>58.684166867756701</v>
      </c>
      <c r="R8153" s="73">
        <v>57.926748576770457</v>
      </c>
      <c r="S8153" s="73">
        <v>6.2459999999999996</v>
      </c>
      <c r="T8153" s="73">
        <v>9.280339396469138E-2</v>
      </c>
      <c r="U8153" s="73">
        <v>6.3388033939646906</v>
      </c>
      <c r="V8153" s="73">
        <v>6.2569904299266437</v>
      </c>
      <c r="W8153" s="73">
        <v>83.323000000000008</v>
      </c>
      <c r="X8153" s="73">
        <v>1.2380174824399586</v>
      </c>
      <c r="Y8153" s="73">
        <v>84.561017482439979</v>
      </c>
      <c r="Z8153" s="73">
        <v>83.469614728270557</v>
      </c>
      <c r="AA8153" s="57"/>
      <c r="AB8153" s="73">
        <v>2.1209999999999987</v>
      </c>
      <c r="AC8153" s="73">
        <v>3.1513928690219392E-2</v>
      </c>
      <c r="AD8153" s="73">
        <v>2.152513928690218</v>
      </c>
      <c r="AE8153" s="73">
        <v>2.1247321008444451</v>
      </c>
      <c r="AF8153" s="73">
        <v>5.0209999999999999</v>
      </c>
      <c r="AG8153" s="73">
        <v>7.4602280034696683E-2</v>
      </c>
      <c r="AH8153" s="73">
        <v>5.0956022800346963</v>
      </c>
      <c r="AI8153" s="73">
        <v>5.0298349261385971</v>
      </c>
      <c r="AJ8153" s="73">
        <v>38.153000000000027</v>
      </c>
      <c r="AK8153" s="73">
        <v>0.56687926511925602</v>
      </c>
      <c r="AL8153" s="73">
        <v>38.719879265119282</v>
      </c>
      <c r="AM8153" s="73">
        <v>38.22013382532684</v>
      </c>
      <c r="AN8153" s="73">
        <v>2.8779999999999992</v>
      </c>
      <c r="AO8153" s="73">
        <v>4.2761474196346745E-2</v>
      </c>
      <c r="AP8153" s="73">
        <v>2.9207614741963459</v>
      </c>
      <c r="AQ8153" s="73">
        <v>2.8830641142057121</v>
      </c>
      <c r="AR8153" s="73">
        <v>48.173000000000023</v>
      </c>
      <c r="AS8153" s="73">
        <v>0.71575694804051893</v>
      </c>
      <c r="AT8153" s="73">
        <v>48.888756948040545</v>
      </c>
      <c r="AU8153" s="73">
        <v>48.257764966515595</v>
      </c>
    </row>
    <row r="8154" spans="1:47" ht="12.95">
      <c r="A8154" s="61">
        <v>44901</v>
      </c>
      <c r="B8154" s="58">
        <v>14</v>
      </c>
      <c r="C8154" s="58" t="s">
        <v>17</v>
      </c>
      <c r="D8154" s="59">
        <v>55.574717999999997</v>
      </c>
      <c r="E8154" s="57">
        <v>1.2497013E-2</v>
      </c>
      <c r="F8154" s="57"/>
      <c r="G8154" s="73">
        <v>1.0630000000000002</v>
      </c>
      <c r="H8154" s="73">
        <v>1.4661642523065226E-2</v>
      </c>
      <c r="I8154" s="73">
        <v>1.0776616425230654</v>
      </c>
      <c r="J8154" s="73">
        <v>1.0641940909668535</v>
      </c>
      <c r="K8154" s="73">
        <v>18.225000000000001</v>
      </c>
      <c r="L8154" s="73">
        <v>0.25137199904314556</v>
      </c>
      <c r="M8154" s="73">
        <v>18.476371999043145</v>
      </c>
      <c r="N8154" s="73">
        <v>18.245472537978269</v>
      </c>
      <c r="O8154" s="73">
        <v>57.77600000000001</v>
      </c>
      <c r="P8154" s="73">
        <v>0.79688716689803996</v>
      </c>
      <c r="Q8154" s="73">
        <v>58.572887166898049</v>
      </c>
      <c r="R8154" s="73">
        <v>57.840901034525793</v>
      </c>
      <c r="S8154" s="73">
        <v>6.1099999999999994</v>
      </c>
      <c r="T8154" s="73">
        <v>8.4273410927496253E-2</v>
      </c>
      <c r="U8154" s="73">
        <v>6.1942734109274955</v>
      </c>
      <c r="V8154" s="73">
        <v>6.116863495585581</v>
      </c>
      <c r="W8154" s="73">
        <v>83.174000000000007</v>
      </c>
      <c r="X8154" s="73">
        <v>1.147194219391747</v>
      </c>
      <c r="Y8154" s="73">
        <v>84.321194219391757</v>
      </c>
      <c r="Z8154" s="73">
        <v>83.2674311590565</v>
      </c>
      <c r="AA8154" s="57"/>
      <c r="AB8154" s="73">
        <v>2.1209999999999987</v>
      </c>
      <c r="AC8154" s="73">
        <v>2.9254321534733136E-2</v>
      </c>
      <c r="AD8154" s="73">
        <v>2.1502543215347316</v>
      </c>
      <c r="AE8154" s="73">
        <v>2.1233825653252061</v>
      </c>
      <c r="AF8154" s="73">
        <v>5.0579999999999989</v>
      </c>
      <c r="AG8154" s="73">
        <v>6.9763488129505072E-2</v>
      </c>
      <c r="AH8154" s="73">
        <v>5.1277634881295038</v>
      </c>
      <c r="AI8154" s="73">
        <v>5.0636817611574241</v>
      </c>
      <c r="AJ8154" s="73">
        <v>38.055</v>
      </c>
      <c r="AK8154" s="73">
        <v>0.52488128524482325</v>
      </c>
      <c r="AL8154" s="73">
        <v>38.579881285244824</v>
      </c>
      <c r="AM8154" s="73">
        <v>38.097748007284665</v>
      </c>
      <c r="AN8154" s="73">
        <v>2.7929999999999997</v>
      </c>
      <c r="AO8154" s="73">
        <v>3.8523017466529794E-2</v>
      </c>
      <c r="AP8154" s="73">
        <v>2.8315230174665293</v>
      </c>
      <c r="AQ8154" s="73">
        <v>2.796137437507451</v>
      </c>
      <c r="AR8154" s="73">
        <v>48.026999999999994</v>
      </c>
      <c r="AS8154" s="73">
        <v>0.66242211237559123</v>
      </c>
      <c r="AT8154" s="73">
        <v>48.689422112375588</v>
      </c>
      <c r="AU8154" s="73">
        <v>48.080949771274746</v>
      </c>
    </row>
    <row r="8155" spans="1:47" ht="12.95">
      <c r="A8155" s="61">
        <v>44901</v>
      </c>
      <c r="B8155" s="58">
        <v>15</v>
      </c>
      <c r="C8155" s="58" t="s">
        <v>17</v>
      </c>
      <c r="D8155" s="59">
        <v>46.520896999999998</v>
      </c>
      <c r="E8155" s="57">
        <v>1.2003003E-2</v>
      </c>
      <c r="F8155" s="57"/>
      <c r="G8155" s="73">
        <v>1.0630000000000002</v>
      </c>
      <c r="H8155" s="73">
        <v>1.3683775881093338E-2</v>
      </c>
      <c r="I8155" s="73">
        <v>1.0766837758810934</v>
      </c>
      <c r="J8155" s="73">
        <v>1.0637603372891413</v>
      </c>
      <c r="K8155" s="73">
        <v>18.015000000000001</v>
      </c>
      <c r="L8155" s="73">
        <v>0.23190331373273421</v>
      </c>
      <c r="M8155" s="73">
        <v>18.246903313732734</v>
      </c>
      <c r="N8155" s="73">
        <v>18.02788567851729</v>
      </c>
      <c r="O8155" s="73">
        <v>57.131</v>
      </c>
      <c r="P8155" s="73">
        <v>0.73543537146071825</v>
      </c>
      <c r="Q8155" s="73">
        <v>57.866435371460717</v>
      </c>
      <c r="R8155" s="73">
        <v>57.171864374097765</v>
      </c>
      <c r="S8155" s="73">
        <v>6.032</v>
      </c>
      <c r="T8155" s="73">
        <v>7.7648669910399815E-2</v>
      </c>
      <c r="U8155" s="73">
        <v>6.1096486699104</v>
      </c>
      <c r="V8155" s="73">
        <v>6.0363145385965193</v>
      </c>
      <c r="W8155" s="73">
        <v>82.241</v>
      </c>
      <c r="X8155" s="73">
        <v>1.0586711309849457</v>
      </c>
      <c r="Y8155" s="73">
        <v>83.299671130984947</v>
      </c>
      <c r="Z8155" s="73">
        <v>82.299824928500712</v>
      </c>
      <c r="AA8155" s="57"/>
      <c r="AB8155" s="73">
        <v>2.1209999999999987</v>
      </c>
      <c r="AC8155" s="73">
        <v>2.7303187811664111E-2</v>
      </c>
      <c r="AD8155" s="73">
        <v>2.148303187811663</v>
      </c>
      <c r="AE8155" s="73">
        <v>2.12251709820345</v>
      </c>
      <c r="AF8155" s="73">
        <v>4.972999999999999</v>
      </c>
      <c r="AG8155" s="73">
        <v>6.4016385189724509E-2</v>
      </c>
      <c r="AH8155" s="73">
        <v>5.0370163851897232</v>
      </c>
      <c r="AI8155" s="73">
        <v>4.9765570624072417</v>
      </c>
      <c r="AJ8155" s="73">
        <v>37.584000000000017</v>
      </c>
      <c r="AK8155" s="73">
        <v>0.48381094328787599</v>
      </c>
      <c r="AL8155" s="73">
        <v>38.067810943287895</v>
      </c>
      <c r="AM8155" s="73">
        <v>37.610882894332178</v>
      </c>
      <c r="AN8155" s="73">
        <v>2.790999999999999</v>
      </c>
      <c r="AO8155" s="73">
        <v>3.5927957181685316E-2</v>
      </c>
      <c r="AP8155" s="73">
        <v>2.8269279571816845</v>
      </c>
      <c r="AQ8155" s="73">
        <v>2.7929963324308487</v>
      </c>
      <c r="AR8155" s="73">
        <v>47.469000000000008</v>
      </c>
      <c r="AS8155" s="73">
        <v>0.61105847347094988</v>
      </c>
      <c r="AT8155" s="73">
        <v>48.08005847347097</v>
      </c>
      <c r="AU8155" s="73">
        <v>47.502953387373715</v>
      </c>
    </row>
    <row r="8156" spans="1:47" ht="12.95">
      <c r="A8156" s="61">
        <v>44901</v>
      </c>
      <c r="B8156" s="58">
        <v>16</v>
      </c>
      <c r="C8156" s="58" t="s">
        <v>17</v>
      </c>
      <c r="D8156" s="59">
        <v>90.576941000000005</v>
      </c>
      <c r="E8156" s="57">
        <v>1.2603326E-2</v>
      </c>
      <c r="F8156" s="57"/>
      <c r="G8156" s="73">
        <v>1.0630000000000002</v>
      </c>
      <c r="H8156" s="73">
        <v>1.5267058297057672E-2</v>
      </c>
      <c r="I8156" s="73">
        <v>1.0782670582970579</v>
      </c>
      <c r="J8156" s="73">
        <v>1.0646773070462792</v>
      </c>
      <c r="K8156" s="73">
        <v>17.734999999999999</v>
      </c>
      <c r="L8156" s="73">
        <v>0.25471427930227447</v>
      </c>
      <c r="M8156" s="73">
        <v>17.989714279302273</v>
      </c>
      <c r="N8156" s="73">
        <v>17.76298404559337</v>
      </c>
      <c r="O8156" s="73">
        <v>56.157000000000018</v>
      </c>
      <c r="P8156" s="73">
        <v>0.8065401625473827</v>
      </c>
      <c r="Q8156" s="73">
        <v>56.963540162547403</v>
      </c>
      <c r="R8156" s="73">
        <v>56.245610095764725</v>
      </c>
      <c r="S8156" s="73">
        <v>5.819</v>
      </c>
      <c r="T8156" s="73">
        <v>8.3573859106847212E-2</v>
      </c>
      <c r="U8156" s="73">
        <v>5.9025738591068473</v>
      </c>
      <c r="V8156" s="73">
        <v>5.8281817965214451</v>
      </c>
      <c r="W8156" s="73">
        <v>80.774000000000015</v>
      </c>
      <c r="X8156" s="73">
        <v>1.1600953592535619</v>
      </c>
      <c r="Y8156" s="73">
        <v>81.93409535925359</v>
      </c>
      <c r="Z8156" s="73">
        <v>80.901453244925818</v>
      </c>
      <c r="AA8156" s="57"/>
      <c r="AB8156" s="73">
        <v>2.1209999999999987</v>
      </c>
      <c r="AC8156" s="73">
        <v>3.0462305407393506E-2</v>
      </c>
      <c r="AD8156" s="73">
        <v>2.1514623054073923</v>
      </c>
      <c r="AE8156" s="73">
        <v>2.1243467245956311</v>
      </c>
      <c r="AF8156" s="73">
        <v>4.8209999999999962</v>
      </c>
      <c r="AG8156" s="73">
        <v>6.9240346237173067E-2</v>
      </c>
      <c r="AH8156" s="73">
        <v>4.8902403462371691</v>
      </c>
      <c r="AI8156" s="73">
        <v>4.8286070529351894</v>
      </c>
      <c r="AJ8156" s="73">
        <v>36.897000000000006</v>
      </c>
      <c r="AK8156" s="73">
        <v>0.52992347129495476</v>
      </c>
      <c r="AL8156" s="73">
        <v>37.426923471294963</v>
      </c>
      <c r="AM8156" s="73">
        <v>36.955219753609178</v>
      </c>
      <c r="AN8156" s="73">
        <v>2.7499999999999982</v>
      </c>
      <c r="AO8156" s="73">
        <v>3.9496152696997709E-2</v>
      </c>
      <c r="AP8156" s="73">
        <v>2.7894961526969961</v>
      </c>
      <c r="AQ8156" s="73">
        <v>2.75433922330881</v>
      </c>
      <c r="AR8156" s="73">
        <v>46.588999999999999</v>
      </c>
      <c r="AS8156" s="73">
        <v>0.66912227563651905</v>
      </c>
      <c r="AT8156" s="73">
        <v>47.258122275636524</v>
      </c>
      <c r="AU8156" s="73">
        <v>46.662512754448812</v>
      </c>
    </row>
    <row r="8157" spans="1:47" ht="12.95">
      <c r="A8157" s="61">
        <v>44901</v>
      </c>
      <c r="B8157" s="58">
        <v>17</v>
      </c>
      <c r="C8157" s="58" t="s">
        <v>17</v>
      </c>
      <c r="D8157" s="59">
        <v>161.06859700000001</v>
      </c>
      <c r="E8157" s="57">
        <v>1.3086929000000001E-2</v>
      </c>
      <c r="F8157" s="57"/>
      <c r="G8157" s="73">
        <v>1.0630000000000002</v>
      </c>
      <c r="H8157" s="73">
        <v>1.785352040970296E-2</v>
      </c>
      <c r="I8157" s="73">
        <v>1.0808535204097032</v>
      </c>
      <c r="J8157" s="73">
        <v>1.0667084671287013</v>
      </c>
      <c r="K8157" s="73">
        <v>17.565999999999999</v>
      </c>
      <c r="L8157" s="73">
        <v>0.29502816511462104</v>
      </c>
      <c r="M8157" s="73">
        <v>17.861028165114622</v>
      </c>
      <c r="N8157" s="73">
        <v>17.627282157650768</v>
      </c>
      <c r="O8157" s="73">
        <v>54.300999999999995</v>
      </c>
      <c r="P8157" s="73">
        <v>0.91200753694005665</v>
      </c>
      <c r="Q8157" s="73">
        <v>55.213007536940054</v>
      </c>
      <c r="R8157" s="73">
        <v>54.49043882742766</v>
      </c>
      <c r="S8157" s="73">
        <v>5.6989999999999998</v>
      </c>
      <c r="T8157" s="73">
        <v>9.5717039336685947E-2</v>
      </c>
      <c r="U8157" s="73">
        <v>5.7947170393366854</v>
      </c>
      <c r="V8157" s="73">
        <v>5.7188819888677962</v>
      </c>
      <c r="W8157" s="73">
        <v>78.628999999999991</v>
      </c>
      <c r="X8157" s="73">
        <v>1.3206062618010665</v>
      </c>
      <c r="Y8157" s="73">
        <v>79.949606261801065</v>
      </c>
      <c r="Z8157" s="73">
        <v>78.903311441074919</v>
      </c>
      <c r="AA8157" s="57"/>
      <c r="AB8157" s="73">
        <v>2.1209999999999987</v>
      </c>
      <c r="AC8157" s="73">
        <v>3.5623063771382829E-2</v>
      </c>
      <c r="AD8157" s="73">
        <v>2.1566230637713817</v>
      </c>
      <c r="AE8157" s="73">
        <v>2.1283994908560433</v>
      </c>
      <c r="AF8157" s="73">
        <v>4.9419999999999993</v>
      </c>
      <c r="AG8157" s="73">
        <v>8.3002914265994363E-2</v>
      </c>
      <c r="AH8157" s="73">
        <v>5.0250029142659933</v>
      </c>
      <c r="AI8157" s="73">
        <v>4.9592410579022017</v>
      </c>
      <c r="AJ8157" s="73">
        <v>36.208000000000006</v>
      </c>
      <c r="AK8157" s="73">
        <v>0.6081281909638051</v>
      </c>
      <c r="AL8157" s="73">
        <v>36.816128190963809</v>
      </c>
      <c r="AM8157" s="73">
        <v>36.334318135273769</v>
      </c>
      <c r="AN8157" s="73">
        <v>2.6319999999999988</v>
      </c>
      <c r="AO8157" s="73">
        <v>4.4205518079339763E-2</v>
      </c>
      <c r="AP8157" s="73">
        <v>2.6762055180793385</v>
      </c>
      <c r="AQ8157" s="73">
        <v>2.6411822064748263</v>
      </c>
      <c r="AR8157" s="73">
        <v>45.902999999999999</v>
      </c>
      <c r="AS8157" s="73">
        <v>0.77095968708052209</v>
      </c>
      <c r="AT8157" s="73">
        <v>46.673959687080519</v>
      </c>
      <c r="AU8157" s="73">
        <v>46.063140890506837</v>
      </c>
    </row>
    <row r="8158" spans="1:47" ht="12.95">
      <c r="A8158" s="61">
        <v>44901</v>
      </c>
      <c r="B8158" s="58">
        <v>18</v>
      </c>
      <c r="C8158" s="58" t="s">
        <v>17</v>
      </c>
      <c r="D8158" s="59">
        <v>88.108288999999999</v>
      </c>
      <c r="E8158" s="57">
        <v>1.3328628E-2</v>
      </c>
      <c r="F8158" s="57"/>
      <c r="G8158" s="73">
        <v>1.0630000000000002</v>
      </c>
      <c r="H8158" s="73">
        <v>1.8167392341586933E-2</v>
      </c>
      <c r="I8158" s="73">
        <v>1.0811673923415872</v>
      </c>
      <c r="J8158" s="73">
        <v>1.0667569143633362</v>
      </c>
      <c r="K8158" s="73">
        <v>17.206000000000003</v>
      </c>
      <c r="L8158" s="73">
        <v>0.29406223201255394</v>
      </c>
      <c r="M8158" s="73">
        <v>17.500062232012557</v>
      </c>
      <c r="N8158" s="73">
        <v>17.266810412545212</v>
      </c>
      <c r="O8158" s="73">
        <v>50.697000000000003</v>
      </c>
      <c r="P8158" s="73">
        <v>0.8664461801894946</v>
      </c>
      <c r="Q8158" s="73">
        <v>51.563446180189494</v>
      </c>
      <c r="R8158" s="73">
        <v>50.87617618765573</v>
      </c>
      <c r="S8158" s="73">
        <v>5.4339999999999993</v>
      </c>
      <c r="T8158" s="73">
        <v>9.2870752572138643E-2</v>
      </c>
      <c r="U8158" s="73">
        <v>5.5268707525721377</v>
      </c>
      <c r="V8158" s="73">
        <v>5.4532051483070232</v>
      </c>
      <c r="W8158" s="73">
        <v>74.400000000000006</v>
      </c>
      <c r="X8158" s="73">
        <v>1.271546557115774</v>
      </c>
      <c r="Y8158" s="73">
        <v>75.671546557115775</v>
      </c>
      <c r="Z8158" s="73">
        <v>74.662948662871301</v>
      </c>
      <c r="AA8158" s="57"/>
      <c r="AB8158" s="73">
        <v>2.1209999999999987</v>
      </c>
      <c r="AC8158" s="73">
        <v>3.6249331285518216E-2</v>
      </c>
      <c r="AD8158" s="73">
        <v>2.157249331285517</v>
      </c>
      <c r="AE8158" s="73">
        <v>2.1284961574455634</v>
      </c>
      <c r="AF8158" s="73">
        <v>5.1619999999999999</v>
      </c>
      <c r="AG8158" s="73">
        <v>8.8222087739672383E-2</v>
      </c>
      <c r="AH8158" s="73">
        <v>5.2502220877396724</v>
      </c>
      <c r="AI8158" s="73">
        <v>5.1802438306148071</v>
      </c>
      <c r="AJ8158" s="73">
        <v>35.455999999999989</v>
      </c>
      <c r="AK8158" s="73">
        <v>0.60596713345560305</v>
      </c>
      <c r="AL8158" s="73">
        <v>36.061967133455589</v>
      </c>
      <c r="AM8158" s="73">
        <v>35.581310588585531</v>
      </c>
      <c r="AN8158" s="73">
        <v>2.5959999999999988</v>
      </c>
      <c r="AO8158" s="73">
        <v>4.4367404062803061E-2</v>
      </c>
      <c r="AP8158" s="73">
        <v>2.6403674040628018</v>
      </c>
      <c r="AQ8158" s="73">
        <v>2.6051749291507229</v>
      </c>
      <c r="AR8158" s="73">
        <v>45.334999999999987</v>
      </c>
      <c r="AS8158" s="73">
        <v>0.77480595654359674</v>
      </c>
      <c r="AT8158" s="73">
        <v>46.109805956543582</v>
      </c>
      <c r="AU8158" s="73">
        <v>45.495225505796625</v>
      </c>
    </row>
    <row r="8159" spans="1:47" ht="12.95">
      <c r="A8159" s="61">
        <v>44901</v>
      </c>
      <c r="B8159" s="58">
        <v>19</v>
      </c>
      <c r="C8159" s="58" t="s">
        <v>17</v>
      </c>
      <c r="D8159" s="59">
        <v>74.014101999999994</v>
      </c>
      <c r="E8159" s="57">
        <v>1.3311392999999999E-2</v>
      </c>
      <c r="F8159" s="57"/>
      <c r="G8159" s="73">
        <v>1.0630000000000002</v>
      </c>
      <c r="H8159" s="73">
        <v>1.6339181030373243E-2</v>
      </c>
      <c r="I8159" s="73">
        <v>1.0793391810303734</v>
      </c>
      <c r="J8159" s="73">
        <v>1.0649716730113801</v>
      </c>
      <c r="K8159" s="73">
        <v>16.340999999999998</v>
      </c>
      <c r="L8159" s="73">
        <v>0.25117455994104337</v>
      </c>
      <c r="M8159" s="73">
        <v>16.592174559941039</v>
      </c>
      <c r="N8159" s="73">
        <v>16.371309603649063</v>
      </c>
      <c r="O8159" s="73">
        <v>47.241999999999997</v>
      </c>
      <c r="P8159" s="73">
        <v>0.72614825045803622</v>
      </c>
      <c r="Q8159" s="73">
        <v>47.968148250458036</v>
      </c>
      <c r="R8159" s="73">
        <v>47.32962537761393</v>
      </c>
      <c r="S8159" s="73">
        <v>4.9959999999999996</v>
      </c>
      <c r="T8159" s="73">
        <v>7.679261376081345E-2</v>
      </c>
      <c r="U8159" s="73">
        <v>5.0727926137608126</v>
      </c>
      <c r="V8159" s="73">
        <v>5.0052666776715453</v>
      </c>
      <c r="W8159" s="73">
        <v>69.641999999999982</v>
      </c>
      <c r="X8159" s="73">
        <v>1.0704546051902664</v>
      </c>
      <c r="Y8159" s="73">
        <v>70.71245460519026</v>
      </c>
      <c r="Z8159" s="73">
        <v>69.771173331945917</v>
      </c>
      <c r="AA8159" s="57"/>
      <c r="AB8159" s="73">
        <v>2.1209999999999987</v>
      </c>
      <c r="AC8159" s="73">
        <v>3.2601507963708011E-2</v>
      </c>
      <c r="AD8159" s="73">
        <v>2.1536015079637068</v>
      </c>
      <c r="AE8159" s="73">
        <v>2.1249340719258094</v>
      </c>
      <c r="AF8159" s="73">
        <v>4.8939999999999966</v>
      </c>
      <c r="AG8159" s="73">
        <v>7.5224790181229143E-2</v>
      </c>
      <c r="AH8159" s="73">
        <v>4.9692247901812259</v>
      </c>
      <c r="AI8159" s="73">
        <v>4.9030774860937809</v>
      </c>
      <c r="AJ8159" s="73">
        <v>33.835999999999999</v>
      </c>
      <c r="AK8159" s="73">
        <v>0.52008704547855966</v>
      </c>
      <c r="AL8159" s="73">
        <v>34.35608704547856</v>
      </c>
      <c r="AM8159" s="73">
        <v>33.898759668873986</v>
      </c>
      <c r="AN8159" s="73">
        <v>2.5239999999999978</v>
      </c>
      <c r="AO8159" s="73">
        <v>3.8795948185006604E-2</v>
      </c>
      <c r="AP8159" s="73">
        <v>2.5627959481850042</v>
      </c>
      <c r="AQ8159" s="73">
        <v>2.5286815641399061</v>
      </c>
      <c r="AR8159" s="73">
        <v>43.374999999999993</v>
      </c>
      <c r="AS8159" s="73">
        <v>0.66670929180850347</v>
      </c>
      <c r="AT8159" s="73">
        <v>44.041709291808495</v>
      </c>
      <c r="AU8159" s="73">
        <v>43.455452791033487</v>
      </c>
    </row>
    <row r="8160" spans="1:47" ht="12.95">
      <c r="A8160" s="61">
        <v>44901</v>
      </c>
      <c r="B8160" s="58">
        <v>20</v>
      </c>
      <c r="C8160" s="58" t="s">
        <v>17</v>
      </c>
      <c r="D8160" s="59">
        <v>62.418571999999998</v>
      </c>
      <c r="E8160" s="57">
        <v>1.3181296E-2</v>
      </c>
      <c r="F8160" s="57"/>
      <c r="G8160" s="73">
        <v>1.0630000000000002</v>
      </c>
      <c r="H8160" s="73">
        <v>1.6844489336942211E-2</v>
      </c>
      <c r="I8160" s="73">
        <v>1.0798444893369423</v>
      </c>
      <c r="J8160" s="73">
        <v>1.0656107394890233</v>
      </c>
      <c r="K8160" s="73">
        <v>15.589000000000002</v>
      </c>
      <c r="L8160" s="73">
        <v>0.2470260999751572</v>
      </c>
      <c r="M8160" s="73">
        <v>15.836026099975159</v>
      </c>
      <c r="N8160" s="73">
        <v>15.627286752487661</v>
      </c>
      <c r="O8160" s="73">
        <v>44.676999999999992</v>
      </c>
      <c r="P8160" s="73">
        <v>0.70795978373148349</v>
      </c>
      <c r="Q8160" s="73">
        <v>45.384959783731475</v>
      </c>
      <c r="R8160" s="73">
        <v>44.786727194874018</v>
      </c>
      <c r="S8160" s="73">
        <v>4.7590000000000003</v>
      </c>
      <c r="T8160" s="73">
        <v>7.5411970606310413E-2</v>
      </c>
      <c r="U8160" s="73">
        <v>4.8344119706063111</v>
      </c>
      <c r="V8160" s="73">
        <v>4.7706881554358063</v>
      </c>
      <c r="W8160" s="73">
        <v>66.087999999999994</v>
      </c>
      <c r="X8160" s="73">
        <v>1.0472423436498932</v>
      </c>
      <c r="Y8160" s="73">
        <v>67.135242343649892</v>
      </c>
      <c r="Z8160" s="73">
        <v>66.250312842286505</v>
      </c>
      <c r="AA8160" s="57"/>
      <c r="AB8160" s="73">
        <v>2.1209999999999987</v>
      </c>
      <c r="AC8160" s="73">
        <v>3.3609747773898774E-2</v>
      </c>
      <c r="AD8160" s="73">
        <v>2.1546097477738972</v>
      </c>
      <c r="AE8160" s="73">
        <v>2.1262091989240042</v>
      </c>
      <c r="AF8160" s="73">
        <v>4.6929999999999978</v>
      </c>
      <c r="AG8160" s="73">
        <v>7.4366122726500228E-2</v>
      </c>
      <c r="AH8160" s="73">
        <v>4.7673661227264983</v>
      </c>
      <c r="AI8160" s="73">
        <v>4.7045260587224682</v>
      </c>
      <c r="AJ8160" s="73">
        <v>32.402999999999999</v>
      </c>
      <c r="AK8160" s="73">
        <v>0.51346377044679048</v>
      </c>
      <c r="AL8160" s="73">
        <v>32.916463770446789</v>
      </c>
      <c r="AM8160" s="73">
        <v>32.482582118215255</v>
      </c>
      <c r="AN8160" s="73">
        <v>2.399999999999999</v>
      </c>
      <c r="AO8160" s="73">
        <v>3.8030831993096224E-2</v>
      </c>
      <c r="AP8160" s="73">
        <v>2.4380308319930952</v>
      </c>
      <c r="AQ8160" s="73">
        <v>2.4058944259394681</v>
      </c>
      <c r="AR8160" s="73">
        <v>41.616999999999997</v>
      </c>
      <c r="AS8160" s="73">
        <v>0.65947047294028571</v>
      </c>
      <c r="AT8160" s="73">
        <v>42.276470472940282</v>
      </c>
      <c r="AU8160" s="73">
        <v>41.719211801801194</v>
      </c>
    </row>
    <row r="8161" spans="1:47" ht="12.95">
      <c r="A8161" s="61">
        <v>44901</v>
      </c>
      <c r="B8161" s="58">
        <v>21</v>
      </c>
      <c r="C8161" s="58" t="s">
        <v>17</v>
      </c>
      <c r="D8161" s="59">
        <v>55.170236000000003</v>
      </c>
      <c r="E8161" s="57">
        <v>1.2605297E-2</v>
      </c>
      <c r="F8161" s="57"/>
      <c r="G8161" s="73">
        <v>1.0630000000000002</v>
      </c>
      <c r="H8161" s="73">
        <v>1.48839024965302E-2</v>
      </c>
      <c r="I8161" s="73">
        <v>1.0778839024965303</v>
      </c>
      <c r="J8161" s="73">
        <v>1.0642968557740424</v>
      </c>
      <c r="K8161" s="73">
        <v>14.643999999999998</v>
      </c>
      <c r="L8161" s="73">
        <v>0.20504220899265116</v>
      </c>
      <c r="M8161" s="73">
        <v>14.84904220899265</v>
      </c>
      <c r="N8161" s="73">
        <v>14.661865621782761</v>
      </c>
      <c r="O8161" s="73">
        <v>41.819000000000003</v>
      </c>
      <c r="P8161" s="73">
        <v>0.58554084525154881</v>
      </c>
      <c r="Q8161" s="73">
        <v>42.404540845251553</v>
      </c>
      <c r="R8161" s="73">
        <v>41.870019013748525</v>
      </c>
      <c r="S8161" s="73">
        <v>4.4999999999999991</v>
      </c>
      <c r="T8161" s="73">
        <v>6.3008053842319736E-2</v>
      </c>
      <c r="U8161" s="73">
        <v>4.563008053842319</v>
      </c>
      <c r="V8161" s="73">
        <v>4.5054899821102445</v>
      </c>
      <c r="W8161" s="73">
        <v>62.026000000000003</v>
      </c>
      <c r="X8161" s="73">
        <v>0.86847501058304999</v>
      </c>
      <c r="Y8161" s="73">
        <v>62.894475010583051</v>
      </c>
      <c r="Z8161" s="73">
        <v>62.101671473415578</v>
      </c>
      <c r="AA8161" s="57"/>
      <c r="AB8161" s="73">
        <v>2.1209999999999987</v>
      </c>
      <c r="AC8161" s="73">
        <v>2.9697796044346685E-2</v>
      </c>
      <c r="AD8161" s="73">
        <v>2.1506977960443452</v>
      </c>
      <c r="AE8161" s="73">
        <v>2.1235876115679608</v>
      </c>
      <c r="AF8161" s="73">
        <v>4.4529999999999985</v>
      </c>
      <c r="AG8161" s="73">
        <v>6.2349969724411057E-2</v>
      </c>
      <c r="AH8161" s="73">
        <v>4.5153499697244097</v>
      </c>
      <c r="AI8161" s="73">
        <v>4.4584326422970921</v>
      </c>
      <c r="AJ8161" s="73">
        <v>30.787999999999993</v>
      </c>
      <c r="AK8161" s="73">
        <v>0.43108710259940886</v>
      </c>
      <c r="AL8161" s="73">
        <v>31.219087102599403</v>
      </c>
      <c r="AM8161" s="73">
        <v>30.825561237602269</v>
      </c>
      <c r="AN8161" s="73">
        <v>2.3159999999999998</v>
      </c>
      <c r="AO8161" s="73">
        <v>3.242814504418056E-2</v>
      </c>
      <c r="AP8161" s="73">
        <v>2.3484281450441804</v>
      </c>
      <c r="AQ8161" s="73">
        <v>2.3188255107927396</v>
      </c>
      <c r="AR8161" s="73">
        <v>39.67799999999999</v>
      </c>
      <c r="AS8161" s="73">
        <v>0.55556301341234715</v>
      </c>
      <c r="AT8161" s="73">
        <v>40.233563013412336</v>
      </c>
      <c r="AU8161" s="73">
        <v>39.726407002260068</v>
      </c>
    </row>
    <row r="8162" spans="1:47" ht="12.95">
      <c r="A8162" s="61">
        <v>44901</v>
      </c>
      <c r="B8162" s="58">
        <v>22</v>
      </c>
      <c r="C8162" s="58" t="s">
        <v>17</v>
      </c>
      <c r="D8162" s="59">
        <v>65.017072999999996</v>
      </c>
      <c r="E8162" s="57">
        <v>1.2065484E-2</v>
      </c>
      <c r="F8162" s="57"/>
      <c r="G8162" s="73">
        <v>1.0630000000000002</v>
      </c>
      <c r="H8162" s="73">
        <v>1.4522792905266965E-2</v>
      </c>
      <c r="I8162" s="73">
        <v>1.0775227929052671</v>
      </c>
      <c r="J8162" s="73">
        <v>1.0645219588878334</v>
      </c>
      <c r="K8162" s="73">
        <v>14.054</v>
      </c>
      <c r="L8162" s="73">
        <v>0.19200689698082962</v>
      </c>
      <c r="M8162" s="73">
        <v>14.24600689698083</v>
      </c>
      <c r="N8162" s="73">
        <v>14.07412192870142</v>
      </c>
      <c r="O8162" s="73">
        <v>38.825999999999993</v>
      </c>
      <c r="P8162" s="73">
        <v>0.530443986208744</v>
      </c>
      <c r="Q8162" s="73">
        <v>39.356443986208738</v>
      </c>
      <c r="R8162" s="73">
        <v>38.881589440996244</v>
      </c>
      <c r="S8162" s="73">
        <v>4.2210000000000001</v>
      </c>
      <c r="T8162" s="73">
        <v>5.766764708667154E-2</v>
      </c>
      <c r="U8162" s="73">
        <v>4.2786676470866718</v>
      </c>
      <c r="V8162" s="73">
        <v>4.2270434510494299</v>
      </c>
      <c r="W8162" s="73">
        <v>58.164000000000001</v>
      </c>
      <c r="X8162" s="73">
        <v>0.79464132318151215</v>
      </c>
      <c r="Y8162" s="73">
        <v>58.958641323181503</v>
      </c>
      <c r="Z8162" s="73">
        <v>58.24727677963493</v>
      </c>
      <c r="AA8162" s="57"/>
      <c r="AB8162" s="73">
        <v>2.1209999999999987</v>
      </c>
      <c r="AC8162" s="73">
        <v>2.8977275401760306E-2</v>
      </c>
      <c r="AD8162" s="73">
        <v>2.149977275401759</v>
      </c>
      <c r="AE8162" s="73">
        <v>2.1240367589850355</v>
      </c>
      <c r="AF8162" s="73">
        <v>4.4959999999999969</v>
      </c>
      <c r="AG8162" s="73">
        <v>6.1424719569219396E-2</v>
      </c>
      <c r="AH8162" s="73">
        <v>4.5574247195692159</v>
      </c>
      <c r="AI8162" s="73">
        <v>4.502437184534049</v>
      </c>
      <c r="AJ8162" s="73">
        <v>29.086999999999989</v>
      </c>
      <c r="AK8162" s="73">
        <v>0.39738897199952961</v>
      </c>
      <c r="AL8162" s="73">
        <v>29.484388971999518</v>
      </c>
      <c r="AM8162" s="73">
        <v>29.128645548608084</v>
      </c>
      <c r="AN8162" s="73">
        <v>2.1849999999999987</v>
      </c>
      <c r="AO8162" s="73">
        <v>2.9851648634062363E-2</v>
      </c>
      <c r="AP8162" s="73">
        <v>2.214851648634061</v>
      </c>
      <c r="AQ8162" s="73">
        <v>2.1881283915050931</v>
      </c>
      <c r="AR8162" s="73">
        <v>37.888999999999982</v>
      </c>
      <c r="AS8162" s="73">
        <v>0.51764261560457159</v>
      </c>
      <c r="AT8162" s="73">
        <v>38.406642615604554</v>
      </c>
      <c r="AU8162" s="73">
        <v>37.94324788363226</v>
      </c>
    </row>
    <row r="8163" spans="1:47" ht="12.95">
      <c r="A8163" s="61">
        <v>44901</v>
      </c>
      <c r="B8163" s="58">
        <v>23</v>
      </c>
      <c r="C8163" s="58" t="s">
        <v>17</v>
      </c>
      <c r="D8163" s="59">
        <v>37.364823999999999</v>
      </c>
      <c r="E8163" s="57">
        <v>1.1955370999999999E-2</v>
      </c>
      <c r="F8163" s="57"/>
      <c r="G8163" s="73">
        <v>1.0630000000000002</v>
      </c>
      <c r="H8163" s="73">
        <v>1.3101304236917046E-2</v>
      </c>
      <c r="I8163" s="73">
        <v>1.0761013042369172</v>
      </c>
      <c r="J8163" s="73">
        <v>1.063236113911181</v>
      </c>
      <c r="K8163" s="73">
        <v>13.384999999999998</v>
      </c>
      <c r="L8163" s="73">
        <v>0.16496797479880959</v>
      </c>
      <c r="M8163" s="73">
        <v>13.549967974798808</v>
      </c>
      <c r="N8163" s="73">
        <v>13.38797308062197</v>
      </c>
      <c r="O8163" s="73">
        <v>36.494000000000007</v>
      </c>
      <c r="P8163" s="73">
        <v>0.44978268750898465</v>
      </c>
      <c r="Q8163" s="73">
        <v>36.943782687508993</v>
      </c>
      <c r="R8163" s="73">
        <v>36.502106059336448</v>
      </c>
      <c r="S8163" s="73">
        <v>3.9749999999999996</v>
      </c>
      <c r="T8163" s="73">
        <v>4.8991236445668149E-2</v>
      </c>
      <c r="U8163" s="73">
        <v>4.023991236445668</v>
      </c>
      <c r="V8163" s="73">
        <v>3.9758829283132116</v>
      </c>
      <c r="W8163" s="73">
        <v>54.917000000000009</v>
      </c>
      <c r="X8163" s="73">
        <v>0.67684320299037948</v>
      </c>
      <c r="Y8163" s="73">
        <v>55.593843202990385</v>
      </c>
      <c r="Z8163" s="73">
        <v>54.929198182182809</v>
      </c>
      <c r="AA8163" s="57"/>
      <c r="AB8163" s="73">
        <v>2.1209999999999987</v>
      </c>
      <c r="AC8163" s="73">
        <v>2.6140984277047068E-2</v>
      </c>
      <c r="AD8163" s="73">
        <v>2.1471409842770459</v>
      </c>
      <c r="AE8163" s="73">
        <v>2.1214711172207088</v>
      </c>
      <c r="AF8163" s="73">
        <v>4.1409999999999973</v>
      </c>
      <c r="AG8163" s="73">
        <v>5.1037159778996657E-2</v>
      </c>
      <c r="AH8163" s="73">
        <v>4.1920371597789936</v>
      </c>
      <c r="AI8163" s="73">
        <v>4.1419198002880497</v>
      </c>
      <c r="AJ8163" s="73">
        <v>27.778000000000013</v>
      </c>
      <c r="AK8163" s="73">
        <v>0.34235938766987939</v>
      </c>
      <c r="AL8163" s="73">
        <v>28.120359387669893</v>
      </c>
      <c r="AM8163" s="73">
        <v>27.784170058536969</v>
      </c>
      <c r="AN8163" s="73">
        <v>2.0149999999999988</v>
      </c>
      <c r="AO8163" s="73">
        <v>2.4834551305162583E-2</v>
      </c>
      <c r="AP8163" s="73">
        <v>2.0398345513051614</v>
      </c>
      <c r="AQ8163" s="73">
        <v>2.0154475724656895</v>
      </c>
      <c r="AR8163" s="73">
        <v>36.055000000000007</v>
      </c>
      <c r="AS8163" s="73">
        <v>0.44437208303108572</v>
      </c>
      <c r="AT8163" s="73">
        <v>36.499372083031098</v>
      </c>
      <c r="AU8163" s="73">
        <v>36.063008548511419</v>
      </c>
    </row>
    <row r="8164" spans="1:47" ht="12.95">
      <c r="A8164" s="61">
        <v>44901</v>
      </c>
      <c r="B8164" s="58">
        <v>24</v>
      </c>
      <c r="C8164" s="58" t="s">
        <v>16</v>
      </c>
      <c r="D8164" s="59">
        <v>31.031392</v>
      </c>
      <c r="E8164" s="57">
        <v>1.1452096E-2</v>
      </c>
      <c r="F8164" s="57"/>
      <c r="G8164" s="73">
        <v>1.0630000000000002</v>
      </c>
      <c r="H8164" s="73">
        <v>1.3822438871135731E-2</v>
      </c>
      <c r="I8164" s="73">
        <v>1.0768224388711358</v>
      </c>
      <c r="J8164" s="73">
        <v>1.0644905649262295</v>
      </c>
      <c r="K8164" s="73">
        <v>12.902999999999999</v>
      </c>
      <c r="L8164" s="73">
        <v>0.16778074200777449</v>
      </c>
      <c r="M8164" s="73">
        <v>13.070780742007774</v>
      </c>
      <c r="N8164" s="73">
        <v>12.92109290615535</v>
      </c>
      <c r="O8164" s="73">
        <v>34.835000000000001</v>
      </c>
      <c r="P8164" s="73">
        <v>0.45296769339229831</v>
      </c>
      <c r="Q8164" s="73">
        <v>35.287967693392297</v>
      </c>
      <c r="R8164" s="73">
        <v>34.883846499722672</v>
      </c>
      <c r="S8164" s="73">
        <v>3.8349999999999995</v>
      </c>
      <c r="T8164" s="73">
        <v>4.9867406463598787E-2</v>
      </c>
      <c r="U8164" s="73">
        <v>3.8848674064635982</v>
      </c>
      <c r="V8164" s="73">
        <v>3.8403775319775062</v>
      </c>
      <c r="W8164" s="73">
        <v>52.636000000000003</v>
      </c>
      <c r="X8164" s="73">
        <v>0.68443828073480728</v>
      </c>
      <c r="Y8164" s="73">
        <v>53.320438280734805</v>
      </c>
      <c r="Z8164" s="73">
        <v>52.709807502781757</v>
      </c>
      <c r="AA8164" s="57"/>
      <c r="AB8164" s="73">
        <v>2.1209999999999987</v>
      </c>
      <c r="AC8164" s="73">
        <v>2.7579861566960358E-2</v>
      </c>
      <c r="AD8164" s="73">
        <v>2.1485798615669589</v>
      </c>
      <c r="AE8164" s="73">
        <v>2.1239741187286274</v>
      </c>
      <c r="AF8164" s="73">
        <v>3.9029999999999982</v>
      </c>
      <c r="AG8164" s="73">
        <v>5.0751626447829462E-2</v>
      </c>
      <c r="AH8164" s="73">
        <v>3.9537516264478278</v>
      </c>
      <c r="AI8164" s="73">
        <v>3.9084728832615911</v>
      </c>
      <c r="AJ8164" s="73">
        <v>26.797999999999998</v>
      </c>
      <c r="AK8164" s="73">
        <v>0.34846069319726736</v>
      </c>
      <c r="AL8164" s="73">
        <v>27.146460693197266</v>
      </c>
      <c r="AM8164" s="73">
        <v>26.835576819278547</v>
      </c>
      <c r="AN8164" s="73">
        <v>1.9269999999999987</v>
      </c>
      <c r="AO8164" s="73">
        <v>2.5057233964890433E-2</v>
      </c>
      <c r="AP8164" s="73">
        <v>1.9520572339648892</v>
      </c>
      <c r="AQ8164" s="73">
        <v>1.9297020871240289</v>
      </c>
      <c r="AR8164" s="73">
        <v>34.748999999999995</v>
      </c>
      <c r="AS8164" s="73">
        <v>0.45184941517694766</v>
      </c>
      <c r="AT8164" s="73">
        <v>35.20084941517694</v>
      </c>
      <c r="AU8164" s="73">
        <v>34.797725908392792</v>
      </c>
    </row>
    <row r="8165" spans="1:47" ht="12.95">
      <c r="A8165" s="61">
        <v>44902</v>
      </c>
      <c r="B8165" s="58">
        <v>1</v>
      </c>
      <c r="C8165" s="58" t="s">
        <v>16</v>
      </c>
      <c r="D8165" s="59">
        <v>35.400523</v>
      </c>
      <c r="E8165" s="57">
        <v>1.1057791000000001E-2</v>
      </c>
      <c r="F8165" s="57"/>
      <c r="G8165" s="73">
        <v>1.0629999999999999</v>
      </c>
      <c r="H8165" s="73">
        <v>1.9327164608027393E-2</v>
      </c>
      <c r="I8165" s="73">
        <v>1.0823271646080272</v>
      </c>
      <c r="J8165" s="73">
        <v>1.0703590170281689</v>
      </c>
      <c r="K8165" s="73">
        <v>12.496</v>
      </c>
      <c r="L8165" s="73">
        <v>0.22719872901402666</v>
      </c>
      <c r="M8165" s="73">
        <v>12.723198729014028</v>
      </c>
      <c r="N8165" s="73">
        <v>12.582508256617125</v>
      </c>
      <c r="O8165" s="73">
        <v>33.930000000000014</v>
      </c>
      <c r="P8165" s="73">
        <v>0.61690563984042313</v>
      </c>
      <c r="Q8165" s="73">
        <v>34.546905639840439</v>
      </c>
      <c r="R8165" s="73">
        <v>34.164893177578364</v>
      </c>
      <c r="S8165" s="73">
        <v>3.742</v>
      </c>
      <c r="T8165" s="73">
        <v>6.8035983032209327E-2</v>
      </c>
      <c r="U8165" s="73">
        <v>3.8100359830322095</v>
      </c>
      <c r="V8165" s="73">
        <v>3.7679054014293598</v>
      </c>
      <c r="W8165" s="73">
        <v>51.231000000000016</v>
      </c>
      <c r="X8165" s="73">
        <v>0.93146751649468651</v>
      </c>
      <c r="Y8165" s="73">
        <v>52.162467516494701</v>
      </c>
      <c r="Z8165" s="73">
        <v>51.585665852653015</v>
      </c>
      <c r="AA8165" s="57"/>
      <c r="AB8165" s="73">
        <v>2.1209999999999991</v>
      </c>
      <c r="AC8165" s="73">
        <v>3.8563420633702813E-2</v>
      </c>
      <c r="AD8165" s="73">
        <v>2.159563420633702</v>
      </c>
      <c r="AE8165" s="73">
        <v>2.1356834196770893</v>
      </c>
      <c r="AF8165" s="73">
        <v>3.7779999999999982</v>
      </c>
      <c r="AG8165" s="73">
        <v>6.8690524825143442E-2</v>
      </c>
      <c r="AH8165" s="73">
        <v>3.8466905248251417</v>
      </c>
      <c r="AI8165" s="73">
        <v>3.8041546249599447</v>
      </c>
      <c r="AJ8165" s="73">
        <v>26.088999999999988</v>
      </c>
      <c r="AK8165" s="73">
        <v>0.47434280099607384</v>
      </c>
      <c r="AL8165" s="73">
        <v>26.563342800996061</v>
      </c>
      <c r="AM8165" s="73">
        <v>26.26961090804129</v>
      </c>
      <c r="AN8165" s="73">
        <v>1.9439999999999984</v>
      </c>
      <c r="AO8165" s="73">
        <v>3.5345256818443298E-2</v>
      </c>
      <c r="AP8165" s="73">
        <v>1.9793452568184418</v>
      </c>
      <c r="AQ8165" s="73">
        <v>1.957458070651702</v>
      </c>
      <c r="AR8165" s="73">
        <v>33.931999999999981</v>
      </c>
      <c r="AS8165" s="73">
        <v>0.61694200327336335</v>
      </c>
      <c r="AT8165" s="73">
        <v>34.548942003273346</v>
      </c>
      <c r="AU8165" s="73">
        <v>34.166907023330026</v>
      </c>
    </row>
    <row r="8166" spans="1:47" ht="12.95">
      <c r="A8166" s="61">
        <v>44902</v>
      </c>
      <c r="B8166" s="58">
        <v>2</v>
      </c>
      <c r="C8166" s="58" t="s">
        <v>16</v>
      </c>
      <c r="D8166" s="59">
        <v>34.811852999999999</v>
      </c>
      <c r="E8166" s="57">
        <v>1.1603130999999999E-2</v>
      </c>
      <c r="F8166" s="57"/>
      <c r="G8166" s="73">
        <v>1.0629999999999999</v>
      </c>
      <c r="H8166" s="73">
        <v>1.5400009556598574E-2</v>
      </c>
      <c r="I8166" s="73">
        <v>1.0784000095565984</v>
      </c>
      <c r="J8166" s="73">
        <v>1.065887192975312</v>
      </c>
      <c r="K8166" s="73">
        <v>12.2</v>
      </c>
      <c r="L8166" s="73">
        <v>0.17674517082831856</v>
      </c>
      <c r="M8166" s="73">
        <v>12.376745170828318</v>
      </c>
      <c r="N8166" s="73">
        <v>12.233136175257581</v>
      </c>
      <c r="O8166" s="73">
        <v>33.137</v>
      </c>
      <c r="P8166" s="73">
        <v>0.48006596112606492</v>
      </c>
      <c r="Q8166" s="73">
        <v>33.617065961126066</v>
      </c>
      <c r="R8166" s="73">
        <v>33.227002740943483</v>
      </c>
      <c r="S8166" s="73">
        <v>3.6929999999999996</v>
      </c>
      <c r="T8166" s="73">
        <v>5.3501632448277076E-2</v>
      </c>
      <c r="U8166" s="73">
        <v>3.7465016324482767</v>
      </c>
      <c r="V8166" s="73">
        <v>3.7030304832152656</v>
      </c>
      <c r="W8166" s="73">
        <v>50.092999999999996</v>
      </c>
      <c r="X8166" s="73">
        <v>0.72571277395925915</v>
      </c>
      <c r="Y8166" s="73">
        <v>50.818712773959263</v>
      </c>
      <c r="Z8166" s="73">
        <v>50.229056592391643</v>
      </c>
      <c r="AA8166" s="57"/>
      <c r="AB8166" s="73">
        <v>2.1209999999999991</v>
      </c>
      <c r="AC8166" s="73">
        <v>3.0727582567775694E-2</v>
      </c>
      <c r="AD8166" s="73">
        <v>2.1517275825677746</v>
      </c>
      <c r="AE8166" s="73">
        <v>2.1267608055509273</v>
      </c>
      <c r="AF8166" s="73">
        <v>3.8219999999999974</v>
      </c>
      <c r="AG8166" s="73">
        <v>5.5370495320150245E-2</v>
      </c>
      <c r="AH8166" s="73">
        <v>3.8773704953201475</v>
      </c>
      <c r="AI8166" s="73">
        <v>3.8323808575274132</v>
      </c>
      <c r="AJ8166" s="73">
        <v>25.624999999999996</v>
      </c>
      <c r="AK8166" s="73">
        <v>0.37123729528489036</v>
      </c>
      <c r="AL8166" s="73">
        <v>25.996237295284885</v>
      </c>
      <c r="AM8166" s="73">
        <v>25.69459954844061</v>
      </c>
      <c r="AN8166" s="73">
        <v>1.8709999999999984</v>
      </c>
      <c r="AO8166" s="73">
        <v>2.7105755296703588E-2</v>
      </c>
      <c r="AP8166" s="73">
        <v>1.898105755296702</v>
      </c>
      <c r="AQ8166" s="73">
        <v>1.8760817855661405</v>
      </c>
      <c r="AR8166" s="73">
        <v>33.438999999999986</v>
      </c>
      <c r="AS8166" s="73">
        <v>0.48444112846951992</v>
      </c>
      <c r="AT8166" s="73">
        <v>33.923441128469513</v>
      </c>
      <c r="AU8166" s="73">
        <v>33.529822997085091</v>
      </c>
    </row>
    <row r="8167" spans="1:47" ht="12.95">
      <c r="A8167" s="61">
        <v>44902</v>
      </c>
      <c r="B8167" s="58">
        <v>3</v>
      </c>
      <c r="C8167" s="58" t="s">
        <v>16</v>
      </c>
      <c r="D8167" s="59">
        <v>31.237677000000001</v>
      </c>
      <c r="E8167" s="57">
        <v>1.1716491000000001E-2</v>
      </c>
      <c r="F8167" s="57"/>
      <c r="G8167" s="73">
        <v>1.0629999999999999</v>
      </c>
      <c r="H8167" s="73">
        <v>1.9506981860198076E-2</v>
      </c>
      <c r="I8167" s="73">
        <v>1.082506981860198</v>
      </c>
      <c r="J8167" s="73">
        <v>1.0698237985497958</v>
      </c>
      <c r="K8167" s="73">
        <v>12.114999999999998</v>
      </c>
      <c r="L8167" s="73">
        <v>0.22232087040103449</v>
      </c>
      <c r="M8167" s="73">
        <v>12.337320870401033</v>
      </c>
      <c r="N8167" s="73">
        <v>12.192770761458867</v>
      </c>
      <c r="O8167" s="73">
        <v>32.714999999999996</v>
      </c>
      <c r="P8167" s="73">
        <v>0.6003489290276387</v>
      </c>
      <c r="Q8167" s="73">
        <v>33.315348929027635</v>
      </c>
      <c r="R8167" s="73">
        <v>32.925009943138825</v>
      </c>
      <c r="S8167" s="73">
        <v>3.673999999999999</v>
      </c>
      <c r="T8167" s="73">
        <v>6.7421120747288538E-2</v>
      </c>
      <c r="U8167" s="73">
        <v>3.7414211207472876</v>
      </c>
      <c r="V8167" s="73">
        <v>3.6975847938588418</v>
      </c>
      <c r="W8167" s="73">
        <v>49.566999999999993</v>
      </c>
      <c r="X8167" s="73">
        <v>0.90959790203615987</v>
      </c>
      <c r="Y8167" s="73">
        <v>50.476597902036161</v>
      </c>
      <c r="Z8167" s="73">
        <v>49.885189297006335</v>
      </c>
      <c r="AA8167" s="57"/>
      <c r="AB8167" s="73">
        <v>2.1209999999999991</v>
      </c>
      <c r="AC8167" s="73">
        <v>3.8922209337234337E-2</v>
      </c>
      <c r="AD8167" s="73">
        <v>2.1599222093372337</v>
      </c>
      <c r="AE8167" s="73">
        <v>2.1346155002108338</v>
      </c>
      <c r="AF8167" s="73">
        <v>3.7609999999999979</v>
      </c>
      <c r="AG8167" s="73">
        <v>6.9017647014303782E-2</v>
      </c>
      <c r="AH8167" s="73">
        <v>3.8300176470143015</v>
      </c>
      <c r="AI8167" s="73">
        <v>3.7851432797232172</v>
      </c>
      <c r="AJ8167" s="73">
        <v>25.392999999999994</v>
      </c>
      <c r="AK8167" s="73">
        <v>0.46598381032550296</v>
      </c>
      <c r="AL8167" s="73">
        <v>25.858983810325498</v>
      </c>
      <c r="AM8167" s="73">
        <v>25.556007259242673</v>
      </c>
      <c r="AN8167" s="73">
        <v>1.8999999999999984</v>
      </c>
      <c r="AO8167" s="73">
        <v>3.4866665601482889E-2</v>
      </c>
      <c r="AP8167" s="73">
        <v>1.9348666656014812</v>
      </c>
      <c r="AQ8167" s="73">
        <v>1.9121968177277613</v>
      </c>
      <c r="AR8167" s="73">
        <v>33.17499999999999</v>
      </c>
      <c r="AS8167" s="73">
        <v>0.60879033227852397</v>
      </c>
      <c r="AT8167" s="73">
        <v>33.783790332278514</v>
      </c>
      <c r="AU8167" s="73">
        <v>33.387962856904487</v>
      </c>
    </row>
    <row r="8168" spans="1:47" ht="12.95">
      <c r="A8168" s="61">
        <v>44902</v>
      </c>
      <c r="B8168" s="58">
        <v>4</v>
      </c>
      <c r="C8168" s="58" t="s">
        <v>16</v>
      </c>
      <c r="D8168" s="59">
        <v>30.634528</v>
      </c>
      <c r="E8168" s="57">
        <v>1.1728858999999999E-2</v>
      </c>
      <c r="F8168" s="57"/>
      <c r="G8168" s="73">
        <v>1.0629999999999999</v>
      </c>
      <c r="H8168" s="73">
        <v>1.8571870986408716E-2</v>
      </c>
      <c r="I8168" s="73">
        <v>1.0815718709864086</v>
      </c>
      <c r="J8168" s="73">
        <v>1.0688862670132429</v>
      </c>
      <c r="K8168" s="73">
        <v>12.071</v>
      </c>
      <c r="L8168" s="73">
        <v>0.21089468925394134</v>
      </c>
      <c r="M8168" s="73">
        <v>12.28189468925394</v>
      </c>
      <c r="N8168" s="73">
        <v>12.137842078190832</v>
      </c>
      <c r="O8168" s="73">
        <v>32.568999999999996</v>
      </c>
      <c r="P8168" s="73">
        <v>0.56901906505770972</v>
      </c>
      <c r="Q8168" s="73">
        <v>33.138019065057705</v>
      </c>
      <c r="R8168" s="73">
        <v>32.74934791190433</v>
      </c>
      <c r="S8168" s="73">
        <v>3.6509999999999998</v>
      </c>
      <c r="T8168" s="73">
        <v>6.3787301007881672E-2</v>
      </c>
      <c r="U8168" s="73">
        <v>3.7147873010078816</v>
      </c>
      <c r="V8168" s="73">
        <v>3.6712170845393697</v>
      </c>
      <c r="W8168" s="73">
        <v>49.353999999999999</v>
      </c>
      <c r="X8168" s="73">
        <v>0.86227292630594143</v>
      </c>
      <c r="Y8168" s="73">
        <v>50.216272926305933</v>
      </c>
      <c r="Z8168" s="73">
        <v>49.627293341647778</v>
      </c>
      <c r="AA8168" s="57"/>
      <c r="AB8168" s="73">
        <v>2.1209999999999991</v>
      </c>
      <c r="AC8168" s="73">
        <v>3.7056386041554909E-2</v>
      </c>
      <c r="AD8168" s="73">
        <v>2.158056386041554</v>
      </c>
      <c r="AE8168" s="73">
        <v>2.1327448469756232</v>
      </c>
      <c r="AF8168" s="73">
        <v>3.7139999999999973</v>
      </c>
      <c r="AG8168" s="73">
        <v>6.4887985741789195E-2</v>
      </c>
      <c r="AH8168" s="73">
        <v>3.7788879857417865</v>
      </c>
      <c r="AI8168" s="73">
        <v>3.734565941380227</v>
      </c>
      <c r="AJ8168" s="73">
        <v>25.293999999999997</v>
      </c>
      <c r="AK8168" s="73">
        <v>0.44191618507076386</v>
      </c>
      <c r="AL8168" s="73">
        <v>25.73591618507076</v>
      </c>
      <c r="AM8168" s="73">
        <v>25.434063252900248</v>
      </c>
      <c r="AN8168" s="73">
        <v>1.9049999999999985</v>
      </c>
      <c r="AO8168" s="73">
        <v>3.3282609811014656E-2</v>
      </c>
      <c r="AP8168" s="73">
        <v>1.9382826098110131</v>
      </c>
      <c r="AQ8168" s="73">
        <v>1.9155487663783877</v>
      </c>
      <c r="AR8168" s="73">
        <v>33.033999999999992</v>
      </c>
      <c r="AS8168" s="73">
        <v>0.57714316666512255</v>
      </c>
      <c r="AT8168" s="73">
        <v>33.611143166665116</v>
      </c>
      <c r="AU8168" s="73">
        <v>33.216922807634482</v>
      </c>
    </row>
    <row r="8169" spans="1:47" ht="12.95">
      <c r="A8169" s="61">
        <v>44902</v>
      </c>
      <c r="B8169" s="58">
        <v>5</v>
      </c>
      <c r="C8169" s="58" t="s">
        <v>16</v>
      </c>
      <c r="D8169" s="59">
        <v>31.861865000000002</v>
      </c>
      <c r="E8169" s="57">
        <v>1.1788882000000001E-2</v>
      </c>
      <c r="F8169" s="57"/>
      <c r="G8169" s="73">
        <v>1.0629999999999999</v>
      </c>
      <c r="H8169" s="73">
        <v>1.8875280145737191E-2</v>
      </c>
      <c r="I8169" s="73">
        <v>1.0818752801457372</v>
      </c>
      <c r="J8169" s="73">
        <v>1.0691211801293821</v>
      </c>
      <c r="K8169" s="73">
        <v>12.059000000000001</v>
      </c>
      <c r="L8169" s="73">
        <v>0.2141270021424693</v>
      </c>
      <c r="M8169" s="73">
        <v>12.27312700214247</v>
      </c>
      <c r="N8169" s="73">
        <v>12.128440556143198</v>
      </c>
      <c r="O8169" s="73">
        <v>32.937000000000005</v>
      </c>
      <c r="P8169" s="73">
        <v>0.58484957870192478</v>
      </c>
      <c r="Q8169" s="73">
        <v>33.521849578701932</v>
      </c>
      <c r="R8169" s="73">
        <v>33.126664449596866</v>
      </c>
      <c r="S8169" s="73">
        <v>3.6789999999999998</v>
      </c>
      <c r="T8169" s="73">
        <v>6.5326581050016111E-2</v>
      </c>
      <c r="U8169" s="73">
        <v>3.7443265810500161</v>
      </c>
      <c r="V8169" s="73">
        <v>3.7001851568165538</v>
      </c>
      <c r="W8169" s="73">
        <v>49.738000000000007</v>
      </c>
      <c r="X8169" s="73">
        <v>0.88317844204014739</v>
      </c>
      <c r="Y8169" s="73">
        <v>50.621178442040161</v>
      </c>
      <c r="Z8169" s="73">
        <v>50.024411342686001</v>
      </c>
      <c r="AA8169" s="57"/>
      <c r="AB8169" s="73">
        <v>2.1209999999999991</v>
      </c>
      <c r="AC8169" s="73">
        <v>3.7661777223996773E-2</v>
      </c>
      <c r="AD8169" s="73">
        <v>2.1586617772239958</v>
      </c>
      <c r="AE8169" s="73">
        <v>2.1332135682543916</v>
      </c>
      <c r="AF8169" s="73">
        <v>3.7979999999999969</v>
      </c>
      <c r="AG8169" s="73">
        <v>6.7439618055982878E-2</v>
      </c>
      <c r="AH8169" s="73">
        <v>3.86543961805598</v>
      </c>
      <c r="AI8169" s="73">
        <v>3.8198704065205926</v>
      </c>
      <c r="AJ8169" s="73">
        <v>25.285000000000007</v>
      </c>
      <c r="AK8169" s="73">
        <v>0.44897597223420982</v>
      </c>
      <c r="AL8169" s="73">
        <v>25.733975972234216</v>
      </c>
      <c r="AM8169" s="73">
        <v>25.430601166106712</v>
      </c>
      <c r="AN8169" s="73">
        <v>1.9139999999999986</v>
      </c>
      <c r="AO8169" s="73">
        <v>3.3986158230424238E-2</v>
      </c>
      <c r="AP8169" s="73">
        <v>1.9479861582304228</v>
      </c>
      <c r="AQ8169" s="73">
        <v>1.9250215792734109</v>
      </c>
      <c r="AR8169" s="73">
        <v>33.118000000000002</v>
      </c>
      <c r="AS8169" s="73">
        <v>0.58806352574461374</v>
      </c>
      <c r="AT8169" s="73">
        <v>33.706063525744611</v>
      </c>
      <c r="AU8169" s="73">
        <v>33.308706720155108</v>
      </c>
    </row>
    <row r="8170" spans="1:47" ht="12.95">
      <c r="A8170" s="61">
        <v>44902</v>
      </c>
      <c r="B8170" s="58">
        <v>6</v>
      </c>
      <c r="C8170" s="58" t="s">
        <v>16</v>
      </c>
      <c r="D8170" s="59">
        <v>35.881138999999997</v>
      </c>
      <c r="E8170" s="57">
        <v>1.1768614E-2</v>
      </c>
      <c r="F8170" s="57"/>
      <c r="G8170" s="73">
        <v>1.0629999999999999</v>
      </c>
      <c r="H8170" s="73">
        <v>2.0203422524579438E-2</v>
      </c>
      <c r="I8170" s="73">
        <v>1.0832034225245795</v>
      </c>
      <c r="J8170" s="73">
        <v>1.0704556195614088</v>
      </c>
      <c r="K8170" s="73">
        <v>12.315</v>
      </c>
      <c r="L8170" s="73">
        <v>0.23405940582332621</v>
      </c>
      <c r="M8170" s="73">
        <v>12.549059405823325</v>
      </c>
      <c r="N8170" s="73">
        <v>12.401374369613121</v>
      </c>
      <c r="O8170" s="73">
        <v>34.080000000000013</v>
      </c>
      <c r="P8170" s="73">
        <v>0.64772590746723191</v>
      </c>
      <c r="Q8170" s="73">
        <v>34.727725907467246</v>
      </c>
      <c r="R8170" s="73">
        <v>34.319028706164467</v>
      </c>
      <c r="S8170" s="73">
        <v>3.8260000000000001</v>
      </c>
      <c r="T8170" s="73">
        <v>7.2717116254977357E-2</v>
      </c>
      <c r="U8170" s="73">
        <v>3.8987171162549776</v>
      </c>
      <c r="V8170" s="73">
        <v>3.8528346194185796</v>
      </c>
      <c r="W8170" s="73">
        <v>51.284000000000013</v>
      </c>
      <c r="X8170" s="73">
        <v>0.97470585207011484</v>
      </c>
      <c r="Y8170" s="73">
        <v>52.258705852070129</v>
      </c>
      <c r="Z8170" s="73">
        <v>51.643693314757577</v>
      </c>
      <c r="AA8170" s="57"/>
      <c r="AB8170" s="73">
        <v>2.1209999999999991</v>
      </c>
      <c r="AC8170" s="73">
        <v>4.0311814839729981E-2</v>
      </c>
      <c r="AD8170" s="73">
        <v>2.161311814839729</v>
      </c>
      <c r="AE8170" s="73">
        <v>2.1358761703572409</v>
      </c>
      <c r="AF8170" s="73">
        <v>3.9319999999999982</v>
      </c>
      <c r="AG8170" s="73">
        <v>7.4731756694869533E-2</v>
      </c>
      <c r="AH8170" s="73">
        <v>4.0067317566948679</v>
      </c>
      <c r="AI8170" s="73">
        <v>3.9595780772487843</v>
      </c>
      <c r="AJ8170" s="73">
        <v>26.143000000000004</v>
      </c>
      <c r="AK8170" s="73">
        <v>0.49687495301983098</v>
      </c>
      <c r="AL8170" s="73">
        <v>26.639874953019834</v>
      </c>
      <c r="AM8170" s="73">
        <v>26.326360547689475</v>
      </c>
      <c r="AN8170" s="73">
        <v>2.0349999999999988</v>
      </c>
      <c r="AO8170" s="73">
        <v>3.8677295237553276E-2</v>
      </c>
      <c r="AP8170" s="73">
        <v>2.0736772952375522</v>
      </c>
      <c r="AQ8170" s="73">
        <v>2.0492729875893376</v>
      </c>
      <c r="AR8170" s="73">
        <v>34.230999999999995</v>
      </c>
      <c r="AS8170" s="73">
        <v>0.65059581979198378</v>
      </c>
      <c r="AT8170" s="73">
        <v>34.881595819791983</v>
      </c>
      <c r="AU8170" s="73">
        <v>34.471087782884844</v>
      </c>
    </row>
    <row r="8171" spans="1:47" ht="12.95">
      <c r="A8171" s="61">
        <v>44902</v>
      </c>
      <c r="B8171" s="58">
        <v>7</v>
      </c>
      <c r="C8171" s="58" t="s">
        <v>16</v>
      </c>
      <c r="D8171" s="59">
        <v>44.773204999999997</v>
      </c>
      <c r="E8171" s="57">
        <v>1.1496522E-2</v>
      </c>
      <c r="F8171" s="57"/>
      <c r="G8171" s="73">
        <v>1.0629999999999999</v>
      </c>
      <c r="H8171" s="73">
        <v>1.9064259013048403E-2</v>
      </c>
      <c r="I8171" s="73">
        <v>1.0820642590130483</v>
      </c>
      <c r="J8171" s="73">
        <v>1.0696242834538912</v>
      </c>
      <c r="K8171" s="73">
        <v>13.158999999999999</v>
      </c>
      <c r="L8171" s="73">
        <v>0.23599866825277885</v>
      </c>
      <c r="M8171" s="73">
        <v>13.394998668252779</v>
      </c>
      <c r="N8171" s="73">
        <v>13.241002771373241</v>
      </c>
      <c r="O8171" s="73">
        <v>37.070000000000007</v>
      </c>
      <c r="P8171" s="73">
        <v>0.66482792249642941</v>
      </c>
      <c r="Q8171" s="73">
        <v>37.734827922496436</v>
      </c>
      <c r="R8171" s="73">
        <v>37.301008643119246</v>
      </c>
      <c r="S8171" s="73">
        <v>4.1459999999999999</v>
      </c>
      <c r="T8171" s="73">
        <v>7.4355990468578242E-2</v>
      </c>
      <c r="U8171" s="73">
        <v>4.2203559904685779</v>
      </c>
      <c r="V8171" s="73">
        <v>4.1718365749763242</v>
      </c>
      <c r="W8171" s="73">
        <v>55.438000000000009</v>
      </c>
      <c r="X8171" s="73">
        <v>0.99424684023083487</v>
      </c>
      <c r="Y8171" s="73">
        <v>56.432246840230839</v>
      </c>
      <c r="Z8171" s="73">
        <v>55.783472272922701</v>
      </c>
      <c r="AA8171" s="57"/>
      <c r="AB8171" s="73">
        <v>2.1209999999999991</v>
      </c>
      <c r="AC8171" s="73">
        <v>3.8038846064605496E-2</v>
      </c>
      <c r="AD8171" s="73">
        <v>2.1590388460646044</v>
      </c>
      <c r="AE8171" s="73">
        <v>2.1342174084719683</v>
      </c>
      <c r="AF8171" s="73">
        <v>3.9999999999999969</v>
      </c>
      <c r="AG8171" s="73">
        <v>7.1737569193032508E-2</v>
      </c>
      <c r="AH8171" s="73">
        <v>4.0717375691930293</v>
      </c>
      <c r="AI8171" s="73">
        <v>4.0249267486505751</v>
      </c>
      <c r="AJ8171" s="73">
        <v>28.284000000000002</v>
      </c>
      <c r="AK8171" s="73">
        <v>0.50725635176393324</v>
      </c>
      <c r="AL8171" s="73">
        <v>28.791256351763934</v>
      </c>
      <c r="AM8171" s="73">
        <v>28.460257039708242</v>
      </c>
      <c r="AN8171" s="73">
        <v>2.1149999999999984</v>
      </c>
      <c r="AO8171" s="73">
        <v>3.7931239710815939E-2</v>
      </c>
      <c r="AP8171" s="73">
        <v>2.1529312397108145</v>
      </c>
      <c r="AQ8171" s="73">
        <v>2.1281800183489921</v>
      </c>
      <c r="AR8171" s="73">
        <v>36.519999999999996</v>
      </c>
      <c r="AS8171" s="73">
        <v>0.65496400673238719</v>
      </c>
      <c r="AT8171" s="73">
        <v>37.174964006732388</v>
      </c>
      <c r="AU8171" s="73">
        <v>36.747581215179778</v>
      </c>
    </row>
    <row r="8172" spans="1:47" ht="12.95">
      <c r="A8172" s="61">
        <v>44902</v>
      </c>
      <c r="B8172" s="58">
        <v>8</v>
      </c>
      <c r="C8172" s="58" t="s">
        <v>17</v>
      </c>
      <c r="D8172" s="59">
        <v>52.698309999999999</v>
      </c>
      <c r="E8172" s="57">
        <v>1.1821836E-2</v>
      </c>
      <c r="F8172" s="57"/>
      <c r="G8172" s="73">
        <v>1.0629999999999999</v>
      </c>
      <c r="H8172" s="73">
        <v>2.1450914352397286E-2</v>
      </c>
      <c r="I8172" s="73">
        <v>1.0844509143523973</v>
      </c>
      <c r="J8172" s="73">
        <v>1.0716307134928733</v>
      </c>
      <c r="K8172" s="73">
        <v>13.958</v>
      </c>
      <c r="L8172" s="73">
        <v>0.28166685092263533</v>
      </c>
      <c r="M8172" s="73">
        <v>14.239666850922635</v>
      </c>
      <c r="N8172" s="73">
        <v>14.071327844716391</v>
      </c>
      <c r="O8172" s="73">
        <v>41.219000000000008</v>
      </c>
      <c r="P8172" s="73">
        <v>0.83178291504371027</v>
      </c>
      <c r="Q8172" s="73">
        <v>42.050782915043719</v>
      </c>
      <c r="R8172" s="73">
        <v>41.553665455750469</v>
      </c>
      <c r="S8172" s="73">
        <v>4.4639999999999995</v>
      </c>
      <c r="T8172" s="73">
        <v>9.0081732520321256E-2</v>
      </c>
      <c r="U8172" s="73">
        <v>4.5540817325203209</v>
      </c>
      <c r="V8172" s="73">
        <v>4.5002441251478702</v>
      </c>
      <c r="W8172" s="73">
        <v>60.704000000000008</v>
      </c>
      <c r="X8172" s="73">
        <v>1.2249824128390641</v>
      </c>
      <c r="Y8172" s="73">
        <v>61.928982412839076</v>
      </c>
      <c r="Z8172" s="73">
        <v>61.196868139107607</v>
      </c>
      <c r="AA8172" s="57"/>
      <c r="AB8172" s="73">
        <v>2.1209999999999991</v>
      </c>
      <c r="AC8172" s="73">
        <v>4.2800930706899935E-2</v>
      </c>
      <c r="AD8172" s="73">
        <v>2.1638009307068988</v>
      </c>
      <c r="AE8172" s="73">
        <v>2.1382208309674344</v>
      </c>
      <c r="AF8172" s="73">
        <v>4.3309999999999977</v>
      </c>
      <c r="AG8172" s="73">
        <v>8.7397845776324187E-2</v>
      </c>
      <c r="AH8172" s="73">
        <v>4.4183978457763216</v>
      </c>
      <c r="AI8172" s="73">
        <v>4.3661642710608008</v>
      </c>
      <c r="AJ8172" s="73">
        <v>31.038999999999994</v>
      </c>
      <c r="AK8172" s="73">
        <v>0.6263545913302534</v>
      </c>
      <c r="AL8172" s="73">
        <v>31.665354591330249</v>
      </c>
      <c r="AM8172" s="73">
        <v>31.291011962469696</v>
      </c>
      <c r="AN8172" s="73">
        <v>2.3269999999999982</v>
      </c>
      <c r="AO8172" s="73">
        <v>4.6957928220158471E-2</v>
      </c>
      <c r="AP8172" s="73">
        <v>2.3739579282201566</v>
      </c>
      <c r="AQ8172" s="73">
        <v>2.3458933869218384</v>
      </c>
      <c r="AR8172" s="73">
        <v>39.817999999999991</v>
      </c>
      <c r="AS8172" s="73">
        <v>0.80351129603363591</v>
      </c>
      <c r="AT8172" s="73">
        <v>40.621511296033624</v>
      </c>
      <c r="AU8172" s="73">
        <v>40.141290451419771</v>
      </c>
    </row>
    <row r="8173" spans="1:47" ht="12.95">
      <c r="A8173" s="61">
        <v>44902</v>
      </c>
      <c r="B8173" s="58">
        <v>9</v>
      </c>
      <c r="C8173" s="58" t="s">
        <v>17</v>
      </c>
      <c r="D8173" s="59">
        <v>85.083785000000006</v>
      </c>
      <c r="E8173" s="57">
        <v>1.0952003E-2</v>
      </c>
      <c r="F8173" s="57"/>
      <c r="G8173" s="73">
        <v>1.0629999999999999</v>
      </c>
      <c r="H8173" s="73">
        <v>1.599354827943698E-2</v>
      </c>
      <c r="I8173" s="73">
        <v>1.0789935482794368</v>
      </c>
      <c r="J8173" s="73">
        <v>1.0671764077016999</v>
      </c>
      <c r="K8173" s="73">
        <v>14.475000000000001</v>
      </c>
      <c r="L8173" s="73">
        <v>0.21778608781265316</v>
      </c>
      <c r="M8173" s="73">
        <v>14.692786087812655</v>
      </c>
      <c r="N8173" s="73">
        <v>14.531870650500572</v>
      </c>
      <c r="O8173" s="73">
        <v>45.627000000000002</v>
      </c>
      <c r="P8173" s="73">
        <v>0.6864888309932935</v>
      </c>
      <c r="Q8173" s="73">
        <v>46.313488830993293</v>
      </c>
      <c r="R8173" s="73">
        <v>45.806263362375788</v>
      </c>
      <c r="S8173" s="73">
        <v>4.7710000000000008</v>
      </c>
      <c r="T8173" s="73">
        <v>7.1782896369890728E-2</v>
      </c>
      <c r="U8173" s="73">
        <v>4.8427828963698918</v>
      </c>
      <c r="V8173" s="73">
        <v>4.7897447235605002</v>
      </c>
      <c r="W8173" s="73">
        <v>65.936000000000007</v>
      </c>
      <c r="X8173" s="73">
        <v>0.99205136345527434</v>
      </c>
      <c r="Y8173" s="73">
        <v>66.928051363455282</v>
      </c>
      <c r="Z8173" s="73">
        <v>66.195055144138564</v>
      </c>
      <c r="AA8173" s="57"/>
      <c r="AB8173" s="73">
        <v>2.1209999999999991</v>
      </c>
      <c r="AC8173" s="73">
        <v>3.1911868203843667E-2</v>
      </c>
      <c r="AD8173" s="73">
        <v>2.1529118682038426</v>
      </c>
      <c r="AE8173" s="73">
        <v>2.1293331709645384</v>
      </c>
      <c r="AF8173" s="73">
        <v>4.1559999999999979</v>
      </c>
      <c r="AG8173" s="73">
        <v>6.2529808701166562E-2</v>
      </c>
      <c r="AH8173" s="73">
        <v>4.2185298087011649</v>
      </c>
      <c r="AI8173" s="73">
        <v>4.1723284575806803</v>
      </c>
      <c r="AJ8173" s="73">
        <v>32.564000000000021</v>
      </c>
      <c r="AK8173" s="73">
        <v>0.48994723064119111</v>
      </c>
      <c r="AL8173" s="73">
        <v>33.053947230641214</v>
      </c>
      <c r="AM8173" s="73">
        <v>32.691940301409389</v>
      </c>
      <c r="AN8173" s="73">
        <v>2.4969999999999981</v>
      </c>
      <c r="AO8173" s="73">
        <v>3.756904050212051E-2</v>
      </c>
      <c r="AP8173" s="73">
        <v>2.5345690405021184</v>
      </c>
      <c r="AQ8173" s="73">
        <v>2.5068104327668319</v>
      </c>
      <c r="AR8173" s="73">
        <v>41.338000000000022</v>
      </c>
      <c r="AS8173" s="73">
        <v>0.62195794804832183</v>
      </c>
      <c r="AT8173" s="73">
        <v>41.959957948048341</v>
      </c>
      <c r="AU8173" s="73">
        <v>41.500412362721441</v>
      </c>
    </row>
    <row r="8174" spans="1:47" ht="12.95">
      <c r="A8174" s="61">
        <v>44902</v>
      </c>
      <c r="B8174" s="58">
        <v>10</v>
      </c>
      <c r="C8174" s="58" t="s">
        <v>17</v>
      </c>
      <c r="D8174" s="59">
        <v>45.92756</v>
      </c>
      <c r="E8174" s="57">
        <v>1.0666091000000001E-2</v>
      </c>
      <c r="F8174" s="57"/>
      <c r="G8174" s="73">
        <v>1.0629999999999999</v>
      </c>
      <c r="H8174" s="73">
        <v>1.4144944967009012E-2</v>
      </c>
      <c r="I8174" s="73">
        <v>1.077144944967009</v>
      </c>
      <c r="J8174" s="73">
        <v>1.0656560189638009</v>
      </c>
      <c r="K8174" s="73">
        <v>15.488</v>
      </c>
      <c r="L8174" s="73">
        <v>0.20609304576579077</v>
      </c>
      <c r="M8174" s="73">
        <v>15.69409304576579</v>
      </c>
      <c r="N8174" s="73">
        <v>15.526698421177183</v>
      </c>
      <c r="O8174" s="73">
        <v>49.838999999999999</v>
      </c>
      <c r="P8174" s="73">
        <v>0.66318900490193999</v>
      </c>
      <c r="Q8174" s="73">
        <v>50.502189004901936</v>
      </c>
      <c r="R8174" s="73">
        <v>49.963528061276449</v>
      </c>
      <c r="S8174" s="73">
        <v>5.0679999999999996</v>
      </c>
      <c r="T8174" s="73">
        <v>6.743798785776263E-2</v>
      </c>
      <c r="U8174" s="73">
        <v>5.1354379878577623</v>
      </c>
      <c r="V8174" s="73">
        <v>5.080662938954414</v>
      </c>
      <c r="W8174" s="73">
        <v>71.457999999999998</v>
      </c>
      <c r="X8174" s="73">
        <v>0.95086498349250248</v>
      </c>
      <c r="Y8174" s="73">
        <v>72.408864983492492</v>
      </c>
      <c r="Z8174" s="73">
        <v>71.636545440371847</v>
      </c>
      <c r="AA8174" s="57"/>
      <c r="AB8174" s="73">
        <v>2.1209999999999991</v>
      </c>
      <c r="AC8174" s="73">
        <v>2.8223356796826065E-2</v>
      </c>
      <c r="AD8174" s="73">
        <v>2.1492233567968251</v>
      </c>
      <c r="AE8174" s="73">
        <v>2.1262995448939046</v>
      </c>
      <c r="AF8174" s="73">
        <v>4.4399999999999986</v>
      </c>
      <c r="AG8174" s="73">
        <v>5.9081425826453433E-2</v>
      </c>
      <c r="AH8174" s="73">
        <v>4.4990814258264518</v>
      </c>
      <c r="AI8174" s="73">
        <v>4.451093813922177</v>
      </c>
      <c r="AJ8174" s="73">
        <v>34.550000000000004</v>
      </c>
      <c r="AK8174" s="73">
        <v>0.459743977996389</v>
      </c>
      <c r="AL8174" s="73">
        <v>35.009743977996393</v>
      </c>
      <c r="AM8174" s="73">
        <v>34.636326862840377</v>
      </c>
      <c r="AN8174" s="73">
        <v>2.4979999999999993</v>
      </c>
      <c r="AO8174" s="73">
        <v>3.3239955341099255E-2</v>
      </c>
      <c r="AP8174" s="73">
        <v>2.5312399553410985</v>
      </c>
      <c r="AQ8174" s="73">
        <v>2.5042415196345944</v>
      </c>
      <c r="AR8174" s="73">
        <v>43.609000000000002</v>
      </c>
      <c r="AS8174" s="73">
        <v>0.5802887159607677</v>
      </c>
      <c r="AT8174" s="73">
        <v>44.189288715960771</v>
      </c>
      <c r="AU8174" s="73">
        <v>43.717961741291056</v>
      </c>
    </row>
    <row r="8175" spans="1:47" ht="12.95">
      <c r="A8175" s="61">
        <v>44902</v>
      </c>
      <c r="B8175" s="58">
        <v>11</v>
      </c>
      <c r="C8175" s="58" t="s">
        <v>17</v>
      </c>
      <c r="D8175" s="59">
        <v>70.770340000000004</v>
      </c>
      <c r="E8175" s="57">
        <v>1.0716173000000001E-2</v>
      </c>
      <c r="F8175" s="57"/>
      <c r="G8175" s="73">
        <v>1.0629999999999999</v>
      </c>
      <c r="H8175" s="73">
        <v>1.0951255788310769E-2</v>
      </c>
      <c r="I8175" s="73">
        <v>1.0739512557883106</v>
      </c>
      <c r="J8175" s="73">
        <v>1.0624426083377159</v>
      </c>
      <c r="K8175" s="73">
        <v>16.324000000000002</v>
      </c>
      <c r="L8175" s="73">
        <v>0.16817337675294924</v>
      </c>
      <c r="M8175" s="73">
        <v>16.492173376752952</v>
      </c>
      <c r="N8175" s="73">
        <v>16.315440393701671</v>
      </c>
      <c r="O8175" s="73">
        <v>52.765000000000001</v>
      </c>
      <c r="P8175" s="73">
        <v>0.54359643619023312</v>
      </c>
      <c r="Q8175" s="73">
        <v>53.308596436190236</v>
      </c>
      <c r="R8175" s="73">
        <v>52.737332294392836</v>
      </c>
      <c r="S8175" s="73">
        <v>5.2409999999999997</v>
      </c>
      <c r="T8175" s="73">
        <v>5.3993914945001643E-2</v>
      </c>
      <c r="U8175" s="73">
        <v>5.2949939149450014</v>
      </c>
      <c r="V8175" s="73">
        <v>5.2382518441185031</v>
      </c>
      <c r="W8175" s="73">
        <v>75.393000000000001</v>
      </c>
      <c r="X8175" s="73">
        <v>0.77671498367649472</v>
      </c>
      <c r="Y8175" s="73">
        <v>76.169714983676499</v>
      </c>
      <c r="Z8175" s="73">
        <v>75.353467140550734</v>
      </c>
      <c r="AA8175" s="57"/>
      <c r="AB8175" s="73">
        <v>2.1209999999999991</v>
      </c>
      <c r="AC8175" s="73">
        <v>2.1851000495773407E-2</v>
      </c>
      <c r="AD8175" s="73">
        <v>2.1428510004957726</v>
      </c>
      <c r="AE8175" s="73">
        <v>2.1198878384612367</v>
      </c>
      <c r="AF8175" s="73">
        <v>4.6329999999999965</v>
      </c>
      <c r="AG8175" s="73">
        <v>4.773016751386995E-2</v>
      </c>
      <c r="AH8175" s="73">
        <v>4.6807301675138664</v>
      </c>
      <c r="AI8175" s="73">
        <v>4.6305706532724686</v>
      </c>
      <c r="AJ8175" s="73">
        <v>35.707999999999991</v>
      </c>
      <c r="AK8175" s="73">
        <v>0.36787153498494907</v>
      </c>
      <c r="AL8175" s="73">
        <v>36.075871534984941</v>
      </c>
      <c r="AM8175" s="73">
        <v>35.689276254490267</v>
      </c>
      <c r="AN8175" s="73">
        <v>2.464</v>
      </c>
      <c r="AO8175" s="73">
        <v>2.5384660641954597E-2</v>
      </c>
      <c r="AP8175" s="73">
        <v>2.4893846606419547</v>
      </c>
      <c r="AQ8175" s="73">
        <v>2.462707983954969</v>
      </c>
      <c r="AR8175" s="73">
        <v>44.925999999999988</v>
      </c>
      <c r="AS8175" s="73">
        <v>0.46283736363654704</v>
      </c>
      <c r="AT8175" s="73">
        <v>45.388837363636533</v>
      </c>
      <c r="AU8175" s="73">
        <v>44.90244273017894</v>
      </c>
    </row>
    <row r="8176" spans="1:47" ht="12.95">
      <c r="A8176" s="61">
        <v>44902</v>
      </c>
      <c r="B8176" s="58">
        <v>12</v>
      </c>
      <c r="C8176" s="58" t="s">
        <v>17</v>
      </c>
      <c r="D8176" s="59">
        <v>52.640056000000001</v>
      </c>
      <c r="E8176" s="57">
        <v>1.0689673E-2</v>
      </c>
      <c r="F8176" s="57"/>
      <c r="G8176" s="73">
        <v>1.0629999999999999</v>
      </c>
      <c r="H8176" s="73">
        <v>8.8344825043825976E-3</v>
      </c>
      <c r="I8176" s="73">
        <v>1.0718344825043826</v>
      </c>
      <c r="J8176" s="73">
        <v>1.0603769223762864</v>
      </c>
      <c r="K8176" s="73">
        <v>16.722999999999999</v>
      </c>
      <c r="L8176" s="73">
        <v>0.13898311469500488</v>
      </c>
      <c r="M8176" s="73">
        <v>16.861983114695004</v>
      </c>
      <c r="N8176" s="73">
        <v>16.681734029067393</v>
      </c>
      <c r="O8176" s="73">
        <v>53.72999999999999</v>
      </c>
      <c r="P8176" s="73">
        <v>0.44654444492989359</v>
      </c>
      <c r="Q8176" s="73">
        <v>54.176544444929881</v>
      </c>
      <c r="R8176" s="73">
        <v>53.597414900543612</v>
      </c>
      <c r="S8176" s="73">
        <v>5.2739999999999991</v>
      </c>
      <c r="T8176" s="73">
        <v>4.3831665783738302E-2</v>
      </c>
      <c r="U8176" s="73">
        <v>5.3178316657837374</v>
      </c>
      <c r="V8176" s="73">
        <v>5.2609857842074641</v>
      </c>
      <c r="W8176" s="73">
        <v>76.789999999999992</v>
      </c>
      <c r="X8176" s="73">
        <v>0.63819370791301933</v>
      </c>
      <c r="Y8176" s="73">
        <v>77.42819370791301</v>
      </c>
      <c r="Z8176" s="73">
        <v>76.600511636194753</v>
      </c>
      <c r="AA8176" s="57"/>
      <c r="AB8176" s="73">
        <v>2.1209999999999991</v>
      </c>
      <c r="AC8176" s="73">
        <v>1.7627410528499983E-2</v>
      </c>
      <c r="AD8176" s="73">
        <v>2.1386274105284993</v>
      </c>
      <c r="AE8176" s="73">
        <v>2.1157661828411127</v>
      </c>
      <c r="AF8176" s="73">
        <v>4.7389999999999999</v>
      </c>
      <c r="AG8176" s="73">
        <v>3.9385336395361362E-2</v>
      </c>
      <c r="AH8176" s="73">
        <v>4.7783853363953614</v>
      </c>
      <c r="AI8176" s="73">
        <v>4.7273059596813001</v>
      </c>
      <c r="AJ8176" s="73">
        <v>36.429000000000002</v>
      </c>
      <c r="AK8176" s="73">
        <v>0.3027576323162311</v>
      </c>
      <c r="AL8176" s="73">
        <v>36.731757632316231</v>
      </c>
      <c r="AM8176" s="73">
        <v>36.339107154511517</v>
      </c>
      <c r="AN8176" s="73">
        <v>2.4599999999999986</v>
      </c>
      <c r="AO8176" s="73">
        <v>2.0444804290480883E-2</v>
      </c>
      <c r="AP8176" s="73">
        <v>2.4804448042904794</v>
      </c>
      <c r="AQ8176" s="73">
        <v>2.4539296604380652</v>
      </c>
      <c r="AR8176" s="73">
        <v>45.749000000000002</v>
      </c>
      <c r="AS8176" s="73">
        <v>0.38021518353057332</v>
      </c>
      <c r="AT8176" s="73">
        <v>46.129215183530569</v>
      </c>
      <c r="AU8176" s="73">
        <v>45.63610895747199</v>
      </c>
    </row>
    <row r="8177" spans="1:47" ht="12.95">
      <c r="A8177" s="61">
        <v>44902</v>
      </c>
      <c r="B8177" s="58">
        <v>13</v>
      </c>
      <c r="C8177" s="58" t="s">
        <v>17</v>
      </c>
      <c r="D8177" s="59">
        <v>39.820438000000003</v>
      </c>
      <c r="E8177" s="57">
        <v>1.0729809E-2</v>
      </c>
      <c r="F8177" s="57"/>
      <c r="G8177" s="73">
        <v>1.0629999999999999</v>
      </c>
      <c r="H8177" s="73">
        <v>1.5473508093883053E-2</v>
      </c>
      <c r="I8177" s="73">
        <v>1.078473508093883</v>
      </c>
      <c r="J8177" s="73">
        <v>1.0669016933404756</v>
      </c>
      <c r="K8177" s="73">
        <v>16.690000000000001</v>
      </c>
      <c r="L8177" s="73">
        <v>0.24294717788044043</v>
      </c>
      <c r="M8177" s="73">
        <v>16.932947177880443</v>
      </c>
      <c r="N8177" s="73">
        <v>16.751259888854698</v>
      </c>
      <c r="O8177" s="73">
        <v>53.714000000000006</v>
      </c>
      <c r="P8177" s="73">
        <v>0.78188524341941157</v>
      </c>
      <c r="Q8177" s="73">
        <v>54.495885243419416</v>
      </c>
      <c r="R8177" s="73">
        <v>53.911154803471611</v>
      </c>
      <c r="S8177" s="73">
        <v>5.2329999999999997</v>
      </c>
      <c r="T8177" s="73">
        <v>7.6173911434891828E-2</v>
      </c>
      <c r="U8177" s="73">
        <v>5.3091739114348915</v>
      </c>
      <c r="V8177" s="73">
        <v>5.2522074894174127</v>
      </c>
      <c r="W8177" s="73">
        <v>76.700000000000017</v>
      </c>
      <c r="X8177" s="73">
        <v>1.1164798408286269</v>
      </c>
      <c r="Y8177" s="73">
        <v>77.816479840828634</v>
      </c>
      <c r="Z8177" s="73">
        <v>76.981523875084193</v>
      </c>
      <c r="AA8177" s="57"/>
      <c r="AB8177" s="73">
        <v>2.1209999999999991</v>
      </c>
      <c r="AC8177" s="73">
        <v>3.0874233929563448E-2</v>
      </c>
      <c r="AD8177" s="73">
        <v>2.1518742339295627</v>
      </c>
      <c r="AE8177" s="73">
        <v>2.128785034407477</v>
      </c>
      <c r="AF8177" s="73">
        <v>4.6929999999999987</v>
      </c>
      <c r="AG8177" s="73">
        <v>6.8313427549005781E-2</v>
      </c>
      <c r="AH8177" s="73">
        <v>4.7613134275490046</v>
      </c>
      <c r="AI8177" s="73">
        <v>4.7102254438822682</v>
      </c>
      <c r="AJ8177" s="73">
        <v>36.313000000000002</v>
      </c>
      <c r="AK8177" s="73">
        <v>0.52858842842255438</v>
      </c>
      <c r="AL8177" s="73">
        <v>36.841588428422554</v>
      </c>
      <c r="AM8177" s="73">
        <v>36.446285221328971</v>
      </c>
      <c r="AN8177" s="73">
        <v>2.4759999999999995</v>
      </c>
      <c r="AO8177" s="73">
        <v>3.6041774261951494E-2</v>
      </c>
      <c r="AP8177" s="73">
        <v>2.512041774261951</v>
      </c>
      <c r="AQ8177" s="73">
        <v>2.4850880458240994</v>
      </c>
      <c r="AR8177" s="73">
        <v>45.603000000000002</v>
      </c>
      <c r="AS8177" s="73">
        <v>0.66381786416307509</v>
      </c>
      <c r="AT8177" s="73">
        <v>46.266817864163073</v>
      </c>
      <c r="AU8177" s="73">
        <v>45.770383745442814</v>
      </c>
    </row>
    <row r="8178" spans="1:47" ht="12.95">
      <c r="A8178" s="61">
        <v>44902</v>
      </c>
      <c r="B8178" s="58">
        <v>14</v>
      </c>
      <c r="C8178" s="58" t="s">
        <v>17</v>
      </c>
      <c r="D8178" s="59">
        <v>66.630235999999996</v>
      </c>
      <c r="E8178" s="57">
        <v>1.0207673E-2</v>
      </c>
      <c r="F8178" s="57"/>
      <c r="G8178" s="73">
        <v>1.0629999999999999</v>
      </c>
      <c r="H8178" s="73">
        <v>1.4112320213995699E-2</v>
      </c>
      <c r="I8178" s="73">
        <v>1.0771123202139956</v>
      </c>
      <c r="J8178" s="73">
        <v>1.0661175098649798</v>
      </c>
      <c r="K8178" s="73">
        <v>16.474</v>
      </c>
      <c r="L8178" s="73">
        <v>0.21870777347635484</v>
      </c>
      <c r="M8178" s="73">
        <v>16.692707773476354</v>
      </c>
      <c r="N8178" s="73">
        <v>16.522314071040149</v>
      </c>
      <c r="O8178" s="73">
        <v>53.391000000000005</v>
      </c>
      <c r="P8178" s="73">
        <v>0.7088155113315564</v>
      </c>
      <c r="Q8178" s="73">
        <v>54.099815511331563</v>
      </c>
      <c r="R8178" s="73">
        <v>53.547582285231563</v>
      </c>
      <c r="S8178" s="73">
        <v>5.0720000000000001</v>
      </c>
      <c r="T8178" s="73">
        <v>6.7335548565744308E-2</v>
      </c>
      <c r="U8178" s="73">
        <v>5.1393355485657448</v>
      </c>
      <c r="V8178" s="73">
        <v>5.0868748918487103</v>
      </c>
      <c r="W8178" s="73">
        <v>76</v>
      </c>
      <c r="X8178" s="73">
        <v>1.0089711535876513</v>
      </c>
      <c r="Y8178" s="73">
        <v>77.008971153587652</v>
      </c>
      <c r="Z8178" s="73">
        <v>76.222888757985402</v>
      </c>
      <c r="AA8178" s="57"/>
      <c r="AB8178" s="73">
        <v>2.1209999999999991</v>
      </c>
      <c r="AC8178" s="73">
        <v>2.8158260746834307E-2</v>
      </c>
      <c r="AD8178" s="73">
        <v>2.1491582607468334</v>
      </c>
      <c r="AE8178" s="73">
        <v>2.1272203559958811</v>
      </c>
      <c r="AF8178" s="73">
        <v>4.5859999999999976</v>
      </c>
      <c r="AG8178" s="73">
        <v>6.0883443557275867E-2</v>
      </c>
      <c r="AH8178" s="73">
        <v>4.6468834435572735</v>
      </c>
      <c r="AI8178" s="73">
        <v>4.5994495768963271</v>
      </c>
      <c r="AJ8178" s="73">
        <v>36.080000000000005</v>
      </c>
      <c r="AK8178" s="73">
        <v>0.47899577922950609</v>
      </c>
      <c r="AL8178" s="73">
        <v>36.558995779229512</v>
      </c>
      <c r="AM8178" s="73">
        <v>36.185813505106758</v>
      </c>
      <c r="AN8178" s="73">
        <v>2.4299999999999993</v>
      </c>
      <c r="AO8178" s="73">
        <v>3.2260525042341996E-2</v>
      </c>
      <c r="AP8178" s="73">
        <v>2.4622605250423413</v>
      </c>
      <c r="AQ8178" s="73">
        <v>2.4371265747619009</v>
      </c>
      <c r="AR8178" s="73">
        <v>45.217000000000006</v>
      </c>
      <c r="AS8178" s="73">
        <v>0.60029800857595828</v>
      </c>
      <c r="AT8178" s="73">
        <v>45.81729800857596</v>
      </c>
      <c r="AU8178" s="73">
        <v>45.349610012760863</v>
      </c>
    </row>
    <row r="8179" spans="1:47" ht="12.95">
      <c r="A8179" s="61">
        <v>44902</v>
      </c>
      <c r="B8179" s="58">
        <v>15</v>
      </c>
      <c r="C8179" s="58" t="s">
        <v>17</v>
      </c>
      <c r="D8179" s="59">
        <v>39.764539999999997</v>
      </c>
      <c r="E8179" s="57">
        <v>1.0264194000000001E-2</v>
      </c>
      <c r="F8179" s="57"/>
      <c r="G8179" s="73">
        <v>1.0629999999999999</v>
      </c>
      <c r="H8179" s="73">
        <v>1.3727153860352913E-2</v>
      </c>
      <c r="I8179" s="73">
        <v>1.0767271538603529</v>
      </c>
      <c r="J8179" s="73">
        <v>1.0656754174680623</v>
      </c>
      <c r="K8179" s="73">
        <v>16.466000000000001</v>
      </c>
      <c r="L8179" s="73">
        <v>0.21263529206450713</v>
      </c>
      <c r="M8179" s="73">
        <v>16.678635292064509</v>
      </c>
      <c r="N8179" s="73">
        <v>16.507442543771514</v>
      </c>
      <c r="O8179" s="73">
        <v>53.493000000000002</v>
      </c>
      <c r="P8179" s="73">
        <v>0.6907870568691048</v>
      </c>
      <c r="Q8179" s="73">
        <v>54.183787056869107</v>
      </c>
      <c r="R8179" s="73">
        <v>53.627634154862712</v>
      </c>
      <c r="S8179" s="73">
        <v>5.0409999999999995</v>
      </c>
      <c r="T8179" s="73">
        <v>6.5097443659491092E-2</v>
      </c>
      <c r="U8179" s="73">
        <v>5.1060974436594906</v>
      </c>
      <c r="V8179" s="73">
        <v>5.0536874689148652</v>
      </c>
      <c r="W8179" s="73">
        <v>76.063000000000002</v>
      </c>
      <c r="X8179" s="73">
        <v>0.982246946453456</v>
      </c>
      <c r="Y8179" s="73">
        <v>77.04524694645346</v>
      </c>
      <c r="Z8179" s="73">
        <v>76.254439585017138</v>
      </c>
      <c r="AA8179" s="57"/>
      <c r="AB8179" s="73">
        <v>2.1209999999999991</v>
      </c>
      <c r="AC8179" s="73">
        <v>2.7389739734532941E-2</v>
      </c>
      <c r="AD8179" s="73">
        <v>2.1483897397345322</v>
      </c>
      <c r="AE8179" s="73">
        <v>2.1263382506582875</v>
      </c>
      <c r="AF8179" s="73">
        <v>4.6609999999999996</v>
      </c>
      <c r="AG8179" s="73">
        <v>6.0190276710352701E-2</v>
      </c>
      <c r="AH8179" s="73">
        <v>4.7211902767103524</v>
      </c>
      <c r="AI8179" s="73">
        <v>4.6727310637992838</v>
      </c>
      <c r="AJ8179" s="73">
        <v>35.748000000000026</v>
      </c>
      <c r="AK8179" s="73">
        <v>0.46163527394157694</v>
      </c>
      <c r="AL8179" s="73">
        <v>36.209635273941601</v>
      </c>
      <c r="AM8179" s="73">
        <v>35.837972552820624</v>
      </c>
      <c r="AN8179" s="73">
        <v>2.4029999999999982</v>
      </c>
      <c r="AO8179" s="73">
        <v>3.1031374154682996E-2</v>
      </c>
      <c r="AP8179" s="73">
        <v>2.4340313741546811</v>
      </c>
      <c r="AQ8179" s="73">
        <v>2.4090480039282709</v>
      </c>
      <c r="AR8179" s="73">
        <v>44.933000000000021</v>
      </c>
      <c r="AS8179" s="73">
        <v>0.5802466645411456</v>
      </c>
      <c r="AT8179" s="73">
        <v>45.513246664541164</v>
      </c>
      <c r="AU8179" s="73">
        <v>45.046089871206462</v>
      </c>
    </row>
    <row r="8180" spans="1:47" ht="12.95">
      <c r="A8180" s="61">
        <v>44902</v>
      </c>
      <c r="B8180" s="58">
        <v>16</v>
      </c>
      <c r="C8180" s="58" t="s">
        <v>17</v>
      </c>
      <c r="D8180" s="59">
        <v>45.616295999999998</v>
      </c>
      <c r="E8180" s="57">
        <v>1.0333925000000001E-2</v>
      </c>
      <c r="F8180" s="57"/>
      <c r="G8180" s="73">
        <v>1.0629999999999999</v>
      </c>
      <c r="H8180" s="73">
        <v>1.3825061983082552E-2</v>
      </c>
      <c r="I8180" s="73">
        <v>1.0768250619830826</v>
      </c>
      <c r="J8180" s="73">
        <v>1.0656972325544292</v>
      </c>
      <c r="K8180" s="73">
        <v>16.390000000000004</v>
      </c>
      <c r="L8180" s="73">
        <v>0.21316346745317322</v>
      </c>
      <c r="M8180" s="73">
        <v>16.603163467453179</v>
      </c>
      <c r="N8180" s="73">
        <v>16.43158762141778</v>
      </c>
      <c r="O8180" s="73">
        <v>53.287999999999997</v>
      </c>
      <c r="P8180" s="73">
        <v>0.69304788612841306</v>
      </c>
      <c r="Q8180" s="73">
        <v>53.981047886128408</v>
      </c>
      <c r="R8180" s="73">
        <v>53.423211785851748</v>
      </c>
      <c r="S8180" s="73">
        <v>5.0380000000000011</v>
      </c>
      <c r="T8180" s="73">
        <v>6.5522730264129747E-2</v>
      </c>
      <c r="U8180" s="73">
        <v>5.1035227302641308</v>
      </c>
      <c r="V8180" s="73">
        <v>5.0507833091337861</v>
      </c>
      <c r="W8180" s="73">
        <v>75.778999999999996</v>
      </c>
      <c r="X8180" s="73">
        <v>0.98555914582879867</v>
      </c>
      <c r="Y8180" s="73">
        <v>76.764559145828798</v>
      </c>
      <c r="Z8180" s="73">
        <v>75.971279948957758</v>
      </c>
      <c r="AA8180" s="57"/>
      <c r="AB8180" s="73">
        <v>2.1209999999999991</v>
      </c>
      <c r="AC8180" s="73">
        <v>2.7585095452604031E-2</v>
      </c>
      <c r="AD8180" s="73">
        <v>2.1485850954526033</v>
      </c>
      <c r="AE8180" s="73">
        <v>2.1263817782200785</v>
      </c>
      <c r="AF8180" s="73">
        <v>4.6709999999999967</v>
      </c>
      <c r="AG8180" s="73">
        <v>6.0749637368747472E-2</v>
      </c>
      <c r="AH8180" s="73">
        <v>4.7317496373687442</v>
      </c>
      <c r="AI8180" s="73">
        <v>4.6828520914973986</v>
      </c>
      <c r="AJ8180" s="73">
        <v>35.459999999999994</v>
      </c>
      <c r="AK8180" s="73">
        <v>0.46118221817507743</v>
      </c>
      <c r="AL8180" s="73">
        <v>35.921182218175069</v>
      </c>
      <c r="AM8180" s="73">
        <v>35.549975415221112</v>
      </c>
      <c r="AN8180" s="73">
        <v>2.4079999999999986</v>
      </c>
      <c r="AO8180" s="73">
        <v>3.1317732131009191E-2</v>
      </c>
      <c r="AP8180" s="73">
        <v>2.4393177321310078</v>
      </c>
      <c r="AQ8180" s="73">
        <v>2.4141100056359961</v>
      </c>
      <c r="AR8180" s="73">
        <v>44.659999999999989</v>
      </c>
      <c r="AS8180" s="73">
        <v>0.58083468312743813</v>
      </c>
      <c r="AT8180" s="73">
        <v>45.240834683127424</v>
      </c>
      <c r="AU8180" s="73">
        <v>44.773319290574584</v>
      </c>
    </row>
    <row r="8181" spans="1:47" ht="12.95">
      <c r="A8181" s="61">
        <v>44902</v>
      </c>
      <c r="B8181" s="58">
        <v>17</v>
      </c>
      <c r="C8181" s="58" t="s">
        <v>17</v>
      </c>
      <c r="D8181" s="59">
        <v>71.256469999999993</v>
      </c>
      <c r="E8181" s="57">
        <v>1.0707863E-2</v>
      </c>
      <c r="F8181" s="57"/>
      <c r="G8181" s="73">
        <v>1.0629999999999999</v>
      </c>
      <c r="H8181" s="73">
        <v>1.9817642352494544E-2</v>
      </c>
      <c r="I8181" s="73">
        <v>1.0828176423524944</v>
      </c>
      <c r="J8181" s="73">
        <v>1.071222979384201</v>
      </c>
      <c r="K8181" s="73">
        <v>16.462000000000007</v>
      </c>
      <c r="L8181" s="73">
        <v>0.30690313114465223</v>
      </c>
      <c r="M8181" s="73">
        <v>16.768903131144658</v>
      </c>
      <c r="N8181" s="73">
        <v>16.58934401375609</v>
      </c>
      <c r="O8181" s="73">
        <v>52.268000000000001</v>
      </c>
      <c r="P8181" s="73">
        <v>0.97443888097853693</v>
      </c>
      <c r="Q8181" s="73">
        <v>53.24243888097854</v>
      </c>
      <c r="R8181" s="73">
        <v>52.672326139655148</v>
      </c>
      <c r="S8181" s="73">
        <v>4.9609999999999985</v>
      </c>
      <c r="T8181" s="73">
        <v>9.2488545353457574E-2</v>
      </c>
      <c r="U8181" s="73">
        <v>5.0534885453534564</v>
      </c>
      <c r="V8181" s="73">
        <v>4.999376482337742</v>
      </c>
      <c r="W8181" s="73">
        <v>74.754000000000005</v>
      </c>
      <c r="X8181" s="73">
        <v>1.3936481998291412</v>
      </c>
      <c r="Y8181" s="73">
        <v>76.147648199829149</v>
      </c>
      <c r="Z8181" s="73">
        <v>75.332269615133185</v>
      </c>
      <c r="AA8181" s="57"/>
      <c r="AB8181" s="73">
        <v>2.1209999999999991</v>
      </c>
      <c r="AC8181" s="73">
        <v>3.9542069077743096E-2</v>
      </c>
      <c r="AD8181" s="73">
        <v>2.1605420690777422</v>
      </c>
      <c r="AE8181" s="73">
        <v>2.1374072805963209</v>
      </c>
      <c r="AF8181" s="73">
        <v>4.8379999999999974</v>
      </c>
      <c r="AG8181" s="73">
        <v>9.0195440923206541E-2</v>
      </c>
      <c r="AH8181" s="73">
        <v>4.9281954409232043</v>
      </c>
      <c r="AI8181" s="73">
        <v>4.875424999304574</v>
      </c>
      <c r="AJ8181" s="73">
        <v>35.132000000000012</v>
      </c>
      <c r="AK8181" s="73">
        <v>0.6549702832811275</v>
      </c>
      <c r="AL8181" s="73">
        <v>35.786970283281143</v>
      </c>
      <c r="AM8181" s="73">
        <v>35.403768308302695</v>
      </c>
      <c r="AN8181" s="73">
        <v>2.4489999999999985</v>
      </c>
      <c r="AO8181" s="73">
        <v>4.5657014225079125E-2</v>
      </c>
      <c r="AP8181" s="73">
        <v>2.4946570142250777</v>
      </c>
      <c r="AQ8181" s="73">
        <v>2.4679445686847665</v>
      </c>
      <c r="AR8181" s="73">
        <v>44.540000000000006</v>
      </c>
      <c r="AS8181" s="73">
        <v>0.83036480750715636</v>
      </c>
      <c r="AT8181" s="73">
        <v>45.370364807507165</v>
      </c>
      <c r="AU8181" s="73">
        <v>44.884545156888358</v>
      </c>
    </row>
    <row r="8182" spans="1:47" ht="12.95">
      <c r="A8182" s="61">
        <v>44902</v>
      </c>
      <c r="B8182" s="58">
        <v>18</v>
      </c>
      <c r="C8182" s="58" t="s">
        <v>17</v>
      </c>
      <c r="D8182" s="59">
        <v>88.184449999999998</v>
      </c>
      <c r="E8182" s="57">
        <v>1.0736704999999999E-2</v>
      </c>
      <c r="F8182" s="57"/>
      <c r="G8182" s="73">
        <v>1.0629999999999999</v>
      </c>
      <c r="H8182" s="73">
        <v>1.6683211619678034E-2</v>
      </c>
      <c r="I8182" s="73">
        <v>1.079683211619678</v>
      </c>
      <c r="J8182" s="73">
        <v>1.0680909714830649</v>
      </c>
      <c r="K8182" s="73">
        <v>16.183</v>
      </c>
      <c r="L8182" s="73">
        <v>0.253983455918391</v>
      </c>
      <c r="M8182" s="73">
        <v>16.436983455918391</v>
      </c>
      <c r="N8182" s="73">
        <v>16.260504413462314</v>
      </c>
      <c r="O8182" s="73">
        <v>49.199000000000005</v>
      </c>
      <c r="P8182" s="73">
        <v>0.7721517671463215</v>
      </c>
      <c r="Q8182" s="73">
        <v>49.971151767146324</v>
      </c>
      <c r="R8182" s="73">
        <v>49.434626252112245</v>
      </c>
      <c r="S8182" s="73">
        <v>4.7729999999999988</v>
      </c>
      <c r="T8182" s="73">
        <v>7.4909660452232588E-2</v>
      </c>
      <c r="U8182" s="73">
        <v>4.8479096604522312</v>
      </c>
      <c r="V8182" s="73">
        <v>4.7958590845613056</v>
      </c>
      <c r="W8182" s="73">
        <v>71.218000000000004</v>
      </c>
      <c r="X8182" s="73">
        <v>1.1177280951366231</v>
      </c>
      <c r="Y8182" s="73">
        <v>72.335728095136616</v>
      </c>
      <c r="Z8182" s="73">
        <v>71.559080721618926</v>
      </c>
      <c r="AA8182" s="57"/>
      <c r="AB8182" s="73">
        <v>2.1209999999999991</v>
      </c>
      <c r="AC8182" s="73">
        <v>3.3287950936347226E-2</v>
      </c>
      <c r="AD8182" s="73">
        <v>2.1542879509363462</v>
      </c>
      <c r="AE8182" s="73">
        <v>2.1311579967220879</v>
      </c>
      <c r="AF8182" s="73">
        <v>4.9539999999999988</v>
      </c>
      <c r="AG8182" s="73">
        <v>7.775035782115236E-2</v>
      </c>
      <c r="AH8182" s="73">
        <v>5.0317503578211511</v>
      </c>
      <c r="AI8182" s="73">
        <v>4.9777259385955812</v>
      </c>
      <c r="AJ8182" s="73">
        <v>34.483000000000011</v>
      </c>
      <c r="AK8182" s="73">
        <v>0.54119208493072235</v>
      </c>
      <c r="AL8182" s="73">
        <v>35.024192084930732</v>
      </c>
      <c r="AM8182" s="73">
        <v>34.648147666651496</v>
      </c>
      <c r="AN8182" s="73">
        <v>2.3579999999999992</v>
      </c>
      <c r="AO8182" s="73">
        <v>3.7007538098965939E-2</v>
      </c>
      <c r="AP8182" s="73">
        <v>2.395007538098965</v>
      </c>
      <c r="AQ8182" s="73">
        <v>2.3692930486896202</v>
      </c>
      <c r="AR8182" s="73">
        <v>43.916000000000004</v>
      </c>
      <c r="AS8182" s="73">
        <v>0.68923793178718784</v>
      </c>
      <c r="AT8182" s="73">
        <v>44.605237931787194</v>
      </c>
      <c r="AU8182" s="73">
        <v>44.126324650658788</v>
      </c>
    </row>
    <row r="8183" spans="1:47" ht="12.95">
      <c r="A8183" s="61">
        <v>44902</v>
      </c>
      <c r="B8183" s="58">
        <v>19</v>
      </c>
      <c r="C8183" s="58" t="s">
        <v>17</v>
      </c>
      <c r="D8183" s="59">
        <v>57.905693999999997</v>
      </c>
      <c r="E8183" s="57">
        <v>1.0570276E-2</v>
      </c>
      <c r="F8183" s="57"/>
      <c r="G8183" s="73">
        <v>1.0629999999999999</v>
      </c>
      <c r="H8183" s="73">
        <v>1.7764236708896548E-2</v>
      </c>
      <c r="I8183" s="73">
        <v>1.0807642367088965</v>
      </c>
      <c r="J8183" s="73">
        <v>1.0693402604359541</v>
      </c>
      <c r="K8183" s="73">
        <v>15.573000000000002</v>
      </c>
      <c r="L8183" s="73">
        <v>0.26024690335620504</v>
      </c>
      <c r="M8183" s="73">
        <v>15.833246903356207</v>
      </c>
      <c r="N8183" s="73">
        <v>15.665885113611585</v>
      </c>
      <c r="O8183" s="73">
        <v>46.344000000000001</v>
      </c>
      <c r="P8183" s="73">
        <v>0.7744739285391361</v>
      </c>
      <c r="Q8183" s="73">
        <v>47.118473928539139</v>
      </c>
      <c r="R8183" s="73">
        <v>46.620418654415673</v>
      </c>
      <c r="S8183" s="73">
        <v>4.4419999999999993</v>
      </c>
      <c r="T8183" s="73">
        <v>7.4232116143855553E-2</v>
      </c>
      <c r="U8183" s="73">
        <v>4.516232116143855</v>
      </c>
      <c r="V8183" s="73">
        <v>4.46849429619615</v>
      </c>
      <c r="W8183" s="73">
        <v>67.421999999999997</v>
      </c>
      <c r="X8183" s="73">
        <v>1.1267171847480932</v>
      </c>
      <c r="Y8183" s="73">
        <v>68.548717184748099</v>
      </c>
      <c r="Z8183" s="73">
        <v>67.824138324659359</v>
      </c>
      <c r="AA8183" s="57"/>
      <c r="AB8183" s="73">
        <v>2.1209999999999991</v>
      </c>
      <c r="AC8183" s="73">
        <v>3.5444916330733364E-2</v>
      </c>
      <c r="AD8183" s="73">
        <v>2.1564449163307327</v>
      </c>
      <c r="AE8183" s="73">
        <v>2.1336506983863197</v>
      </c>
      <c r="AF8183" s="73">
        <v>4.6849999999999996</v>
      </c>
      <c r="AG8183" s="73">
        <v>7.8292990574957977E-2</v>
      </c>
      <c r="AH8183" s="73">
        <v>4.7632929905749579</v>
      </c>
      <c r="AI8183" s="73">
        <v>4.7129436689957149</v>
      </c>
      <c r="AJ8183" s="73">
        <v>33.21299999999998</v>
      </c>
      <c r="AK8183" s="73">
        <v>0.55503630650289815</v>
      </c>
      <c r="AL8183" s="73">
        <v>33.768036306502879</v>
      </c>
      <c r="AM8183" s="73">
        <v>33.411098842765121</v>
      </c>
      <c r="AN8183" s="73">
        <v>2.2499999999999991</v>
      </c>
      <c r="AO8183" s="73">
        <v>3.7600689176874147E-2</v>
      </c>
      <c r="AP8183" s="73">
        <v>2.2876006891768732</v>
      </c>
      <c r="AQ8183" s="73">
        <v>2.2634201185144835</v>
      </c>
      <c r="AR8183" s="73">
        <v>42.268999999999977</v>
      </c>
      <c r="AS8183" s="73">
        <v>0.70637490258546354</v>
      </c>
      <c r="AT8183" s="73">
        <v>42.975374902585443</v>
      </c>
      <c r="AU8183" s="73">
        <v>42.521113328661635</v>
      </c>
    </row>
    <row r="8184" spans="1:47" ht="12.95">
      <c r="A8184" s="61">
        <v>44902</v>
      </c>
      <c r="B8184" s="58">
        <v>20</v>
      </c>
      <c r="C8184" s="58" t="s">
        <v>17</v>
      </c>
      <c r="D8184" s="59">
        <v>46.410223000000002</v>
      </c>
      <c r="E8184" s="57">
        <v>1.0441214000000001E-2</v>
      </c>
      <c r="F8184" s="57"/>
      <c r="G8184" s="73">
        <v>1.0629999999999999</v>
      </c>
      <c r="H8184" s="73">
        <v>1.2068120004013659E-2</v>
      </c>
      <c r="I8184" s="73">
        <v>1.0750681200040135</v>
      </c>
      <c r="J8184" s="73">
        <v>1.0638431036984739</v>
      </c>
      <c r="K8184" s="73">
        <v>14.862999999999998</v>
      </c>
      <c r="L8184" s="73">
        <v>0.16873797518311856</v>
      </c>
      <c r="M8184" s="73">
        <v>15.031737975183116</v>
      </c>
      <c r="N8184" s="73">
        <v>14.874788382192303</v>
      </c>
      <c r="O8184" s="73">
        <v>43.783000000000001</v>
      </c>
      <c r="P8184" s="73">
        <v>0.49706349777585146</v>
      </c>
      <c r="Q8184" s="73">
        <v>44.280063497775856</v>
      </c>
      <c r="R8184" s="73">
        <v>43.817725878861992</v>
      </c>
      <c r="S8184" s="73">
        <v>4.2370000000000001</v>
      </c>
      <c r="T8184" s="73">
        <v>4.8102186695207792E-2</v>
      </c>
      <c r="U8184" s="73">
        <v>4.2851021866952079</v>
      </c>
      <c r="V8184" s="73">
        <v>4.2403605177520554</v>
      </c>
      <c r="W8184" s="73">
        <v>63.946000000000005</v>
      </c>
      <c r="X8184" s="73">
        <v>0.72597177965819149</v>
      </c>
      <c r="Y8184" s="73">
        <v>64.671971779658193</v>
      </c>
      <c r="Z8184" s="73">
        <v>63.996717882504825</v>
      </c>
      <c r="AA8184" s="57"/>
      <c r="AB8184" s="73">
        <v>2.1209999999999991</v>
      </c>
      <c r="AC8184" s="73">
        <v>2.4079475567745028E-2</v>
      </c>
      <c r="AD8184" s="73">
        <v>2.1450794755677443</v>
      </c>
      <c r="AE8184" s="73">
        <v>2.1226822417163338</v>
      </c>
      <c r="AF8184" s="73">
        <v>4.7149999999999981</v>
      </c>
      <c r="AG8184" s="73">
        <v>5.3528867186194158E-2</v>
      </c>
      <c r="AH8184" s="73">
        <v>4.7685288671861921</v>
      </c>
      <c r="AI8184" s="73">
        <v>4.7187396368187233</v>
      </c>
      <c r="AJ8184" s="73">
        <v>31.842999999999996</v>
      </c>
      <c r="AK8184" s="73">
        <v>0.36151001438175634</v>
      </c>
      <c r="AL8184" s="73">
        <v>32.204510014381754</v>
      </c>
      <c r="AM8184" s="73">
        <v>31.86825583355645</v>
      </c>
      <c r="AN8184" s="73">
        <v>2.1919999999999988</v>
      </c>
      <c r="AO8184" s="73">
        <v>2.4885530619753463E-2</v>
      </c>
      <c r="AP8184" s="73">
        <v>2.2168855306197521</v>
      </c>
      <c r="AQ8184" s="73">
        <v>2.1937385543810479</v>
      </c>
      <c r="AR8184" s="73">
        <v>40.870999999999995</v>
      </c>
      <c r="AS8184" s="73">
        <v>0.46400388775544898</v>
      </c>
      <c r="AT8184" s="73">
        <v>41.335003887755448</v>
      </c>
      <c r="AU8184" s="73">
        <v>40.903416266472554</v>
      </c>
    </row>
    <row r="8185" spans="1:47" ht="12.95">
      <c r="A8185" s="61">
        <v>44902</v>
      </c>
      <c r="B8185" s="58">
        <v>21</v>
      </c>
      <c r="C8185" s="58" t="s">
        <v>17</v>
      </c>
      <c r="D8185" s="59">
        <v>47.203166000000003</v>
      </c>
      <c r="E8185" s="57">
        <v>9.9184449999999997E-3</v>
      </c>
      <c r="F8185" s="57"/>
      <c r="G8185" s="73">
        <v>1.0629999999999999</v>
      </c>
      <c r="H8185" s="73">
        <v>1.1526783471531295E-2</v>
      </c>
      <c r="I8185" s="73">
        <v>1.0745267834715313</v>
      </c>
      <c r="J8185" s="73">
        <v>1.063869148668642</v>
      </c>
      <c r="K8185" s="73">
        <v>14.163000000000002</v>
      </c>
      <c r="L8185" s="73">
        <v>0.15357839539726975</v>
      </c>
      <c r="M8185" s="73">
        <v>14.316578395397272</v>
      </c>
      <c r="N8185" s="73">
        <v>14.174580199994335</v>
      </c>
      <c r="O8185" s="73">
        <v>40.907999999999994</v>
      </c>
      <c r="P8185" s="73">
        <v>0.44359140005023717</v>
      </c>
      <c r="Q8185" s="73">
        <v>41.351591400050232</v>
      </c>
      <c r="R8185" s="73">
        <v>40.941447915086357</v>
      </c>
      <c r="S8185" s="73">
        <v>4.008</v>
      </c>
      <c r="T8185" s="73">
        <v>4.3461287068577076E-2</v>
      </c>
      <c r="U8185" s="73">
        <v>4.0514612870685767</v>
      </c>
      <c r="V8185" s="73">
        <v>4.0112770911231577</v>
      </c>
      <c r="W8185" s="73">
        <v>60.142000000000003</v>
      </c>
      <c r="X8185" s="73">
        <v>0.65215786598761527</v>
      </c>
      <c r="Y8185" s="73">
        <v>60.794157865987614</v>
      </c>
      <c r="Z8185" s="73">
        <v>60.191174354872487</v>
      </c>
      <c r="AA8185" s="57"/>
      <c r="AB8185" s="73">
        <v>2.1209999999999991</v>
      </c>
      <c r="AC8185" s="73">
        <v>2.2999348770571838E-2</v>
      </c>
      <c r="AD8185" s="73">
        <v>2.1439993487705711</v>
      </c>
      <c r="AE8185" s="73">
        <v>2.1227342091497543</v>
      </c>
      <c r="AF8185" s="73">
        <v>4.3429999999999973</v>
      </c>
      <c r="AG8185" s="73">
        <v>4.7093904625456616E-2</v>
      </c>
      <c r="AH8185" s="73">
        <v>4.3900939046254539</v>
      </c>
      <c r="AI8185" s="73">
        <v>4.3465509996875911</v>
      </c>
      <c r="AJ8185" s="73">
        <v>30.166</v>
      </c>
      <c r="AK8185" s="73">
        <v>0.32710907827113173</v>
      </c>
      <c r="AL8185" s="73">
        <v>30.493109078271132</v>
      </c>
      <c r="AM8185" s="73">
        <v>30.190664852999298</v>
      </c>
      <c r="AN8185" s="73">
        <v>2.1239999999999983</v>
      </c>
      <c r="AO8185" s="73">
        <v>2.3031879674066277E-2</v>
      </c>
      <c r="AP8185" s="73">
        <v>2.1470318796740644</v>
      </c>
      <c r="AQ8185" s="73">
        <v>2.1257366620622706</v>
      </c>
      <c r="AR8185" s="73">
        <v>38.753999999999991</v>
      </c>
      <c r="AS8185" s="73">
        <v>0.42023421134122646</v>
      </c>
      <c r="AT8185" s="73">
        <v>39.174234211341222</v>
      </c>
      <c r="AU8185" s="73">
        <v>38.785686723898912</v>
      </c>
    </row>
    <row r="8186" spans="1:47" ht="12.95">
      <c r="A8186" s="61">
        <v>44902</v>
      </c>
      <c r="B8186" s="58">
        <v>22</v>
      </c>
      <c r="C8186" s="58" t="s">
        <v>17</v>
      </c>
      <c r="D8186" s="59">
        <v>54.238864</v>
      </c>
      <c r="E8186" s="57">
        <v>9.978888E-3</v>
      </c>
      <c r="F8186" s="57"/>
      <c r="G8186" s="73">
        <v>1.0629999999999999</v>
      </c>
      <c r="H8186" s="73">
        <v>1.2753462462941336E-2</v>
      </c>
      <c r="I8186" s="73">
        <v>1.0757534624629412</v>
      </c>
      <c r="J8186" s="73">
        <v>1.0650186391454113</v>
      </c>
      <c r="K8186" s="73">
        <v>13.392000000000001</v>
      </c>
      <c r="L8186" s="73">
        <v>0.16067203132992511</v>
      </c>
      <c r="M8186" s="73">
        <v>13.552672031329926</v>
      </c>
      <c r="N8186" s="73">
        <v>13.417431435028552</v>
      </c>
      <c r="O8186" s="73">
        <v>37.893000000000008</v>
      </c>
      <c r="P8186" s="73">
        <v>0.45462554384594184</v>
      </c>
      <c r="Q8186" s="73">
        <v>38.34762554384595</v>
      </c>
      <c r="R8186" s="73">
        <v>37.964958883477969</v>
      </c>
      <c r="S8186" s="73">
        <v>3.8269999999999995</v>
      </c>
      <c r="T8186" s="73">
        <v>4.5914864389159447E-2</v>
      </c>
      <c r="U8186" s="73">
        <v>3.8729148643891591</v>
      </c>
      <c r="V8186" s="73">
        <v>3.8342674807238843</v>
      </c>
      <c r="W8186" s="73">
        <v>56.175000000000011</v>
      </c>
      <c r="X8186" s="73">
        <v>0.6739659020279678</v>
      </c>
      <c r="Y8186" s="73">
        <v>56.848965902027977</v>
      </c>
      <c r="Z8186" s="73">
        <v>56.281676438375811</v>
      </c>
      <c r="AA8186" s="57"/>
      <c r="AB8186" s="73">
        <v>2.1209999999999991</v>
      </c>
      <c r="AC8186" s="73">
        <v>2.5446936861616712E-2</v>
      </c>
      <c r="AD8186" s="73">
        <v>2.1464469368616159</v>
      </c>
      <c r="AE8186" s="73">
        <v>2.1250277832807307</v>
      </c>
      <c r="AF8186" s="73">
        <v>4.0609999999999973</v>
      </c>
      <c r="AG8186" s="73">
        <v>4.8722305796805955E-2</v>
      </c>
      <c r="AH8186" s="73">
        <v>4.1097223057968035</v>
      </c>
      <c r="AI8186" s="73">
        <v>4.0687118471961554</v>
      </c>
      <c r="AJ8186" s="73">
        <v>28.400999999999989</v>
      </c>
      <c r="AK8186" s="73">
        <v>0.34074420264345884</v>
      </c>
      <c r="AL8186" s="73">
        <v>28.741744202643449</v>
      </c>
      <c r="AM8186" s="73">
        <v>28.454933556320622</v>
      </c>
      <c r="AN8186" s="73">
        <v>1.9719999999999984</v>
      </c>
      <c r="AO8186" s="73">
        <v>2.3659292546491344E-2</v>
      </c>
      <c r="AP8186" s="73">
        <v>1.9956592925464898</v>
      </c>
      <c r="AQ8186" s="73">
        <v>1.9757448319800091</v>
      </c>
      <c r="AR8186" s="73">
        <v>36.554999999999986</v>
      </c>
      <c r="AS8186" s="73">
        <v>0.43857273784837286</v>
      </c>
      <c r="AT8186" s="73">
        <v>36.993572737848361</v>
      </c>
      <c r="AU8186" s="73">
        <v>36.624418018777519</v>
      </c>
    </row>
    <row r="8187" spans="1:47" ht="12.95">
      <c r="A8187" s="61">
        <v>44902</v>
      </c>
      <c r="B8187" s="58">
        <v>23</v>
      </c>
      <c r="C8187" s="58" t="s">
        <v>17</v>
      </c>
      <c r="D8187" s="59">
        <v>35.339379000000001</v>
      </c>
      <c r="E8187" s="57">
        <v>1.0221872E-2</v>
      </c>
      <c r="F8187" s="57"/>
      <c r="G8187" s="73">
        <v>1.0629999999999999</v>
      </c>
      <c r="H8187" s="73">
        <v>1.3263332877007107E-2</v>
      </c>
      <c r="I8187" s="73">
        <v>1.076263332877007</v>
      </c>
      <c r="J8187" s="73">
        <v>1.0652619068500448</v>
      </c>
      <c r="K8187" s="73">
        <v>12.725</v>
      </c>
      <c r="L8187" s="73">
        <v>0.15877319930377748</v>
      </c>
      <c r="M8187" s="73">
        <v>12.883773199303777</v>
      </c>
      <c r="N8187" s="73">
        <v>12.752076918783462</v>
      </c>
      <c r="O8187" s="73">
        <v>35.454000000000008</v>
      </c>
      <c r="P8187" s="73">
        <v>0.44236895938044224</v>
      </c>
      <c r="Q8187" s="73">
        <v>35.896368959380453</v>
      </c>
      <c r="R8187" s="73">
        <v>35.529440870612895</v>
      </c>
      <c r="S8187" s="73">
        <v>3.605</v>
      </c>
      <c r="T8187" s="73">
        <v>4.4980540942248938E-2</v>
      </c>
      <c r="U8187" s="73">
        <v>3.649980540942249</v>
      </c>
      <c r="V8187" s="73">
        <v>3.6126709070502465</v>
      </c>
      <c r="W8187" s="73">
        <v>52.847000000000001</v>
      </c>
      <c r="X8187" s="73">
        <v>0.65938603250347572</v>
      </c>
      <c r="Y8187" s="73">
        <v>53.506386032503485</v>
      </c>
      <c r="Z8187" s="73">
        <v>52.959450603296645</v>
      </c>
      <c r="AA8187" s="57"/>
      <c r="AB8187" s="73">
        <v>2.1209999999999991</v>
      </c>
      <c r="AC8187" s="73">
        <v>2.6464279428158103E-2</v>
      </c>
      <c r="AD8187" s="73">
        <v>2.1474642794281573</v>
      </c>
      <c r="AE8187" s="73">
        <v>2.1255131744392703</v>
      </c>
      <c r="AF8187" s="73">
        <v>3.8349999999999982</v>
      </c>
      <c r="AG8187" s="73">
        <v>4.7850311931629572E-2</v>
      </c>
      <c r="AH8187" s="73">
        <v>3.8828503119316276</v>
      </c>
      <c r="AI8187" s="73">
        <v>3.8431603130479024</v>
      </c>
      <c r="AJ8187" s="73">
        <v>27.129000000000001</v>
      </c>
      <c r="AK8187" s="73">
        <v>0.33849572683003376</v>
      </c>
      <c r="AL8187" s="73">
        <v>27.467495726830034</v>
      </c>
      <c r="AM8187" s="73">
        <v>27.186726501349831</v>
      </c>
      <c r="AN8187" s="73">
        <v>1.8789999999999984</v>
      </c>
      <c r="AO8187" s="73">
        <v>2.3444781256722801E-2</v>
      </c>
      <c r="AP8187" s="73">
        <v>1.9024447812567213</v>
      </c>
      <c r="AQ8187" s="73">
        <v>1.882998234215647</v>
      </c>
      <c r="AR8187" s="73">
        <v>34.963999999999999</v>
      </c>
      <c r="AS8187" s="73">
        <v>0.43625509944654423</v>
      </c>
      <c r="AT8187" s="73">
        <v>35.400255099446539</v>
      </c>
      <c r="AU8187" s="73">
        <v>35.038398223052653</v>
      </c>
    </row>
    <row r="8188" spans="1:47" ht="12.95">
      <c r="A8188" s="61">
        <v>44902</v>
      </c>
      <c r="B8188" s="58">
        <v>24</v>
      </c>
      <c r="C8188" s="58" t="s">
        <v>16</v>
      </c>
      <c r="D8188" s="59">
        <v>31.168987000000001</v>
      </c>
      <c r="E8188" s="57">
        <v>1.0411841E-2</v>
      </c>
      <c r="F8188" s="57"/>
      <c r="G8188" s="73">
        <v>1.0629999999999999</v>
      </c>
      <c r="H8188" s="73">
        <v>1.3987548330928617E-2</v>
      </c>
      <c r="I8188" s="73">
        <v>1.0769875483309286</v>
      </c>
      <c r="J8188" s="73">
        <v>1.0657741252187272</v>
      </c>
      <c r="K8188" s="73">
        <v>12.369</v>
      </c>
      <c r="L8188" s="73">
        <v>0.16275821759666612</v>
      </c>
      <c r="M8188" s="73">
        <v>12.531758217596666</v>
      </c>
      <c r="N8188" s="73">
        <v>12.401279543584605</v>
      </c>
      <c r="O8188" s="73">
        <v>33.931000000000004</v>
      </c>
      <c r="P8188" s="73">
        <v>0.44648306906560586</v>
      </c>
      <c r="Q8188" s="73">
        <v>34.377483069065612</v>
      </c>
      <c r="R8188" s="73">
        <v>34.019550181370306</v>
      </c>
      <c r="S8188" s="73">
        <v>3.4889999999999999</v>
      </c>
      <c r="T8188" s="73">
        <v>4.5910212724938795E-2</v>
      </c>
      <c r="U8188" s="73">
        <v>3.5349102127249385</v>
      </c>
      <c r="V8188" s="73">
        <v>3.4981052896407703</v>
      </c>
      <c r="W8188" s="73">
        <v>50.852000000000004</v>
      </c>
      <c r="X8188" s="73">
        <v>0.66913904771813937</v>
      </c>
      <c r="Y8188" s="73">
        <v>51.521139047718144</v>
      </c>
      <c r="Z8188" s="73">
        <v>50.984709139814406</v>
      </c>
      <c r="AA8188" s="57"/>
      <c r="AB8188" s="73">
        <v>2.1209999999999991</v>
      </c>
      <c r="AC8188" s="73">
        <v>2.7909303866321341E-2</v>
      </c>
      <c r="AD8188" s="73">
        <v>2.1489093038663203</v>
      </c>
      <c r="AE8188" s="73">
        <v>2.1265352018710435</v>
      </c>
      <c r="AF8188" s="73">
        <v>3.8099999999999974</v>
      </c>
      <c r="AG8188" s="73">
        <v>5.0134110198342421E-2</v>
      </c>
      <c r="AH8188" s="73">
        <v>3.8601341101983397</v>
      </c>
      <c r="AI8188" s="73">
        <v>3.819943007604278</v>
      </c>
      <c r="AJ8188" s="73">
        <v>26.271999999999998</v>
      </c>
      <c r="AK8188" s="73">
        <v>0.34570166486374093</v>
      </c>
      <c r="AL8188" s="73">
        <v>26.617701664863738</v>
      </c>
      <c r="AM8188" s="73">
        <v>26.340562387343741</v>
      </c>
      <c r="AN8188" s="73">
        <v>1.8439999999999983</v>
      </c>
      <c r="AO8188" s="73">
        <v>2.426438299363344E-2</v>
      </c>
      <c r="AP8188" s="73">
        <v>1.8682643829936318</v>
      </c>
      <c r="AQ8188" s="73">
        <v>1.848812311291939</v>
      </c>
      <c r="AR8188" s="73">
        <v>34.046999999999997</v>
      </c>
      <c r="AS8188" s="73">
        <v>0.44800946192203811</v>
      </c>
      <c r="AT8188" s="73">
        <v>34.495009461922024</v>
      </c>
      <c r="AU8188" s="73">
        <v>34.135852908110998</v>
      </c>
    </row>
    <row r="8189" spans="1:47" ht="12.95">
      <c r="A8189" s="61">
        <v>44903</v>
      </c>
      <c r="B8189" s="58">
        <v>1</v>
      </c>
      <c r="C8189" s="58" t="s">
        <v>16</v>
      </c>
      <c r="D8189" s="59">
        <v>33.180120000000002</v>
      </c>
      <c r="E8189" s="57">
        <v>1.0626014E-2</v>
      </c>
      <c r="F8189" s="57"/>
      <c r="G8189" s="73">
        <v>1.0629999999999999</v>
      </c>
      <c r="H8189" s="73">
        <v>1.677598228745927E-2</v>
      </c>
      <c r="I8189" s="73">
        <v>1.0797759822874593</v>
      </c>
      <c r="J8189" s="73">
        <v>1.0683022675828091</v>
      </c>
      <c r="K8189" s="73">
        <v>12.058</v>
      </c>
      <c r="L8189" s="73">
        <v>0.19029613774429338</v>
      </c>
      <c r="M8189" s="73">
        <v>12.248296137744294</v>
      </c>
      <c r="N8189" s="73">
        <v>12.118145571508478</v>
      </c>
      <c r="O8189" s="73">
        <v>33.181000000000004</v>
      </c>
      <c r="P8189" s="73">
        <v>0.5236536860585006</v>
      </c>
      <c r="Q8189" s="73">
        <v>33.704653686058506</v>
      </c>
      <c r="R8189" s="73">
        <v>33.346507564125297</v>
      </c>
      <c r="S8189" s="73">
        <v>3.6389999999999998</v>
      </c>
      <c r="T8189" s="73">
        <v>5.7429726758291888E-2</v>
      </c>
      <c r="U8189" s="73">
        <v>3.6964297267582915</v>
      </c>
      <c r="V8189" s="73">
        <v>3.6571514127317419</v>
      </c>
      <c r="W8189" s="73">
        <v>49.94100000000001</v>
      </c>
      <c r="X8189" s="73">
        <v>0.78815553284854523</v>
      </c>
      <c r="Y8189" s="73">
        <v>50.729155532848552</v>
      </c>
      <c r="Z8189" s="73">
        <v>50.190106815948326</v>
      </c>
      <c r="AA8189" s="57"/>
      <c r="AB8189" s="73">
        <v>2.1209999999999987</v>
      </c>
      <c r="AC8189" s="73">
        <v>3.3473055909408363E-2</v>
      </c>
      <c r="AD8189" s="73">
        <v>2.1544730559094072</v>
      </c>
      <c r="AE8189" s="73">
        <v>2.1315795950546912</v>
      </c>
      <c r="AF8189" s="73">
        <v>3.7549999999999977</v>
      </c>
      <c r="AG8189" s="73">
        <v>5.9260407798127489E-2</v>
      </c>
      <c r="AH8189" s="73">
        <v>3.814260407798125</v>
      </c>
      <c r="AI8189" s="73">
        <v>3.7737300233052165</v>
      </c>
      <c r="AJ8189" s="73">
        <v>25.634999999999991</v>
      </c>
      <c r="AK8189" s="73">
        <v>0.40456472807057214</v>
      </c>
      <c r="AL8189" s="73">
        <v>26.039564728070562</v>
      </c>
      <c r="AM8189" s="73">
        <v>25.762867948716181</v>
      </c>
      <c r="AN8189" s="73">
        <v>1.8469999999999984</v>
      </c>
      <c r="AO8189" s="73">
        <v>2.9148861039451784E-2</v>
      </c>
      <c r="AP8189" s="73">
        <v>1.8761488610394501</v>
      </c>
      <c r="AQ8189" s="73">
        <v>1.8562128769759609</v>
      </c>
      <c r="AR8189" s="73">
        <v>33.35799999999999</v>
      </c>
      <c r="AS8189" s="73">
        <v>0.52644705281755977</v>
      </c>
      <c r="AT8189" s="73">
        <v>33.884447052817549</v>
      </c>
      <c r="AU8189" s="73">
        <v>33.524390444052052</v>
      </c>
    </row>
    <row r="8190" spans="1:47" ht="12.95">
      <c r="A8190" s="61">
        <v>44903</v>
      </c>
      <c r="B8190" s="58">
        <v>2</v>
      </c>
      <c r="C8190" s="58" t="s">
        <v>16</v>
      </c>
      <c r="D8190" s="59">
        <v>32.095343</v>
      </c>
      <c r="E8190" s="57">
        <v>1.0801982999999999E-2</v>
      </c>
      <c r="F8190" s="57"/>
      <c r="G8190" s="73">
        <v>1.0629999999999999</v>
      </c>
      <c r="H8190" s="73">
        <v>1.789816261037595E-2</v>
      </c>
      <c r="I8190" s="73">
        <v>1.080898162610376</v>
      </c>
      <c r="J8190" s="73">
        <v>1.0692223190331274</v>
      </c>
      <c r="K8190" s="73">
        <v>11.95</v>
      </c>
      <c r="L8190" s="73">
        <v>0.20120700206396294</v>
      </c>
      <c r="M8190" s="73">
        <v>12.151207002063963</v>
      </c>
      <c r="N8190" s="73">
        <v>12.019949870598186</v>
      </c>
      <c r="O8190" s="73">
        <v>32.481000000000009</v>
      </c>
      <c r="P8190" s="73">
        <v>0.54689578527527893</v>
      </c>
      <c r="Q8190" s="73">
        <v>33.027895785275291</v>
      </c>
      <c r="R8190" s="73">
        <v>32.671129016476975</v>
      </c>
      <c r="S8190" s="73">
        <v>3.5969999999999995</v>
      </c>
      <c r="T8190" s="73">
        <v>6.0564149491554364E-2</v>
      </c>
      <c r="U8190" s="73">
        <v>3.6575641494915541</v>
      </c>
      <c r="V8190" s="73">
        <v>3.6180552037273368</v>
      </c>
      <c r="W8190" s="73">
        <v>49.091000000000008</v>
      </c>
      <c r="X8190" s="73">
        <v>0.82656509944117218</v>
      </c>
      <c r="Y8190" s="73">
        <v>49.917565099441184</v>
      </c>
      <c r="Z8190" s="73">
        <v>49.378356409835625</v>
      </c>
      <c r="AA8190" s="57"/>
      <c r="AB8190" s="73">
        <v>2.1209999999999987</v>
      </c>
      <c r="AC8190" s="73">
        <v>3.5712138190599596E-2</v>
      </c>
      <c r="AD8190" s="73">
        <v>2.1567121381905983</v>
      </c>
      <c r="AE8190" s="73">
        <v>2.1334153703379699</v>
      </c>
      <c r="AF8190" s="73">
        <v>3.6999999999999975</v>
      </c>
      <c r="AG8190" s="73">
        <v>6.2298402312691417E-2</v>
      </c>
      <c r="AH8190" s="73">
        <v>3.7622984023126889</v>
      </c>
      <c r="AI8190" s="73">
        <v>3.7216581189299798</v>
      </c>
      <c r="AJ8190" s="73">
        <v>25.25500000000001</v>
      </c>
      <c r="AK8190" s="73">
        <v>0.42522868929919549</v>
      </c>
      <c r="AL8190" s="73">
        <v>25.680228689299206</v>
      </c>
      <c r="AM8190" s="73">
        <v>25.402831295561285</v>
      </c>
      <c r="AN8190" s="73">
        <v>1.8589999999999991</v>
      </c>
      <c r="AO8190" s="73">
        <v>3.130073781061983E-2</v>
      </c>
      <c r="AP8190" s="73">
        <v>1.8903007378106189</v>
      </c>
      <c r="AQ8190" s="73">
        <v>1.869881741375901</v>
      </c>
      <c r="AR8190" s="73">
        <v>32.935000000000009</v>
      </c>
      <c r="AS8190" s="73">
        <v>0.55453996761310631</v>
      </c>
      <c r="AT8190" s="73">
        <v>33.489539967613112</v>
      </c>
      <c r="AU8190" s="73">
        <v>33.127786526205135</v>
      </c>
    </row>
    <row r="8191" spans="1:47" ht="12.95">
      <c r="A8191" s="61">
        <v>44903</v>
      </c>
      <c r="B8191" s="58">
        <v>3</v>
      </c>
      <c r="C8191" s="58" t="s">
        <v>16</v>
      </c>
      <c r="D8191" s="59">
        <v>29.613322</v>
      </c>
      <c r="E8191" s="57">
        <v>1.0848951000000001E-2</v>
      </c>
      <c r="F8191" s="57"/>
      <c r="G8191" s="73">
        <v>1.0629999999999999</v>
      </c>
      <c r="H8191" s="73">
        <v>1.9763230718316139E-2</v>
      </c>
      <c r="I8191" s="73">
        <v>1.0827632307183161</v>
      </c>
      <c r="J8191" s="73">
        <v>1.0710163854836514</v>
      </c>
      <c r="K8191" s="73">
        <v>11.879000000000003</v>
      </c>
      <c r="L8191" s="73">
        <v>0.22085363847871825</v>
      </c>
      <c r="M8191" s="73">
        <v>12.099853638478722</v>
      </c>
      <c r="N8191" s="73">
        <v>11.968582919247694</v>
      </c>
      <c r="O8191" s="73">
        <v>32.154000000000003</v>
      </c>
      <c r="P8191" s="73">
        <v>0.59780519333653548</v>
      </c>
      <c r="Q8191" s="73">
        <v>32.751805193336537</v>
      </c>
      <c r="R8191" s="73">
        <v>32.396482463632481</v>
      </c>
      <c r="S8191" s="73">
        <v>3.5989999999999993</v>
      </c>
      <c r="T8191" s="73">
        <v>6.6912386975747667E-2</v>
      </c>
      <c r="U8191" s="73">
        <v>3.6659123869757471</v>
      </c>
      <c r="V8191" s="73">
        <v>3.6261410831191538</v>
      </c>
      <c r="W8191" s="73">
        <v>48.695</v>
      </c>
      <c r="X8191" s="73">
        <v>0.90533444950931752</v>
      </c>
      <c r="Y8191" s="73">
        <v>49.600334449509319</v>
      </c>
      <c r="Z8191" s="73">
        <v>49.062222851482979</v>
      </c>
      <c r="AA8191" s="57"/>
      <c r="AB8191" s="73">
        <v>2.1209999999999987</v>
      </c>
      <c r="AC8191" s="73">
        <v>3.9433501743695677E-2</v>
      </c>
      <c r="AD8191" s="73">
        <v>2.1604335017436944</v>
      </c>
      <c r="AE8191" s="73">
        <v>2.1369950645445184</v>
      </c>
      <c r="AF8191" s="73">
        <v>3.6459999999999977</v>
      </c>
      <c r="AG8191" s="73">
        <v>6.7786208089351457E-2</v>
      </c>
      <c r="AH8191" s="73">
        <v>3.7137862080893491</v>
      </c>
      <c r="AI8191" s="73">
        <v>3.6734955234933118</v>
      </c>
      <c r="AJ8191" s="73">
        <v>24.94700000000001</v>
      </c>
      <c r="AK8191" s="73">
        <v>0.46381309193775438</v>
      </c>
      <c r="AL8191" s="73">
        <v>25.410813091937765</v>
      </c>
      <c r="AM8191" s="73">
        <v>25.135132425833174</v>
      </c>
      <c r="AN8191" s="73">
        <v>1.8059999999999983</v>
      </c>
      <c r="AO8191" s="73">
        <v>3.3577041088691362E-2</v>
      </c>
      <c r="AP8191" s="73">
        <v>1.8395770410886896</v>
      </c>
      <c r="AQ8191" s="73">
        <v>1.8196195599091933</v>
      </c>
      <c r="AR8191" s="73">
        <v>32.520000000000003</v>
      </c>
      <c r="AS8191" s="73">
        <v>0.60460984285949282</v>
      </c>
      <c r="AT8191" s="73">
        <v>33.124609842859499</v>
      </c>
      <c r="AU8191" s="73">
        <v>32.765242573780199</v>
      </c>
    </row>
    <row r="8192" spans="1:47" ht="12.95">
      <c r="A8192" s="61">
        <v>44903</v>
      </c>
      <c r="B8192" s="58">
        <v>4</v>
      </c>
      <c r="C8192" s="58" t="s">
        <v>16</v>
      </c>
      <c r="D8192" s="59">
        <v>29.536463000000001</v>
      </c>
      <c r="E8192" s="57">
        <v>1.0717579E-2</v>
      </c>
      <c r="F8192" s="57"/>
      <c r="G8192" s="73">
        <v>1.0629999999999999</v>
      </c>
      <c r="H8192" s="73">
        <v>1.6526938629233375E-2</v>
      </c>
      <c r="I8192" s="73">
        <v>1.0795269386292332</v>
      </c>
      <c r="J8192" s="73">
        <v>1.0679570233818463</v>
      </c>
      <c r="K8192" s="73">
        <v>11.853</v>
      </c>
      <c r="L8192" s="73">
        <v>0.18428391681307921</v>
      </c>
      <c r="M8192" s="73">
        <v>12.037283916813079</v>
      </c>
      <c r="N8192" s="73">
        <v>11.908273375489205</v>
      </c>
      <c r="O8192" s="73">
        <v>32.149000000000001</v>
      </c>
      <c r="P8192" s="73">
        <v>0.49983494825138647</v>
      </c>
      <c r="Q8192" s="73">
        <v>32.648834948251384</v>
      </c>
      <c r="R8192" s="73">
        <v>32.298918480435539</v>
      </c>
      <c r="S8192" s="73">
        <v>3.6459999999999995</v>
      </c>
      <c r="T8192" s="73">
        <v>5.6686000227831497E-2</v>
      </c>
      <c r="U8192" s="73">
        <v>3.702686000227831</v>
      </c>
      <c r="V8192" s="73">
        <v>3.6630021705081952</v>
      </c>
      <c r="W8192" s="73">
        <v>48.710999999999999</v>
      </c>
      <c r="X8192" s="73">
        <v>0.75733180392153066</v>
      </c>
      <c r="Y8192" s="73">
        <v>49.468331803921522</v>
      </c>
      <c r="Z8192" s="73">
        <v>48.938151049814785</v>
      </c>
      <c r="AA8192" s="57"/>
      <c r="AB8192" s="73">
        <v>2.1209999999999987</v>
      </c>
      <c r="AC8192" s="73">
        <v>3.2976140011856975E-2</v>
      </c>
      <c r="AD8192" s="73">
        <v>2.1539761400118556</v>
      </c>
      <c r="AE8192" s="73">
        <v>2.1308907305671632</v>
      </c>
      <c r="AF8192" s="73">
        <v>3.6579999999999973</v>
      </c>
      <c r="AG8192" s="73">
        <v>5.6872569619694863E-2</v>
      </c>
      <c r="AH8192" s="73">
        <v>3.714872569619692</v>
      </c>
      <c r="AI8192" s="73">
        <v>3.6750581293798597</v>
      </c>
      <c r="AJ8192" s="73">
        <v>24.902999999999992</v>
      </c>
      <c r="AK8192" s="73">
        <v>0.38717813046453303</v>
      </c>
      <c r="AL8192" s="73">
        <v>25.290178130464525</v>
      </c>
      <c r="AM8192" s="73">
        <v>25.019128648427198</v>
      </c>
      <c r="AN8192" s="73">
        <v>1.8399999999999985</v>
      </c>
      <c r="AO8192" s="73">
        <v>2.8607306752388886E-2</v>
      </c>
      <c r="AP8192" s="73">
        <v>1.8686073067523874</v>
      </c>
      <c r="AQ8192" s="73">
        <v>1.8485803603222914</v>
      </c>
      <c r="AR8192" s="73">
        <v>32.521999999999984</v>
      </c>
      <c r="AS8192" s="73">
        <v>0.50563414684847374</v>
      </c>
      <c r="AT8192" s="73">
        <v>33.027634146848463</v>
      </c>
      <c r="AU8192" s="73">
        <v>32.673657868696516</v>
      </c>
    </row>
    <row r="8193" spans="1:47" ht="12.95">
      <c r="A8193" s="61">
        <v>44903</v>
      </c>
      <c r="B8193" s="58">
        <v>5</v>
      </c>
      <c r="C8193" s="58" t="s">
        <v>16</v>
      </c>
      <c r="D8193" s="59">
        <v>35.179428000000001</v>
      </c>
      <c r="E8193" s="57">
        <v>1.1169805999999999E-2</v>
      </c>
      <c r="F8193" s="57"/>
      <c r="G8193" s="73">
        <v>1.0629999999999999</v>
      </c>
      <c r="H8193" s="73">
        <v>2.0851027696976793E-2</v>
      </c>
      <c r="I8193" s="73">
        <v>1.0838510276969768</v>
      </c>
      <c r="J8193" s="73">
        <v>1.0717446219847011</v>
      </c>
      <c r="K8193" s="73">
        <v>11.975</v>
      </c>
      <c r="L8193" s="73">
        <v>0.23489280966255605</v>
      </c>
      <c r="M8193" s="73">
        <v>12.209892809662556</v>
      </c>
      <c r="N8193" s="73">
        <v>12.073510675697831</v>
      </c>
      <c r="O8193" s="73">
        <v>32.647000000000013</v>
      </c>
      <c r="P8193" s="73">
        <v>0.64037958722784727</v>
      </c>
      <c r="Q8193" s="73">
        <v>33.287379587227861</v>
      </c>
      <c r="R8193" s="73">
        <v>32.915566014990169</v>
      </c>
      <c r="S8193" s="73">
        <v>3.7499999999999996</v>
      </c>
      <c r="T8193" s="73">
        <v>7.3557247284725277E-2</v>
      </c>
      <c r="U8193" s="73">
        <v>3.8235572472847248</v>
      </c>
      <c r="V8193" s="73">
        <v>3.7808488546026604</v>
      </c>
      <c r="W8193" s="73">
        <v>49.435000000000016</v>
      </c>
      <c r="X8193" s="73">
        <v>0.96968067187210538</v>
      </c>
      <c r="Y8193" s="73">
        <v>50.404680671872114</v>
      </c>
      <c r="Z8193" s="73">
        <v>49.84167016727536</v>
      </c>
      <c r="AA8193" s="57"/>
      <c r="AB8193" s="73">
        <v>2.1209999999999987</v>
      </c>
      <c r="AC8193" s="73">
        <v>4.1603979064240598E-2</v>
      </c>
      <c r="AD8193" s="73">
        <v>2.1626039790642393</v>
      </c>
      <c r="AE8193" s="73">
        <v>2.1384481121632639</v>
      </c>
      <c r="AF8193" s="73">
        <v>3.7989999999999982</v>
      </c>
      <c r="AG8193" s="73">
        <v>7.4518395315912325E-2</v>
      </c>
      <c r="AH8193" s="73">
        <v>3.8735183953159105</v>
      </c>
      <c r="AI8193" s="73">
        <v>3.8302519463028006</v>
      </c>
      <c r="AJ8193" s="73">
        <v>25.172000000000008</v>
      </c>
      <c r="AK8193" s="73">
        <v>0.49375547430696143</v>
      </c>
      <c r="AL8193" s="73">
        <v>25.66575547430697</v>
      </c>
      <c r="AM8193" s="73">
        <v>25.379073964815525</v>
      </c>
      <c r="AN8193" s="73">
        <v>1.9079999999999986</v>
      </c>
      <c r="AO8193" s="73">
        <v>3.7425927418468195E-2</v>
      </c>
      <c r="AP8193" s="73">
        <v>1.9454259274184669</v>
      </c>
      <c r="AQ8193" s="73">
        <v>1.9236958972218325</v>
      </c>
      <c r="AR8193" s="73">
        <v>33.000000000000007</v>
      </c>
      <c r="AS8193" s="73">
        <v>0.64730377610558254</v>
      </c>
      <c r="AT8193" s="73">
        <v>33.647303776105588</v>
      </c>
      <c r="AU8193" s="73">
        <v>33.271469920503421</v>
      </c>
    </row>
    <row r="8194" spans="1:47" ht="12.95">
      <c r="A8194" s="61">
        <v>44903</v>
      </c>
      <c r="B8194" s="58">
        <v>6</v>
      </c>
      <c r="C8194" s="58" t="s">
        <v>16</v>
      </c>
      <c r="D8194" s="59">
        <v>53.445110999999997</v>
      </c>
      <c r="E8194" s="57">
        <v>1.1334248E-2</v>
      </c>
      <c r="F8194" s="57"/>
      <c r="G8194" s="73">
        <v>1.0629999999999999</v>
      </c>
      <c r="H8194" s="73">
        <v>2.0621981746333201E-2</v>
      </c>
      <c r="I8194" s="73">
        <v>1.0836219817463331</v>
      </c>
      <c r="J8194" s="73">
        <v>1.0713399414669686</v>
      </c>
      <c r="K8194" s="73">
        <v>12.377000000000001</v>
      </c>
      <c r="L8194" s="73">
        <v>0.24011125877174605</v>
      </c>
      <c r="M8194" s="73">
        <v>12.617111258771747</v>
      </c>
      <c r="N8194" s="73">
        <v>12.474105790721234</v>
      </c>
      <c r="O8194" s="73">
        <v>34.142000000000003</v>
      </c>
      <c r="P8194" s="73">
        <v>0.66234779001251953</v>
      </c>
      <c r="Q8194" s="73">
        <v>34.804347790012521</v>
      </c>
      <c r="R8194" s="73">
        <v>34.409866680682264</v>
      </c>
      <c r="S8194" s="73">
        <v>3.9589999999999996</v>
      </c>
      <c r="T8194" s="73">
        <v>7.6803787143681232E-2</v>
      </c>
      <c r="U8194" s="73">
        <v>4.0358037871436805</v>
      </c>
      <c r="V8194" s="73">
        <v>3.9900609861408545</v>
      </c>
      <c r="W8194" s="73">
        <v>51.541000000000011</v>
      </c>
      <c r="X8194" s="73">
        <v>0.99988481767427995</v>
      </c>
      <c r="Y8194" s="73">
        <v>52.540884817674282</v>
      </c>
      <c r="Z8194" s="73">
        <v>51.945373399011324</v>
      </c>
      <c r="AA8194" s="57"/>
      <c r="AB8194" s="73">
        <v>2.1209999999999987</v>
      </c>
      <c r="AC8194" s="73">
        <v>4.1146964519259352E-2</v>
      </c>
      <c r="AD8194" s="73">
        <v>2.1621469645192581</v>
      </c>
      <c r="AE8194" s="73">
        <v>2.1376406546109497</v>
      </c>
      <c r="AF8194" s="73">
        <v>3.891999999999999</v>
      </c>
      <c r="AG8194" s="73">
        <v>7.5504000900027096E-2</v>
      </c>
      <c r="AH8194" s="73">
        <v>3.9675040009000262</v>
      </c>
      <c r="AI8194" s="73">
        <v>3.9225353266128331</v>
      </c>
      <c r="AJ8194" s="73">
        <v>26.135000000000009</v>
      </c>
      <c r="AK8194" s="73">
        <v>0.50701363399851218</v>
      </c>
      <c r="AL8194" s="73">
        <v>26.64201363399852</v>
      </c>
      <c r="AM8194" s="73">
        <v>26.340046444251399</v>
      </c>
      <c r="AN8194" s="73">
        <v>2.0289999999999986</v>
      </c>
      <c r="AO8194" s="73">
        <v>3.9362183408570124E-2</v>
      </c>
      <c r="AP8194" s="73">
        <v>2.0683621834085688</v>
      </c>
      <c r="AQ8194" s="73">
        <v>2.0449188534679945</v>
      </c>
      <c r="AR8194" s="73">
        <v>34.177000000000007</v>
      </c>
      <c r="AS8194" s="73">
        <v>0.66302678282636873</v>
      </c>
      <c r="AT8194" s="73">
        <v>34.840026782826371</v>
      </c>
      <c r="AU8194" s="73">
        <v>34.445141278943176</v>
      </c>
    </row>
    <row r="8195" spans="1:47" ht="12.95">
      <c r="A8195" s="61">
        <v>44903</v>
      </c>
      <c r="B8195" s="58">
        <v>7</v>
      </c>
      <c r="C8195" s="58" t="s">
        <v>16</v>
      </c>
      <c r="D8195" s="59">
        <v>46.092354</v>
      </c>
      <c r="E8195" s="57">
        <v>1.1906797E-2</v>
      </c>
      <c r="F8195" s="57"/>
      <c r="G8195" s="73">
        <v>1.0629999999999999</v>
      </c>
      <c r="H8195" s="73">
        <v>1.8691018821101486E-2</v>
      </c>
      <c r="I8195" s="73">
        <v>1.0816910188211015</v>
      </c>
      <c r="J8195" s="73">
        <v>1.0688115434432754</v>
      </c>
      <c r="K8195" s="73">
        <v>13.205999999999998</v>
      </c>
      <c r="L8195" s="73">
        <v>0.23220469854324191</v>
      </c>
      <c r="M8195" s="73">
        <v>13.43820469854324</v>
      </c>
      <c r="N8195" s="73">
        <v>13.27819872315324</v>
      </c>
      <c r="O8195" s="73">
        <v>37.201000000000008</v>
      </c>
      <c r="P8195" s="73">
        <v>0.65411532564797414</v>
      </c>
      <c r="Q8195" s="73">
        <v>37.855115325647979</v>
      </c>
      <c r="R8195" s="73">
        <v>37.404382152053898</v>
      </c>
      <c r="S8195" s="73">
        <v>4.3899999999999997</v>
      </c>
      <c r="T8195" s="73">
        <v>7.719056690934667E-2</v>
      </c>
      <c r="U8195" s="73">
        <v>4.4671905669093466</v>
      </c>
      <c r="V8195" s="73">
        <v>4.4140006356688426</v>
      </c>
      <c r="W8195" s="73">
        <v>55.860000000000007</v>
      </c>
      <c r="X8195" s="73">
        <v>0.98220160992166416</v>
      </c>
      <c r="Y8195" s="73">
        <v>56.842201609921666</v>
      </c>
      <c r="Z8195" s="73">
        <v>56.165393054319253</v>
      </c>
      <c r="AA8195" s="57"/>
      <c r="AB8195" s="73">
        <v>2.1209999999999987</v>
      </c>
      <c r="AC8195" s="73">
        <v>3.7294121278980456E-2</v>
      </c>
      <c r="AD8195" s="73">
        <v>2.158294121278979</v>
      </c>
      <c r="AE8195" s="73">
        <v>2.1325957513106171</v>
      </c>
      <c r="AF8195" s="73">
        <v>4.1839999999999975</v>
      </c>
      <c r="AG8195" s="73">
        <v>7.3568412744580036E-2</v>
      </c>
      <c r="AH8195" s="73">
        <v>4.2575684127445772</v>
      </c>
      <c r="AI8195" s="73">
        <v>4.2068744099404158</v>
      </c>
      <c r="AJ8195" s="73">
        <v>28.355000000000008</v>
      </c>
      <c r="AK8195" s="73">
        <v>0.49857369583474387</v>
      </c>
      <c r="AL8195" s="73">
        <v>28.853573695834751</v>
      </c>
      <c r="AM8195" s="73">
        <v>28.510020051113909</v>
      </c>
      <c r="AN8195" s="73">
        <v>2.154999999999998</v>
      </c>
      <c r="AO8195" s="73">
        <v>3.7891952548893382E-2</v>
      </c>
      <c r="AP8195" s="73">
        <v>2.1928919525488912</v>
      </c>
      <c r="AQ8195" s="73">
        <v>2.1667816332269578</v>
      </c>
      <c r="AR8195" s="73">
        <v>36.815000000000005</v>
      </c>
      <c r="AS8195" s="73">
        <v>0.64732818240719769</v>
      </c>
      <c r="AT8195" s="73">
        <v>37.462328182407198</v>
      </c>
      <c r="AU8195" s="73">
        <v>37.016271845591902</v>
      </c>
    </row>
    <row r="8196" spans="1:47" ht="12.95">
      <c r="A8196" s="61">
        <v>44903</v>
      </c>
      <c r="B8196" s="58">
        <v>8</v>
      </c>
      <c r="C8196" s="58" t="s">
        <v>17</v>
      </c>
      <c r="D8196" s="59">
        <v>70.802374999999998</v>
      </c>
      <c r="E8196" s="57">
        <v>1.1492298999999999E-2</v>
      </c>
      <c r="F8196" s="57"/>
      <c r="G8196" s="73">
        <v>1.0629999999999999</v>
      </c>
      <c r="H8196" s="73">
        <v>2.0265086128823471E-2</v>
      </c>
      <c r="I8196" s="73">
        <v>1.0832650861288233</v>
      </c>
      <c r="J8196" s="73">
        <v>1.07081587986277</v>
      </c>
      <c r="K8196" s="73">
        <v>14.184999999999999</v>
      </c>
      <c r="L8196" s="73">
        <v>0.27042356231172243</v>
      </c>
      <c r="M8196" s="73">
        <v>14.45542356231172</v>
      </c>
      <c r="N8196" s="73">
        <v>14.289297512561989</v>
      </c>
      <c r="O8196" s="73">
        <v>41.670999999999992</v>
      </c>
      <c r="P8196" s="73">
        <v>0.79441806592116904</v>
      </c>
      <c r="Q8196" s="73">
        <v>42.465418065921163</v>
      </c>
      <c r="R8196" s="73">
        <v>41.977392784347593</v>
      </c>
      <c r="S8196" s="73">
        <v>4.7669999999999995</v>
      </c>
      <c r="T8196" s="73">
        <v>9.0878330739512209E-2</v>
      </c>
      <c r="U8196" s="73">
        <v>4.8578783307395117</v>
      </c>
      <c r="V8196" s="73">
        <v>4.8020501404570322</v>
      </c>
      <c r="W8196" s="73">
        <v>61.685999999999993</v>
      </c>
      <c r="X8196" s="73">
        <v>1.1759850451012273</v>
      </c>
      <c r="Y8196" s="73">
        <v>62.861985045101221</v>
      </c>
      <c r="Z8196" s="73">
        <v>62.139556317229385</v>
      </c>
      <c r="AA8196" s="57"/>
      <c r="AB8196" s="73">
        <v>2.1209999999999987</v>
      </c>
      <c r="AC8196" s="73">
        <v>4.0434852003042858E-2</v>
      </c>
      <c r="AD8196" s="73">
        <v>2.1614348520030413</v>
      </c>
      <c r="AE8196" s="73">
        <v>2.1365949964148014</v>
      </c>
      <c r="AF8196" s="73">
        <v>4.3159999999999981</v>
      </c>
      <c r="AG8196" s="73">
        <v>8.2280443774225831E-2</v>
      </c>
      <c r="AH8196" s="73">
        <v>4.3982804437742242</v>
      </c>
      <c r="AI8196" s="73">
        <v>4.3477340898285179</v>
      </c>
      <c r="AJ8196" s="73">
        <v>30.956000000000007</v>
      </c>
      <c r="AK8196" s="73">
        <v>0.59014676030466562</v>
      </c>
      <c r="AL8196" s="73">
        <v>31.546146760304673</v>
      </c>
      <c r="AM8196" s="73">
        <v>31.183609009437369</v>
      </c>
      <c r="AN8196" s="73">
        <v>2.3929999999999985</v>
      </c>
      <c r="AO8196" s="73">
        <v>4.5620273853503805E-2</v>
      </c>
      <c r="AP8196" s="73">
        <v>2.4386202738535023</v>
      </c>
      <c r="AQ8196" s="73">
        <v>2.4105949205189159</v>
      </c>
      <c r="AR8196" s="73">
        <v>39.786000000000001</v>
      </c>
      <c r="AS8196" s="73">
        <v>0.75848232993543807</v>
      </c>
      <c r="AT8196" s="73">
        <v>40.544482329935441</v>
      </c>
      <c r="AU8196" s="73">
        <v>40.078533016199607</v>
      </c>
    </row>
    <row r="8197" spans="1:47" ht="12.95">
      <c r="A8197" s="61">
        <v>44903</v>
      </c>
      <c r="B8197" s="58">
        <v>9</v>
      </c>
      <c r="C8197" s="58" t="s">
        <v>17</v>
      </c>
      <c r="D8197" s="59">
        <v>46.498054000000003</v>
      </c>
      <c r="E8197" s="57">
        <v>1.1152544E-2</v>
      </c>
      <c r="F8197" s="57"/>
      <c r="G8197" s="73">
        <v>1.0629999999999999</v>
      </c>
      <c r="H8197" s="73">
        <v>1.476871635201144E-2</v>
      </c>
      <c r="I8197" s="73">
        <v>1.0777687163520113</v>
      </c>
      <c r="J8197" s="73">
        <v>1.0657488533210719</v>
      </c>
      <c r="K8197" s="73">
        <v>14.861999999999998</v>
      </c>
      <c r="L8197" s="73">
        <v>0.20648416032323044</v>
      </c>
      <c r="M8197" s="73">
        <v>15.068484160323228</v>
      </c>
      <c r="N8197" s="73">
        <v>14.900432227711921</v>
      </c>
      <c r="O8197" s="73">
        <v>46.089000000000006</v>
      </c>
      <c r="P8197" s="73">
        <v>0.64033430663015545</v>
      </c>
      <c r="Q8197" s="73">
        <v>46.729334306630165</v>
      </c>
      <c r="R8197" s="73">
        <v>46.208183349684759</v>
      </c>
      <c r="S8197" s="73">
        <v>5.242</v>
      </c>
      <c r="T8197" s="73">
        <v>7.2829361352063943E-2</v>
      </c>
      <c r="U8197" s="73">
        <v>5.3148293613520643</v>
      </c>
      <c r="V8197" s="73">
        <v>5.2555554930470931</v>
      </c>
      <c r="W8197" s="73">
        <v>67.256</v>
      </c>
      <c r="X8197" s="73">
        <v>0.93441654465746127</v>
      </c>
      <c r="Y8197" s="73">
        <v>68.190416544657467</v>
      </c>
      <c r="Z8197" s="73">
        <v>67.429919923764842</v>
      </c>
      <c r="AA8197" s="57"/>
      <c r="AB8197" s="73">
        <v>2.1209999999999987</v>
      </c>
      <c r="AC8197" s="73">
        <v>2.9467965552790444E-2</v>
      </c>
      <c r="AD8197" s="73">
        <v>2.1504679655527892</v>
      </c>
      <c r="AE8197" s="73">
        <v>2.1264847769463713</v>
      </c>
      <c r="AF8197" s="73">
        <v>4.2969999999999997</v>
      </c>
      <c r="AG8197" s="73">
        <v>5.9700069769137484E-2</v>
      </c>
      <c r="AH8197" s="73">
        <v>4.3567000697691372</v>
      </c>
      <c r="AI8197" s="73">
        <v>4.3081117805462341</v>
      </c>
      <c r="AJ8197" s="73">
        <v>32.804000000000016</v>
      </c>
      <c r="AK8197" s="73">
        <v>0.45576008580562888</v>
      </c>
      <c r="AL8197" s="73">
        <v>33.259760085805645</v>
      </c>
      <c r="AM8197" s="73">
        <v>32.888829148019255</v>
      </c>
      <c r="AN8197" s="73">
        <v>2.5159999999999987</v>
      </c>
      <c r="AO8197" s="73">
        <v>3.4955870500151233E-2</v>
      </c>
      <c r="AP8197" s="73">
        <v>2.5509558705001498</v>
      </c>
      <c r="AQ8197" s="73">
        <v>2.5225062229123387</v>
      </c>
      <c r="AR8197" s="73">
        <v>41.738000000000014</v>
      </c>
      <c r="AS8197" s="73">
        <v>0.5798839916277081</v>
      </c>
      <c r="AT8197" s="73">
        <v>42.317883991627717</v>
      </c>
      <c r="AU8197" s="73">
        <v>41.8459319284242</v>
      </c>
    </row>
    <row r="8198" spans="1:47" ht="12.95">
      <c r="A8198" s="61">
        <v>44903</v>
      </c>
      <c r="B8198" s="58">
        <v>10</v>
      </c>
      <c r="C8198" s="58" t="s">
        <v>17</v>
      </c>
      <c r="D8198" s="59">
        <v>64.566541000000001</v>
      </c>
      <c r="E8198" s="57">
        <v>1.1062209999999999E-2</v>
      </c>
      <c r="F8198" s="57"/>
      <c r="G8198" s="73">
        <v>1.0629999999999999</v>
      </c>
      <c r="H8198" s="73">
        <v>1.3488374348322372E-2</v>
      </c>
      <c r="I8198" s="73">
        <v>1.0764883743483222</v>
      </c>
      <c r="J8198" s="73">
        <v>1.0645800338887226</v>
      </c>
      <c r="K8198" s="73">
        <v>16.076999999999998</v>
      </c>
      <c r="L8198" s="73">
        <v>0.20400055917025287</v>
      </c>
      <c r="M8198" s="73">
        <v>16.281000559170252</v>
      </c>
      <c r="N8198" s="73">
        <v>16.100896711974595</v>
      </c>
      <c r="O8198" s="73">
        <v>50.536999999999999</v>
      </c>
      <c r="P8198" s="73">
        <v>0.64126244067842686</v>
      </c>
      <c r="Q8198" s="73">
        <v>51.178262440678424</v>
      </c>
      <c r="R8198" s="73">
        <v>50.612117754124526</v>
      </c>
      <c r="S8198" s="73">
        <v>5.6419999999999995</v>
      </c>
      <c r="T8198" s="73">
        <v>7.159116469730463E-2</v>
      </c>
      <c r="U8198" s="73">
        <v>5.7135911646973039</v>
      </c>
      <c r="V8198" s="73">
        <v>5.6503862193792775</v>
      </c>
      <c r="W8198" s="73">
        <v>73.318999999999988</v>
      </c>
      <c r="X8198" s="73">
        <v>0.93034253889430674</v>
      </c>
      <c r="Y8198" s="73">
        <v>74.249342538894297</v>
      </c>
      <c r="Z8198" s="73">
        <v>73.427980719367113</v>
      </c>
      <c r="AA8198" s="57"/>
      <c r="AB8198" s="73">
        <v>2.1209999999999987</v>
      </c>
      <c r="AC8198" s="73">
        <v>2.6913303850227409E-2</v>
      </c>
      <c r="AD8198" s="73">
        <v>2.1479133038502263</v>
      </c>
      <c r="AE8198" s="73">
        <v>2.1241526358212415</v>
      </c>
      <c r="AF8198" s="73">
        <v>4.5519999999999978</v>
      </c>
      <c r="AG8198" s="73">
        <v>5.7760188178328703E-2</v>
      </c>
      <c r="AH8198" s="73">
        <v>4.6097601881783268</v>
      </c>
      <c r="AI8198" s="73">
        <v>4.5587660529270586</v>
      </c>
      <c r="AJ8198" s="73">
        <v>34.866000000000035</v>
      </c>
      <c r="AK8198" s="73">
        <v>0.44241360303726091</v>
      </c>
      <c r="AL8198" s="73">
        <v>35.308413603037295</v>
      </c>
      <c r="AM8198" s="73">
        <v>34.91782451699364</v>
      </c>
      <c r="AN8198" s="73">
        <v>2.7039999999999988</v>
      </c>
      <c r="AO8198" s="73">
        <v>3.4310972942487E-2</v>
      </c>
      <c r="AP8198" s="73">
        <v>2.7383109729424859</v>
      </c>
      <c r="AQ8198" s="73">
        <v>2.708019201914492</v>
      </c>
      <c r="AR8198" s="73">
        <v>44.243000000000031</v>
      </c>
      <c r="AS8198" s="73">
        <v>0.56139806800830405</v>
      </c>
      <c r="AT8198" s="73">
        <v>44.804398068008332</v>
      </c>
      <c r="AU8198" s="73">
        <v>44.308762407656431</v>
      </c>
    </row>
    <row r="8199" spans="1:47" ht="12.95">
      <c r="A8199" s="61">
        <v>44903</v>
      </c>
      <c r="B8199" s="58">
        <v>11</v>
      </c>
      <c r="C8199" s="58" t="s">
        <v>17</v>
      </c>
      <c r="D8199" s="59">
        <v>41.365419000000003</v>
      </c>
      <c r="E8199" s="57">
        <v>1.1039993999999999E-2</v>
      </c>
      <c r="F8199" s="57"/>
      <c r="G8199" s="73">
        <v>1.0629999999999999</v>
      </c>
      <c r="H8199" s="73">
        <v>1.5466881845314629E-2</v>
      </c>
      <c r="I8199" s="73">
        <v>1.0784668818453145</v>
      </c>
      <c r="J8199" s="73">
        <v>1.0665606139405435</v>
      </c>
      <c r="K8199" s="73">
        <v>17.184999999999999</v>
      </c>
      <c r="L8199" s="73">
        <v>0.25004549812956905</v>
      </c>
      <c r="M8199" s="73">
        <v>17.435045498129568</v>
      </c>
      <c r="N8199" s="73">
        <v>17.242562700440491</v>
      </c>
      <c r="O8199" s="73">
        <v>54.063000000000017</v>
      </c>
      <c r="P8199" s="73">
        <v>0.78662844139533872</v>
      </c>
      <c r="Q8199" s="73">
        <v>54.849628441395353</v>
      </c>
      <c r="R8199" s="73">
        <v>54.244088872500122</v>
      </c>
      <c r="S8199" s="73">
        <v>5.8879999999999999</v>
      </c>
      <c r="T8199" s="73">
        <v>8.567168420057622E-2</v>
      </c>
      <c r="U8199" s="73">
        <v>5.9736716842005757</v>
      </c>
      <c r="V8199" s="73">
        <v>5.9077223846490314</v>
      </c>
      <c r="W8199" s="73">
        <v>78.199000000000012</v>
      </c>
      <c r="X8199" s="73">
        <v>1.1378125055707986</v>
      </c>
      <c r="Y8199" s="73">
        <v>79.336812505570819</v>
      </c>
      <c r="Z8199" s="73">
        <v>78.460934571530188</v>
      </c>
      <c r="AA8199" s="57"/>
      <c r="AB8199" s="73">
        <v>2.1209999999999987</v>
      </c>
      <c r="AC8199" s="73">
        <v>3.0861012600105649E-2</v>
      </c>
      <c r="AD8199" s="73">
        <v>2.1518610126001043</v>
      </c>
      <c r="AE8199" s="73">
        <v>2.1281044799321651</v>
      </c>
      <c r="AF8199" s="73">
        <v>4.6629999999999994</v>
      </c>
      <c r="AG8199" s="73">
        <v>6.7847667022297373E-2</v>
      </c>
      <c r="AH8199" s="73">
        <v>4.7308476670222968</v>
      </c>
      <c r="AI8199" s="73">
        <v>4.6786191371634569</v>
      </c>
      <c r="AJ8199" s="73">
        <v>36.340999999999994</v>
      </c>
      <c r="AK8199" s="73">
        <v>0.52876947614353609</v>
      </c>
      <c r="AL8199" s="73">
        <v>36.869769476143532</v>
      </c>
      <c r="AM8199" s="73">
        <v>36.462727442345525</v>
      </c>
      <c r="AN8199" s="73">
        <v>2.7839999999999994</v>
      </c>
      <c r="AO8199" s="73">
        <v>4.0507807203533322E-2</v>
      </c>
      <c r="AP8199" s="73">
        <v>2.8245078072035326</v>
      </c>
      <c r="AQ8199" s="73">
        <v>2.7933252579590526</v>
      </c>
      <c r="AR8199" s="73">
        <v>45.908999999999992</v>
      </c>
      <c r="AS8199" s="73">
        <v>0.66798596296947244</v>
      </c>
      <c r="AT8199" s="73">
        <v>46.576985962969466</v>
      </c>
      <c r="AU8199" s="73">
        <v>46.0627763174002</v>
      </c>
    </row>
    <row r="8200" spans="1:47" ht="12.95">
      <c r="A8200" s="61">
        <v>44903</v>
      </c>
      <c r="B8200" s="58">
        <v>12</v>
      </c>
      <c r="C8200" s="58" t="s">
        <v>17</v>
      </c>
      <c r="D8200" s="59">
        <v>82.571010000000001</v>
      </c>
      <c r="E8200" s="57">
        <v>1.1182633000000001E-2</v>
      </c>
      <c r="F8200" s="57"/>
      <c r="G8200" s="73">
        <v>1.0629999999999999</v>
      </c>
      <c r="H8200" s="73">
        <v>1.399395510542006E-2</v>
      </c>
      <c r="I8200" s="73">
        <v>1.07699395510542</v>
      </c>
      <c r="J8200" s="73">
        <v>1.0649503269622576</v>
      </c>
      <c r="K8200" s="73">
        <v>17.695</v>
      </c>
      <c r="L8200" s="73">
        <v>0.2329473523898476</v>
      </c>
      <c r="M8200" s="73">
        <v>17.927947352389847</v>
      </c>
      <c r="N8200" s="73">
        <v>17.727465696704748</v>
      </c>
      <c r="O8200" s="73">
        <v>55.680999999999997</v>
      </c>
      <c r="P8200" s="73">
        <v>0.73301732288324961</v>
      </c>
      <c r="Q8200" s="73">
        <v>56.414017322883247</v>
      </c>
      <c r="R8200" s="73">
        <v>55.783160071105804</v>
      </c>
      <c r="S8200" s="73">
        <v>5.891</v>
      </c>
      <c r="T8200" s="73">
        <v>7.7552577164656245E-2</v>
      </c>
      <c r="U8200" s="73">
        <v>5.9685525771646564</v>
      </c>
      <c r="V8200" s="73">
        <v>5.9018084441530201</v>
      </c>
      <c r="W8200" s="73">
        <v>80.33</v>
      </c>
      <c r="X8200" s="73">
        <v>1.0575112075431736</v>
      </c>
      <c r="Y8200" s="73">
        <v>81.38751120754317</v>
      </c>
      <c r="Z8200" s="73">
        <v>80.477384538925833</v>
      </c>
      <c r="AA8200" s="57"/>
      <c r="AB8200" s="73">
        <v>2.1209999999999987</v>
      </c>
      <c r="AC8200" s="73">
        <v>2.7922087279958544E-2</v>
      </c>
      <c r="AD8200" s="73">
        <v>2.1489220872799573</v>
      </c>
      <c r="AE8200" s="73">
        <v>2.1248914802323116</v>
      </c>
      <c r="AF8200" s="73">
        <v>4.9109999999999996</v>
      </c>
      <c r="AG8200" s="73">
        <v>6.4651282711870095E-2</v>
      </c>
      <c r="AH8200" s="73">
        <v>4.97565128271187</v>
      </c>
      <c r="AI8200" s="73">
        <v>4.9200104004813241</v>
      </c>
      <c r="AJ8200" s="73">
        <v>36.94700000000001</v>
      </c>
      <c r="AK8200" s="73">
        <v>0.48639196545621372</v>
      </c>
      <c r="AL8200" s="73">
        <v>37.433391965456224</v>
      </c>
      <c r="AM8200" s="73">
        <v>37.014788081161377</v>
      </c>
      <c r="AN8200" s="73">
        <v>2.7579999999999996</v>
      </c>
      <c r="AO8200" s="73">
        <v>3.6307928674269539E-2</v>
      </c>
      <c r="AP8200" s="73">
        <v>2.7943079286742689</v>
      </c>
      <c r="AQ8200" s="73">
        <v>2.7630602086189144</v>
      </c>
      <c r="AR8200" s="73">
        <v>46.737000000000009</v>
      </c>
      <c r="AS8200" s="73">
        <v>0.61527326412231198</v>
      </c>
      <c r="AT8200" s="73">
        <v>47.352273264122324</v>
      </c>
      <c r="AU8200" s="73">
        <v>46.822750170493933</v>
      </c>
    </row>
    <row r="8201" spans="1:47" ht="12.95">
      <c r="A8201" s="61">
        <v>44903</v>
      </c>
      <c r="B8201" s="58">
        <v>13</v>
      </c>
      <c r="C8201" s="58" t="s">
        <v>17</v>
      </c>
      <c r="D8201" s="59">
        <v>67.157613999999995</v>
      </c>
      <c r="E8201" s="57">
        <v>1.1164541E-2</v>
      </c>
      <c r="F8201" s="57"/>
      <c r="G8201" s="73">
        <v>1.0629999999999999</v>
      </c>
      <c r="H8201" s="73">
        <v>1.5530107067594947E-2</v>
      </c>
      <c r="I8201" s="73">
        <v>1.078530107067595</v>
      </c>
      <c r="J8201" s="73">
        <v>1.0664888134675046</v>
      </c>
      <c r="K8201" s="73">
        <v>17.677999999999997</v>
      </c>
      <c r="L8201" s="73">
        <v>0.25827020953992796</v>
      </c>
      <c r="M8201" s="73">
        <v>17.936270209539924</v>
      </c>
      <c r="N8201" s="73">
        <v>17.736019985398435</v>
      </c>
      <c r="O8201" s="73">
        <v>55.393999999999998</v>
      </c>
      <c r="P8201" s="73">
        <v>0.80928951166731367</v>
      </c>
      <c r="Q8201" s="73">
        <v>56.203289511667315</v>
      </c>
      <c r="R8201" s="73">
        <v>55.575805581579438</v>
      </c>
      <c r="S8201" s="73">
        <v>5.8539999999999992</v>
      </c>
      <c r="T8201" s="73">
        <v>8.5525161593321547E-2</v>
      </c>
      <c r="U8201" s="73">
        <v>5.9395251615933207</v>
      </c>
      <c r="V8201" s="73">
        <v>5.8732130894061809</v>
      </c>
      <c r="W8201" s="73">
        <v>79.98899999999999</v>
      </c>
      <c r="X8201" s="73">
        <v>1.1686149898681579</v>
      </c>
      <c r="Y8201" s="73">
        <v>81.157614989868151</v>
      </c>
      <c r="Z8201" s="73">
        <v>80.251527469851553</v>
      </c>
      <c r="AA8201" s="57"/>
      <c r="AB8201" s="73">
        <v>2.1209999999999987</v>
      </c>
      <c r="AC8201" s="73">
        <v>3.0987165654156972E-2</v>
      </c>
      <c r="AD8201" s="73">
        <v>2.1519871656541558</v>
      </c>
      <c r="AE8201" s="73">
        <v>2.1279612167117361</v>
      </c>
      <c r="AF8201" s="73">
        <v>4.817999999999997</v>
      </c>
      <c r="AG8201" s="73">
        <v>7.038951632330423E-2</v>
      </c>
      <c r="AH8201" s="73">
        <v>4.8883895163233015</v>
      </c>
      <c r="AI8201" s="73">
        <v>4.8338128911443397</v>
      </c>
      <c r="AJ8201" s="73">
        <v>36.874000000000017</v>
      </c>
      <c r="AK8201" s="73">
        <v>0.53871793792144529</v>
      </c>
      <c r="AL8201" s="73">
        <v>37.412717937921464</v>
      </c>
      <c r="AM8201" s="73">
        <v>36.995022114582106</v>
      </c>
      <c r="AN8201" s="73">
        <v>2.7419999999999987</v>
      </c>
      <c r="AO8201" s="73">
        <v>4.005978699844339E-2</v>
      </c>
      <c r="AP8201" s="73">
        <v>2.7820597869984423</v>
      </c>
      <c r="AQ8201" s="73">
        <v>2.7509993664420471</v>
      </c>
      <c r="AR8201" s="73">
        <v>46.555000000000007</v>
      </c>
      <c r="AS8201" s="73">
        <v>0.68015440689734985</v>
      </c>
      <c r="AT8201" s="73">
        <v>47.235154406897365</v>
      </c>
      <c r="AU8201" s="73">
        <v>46.707795588880231</v>
      </c>
    </row>
    <row r="8202" spans="1:47" ht="12.95">
      <c r="A8202" s="61">
        <v>44903</v>
      </c>
      <c r="B8202" s="58">
        <v>14</v>
      </c>
      <c r="C8202" s="58" t="s">
        <v>17</v>
      </c>
      <c r="D8202" s="59">
        <v>50.276307000000003</v>
      </c>
      <c r="E8202" s="57">
        <v>1.1061661E-2</v>
      </c>
      <c r="F8202" s="57"/>
      <c r="G8202" s="73">
        <v>1.0629999999999999</v>
      </c>
      <c r="H8202" s="73">
        <v>1.3020981794171958E-2</v>
      </c>
      <c r="I8202" s="73">
        <v>1.0760209817941719</v>
      </c>
      <c r="J8202" s="73">
        <v>1.0641184024646775</v>
      </c>
      <c r="K8202" s="73">
        <v>17.666</v>
      </c>
      <c r="L8202" s="73">
        <v>0.21639573318517577</v>
      </c>
      <c r="M8202" s="73">
        <v>17.882395733185177</v>
      </c>
      <c r="N8202" s="73">
        <v>17.684586733716834</v>
      </c>
      <c r="O8202" s="73">
        <v>55.472000000000001</v>
      </c>
      <c r="P8202" s="73">
        <v>0.67949191165221723</v>
      </c>
      <c r="Q8202" s="73">
        <v>56.151491911652215</v>
      </c>
      <c r="R8202" s="73">
        <v>55.530363143481274</v>
      </c>
      <c r="S8202" s="73">
        <v>5.8079999999999998</v>
      </c>
      <c r="T8202" s="73">
        <v>7.114380269101668E-2</v>
      </c>
      <c r="U8202" s="73">
        <v>5.8791438026910168</v>
      </c>
      <c r="V8202" s="73">
        <v>5.8141107069753977</v>
      </c>
      <c r="W8202" s="73">
        <v>80.008999999999986</v>
      </c>
      <c r="X8202" s="73">
        <v>0.98005242932258163</v>
      </c>
      <c r="Y8202" s="73">
        <v>80.989052429322584</v>
      </c>
      <c r="Z8202" s="73">
        <v>80.093178986638193</v>
      </c>
      <c r="AA8202" s="57"/>
      <c r="AB8202" s="73">
        <v>2.1209999999999987</v>
      </c>
      <c r="AC8202" s="73">
        <v>2.5980717201729734E-2</v>
      </c>
      <c r="AD8202" s="73">
        <v>2.1469807172017283</v>
      </c>
      <c r="AE8202" s="73">
        <v>2.123231544334506</v>
      </c>
      <c r="AF8202" s="73">
        <v>4.6919999999999975</v>
      </c>
      <c r="AG8202" s="73">
        <v>5.7473609198734524E-2</v>
      </c>
      <c r="AH8202" s="73">
        <v>4.7494736091987324</v>
      </c>
      <c r="AI8202" s="73">
        <v>4.6969365422053295</v>
      </c>
      <c r="AJ8202" s="73">
        <v>36.722000000000023</v>
      </c>
      <c r="AK8202" s="73">
        <v>0.44981796184909029</v>
      </c>
      <c r="AL8202" s="73">
        <v>37.171817961849115</v>
      </c>
      <c r="AM8202" s="73">
        <v>36.760635912801426</v>
      </c>
      <c r="AN8202" s="73">
        <v>2.7279999999999984</v>
      </c>
      <c r="AO8202" s="73">
        <v>3.3416028536689638E-2</v>
      </c>
      <c r="AP8202" s="73">
        <v>2.7614160285366882</v>
      </c>
      <c r="AQ8202" s="73">
        <v>2.730870180549049</v>
      </c>
      <c r="AR8202" s="73">
        <v>46.263000000000019</v>
      </c>
      <c r="AS8202" s="73">
        <v>0.56668831678624421</v>
      </c>
      <c r="AT8202" s="73">
        <v>46.82968831678626</v>
      </c>
      <c r="AU8202" s="73">
        <v>46.311674179890311</v>
      </c>
    </row>
    <row r="8203" spans="1:47" ht="12.95">
      <c r="A8203" s="61">
        <v>44903</v>
      </c>
      <c r="B8203" s="58">
        <v>15</v>
      </c>
      <c r="C8203" s="58" t="s">
        <v>17</v>
      </c>
      <c r="D8203" s="59">
        <v>51.360787999999999</v>
      </c>
      <c r="E8203" s="57">
        <v>1.1120425999999999E-2</v>
      </c>
      <c r="F8203" s="57"/>
      <c r="G8203" s="73">
        <v>1.0629999999999999</v>
      </c>
      <c r="H8203" s="73">
        <v>1.3422380179210047E-2</v>
      </c>
      <c r="I8203" s="73">
        <v>1.0764223801792099</v>
      </c>
      <c r="J8203" s="73">
        <v>1.0644521047556832</v>
      </c>
      <c r="K8203" s="73">
        <v>17.426000000000002</v>
      </c>
      <c r="L8203" s="73">
        <v>0.22003612135739825</v>
      </c>
      <c r="M8203" s="73">
        <v>17.646036121357401</v>
      </c>
      <c r="N8203" s="73">
        <v>17.449804682476518</v>
      </c>
      <c r="O8203" s="73">
        <v>55.247999999999998</v>
      </c>
      <c r="P8203" s="73">
        <v>0.69761021650140798</v>
      </c>
      <c r="Q8203" s="73">
        <v>55.945610216501407</v>
      </c>
      <c r="R8203" s="73">
        <v>55.323471198063963</v>
      </c>
      <c r="S8203" s="73">
        <v>5.7669999999999995</v>
      </c>
      <c r="T8203" s="73">
        <v>7.2819253521640967E-2</v>
      </c>
      <c r="U8203" s="73">
        <v>5.8398192535216404</v>
      </c>
      <c r="V8203" s="73">
        <v>5.7748779756594777</v>
      </c>
      <c r="W8203" s="73">
        <v>79.503999999999991</v>
      </c>
      <c r="X8203" s="73">
        <v>1.0038879715596571</v>
      </c>
      <c r="Y8203" s="73">
        <v>80.507887971559654</v>
      </c>
      <c r="Z8203" s="73">
        <v>79.612605960955648</v>
      </c>
      <c r="AA8203" s="57"/>
      <c r="AB8203" s="73">
        <v>2.1209999999999987</v>
      </c>
      <c r="AC8203" s="73">
        <v>2.6781625926721068E-2</v>
      </c>
      <c r="AD8203" s="73">
        <v>2.14778162592672</v>
      </c>
      <c r="AE8203" s="73">
        <v>2.1238973792914422</v>
      </c>
      <c r="AF8203" s="73">
        <v>4.7369999999999974</v>
      </c>
      <c r="AG8203" s="73">
        <v>5.9813560591644367E-2</v>
      </c>
      <c r="AH8203" s="73">
        <v>4.7968135605916418</v>
      </c>
      <c r="AI8203" s="73">
        <v>4.7434709503552863</v>
      </c>
      <c r="AJ8203" s="73">
        <v>36.464000000000027</v>
      </c>
      <c r="AK8203" s="73">
        <v>0.46042678349455834</v>
      </c>
      <c r="AL8203" s="73">
        <v>36.924426783494589</v>
      </c>
      <c r="AM8203" s="73">
        <v>36.513811427856318</v>
      </c>
      <c r="AN8203" s="73">
        <v>2.7089999999999983</v>
      </c>
      <c r="AO8203" s="73">
        <v>3.4206235094524924E-2</v>
      </c>
      <c r="AP8203" s="73">
        <v>2.7432062350945232</v>
      </c>
      <c r="AQ8203" s="73">
        <v>2.712700613154416</v>
      </c>
      <c r="AR8203" s="73">
        <v>46.03100000000002</v>
      </c>
      <c r="AS8203" s="73">
        <v>0.58122820510744866</v>
      </c>
      <c r="AT8203" s="73">
        <v>46.612228205107478</v>
      </c>
      <c r="AU8203" s="73">
        <v>46.093880370657466</v>
      </c>
    </row>
    <row r="8204" spans="1:47" ht="12.95">
      <c r="A8204" s="61">
        <v>44903</v>
      </c>
      <c r="B8204" s="58">
        <v>16</v>
      </c>
      <c r="C8204" s="58" t="s">
        <v>17</v>
      </c>
      <c r="D8204" s="59">
        <v>42.681775999999999</v>
      </c>
      <c r="E8204" s="57">
        <v>1.1316964000000001E-2</v>
      </c>
      <c r="F8204" s="57"/>
      <c r="G8204" s="73">
        <v>1.0629999999999999</v>
      </c>
      <c r="H8204" s="73">
        <v>1.4998400036539947E-2</v>
      </c>
      <c r="I8204" s="73">
        <v>1.0779984000365399</v>
      </c>
      <c r="J8204" s="73">
        <v>1.0657987309512686</v>
      </c>
      <c r="K8204" s="73">
        <v>17.205000000000002</v>
      </c>
      <c r="L8204" s="73">
        <v>0.24275397236939777</v>
      </c>
      <c r="M8204" s="73">
        <v>17.447753972369398</v>
      </c>
      <c r="N8204" s="73">
        <v>17.250298368783234</v>
      </c>
      <c r="O8204" s="73">
        <v>54.778000000000006</v>
      </c>
      <c r="P8204" s="73">
        <v>0.77289027018023071</v>
      </c>
      <c r="Q8204" s="73">
        <v>55.55089027018024</v>
      </c>
      <c r="R8204" s="73">
        <v>54.92222284482466</v>
      </c>
      <c r="S8204" s="73">
        <v>5.7479999999999993</v>
      </c>
      <c r="T8204" s="73">
        <v>8.1101414308590414E-2</v>
      </c>
      <c r="U8204" s="73">
        <v>5.8291014143085897</v>
      </c>
      <c r="V8204" s="73">
        <v>5.7631336834505102</v>
      </c>
      <c r="W8204" s="73">
        <v>78.794000000000011</v>
      </c>
      <c r="X8204" s="73">
        <v>1.111744056894759</v>
      </c>
      <c r="Y8204" s="73">
        <v>79.905744056894775</v>
      </c>
      <c r="Z8204" s="73">
        <v>79.001453628009671</v>
      </c>
      <c r="AA8204" s="57"/>
      <c r="AB8204" s="73">
        <v>2.1209999999999987</v>
      </c>
      <c r="AC8204" s="73">
        <v>2.9926252565852501E-2</v>
      </c>
      <c r="AD8204" s="73">
        <v>2.150926252565851</v>
      </c>
      <c r="AE8204" s="73">
        <v>2.1265842975989084</v>
      </c>
      <c r="AF8204" s="73">
        <v>4.8899999999999988</v>
      </c>
      <c r="AG8204" s="73">
        <v>6.8995462068372829E-2</v>
      </c>
      <c r="AH8204" s="73">
        <v>4.9589954620683718</v>
      </c>
      <c r="AI8204" s="73">
        <v>4.9028746889479802</v>
      </c>
      <c r="AJ8204" s="73">
        <v>35.902999999999999</v>
      </c>
      <c r="AK8204" s="73">
        <v>0.50657343039688973</v>
      </c>
      <c r="AL8204" s="73">
        <v>36.40957343039689</v>
      </c>
      <c r="AM8204" s="73">
        <v>35.997527598629731</v>
      </c>
      <c r="AN8204" s="73">
        <v>2.601999999999999</v>
      </c>
      <c r="AO8204" s="73">
        <v>3.6712922761125991E-2</v>
      </c>
      <c r="AP8204" s="73">
        <v>2.6387129227611248</v>
      </c>
      <c r="AQ8204" s="73">
        <v>2.6088507036079021</v>
      </c>
      <c r="AR8204" s="73">
        <v>45.515999999999991</v>
      </c>
      <c r="AS8204" s="73">
        <v>0.64220806779224104</v>
      </c>
      <c r="AT8204" s="73">
        <v>46.158208067792238</v>
      </c>
      <c r="AU8204" s="73">
        <v>45.635837288784515</v>
      </c>
    </row>
    <row r="8205" spans="1:47" ht="12.95">
      <c r="A8205" s="61">
        <v>44903</v>
      </c>
      <c r="B8205" s="58">
        <v>17</v>
      </c>
      <c r="C8205" s="58" t="s">
        <v>17</v>
      </c>
      <c r="D8205" s="59">
        <v>68.912921999999995</v>
      </c>
      <c r="E8205" s="57">
        <v>1.1596509E-2</v>
      </c>
      <c r="F8205" s="57"/>
      <c r="G8205" s="73">
        <v>1.0629999999999999</v>
      </c>
      <c r="H8205" s="73">
        <v>1.7488684872191289E-2</v>
      </c>
      <c r="I8205" s="73">
        <v>1.0804886848721913</v>
      </c>
      <c r="J8205" s="73">
        <v>1.0679587881136727</v>
      </c>
      <c r="K8205" s="73">
        <v>17.157999999999998</v>
      </c>
      <c r="L8205" s="73">
        <v>0.2822867874290293</v>
      </c>
      <c r="M8205" s="73">
        <v>17.440286787429027</v>
      </c>
      <c r="N8205" s="73">
        <v>17.238040344736024</v>
      </c>
      <c r="O8205" s="73">
        <v>53.271000000000008</v>
      </c>
      <c r="P8205" s="73">
        <v>0.87642495938523279</v>
      </c>
      <c r="Q8205" s="73">
        <v>54.147424959385241</v>
      </c>
      <c r="R8205" s="73">
        <v>53.519503858516906</v>
      </c>
      <c r="S8205" s="73">
        <v>5.6329999999999991</v>
      </c>
      <c r="T8205" s="73">
        <v>9.2675222845770025E-2</v>
      </c>
      <c r="U8205" s="73">
        <v>5.7256752228457692</v>
      </c>
      <c r="V8205" s="73">
        <v>5.6592773785929618</v>
      </c>
      <c r="W8205" s="73">
        <v>77.125</v>
      </c>
      <c r="X8205" s="73">
        <v>1.2688756545322235</v>
      </c>
      <c r="Y8205" s="73">
        <v>78.393875654532224</v>
      </c>
      <c r="Z8205" s="73">
        <v>77.484780369959566</v>
      </c>
      <c r="AA8205" s="57"/>
      <c r="AB8205" s="73">
        <v>2.1209999999999987</v>
      </c>
      <c r="AC8205" s="73">
        <v>3.489510876191694E-2</v>
      </c>
      <c r="AD8205" s="73">
        <v>2.1558951087619156</v>
      </c>
      <c r="AE8205" s="73">
        <v>2.1308942517301022</v>
      </c>
      <c r="AF8205" s="73">
        <v>4.8559999999999981</v>
      </c>
      <c r="AG8205" s="73">
        <v>7.9891866170612294E-2</v>
      </c>
      <c r="AH8205" s="73">
        <v>4.9358918661706106</v>
      </c>
      <c r="AI8205" s="73">
        <v>4.8786527517215363</v>
      </c>
      <c r="AJ8205" s="73">
        <v>35.555000000000035</v>
      </c>
      <c r="AK8205" s="73">
        <v>0.58495784631304049</v>
      </c>
      <c r="AL8205" s="73">
        <v>36.139957846313074</v>
      </c>
      <c r="AM8205" s="73">
        <v>35.720860499888687</v>
      </c>
      <c r="AN8205" s="73">
        <v>2.5889999999999986</v>
      </c>
      <c r="AO8205" s="73">
        <v>4.2594736720699182E-2</v>
      </c>
      <c r="AP8205" s="73">
        <v>2.631594736720698</v>
      </c>
      <c r="AQ8205" s="73">
        <v>2.6010774246719639</v>
      </c>
      <c r="AR8205" s="73">
        <v>45.121000000000031</v>
      </c>
      <c r="AS8205" s="73">
        <v>0.74233955796626883</v>
      </c>
      <c r="AT8205" s="73">
        <v>45.863339557966299</v>
      </c>
      <c r="AU8205" s="73">
        <v>45.331484928012287</v>
      </c>
    </row>
    <row r="8206" spans="1:47" ht="12.95">
      <c r="A8206" s="61">
        <v>44903</v>
      </c>
      <c r="B8206" s="58">
        <v>18</v>
      </c>
      <c r="C8206" s="58" t="s">
        <v>17</v>
      </c>
      <c r="D8206" s="59">
        <v>66.056878999999995</v>
      </c>
      <c r="E8206" s="57">
        <v>1.1688654E-2</v>
      </c>
      <c r="F8206" s="57"/>
      <c r="G8206" s="73">
        <v>1.0629999999999999</v>
      </c>
      <c r="H8206" s="73">
        <v>1.8075341977680705E-2</v>
      </c>
      <c r="I8206" s="73">
        <v>1.0810753419776806</v>
      </c>
      <c r="J8206" s="73">
        <v>1.068439026357372</v>
      </c>
      <c r="K8206" s="73">
        <v>17.053000000000001</v>
      </c>
      <c r="L8206" s="73">
        <v>0.28997065545191825</v>
      </c>
      <c r="M8206" s="73">
        <v>17.342970655451918</v>
      </c>
      <c r="N8206" s="73">
        <v>17.140254672128187</v>
      </c>
      <c r="O8206" s="73">
        <v>50.454999999999991</v>
      </c>
      <c r="P8206" s="73">
        <v>0.85794109076564429</v>
      </c>
      <c r="Q8206" s="73">
        <v>51.312941090765634</v>
      </c>
      <c r="R8206" s="73">
        <v>50.713161876633293</v>
      </c>
      <c r="S8206" s="73">
        <v>5.403999999999999</v>
      </c>
      <c r="T8206" s="73">
        <v>9.1890073421812338E-2</v>
      </c>
      <c r="U8206" s="73">
        <v>5.495890073421811</v>
      </c>
      <c r="V8206" s="73">
        <v>5.4316505159315494</v>
      </c>
      <c r="W8206" s="73">
        <v>73.974999999999994</v>
      </c>
      <c r="X8206" s="73">
        <v>1.2578771616170557</v>
      </c>
      <c r="Y8206" s="73">
        <v>75.23287716161704</v>
      </c>
      <c r="Z8206" s="73">
        <v>74.353506091050406</v>
      </c>
      <c r="AA8206" s="57"/>
      <c r="AB8206" s="73">
        <v>2.1209999999999987</v>
      </c>
      <c r="AC8206" s="73">
        <v>3.606566353213618E-2</v>
      </c>
      <c r="AD8206" s="73">
        <v>2.1570656635321348</v>
      </c>
      <c r="AE8206" s="73">
        <v>2.1318524693358274</v>
      </c>
      <c r="AF8206" s="73">
        <v>5.1609999999999978</v>
      </c>
      <c r="AG8206" s="73">
        <v>8.7758080853066869E-2</v>
      </c>
      <c r="AH8206" s="73">
        <v>5.2487580808530643</v>
      </c>
      <c r="AI8206" s="73">
        <v>5.1874071637162693</v>
      </c>
      <c r="AJ8206" s="73">
        <v>35.242000000000033</v>
      </c>
      <c r="AK8206" s="73">
        <v>0.59925795106060586</v>
      </c>
      <c r="AL8206" s="73">
        <v>35.841257951060641</v>
      </c>
      <c r="AM8206" s="73">
        <v>35.422321887945948</v>
      </c>
      <c r="AN8206" s="73">
        <v>2.5089999999999981</v>
      </c>
      <c r="AO8206" s="73">
        <v>4.2663248374412849E-2</v>
      </c>
      <c r="AP8206" s="73">
        <v>2.5516632483744108</v>
      </c>
      <c r="AQ8206" s="73">
        <v>2.5218377395396465</v>
      </c>
      <c r="AR8206" s="73">
        <v>45.03300000000003</v>
      </c>
      <c r="AS8206" s="73">
        <v>0.76574494382022174</v>
      </c>
      <c r="AT8206" s="73">
        <v>45.798744943820253</v>
      </c>
      <c r="AU8206" s="73">
        <v>45.263419260537695</v>
      </c>
    </row>
    <row r="8207" spans="1:47" ht="12.95">
      <c r="A8207" s="61">
        <v>44903</v>
      </c>
      <c r="B8207" s="58">
        <v>19</v>
      </c>
      <c r="C8207" s="58" t="s">
        <v>17</v>
      </c>
      <c r="D8207" s="59">
        <v>47.719392999999997</v>
      </c>
      <c r="E8207" s="57">
        <v>1.1567073000000001E-2</v>
      </c>
      <c r="F8207" s="57"/>
      <c r="G8207" s="73">
        <v>1.0629999999999999</v>
      </c>
      <c r="H8207" s="73">
        <v>1.786302361216004E-2</v>
      </c>
      <c r="I8207" s="73">
        <v>1.0808630236121599</v>
      </c>
      <c r="J8207" s="73">
        <v>1.0683606021150374</v>
      </c>
      <c r="K8207" s="73">
        <v>16.284999999999997</v>
      </c>
      <c r="L8207" s="73">
        <v>0.27365883304235772</v>
      </c>
      <c r="M8207" s="73">
        <v>16.558658833042355</v>
      </c>
      <c r="N8207" s="73">
        <v>16.367123617538457</v>
      </c>
      <c r="O8207" s="73">
        <v>47.744</v>
      </c>
      <c r="P8207" s="73">
        <v>0.80230686673468399</v>
      </c>
      <c r="Q8207" s="73">
        <v>48.546306866734682</v>
      </c>
      <c r="R8207" s="73">
        <v>47.984768191326758</v>
      </c>
      <c r="S8207" s="73">
        <v>5.1509999999999998</v>
      </c>
      <c r="T8207" s="73">
        <v>8.6559204728350311E-2</v>
      </c>
      <c r="U8207" s="73">
        <v>5.2375592047283499</v>
      </c>
      <c r="V8207" s="73">
        <v>5.1769759750654352</v>
      </c>
      <c r="W8207" s="73">
        <v>70.242999999999995</v>
      </c>
      <c r="X8207" s="73">
        <v>1.180387928117552</v>
      </c>
      <c r="Y8207" s="73">
        <v>71.423387928117549</v>
      </c>
      <c r="Z8207" s="73">
        <v>70.597228386045686</v>
      </c>
      <c r="AA8207" s="57"/>
      <c r="AB8207" s="73">
        <v>2.1209999999999987</v>
      </c>
      <c r="AC8207" s="73">
        <v>3.564202547637952E-2</v>
      </c>
      <c r="AD8207" s="73">
        <v>2.1566420254763781</v>
      </c>
      <c r="AE8207" s="73">
        <v>2.1316959897328247</v>
      </c>
      <c r="AF8207" s="73">
        <v>5.0719999999999974</v>
      </c>
      <c r="AG8207" s="73">
        <v>8.5231661110889659E-2</v>
      </c>
      <c r="AH8207" s="73">
        <v>5.1572316611108873</v>
      </c>
      <c r="AI8207" s="73">
        <v>5.0975775860089065</v>
      </c>
      <c r="AJ8207" s="73">
        <v>33.880000000000024</v>
      </c>
      <c r="AK8207" s="73">
        <v>0.56933136404513895</v>
      </c>
      <c r="AL8207" s="73">
        <v>34.449331364045165</v>
      </c>
      <c r="AM8207" s="73">
        <v>34.05085343335606</v>
      </c>
      <c r="AN8207" s="73">
        <v>2.4469999999999992</v>
      </c>
      <c r="AO8207" s="73">
        <v>4.1120243442103112E-2</v>
      </c>
      <c r="AP8207" s="73">
        <v>2.4881202434421024</v>
      </c>
      <c r="AQ8207" s="73">
        <v>2.4593399749534295</v>
      </c>
      <c r="AR8207" s="73">
        <v>43.520000000000024</v>
      </c>
      <c r="AS8207" s="73">
        <v>0.73132529407451119</v>
      </c>
      <c r="AT8207" s="73">
        <v>44.251325294074533</v>
      </c>
      <c r="AU8207" s="73">
        <v>43.739466984051219</v>
      </c>
    </row>
    <row r="8208" spans="1:47" ht="12.95">
      <c r="A8208" s="61">
        <v>44903</v>
      </c>
      <c r="B8208" s="58">
        <v>20</v>
      </c>
      <c r="C8208" s="58" t="s">
        <v>17</v>
      </c>
      <c r="D8208" s="59">
        <v>44.939785000000001</v>
      </c>
      <c r="E8208" s="57">
        <v>1.1382348E-2</v>
      </c>
      <c r="F8208" s="57"/>
      <c r="G8208" s="73">
        <v>1.0629999999999999</v>
      </c>
      <c r="H8208" s="73">
        <v>1.3006187648156118E-2</v>
      </c>
      <c r="I8208" s="73">
        <v>1.0760061876481561</v>
      </c>
      <c r="J8208" s="73">
        <v>1.0637587107701916</v>
      </c>
      <c r="K8208" s="73">
        <v>15.648</v>
      </c>
      <c r="L8208" s="73">
        <v>0.19145891281123889</v>
      </c>
      <c r="M8208" s="73">
        <v>15.839458912811239</v>
      </c>
      <c r="N8208" s="73">
        <v>15.659168679333918</v>
      </c>
      <c r="O8208" s="73">
        <v>45.341000000000001</v>
      </c>
      <c r="P8208" s="73">
        <v>0.55476345640173708</v>
      </c>
      <c r="Q8208" s="73">
        <v>45.895763456401738</v>
      </c>
      <c r="R8208" s="73">
        <v>45.373361905015287</v>
      </c>
      <c r="S8208" s="73">
        <v>5.0119999999999996</v>
      </c>
      <c r="T8208" s="73">
        <v>6.1323624169857441E-2</v>
      </c>
      <c r="U8208" s="73">
        <v>5.0733236241698574</v>
      </c>
      <c r="V8208" s="73">
        <v>5.0155772891629349</v>
      </c>
      <c r="W8208" s="73">
        <v>67.063999999999993</v>
      </c>
      <c r="X8208" s="73">
        <v>0.82055218103098959</v>
      </c>
      <c r="Y8208" s="73">
        <v>67.884552181030983</v>
      </c>
      <c r="Z8208" s="73">
        <v>67.111866584282339</v>
      </c>
      <c r="AA8208" s="57"/>
      <c r="AB8208" s="73">
        <v>2.1209999999999987</v>
      </c>
      <c r="AC8208" s="73">
        <v>2.5951198496462002E-2</v>
      </c>
      <c r="AD8208" s="73">
        <v>2.1469511984964607</v>
      </c>
      <c r="AE8208" s="73">
        <v>2.1225138528161569</v>
      </c>
      <c r="AF8208" s="73">
        <v>4.8389999999999986</v>
      </c>
      <c r="AG8208" s="73">
        <v>5.9206906895039921E-2</v>
      </c>
      <c r="AH8208" s="73">
        <v>4.8982069068950382</v>
      </c>
      <c r="AI8208" s="73">
        <v>4.8424538113047548</v>
      </c>
      <c r="AJ8208" s="73">
        <v>32.701000000000015</v>
      </c>
      <c r="AK8208" s="73">
        <v>0.40010850638038892</v>
      </c>
      <c r="AL8208" s="73">
        <v>33.101108506380406</v>
      </c>
      <c r="AM8208" s="73">
        <v>32.724340170175026</v>
      </c>
      <c r="AN8208" s="73">
        <v>2.4069999999999987</v>
      </c>
      <c r="AO8208" s="73">
        <v>2.9450511447894411E-2</v>
      </c>
      <c r="AP8208" s="73">
        <v>2.4364505114478932</v>
      </c>
      <c r="AQ8208" s="73">
        <v>2.4087179838418153</v>
      </c>
      <c r="AR8208" s="73">
        <v>42.068000000000012</v>
      </c>
      <c r="AS8208" s="73">
        <v>0.51471712321978524</v>
      </c>
      <c r="AT8208" s="73">
        <v>42.582717123219801</v>
      </c>
      <c r="AU8208" s="73">
        <v>42.098025818137756</v>
      </c>
    </row>
    <row r="8209" spans="1:47" ht="12.95">
      <c r="A8209" s="61">
        <v>44903</v>
      </c>
      <c r="B8209" s="58">
        <v>21</v>
      </c>
      <c r="C8209" s="58" t="s">
        <v>17</v>
      </c>
      <c r="D8209" s="59">
        <v>44.533411999999998</v>
      </c>
      <c r="E8209" s="57">
        <v>1.1587673999999999E-2</v>
      </c>
      <c r="F8209" s="57"/>
      <c r="G8209" s="73">
        <v>1.0629999999999999</v>
      </c>
      <c r="H8209" s="73">
        <v>1.3005403679884203E-2</v>
      </c>
      <c r="I8209" s="73">
        <v>1.0760054036798841</v>
      </c>
      <c r="J8209" s="73">
        <v>1.0635370038398031</v>
      </c>
      <c r="K8209" s="73">
        <v>14.995999999999999</v>
      </c>
      <c r="L8209" s="73">
        <v>0.18347039847934477</v>
      </c>
      <c r="M8209" s="73">
        <v>15.179470398479344</v>
      </c>
      <c r="N8209" s="73">
        <v>15.003575644009114</v>
      </c>
      <c r="O8209" s="73">
        <v>42.629000000000005</v>
      </c>
      <c r="P8209" s="73">
        <v>0.52154972104401109</v>
      </c>
      <c r="Q8209" s="73">
        <v>43.150549721044015</v>
      </c>
      <c r="R8209" s="73">
        <v>42.650535217955763</v>
      </c>
      <c r="S8209" s="73">
        <v>4.7589999999999995</v>
      </c>
      <c r="T8209" s="73">
        <v>5.8224568309095878E-2</v>
      </c>
      <c r="U8209" s="73">
        <v>4.8172245683090953</v>
      </c>
      <c r="V8209" s="73">
        <v>4.7614041404267384</v>
      </c>
      <c r="W8209" s="73">
        <v>63.447000000000003</v>
      </c>
      <c r="X8209" s="73">
        <v>0.77625009151233593</v>
      </c>
      <c r="Y8209" s="73">
        <v>64.223250091512341</v>
      </c>
      <c r="Z8209" s="73">
        <v>63.47905200623142</v>
      </c>
      <c r="AA8209" s="57"/>
      <c r="AB8209" s="73">
        <v>2.1209999999999987</v>
      </c>
      <c r="AC8209" s="73">
        <v>2.594963424744532E-2</v>
      </c>
      <c r="AD8209" s="73">
        <v>2.1469496342474441</v>
      </c>
      <c r="AE8209" s="73">
        <v>2.1220714817913655</v>
      </c>
      <c r="AF8209" s="73">
        <v>4.4819999999999967</v>
      </c>
      <c r="AG8209" s="73">
        <v>5.4835577886397896E-2</v>
      </c>
      <c r="AH8209" s="73">
        <v>4.5368355778863947</v>
      </c>
      <c r="AI8209" s="73">
        <v>4.4842642062182456</v>
      </c>
      <c r="AJ8209" s="73">
        <v>31.023000000000017</v>
      </c>
      <c r="AK8209" s="73">
        <v>0.37955469271970638</v>
      </c>
      <c r="AL8209" s="73">
        <v>31.402554692719725</v>
      </c>
      <c r="AM8209" s="73">
        <v>31.038672126173317</v>
      </c>
      <c r="AN8209" s="73">
        <v>2.3359999999999981</v>
      </c>
      <c r="AO8209" s="73">
        <v>2.8580078077337229E-2</v>
      </c>
      <c r="AP8209" s="73">
        <v>2.3645800780773354</v>
      </c>
      <c r="AQ8209" s="73">
        <v>2.3371800949856807</v>
      </c>
      <c r="AR8209" s="73">
        <v>39.96200000000001</v>
      </c>
      <c r="AS8209" s="73">
        <v>0.48891998293088679</v>
      </c>
      <c r="AT8209" s="73">
        <v>40.450919982930905</v>
      </c>
      <c r="AU8209" s="73">
        <v>39.982187909168616</v>
      </c>
    </row>
    <row r="8210" spans="1:47" ht="12.95">
      <c r="A8210" s="61">
        <v>44903</v>
      </c>
      <c r="B8210" s="58">
        <v>22</v>
      </c>
      <c r="C8210" s="58" t="s">
        <v>17</v>
      </c>
      <c r="D8210" s="59">
        <v>49.423431000000001</v>
      </c>
      <c r="E8210" s="57">
        <v>1.1412337E-2</v>
      </c>
      <c r="F8210" s="57"/>
      <c r="G8210" s="73">
        <v>1.0629999999999999</v>
      </c>
      <c r="H8210" s="73">
        <v>1.4024854175403514E-2</v>
      </c>
      <c r="I8210" s="73">
        <v>1.0770248541754035</v>
      </c>
      <c r="J8210" s="73">
        <v>1.064733483582178</v>
      </c>
      <c r="K8210" s="73">
        <v>14.228</v>
      </c>
      <c r="L8210" s="73">
        <v>0.18771930875601242</v>
      </c>
      <c r="M8210" s="73">
        <v>14.415719308756012</v>
      </c>
      <c r="N8210" s="73">
        <v>14.251202261907082</v>
      </c>
      <c r="O8210" s="73">
        <v>39.801000000000002</v>
      </c>
      <c r="P8210" s="73">
        <v>0.52512062185817054</v>
      </c>
      <c r="Q8210" s="73">
        <v>40.326120621858173</v>
      </c>
      <c r="R8210" s="73">
        <v>39.865905343418881</v>
      </c>
      <c r="S8210" s="73">
        <v>4.5890000000000004</v>
      </c>
      <c r="T8210" s="73">
        <v>6.0545678091182248E-2</v>
      </c>
      <c r="U8210" s="73">
        <v>4.649545678091183</v>
      </c>
      <c r="V8210" s="73">
        <v>4.5964834959159129</v>
      </c>
      <c r="W8210" s="73">
        <v>59.680999999999997</v>
      </c>
      <c r="X8210" s="73">
        <v>0.78741046288076877</v>
      </c>
      <c r="Y8210" s="73">
        <v>60.468410462880769</v>
      </c>
      <c r="Z8210" s="73">
        <v>59.778324584824055</v>
      </c>
      <c r="AA8210" s="57"/>
      <c r="AB8210" s="73">
        <v>2.1209999999999987</v>
      </c>
      <c r="AC8210" s="73">
        <v>2.7983740080932112E-2</v>
      </c>
      <c r="AD8210" s="73">
        <v>2.1489837400809306</v>
      </c>
      <c r="AE8210" s="73">
        <v>2.1244588134316067</v>
      </c>
      <c r="AF8210" s="73">
        <v>4.4209999999999994</v>
      </c>
      <c r="AG8210" s="73">
        <v>5.8329144223385636E-2</v>
      </c>
      <c r="AH8210" s="73">
        <v>4.4793291442233851</v>
      </c>
      <c r="AI8210" s="73">
        <v>4.428209530495586</v>
      </c>
      <c r="AJ8210" s="73">
        <v>29.453000000000003</v>
      </c>
      <c r="AK8210" s="73">
        <v>0.38859269052507972</v>
      </c>
      <c r="AL8210" s="73">
        <v>29.841592690525083</v>
      </c>
      <c r="AM8210" s="73">
        <v>29.501030378124074</v>
      </c>
      <c r="AN8210" s="73">
        <v>2.2479999999999989</v>
      </c>
      <c r="AO8210" s="73">
        <v>2.9659334135754545E-2</v>
      </c>
      <c r="AP8210" s="73">
        <v>2.2776593341357536</v>
      </c>
      <c r="AQ8210" s="73">
        <v>2.2516659182434009</v>
      </c>
      <c r="AR8210" s="73">
        <v>38.243000000000002</v>
      </c>
      <c r="AS8210" s="73">
        <v>0.50456490896515194</v>
      </c>
      <c r="AT8210" s="73">
        <v>38.747564908965153</v>
      </c>
      <c r="AU8210" s="73">
        <v>38.30536464029467</v>
      </c>
    </row>
    <row r="8211" spans="1:47" ht="12.95">
      <c r="A8211" s="61">
        <v>44903</v>
      </c>
      <c r="B8211" s="58">
        <v>23</v>
      </c>
      <c r="C8211" s="58" t="s">
        <v>17</v>
      </c>
      <c r="D8211" s="59">
        <v>37.322330000000001</v>
      </c>
      <c r="E8211" s="57">
        <v>1.0945204E-2</v>
      </c>
      <c r="F8211" s="57"/>
      <c r="G8211" s="73">
        <v>1.0629999999999999</v>
      </c>
      <c r="H8211" s="73">
        <v>1.3834669449174799E-2</v>
      </c>
      <c r="I8211" s="73">
        <v>1.0768346694491748</v>
      </c>
      <c r="J8211" s="73">
        <v>1.0650484943177811</v>
      </c>
      <c r="K8211" s="73">
        <v>13.691000000000001</v>
      </c>
      <c r="L8211" s="73">
        <v>0.1781848160194282</v>
      </c>
      <c r="M8211" s="73">
        <v>13.869184816019429</v>
      </c>
      <c r="N8211" s="73">
        <v>13.717383758894394</v>
      </c>
      <c r="O8211" s="73">
        <v>37.573999999999998</v>
      </c>
      <c r="P8211" s="73">
        <v>0.48901587006895003</v>
      </c>
      <c r="Q8211" s="73">
        <v>38.063015870068945</v>
      </c>
      <c r="R8211" s="73">
        <v>37.646408396515803</v>
      </c>
      <c r="S8211" s="73">
        <v>4.4190000000000005</v>
      </c>
      <c r="T8211" s="73">
        <v>5.7512139506964675E-2</v>
      </c>
      <c r="U8211" s="73">
        <v>4.4765121395069656</v>
      </c>
      <c r="V8211" s="73">
        <v>4.4275158009315856</v>
      </c>
      <c r="W8211" s="73">
        <v>56.747</v>
      </c>
      <c r="X8211" s="73">
        <v>0.73854749504451767</v>
      </c>
      <c r="Y8211" s="73">
        <v>57.485547495044514</v>
      </c>
      <c r="Z8211" s="73">
        <v>56.856356450659561</v>
      </c>
      <c r="AA8211" s="57"/>
      <c r="AB8211" s="73">
        <v>2.1209999999999987</v>
      </c>
      <c r="AC8211" s="73">
        <v>2.7604265194449418E-2</v>
      </c>
      <c r="AD8211" s="73">
        <v>2.1486042651944479</v>
      </c>
      <c r="AE8211" s="73">
        <v>2.1250873531966246</v>
      </c>
      <c r="AF8211" s="73">
        <v>4.1779999999999982</v>
      </c>
      <c r="AG8211" s="73">
        <v>5.437558697897675E-2</v>
      </c>
      <c r="AH8211" s="73">
        <v>4.232375586978975</v>
      </c>
      <c r="AI8211" s="73">
        <v>4.1860513727748705</v>
      </c>
      <c r="AJ8211" s="73">
        <v>28.252000000000002</v>
      </c>
      <c r="AK8211" s="73">
        <v>0.36769245651748494</v>
      </c>
      <c r="AL8211" s="73">
        <v>28.619692456517487</v>
      </c>
      <c r="AM8211" s="73">
        <v>28.306444084163644</v>
      </c>
      <c r="AN8211" s="73">
        <v>2.195999999999998</v>
      </c>
      <c r="AO8211" s="73">
        <v>2.8580370752951865E-2</v>
      </c>
      <c r="AP8211" s="73">
        <v>2.2245803707529497</v>
      </c>
      <c r="AQ8211" s="73">
        <v>2.200231884780663</v>
      </c>
      <c r="AR8211" s="73">
        <v>36.747</v>
      </c>
      <c r="AS8211" s="73">
        <v>0.47825267944386302</v>
      </c>
      <c r="AT8211" s="73">
        <v>37.225252679443855</v>
      </c>
      <c r="AU8211" s="73">
        <v>36.817814694915803</v>
      </c>
    </row>
    <row r="8212" spans="1:47" ht="12.95">
      <c r="A8212" s="61">
        <v>44903</v>
      </c>
      <c r="B8212" s="58">
        <v>24</v>
      </c>
      <c r="C8212" s="58" t="s">
        <v>16</v>
      </c>
      <c r="D8212" s="59">
        <v>34.910232999999998</v>
      </c>
      <c r="E8212" s="57">
        <v>1.1167791E-2</v>
      </c>
      <c r="F8212" s="57"/>
      <c r="G8212" s="73">
        <v>1.0629999999999999</v>
      </c>
      <c r="H8212" s="73">
        <v>1.6103348818550783E-2</v>
      </c>
      <c r="I8212" s="73">
        <v>1.0791033488185506</v>
      </c>
      <c r="J8212" s="73">
        <v>1.0670521481515449</v>
      </c>
      <c r="K8212" s="73">
        <v>13.375999999999999</v>
      </c>
      <c r="L8212" s="73">
        <v>0.20263254355309054</v>
      </c>
      <c r="M8212" s="73">
        <v>13.578632543553089</v>
      </c>
      <c r="N8212" s="73">
        <v>13.426989213240891</v>
      </c>
      <c r="O8212" s="73">
        <v>36.32</v>
      </c>
      <c r="P8212" s="73">
        <v>0.55021037543721962</v>
      </c>
      <c r="Q8212" s="73">
        <v>36.870210375437217</v>
      </c>
      <c r="R8212" s="73">
        <v>36.458451571838303</v>
      </c>
      <c r="S8212" s="73">
        <v>4.37</v>
      </c>
      <c r="T8212" s="73">
        <v>6.6200973035810837E-2</v>
      </c>
      <c r="U8212" s="73">
        <v>4.4362009730358105</v>
      </c>
      <c r="V8212" s="73">
        <v>4.3866584077349504</v>
      </c>
      <c r="W8212" s="73">
        <v>55.128999999999998</v>
      </c>
      <c r="X8212" s="73">
        <v>0.83514724084467185</v>
      </c>
      <c r="Y8212" s="73">
        <v>55.964147240844667</v>
      </c>
      <c r="Z8212" s="73">
        <v>55.339151340965685</v>
      </c>
      <c r="AA8212" s="57"/>
      <c r="AB8212" s="73">
        <v>2.1209999999999987</v>
      </c>
      <c r="AC8212" s="73">
        <v>3.2130952816694439E-2</v>
      </c>
      <c r="AD8212" s="73">
        <v>2.1531309528166931</v>
      </c>
      <c r="AE8212" s="73">
        <v>2.1290852363400052</v>
      </c>
      <c r="AF8212" s="73">
        <v>4.1919999999999975</v>
      </c>
      <c r="AG8212" s="73">
        <v>6.3504457429317818E-2</v>
      </c>
      <c r="AH8212" s="73">
        <v>4.255504457429315</v>
      </c>
      <c r="AI8212" s="73">
        <v>4.207979873049176</v>
      </c>
      <c r="AJ8212" s="73">
        <v>27.536999999999988</v>
      </c>
      <c r="AK8212" s="73">
        <v>0.41715702391009662</v>
      </c>
      <c r="AL8212" s="73">
        <v>27.954157023910085</v>
      </c>
      <c r="AM8212" s="73">
        <v>27.641970840685875</v>
      </c>
      <c r="AN8212" s="73">
        <v>2.1339999999999977</v>
      </c>
      <c r="AO8212" s="73">
        <v>3.2327889349752906E-2</v>
      </c>
      <c r="AP8212" s="73">
        <v>2.1663278893497506</v>
      </c>
      <c r="AQ8212" s="73">
        <v>2.1421347922440215</v>
      </c>
      <c r="AR8212" s="73">
        <v>35.983999999999988</v>
      </c>
      <c r="AS8212" s="73">
        <v>0.54512032350586181</v>
      </c>
      <c r="AT8212" s="73">
        <v>36.529120323505843</v>
      </c>
      <c r="AU8212" s="73">
        <v>36.12117074231908</v>
      </c>
    </row>
    <row r="8213" spans="1:47" ht="12.95">
      <c r="A8213" s="61">
        <v>44904</v>
      </c>
      <c r="B8213" s="58">
        <v>1</v>
      </c>
      <c r="C8213" s="58" t="s">
        <v>16</v>
      </c>
      <c r="D8213" s="59">
        <v>33.573802999999998</v>
      </c>
      <c r="E8213" s="57">
        <v>1.1340592E-2</v>
      </c>
      <c r="F8213" s="57"/>
      <c r="G8213" s="73">
        <v>1.0630000000000002</v>
      </c>
      <c r="H8213" s="73">
        <v>1.6492467707371259E-2</v>
      </c>
      <c r="I8213" s="73">
        <v>1.0794924677073714</v>
      </c>
      <c r="J8213" s="73">
        <v>1.0672503840640288</v>
      </c>
      <c r="K8213" s="73">
        <v>13.186999999999999</v>
      </c>
      <c r="L8213" s="73">
        <v>0.20459658669530081</v>
      </c>
      <c r="M8213" s="73">
        <v>13.3915965866953</v>
      </c>
      <c r="N8213" s="73">
        <v>13.239727953576995</v>
      </c>
      <c r="O8213" s="73">
        <v>35.472000000000001</v>
      </c>
      <c r="P8213" s="73">
        <v>0.55034883773835674</v>
      </c>
      <c r="Q8213" s="73">
        <v>36.022348837738356</v>
      </c>
      <c r="R8213" s="73">
        <v>35.613834076687887</v>
      </c>
      <c r="S8213" s="73">
        <v>4.2929999999999993</v>
      </c>
      <c r="T8213" s="73">
        <v>6.6605986705310247E-2</v>
      </c>
      <c r="U8213" s="73">
        <v>4.3596059867053096</v>
      </c>
      <c r="V8213" s="73">
        <v>4.3101654739293274</v>
      </c>
      <c r="W8213" s="73">
        <v>54.015000000000001</v>
      </c>
      <c r="X8213" s="73">
        <v>0.83804387884633902</v>
      </c>
      <c r="Y8213" s="73">
        <v>54.853043878846343</v>
      </c>
      <c r="Z8213" s="73">
        <v>54.230977888258238</v>
      </c>
      <c r="AA8213" s="57"/>
      <c r="AB8213" s="73">
        <v>2.1209999999999987</v>
      </c>
      <c r="AC8213" s="73">
        <v>3.2907360307934536E-2</v>
      </c>
      <c r="AD8213" s="73">
        <v>2.1539073603079331</v>
      </c>
      <c r="AE8213" s="73">
        <v>2.1294807757288838</v>
      </c>
      <c r="AF8213" s="73">
        <v>4.0029999999999983</v>
      </c>
      <c r="AG8213" s="73">
        <v>6.2106630510448839E-2</v>
      </c>
      <c r="AH8213" s="73">
        <v>4.0651066305104475</v>
      </c>
      <c r="AI8213" s="73">
        <v>4.0190059147773338</v>
      </c>
      <c r="AJ8213" s="73">
        <v>27.06000000000002</v>
      </c>
      <c r="AK8213" s="73">
        <v>0.41983647804465341</v>
      </c>
      <c r="AL8213" s="73">
        <v>27.479836478044675</v>
      </c>
      <c r="AM8213" s="73">
        <v>27.168198864320452</v>
      </c>
      <c r="AN8213" s="73">
        <v>2.1689999999999983</v>
      </c>
      <c r="AO8213" s="73">
        <v>3.3652081333290902E-2</v>
      </c>
      <c r="AP8213" s="73">
        <v>2.202652081333289</v>
      </c>
      <c r="AQ8213" s="73">
        <v>2.1776727027609373</v>
      </c>
      <c r="AR8213" s="73">
        <v>35.353000000000016</v>
      </c>
      <c r="AS8213" s="73">
        <v>0.54850255019632765</v>
      </c>
      <c r="AT8213" s="73">
        <v>35.901502550196348</v>
      </c>
      <c r="AU8213" s="73">
        <v>35.494358257587606</v>
      </c>
    </row>
    <row r="8214" spans="1:47" ht="12.95">
      <c r="A8214" s="61">
        <v>44904</v>
      </c>
      <c r="B8214" s="58">
        <v>2</v>
      </c>
      <c r="C8214" s="58" t="s">
        <v>16</v>
      </c>
      <c r="D8214" s="59">
        <v>34.419790999999996</v>
      </c>
      <c r="E8214" s="57">
        <v>1.1304985E-2</v>
      </c>
      <c r="F8214" s="57"/>
      <c r="G8214" s="73">
        <v>1.0630000000000002</v>
      </c>
      <c r="H8214" s="73">
        <v>1.7318414976007415E-2</v>
      </c>
      <c r="I8214" s="73">
        <v>1.0803184149760077</v>
      </c>
      <c r="J8214" s="73">
        <v>1.0681054314994802</v>
      </c>
      <c r="K8214" s="73">
        <v>13.093999999999999</v>
      </c>
      <c r="L8214" s="73">
        <v>0.21332768174585232</v>
      </c>
      <c r="M8214" s="73">
        <v>13.307327681745852</v>
      </c>
      <c r="N8214" s="73">
        <v>13.156888541913631</v>
      </c>
      <c r="O8214" s="73">
        <v>35.149000000000001</v>
      </c>
      <c r="P8214" s="73">
        <v>0.57264813545784055</v>
      </c>
      <c r="Q8214" s="73">
        <v>35.721648135457841</v>
      </c>
      <c r="R8214" s="73">
        <v>35.317815439111214</v>
      </c>
      <c r="S8214" s="73">
        <v>4.3369999999999997</v>
      </c>
      <c r="T8214" s="73">
        <v>7.0658481421396177E-2</v>
      </c>
      <c r="U8214" s="73">
        <v>4.4076584814213957</v>
      </c>
      <c r="V8214" s="73">
        <v>4.357829968403804</v>
      </c>
      <c r="W8214" s="73">
        <v>53.643000000000001</v>
      </c>
      <c r="X8214" s="73">
        <v>0.8739527136010965</v>
      </c>
      <c r="Y8214" s="73">
        <v>54.516952713601093</v>
      </c>
      <c r="Z8214" s="73">
        <v>53.900639380928133</v>
      </c>
      <c r="AA8214" s="57"/>
      <c r="AB8214" s="73">
        <v>2.1209999999999987</v>
      </c>
      <c r="AC8214" s="73">
        <v>3.4555369862757944E-2</v>
      </c>
      <c r="AD8214" s="73">
        <v>2.1555553698627565</v>
      </c>
      <c r="AE8214" s="73">
        <v>2.1311868487397887</v>
      </c>
      <c r="AF8214" s="73">
        <v>4.0219999999999985</v>
      </c>
      <c r="AG8214" s="73">
        <v>6.5526495798214277E-2</v>
      </c>
      <c r="AH8214" s="73">
        <v>4.0875264957982127</v>
      </c>
      <c r="AI8214" s="73">
        <v>4.0413170700761114</v>
      </c>
      <c r="AJ8214" s="73">
        <v>26.790999999999997</v>
      </c>
      <c r="AK8214" s="73">
        <v>0.43647945025608142</v>
      </c>
      <c r="AL8214" s="73">
        <v>27.227479450256077</v>
      </c>
      <c r="AM8214" s="73">
        <v>26.919673203483125</v>
      </c>
      <c r="AN8214" s="73">
        <v>2.1439999999999979</v>
      </c>
      <c r="AO8214" s="73">
        <v>3.4930086273339468E-2</v>
      </c>
      <c r="AP8214" s="73">
        <v>2.1789300862733372</v>
      </c>
      <c r="AQ8214" s="73">
        <v>2.1542973143319686</v>
      </c>
      <c r="AR8214" s="73">
        <v>35.077999999999996</v>
      </c>
      <c r="AS8214" s="73">
        <v>0.57149140219039318</v>
      </c>
      <c r="AT8214" s="73">
        <v>35.649491402190385</v>
      </c>
      <c r="AU8214" s="73">
        <v>35.246474436630997</v>
      </c>
    </row>
    <row r="8215" spans="1:47" ht="12.95">
      <c r="A8215" s="61">
        <v>44904</v>
      </c>
      <c r="B8215" s="58">
        <v>3</v>
      </c>
      <c r="C8215" s="58" t="s">
        <v>16</v>
      </c>
      <c r="D8215" s="59">
        <v>34.238267</v>
      </c>
      <c r="E8215" s="57">
        <v>1.1540831E-2</v>
      </c>
      <c r="F8215" s="57"/>
      <c r="G8215" s="73">
        <v>1.0630000000000002</v>
      </c>
      <c r="H8215" s="73">
        <v>1.985808883804864E-2</v>
      </c>
      <c r="I8215" s="73">
        <v>1.0828580888380488</v>
      </c>
      <c r="J8215" s="73">
        <v>1.0703610066377858</v>
      </c>
      <c r="K8215" s="73">
        <v>13.081000000000001</v>
      </c>
      <c r="L8215" s="73">
        <v>0.24436844787442544</v>
      </c>
      <c r="M8215" s="73">
        <v>13.325368447874427</v>
      </c>
      <c r="N8215" s="73">
        <v>13.171582622604776</v>
      </c>
      <c r="O8215" s="73">
        <v>34.923000000000002</v>
      </c>
      <c r="P8215" s="73">
        <v>0.65240266838304095</v>
      </c>
      <c r="Q8215" s="73">
        <v>35.575402668383042</v>
      </c>
      <c r="R8215" s="73">
        <v>35.164832958430281</v>
      </c>
      <c r="S8215" s="73">
        <v>4.4889999999999999</v>
      </c>
      <c r="T8215" s="73">
        <v>8.3859793785513004E-2</v>
      </c>
      <c r="U8215" s="73">
        <v>4.5728597937855131</v>
      </c>
      <c r="V8215" s="73">
        <v>4.5200851917187395</v>
      </c>
      <c r="W8215" s="73">
        <v>53.556000000000004</v>
      </c>
      <c r="X8215" s="73">
        <v>1.0004889988810279</v>
      </c>
      <c r="Y8215" s="73">
        <v>54.556488998881029</v>
      </c>
      <c r="Z8215" s="73">
        <v>53.926861779391587</v>
      </c>
      <c r="AA8215" s="57"/>
      <c r="AB8215" s="73">
        <v>2.1209999999999987</v>
      </c>
      <c r="AC8215" s="73">
        <v>3.9622771801976604E-2</v>
      </c>
      <c r="AD8215" s="73">
        <v>2.1606227718019753</v>
      </c>
      <c r="AE8215" s="73">
        <v>2.135687389537857</v>
      </c>
      <c r="AF8215" s="73">
        <v>3.8599999999999972</v>
      </c>
      <c r="AG8215" s="73">
        <v>7.2109334821136101E-2</v>
      </c>
      <c r="AH8215" s="73">
        <v>3.9321093348211331</v>
      </c>
      <c r="AI8215" s="73">
        <v>3.8867295255144398</v>
      </c>
      <c r="AJ8215" s="73">
        <v>26.629000000000016</v>
      </c>
      <c r="AK8215" s="73">
        <v>0.49746100439171914</v>
      </c>
      <c r="AL8215" s="73">
        <v>27.126461004391736</v>
      </c>
      <c r="AM8215" s="73">
        <v>26.813399102311958</v>
      </c>
      <c r="AN8215" s="73">
        <v>2.1819999999999982</v>
      </c>
      <c r="AO8215" s="73">
        <v>4.0762323466248439E-2</v>
      </c>
      <c r="AP8215" s="73">
        <v>2.2227623234662466</v>
      </c>
      <c r="AQ8215" s="73">
        <v>2.1971097991379551</v>
      </c>
      <c r="AR8215" s="73">
        <v>34.792000000000009</v>
      </c>
      <c r="AS8215" s="73">
        <v>0.64995543448108029</v>
      </c>
      <c r="AT8215" s="73">
        <v>35.441955434481095</v>
      </c>
      <c r="AU8215" s="73">
        <v>35.032925816502207</v>
      </c>
    </row>
    <row r="8216" spans="1:47" ht="12.95">
      <c r="A8216" s="61">
        <v>44904</v>
      </c>
      <c r="B8216" s="58">
        <v>4</v>
      </c>
      <c r="C8216" s="58" t="s">
        <v>16</v>
      </c>
      <c r="D8216" s="59">
        <v>34.964655</v>
      </c>
      <c r="E8216" s="57">
        <v>1.1682481999999999E-2</v>
      </c>
      <c r="F8216" s="57"/>
      <c r="G8216" s="73">
        <v>1.0630000000000002</v>
      </c>
      <c r="H8216" s="73">
        <v>1.9251902496337875E-2</v>
      </c>
      <c r="I8216" s="73">
        <v>1.082251902496338</v>
      </c>
      <c r="J8216" s="73">
        <v>1.0696085141259588</v>
      </c>
      <c r="K8216" s="73">
        <v>13.135000000000002</v>
      </c>
      <c r="L8216" s="73">
        <v>0.23788686668805076</v>
      </c>
      <c r="M8216" s="73">
        <v>13.372886866688052</v>
      </c>
      <c r="N8216" s="73">
        <v>13.216658356579932</v>
      </c>
      <c r="O8216" s="73">
        <v>35.028000000000006</v>
      </c>
      <c r="P8216" s="73">
        <v>0.63438912572128225</v>
      </c>
      <c r="Q8216" s="73">
        <v>35.66238912572129</v>
      </c>
      <c r="R8216" s="73">
        <v>35.245763906683052</v>
      </c>
      <c r="S8216" s="73">
        <v>4.5630000000000006</v>
      </c>
      <c r="T8216" s="73">
        <v>8.2640104506857687E-2</v>
      </c>
      <c r="U8216" s="73">
        <v>4.6456401045068585</v>
      </c>
      <c r="V8216" s="73">
        <v>4.5913674976074788</v>
      </c>
      <c r="W8216" s="73">
        <v>53.789000000000009</v>
      </c>
      <c r="X8216" s="73">
        <v>0.97416799941252852</v>
      </c>
      <c r="Y8216" s="73">
        <v>54.763167999412538</v>
      </c>
      <c r="Z8216" s="73">
        <v>54.123398274996418</v>
      </c>
      <c r="AA8216" s="57"/>
      <c r="AB8216" s="73">
        <v>2.1209999999999987</v>
      </c>
      <c r="AC8216" s="73">
        <v>3.8413250418374977E-2</v>
      </c>
      <c r="AD8216" s="73">
        <v>2.1594132504183738</v>
      </c>
      <c r="AE8216" s="73">
        <v>2.1341859439897997</v>
      </c>
      <c r="AF8216" s="73">
        <v>4.0289999999999981</v>
      </c>
      <c r="AG8216" s="73">
        <v>7.2968875971538324E-2</v>
      </c>
      <c r="AH8216" s="73">
        <v>4.1019688759715365</v>
      </c>
      <c r="AI8216" s="73">
        <v>4.0540476984134388</v>
      </c>
      <c r="AJ8216" s="73">
        <v>26.690999999999999</v>
      </c>
      <c r="AK8216" s="73">
        <v>0.48339842853222403</v>
      </c>
      <c r="AL8216" s="73">
        <v>27.174398428532221</v>
      </c>
      <c r="AM8216" s="73">
        <v>26.856934008030066</v>
      </c>
      <c r="AN8216" s="73">
        <v>2.255999999999998</v>
      </c>
      <c r="AO8216" s="73">
        <v>4.0858223924495014E-2</v>
      </c>
      <c r="AP8216" s="73">
        <v>2.296858223924493</v>
      </c>
      <c r="AQ8216" s="73">
        <v>2.2700252190669432</v>
      </c>
      <c r="AR8216" s="73">
        <v>35.096999999999994</v>
      </c>
      <c r="AS8216" s="73">
        <v>0.63563877884663234</v>
      </c>
      <c r="AT8216" s="73">
        <v>35.732638778846628</v>
      </c>
      <c r="AU8216" s="73">
        <v>35.315192869500251</v>
      </c>
    </row>
    <row r="8217" spans="1:47" ht="12.95">
      <c r="A8217" s="61">
        <v>44904</v>
      </c>
      <c r="B8217" s="58">
        <v>5</v>
      </c>
      <c r="C8217" s="58" t="s">
        <v>16</v>
      </c>
      <c r="D8217" s="59">
        <v>38.585175999999997</v>
      </c>
      <c r="E8217" s="57">
        <v>1.1714074999999999E-2</v>
      </c>
      <c r="F8217" s="57"/>
      <c r="G8217" s="73">
        <v>1.0630000000000002</v>
      </c>
      <c r="H8217" s="73">
        <v>1.8394429120444613E-2</v>
      </c>
      <c r="I8217" s="73">
        <v>1.0813944291204447</v>
      </c>
      <c r="J8217" s="73">
        <v>1.0687268936731456</v>
      </c>
      <c r="K8217" s="73">
        <v>13.276</v>
      </c>
      <c r="L8217" s="73">
        <v>0.22973136500754712</v>
      </c>
      <c r="M8217" s="73">
        <v>13.505731365007547</v>
      </c>
      <c r="N8217" s="73">
        <v>13.347524214867995</v>
      </c>
      <c r="O8217" s="73">
        <v>35.54</v>
      </c>
      <c r="P8217" s="73">
        <v>0.61499342515578681</v>
      </c>
      <c r="Q8217" s="73">
        <v>36.154993425155787</v>
      </c>
      <c r="R8217" s="73">
        <v>35.731471120549003</v>
      </c>
      <c r="S8217" s="73">
        <v>4.7569999999999997</v>
      </c>
      <c r="T8217" s="73">
        <v>8.2316368133541859E-2</v>
      </c>
      <c r="U8217" s="73">
        <v>4.8393163681335416</v>
      </c>
      <c r="V8217" s="73">
        <v>4.7826282532484976</v>
      </c>
      <c r="W8217" s="73">
        <v>54.635999999999996</v>
      </c>
      <c r="X8217" s="73">
        <v>0.94543558741732037</v>
      </c>
      <c r="Y8217" s="73">
        <v>55.581435587417317</v>
      </c>
      <c r="Z8217" s="73">
        <v>54.930350482338639</v>
      </c>
      <c r="AA8217" s="57"/>
      <c r="AB8217" s="73">
        <v>2.1209999999999987</v>
      </c>
      <c r="AC8217" s="73">
        <v>3.6702336937406391E-2</v>
      </c>
      <c r="AD8217" s="73">
        <v>2.1577023369374051</v>
      </c>
      <c r="AE8217" s="73">
        <v>2.1324268499348449</v>
      </c>
      <c r="AF8217" s="73">
        <v>4.1929999999999978</v>
      </c>
      <c r="AG8217" s="73">
        <v>7.2556765100681292E-2</v>
      </c>
      <c r="AH8217" s="73">
        <v>4.2655567651006789</v>
      </c>
      <c r="AI8217" s="73">
        <v>4.2155897132375326</v>
      </c>
      <c r="AJ8217" s="73">
        <v>26.988</v>
      </c>
      <c r="AK8217" s="73">
        <v>0.46700738767879502</v>
      </c>
      <c r="AL8217" s="73">
        <v>27.455007387678794</v>
      </c>
      <c r="AM8217" s="73">
        <v>27.13339737201397</v>
      </c>
      <c r="AN8217" s="73">
        <v>2.3469999999999982</v>
      </c>
      <c r="AO8217" s="73">
        <v>4.0613099854829221E-2</v>
      </c>
      <c r="AP8217" s="73">
        <v>2.3876130998548275</v>
      </c>
      <c r="AQ8217" s="73">
        <v>2.3596444209321454</v>
      </c>
      <c r="AR8217" s="73">
        <v>35.648999999999994</v>
      </c>
      <c r="AS8217" s="73">
        <v>0.61687958957171185</v>
      </c>
      <c r="AT8217" s="73">
        <v>36.265879589571703</v>
      </c>
      <c r="AU8217" s="73">
        <v>35.841058356118495</v>
      </c>
    </row>
    <row r="8218" spans="1:47" ht="12.95">
      <c r="A8218" s="61">
        <v>44904</v>
      </c>
      <c r="B8218" s="58">
        <v>6</v>
      </c>
      <c r="C8218" s="58" t="s">
        <v>16</v>
      </c>
      <c r="D8218" s="59">
        <v>38.128222000000001</v>
      </c>
      <c r="E8218" s="57">
        <v>1.1635052999999999E-2</v>
      </c>
      <c r="F8218" s="57"/>
      <c r="G8218" s="73">
        <v>1.0630000000000002</v>
      </c>
      <c r="H8218" s="73">
        <v>1.8576424470309917E-2</v>
      </c>
      <c r="I8218" s="73">
        <v>1.0815764244703101</v>
      </c>
      <c r="J8218" s="73">
        <v>1.0689922254480475</v>
      </c>
      <c r="K8218" s="73">
        <v>13.662000000000001</v>
      </c>
      <c r="L8218" s="73">
        <v>0.23874986934466044</v>
      </c>
      <c r="M8218" s="73">
        <v>13.900749869344661</v>
      </c>
      <c r="N8218" s="73">
        <v>13.739013907875092</v>
      </c>
      <c r="O8218" s="73">
        <v>37.094999999999999</v>
      </c>
      <c r="P8218" s="73">
        <v>0.64825255477530219</v>
      </c>
      <c r="Q8218" s="73">
        <v>37.743252554775303</v>
      </c>
      <c r="R8218" s="73">
        <v>37.304107810908107</v>
      </c>
      <c r="S8218" s="73">
        <v>5.0619999999999994</v>
      </c>
      <c r="T8218" s="73">
        <v>8.8460828474796582E-2</v>
      </c>
      <c r="U8218" s="73">
        <v>5.1504608284747961</v>
      </c>
      <c r="V8218" s="73">
        <v>5.0905349437610683</v>
      </c>
      <c r="W8218" s="73">
        <v>56.881999999999998</v>
      </c>
      <c r="X8218" s="73">
        <v>0.99403967706506902</v>
      </c>
      <c r="Y8218" s="73">
        <v>57.876039677065073</v>
      </c>
      <c r="Z8218" s="73">
        <v>57.202648887992318</v>
      </c>
      <c r="AA8218" s="57"/>
      <c r="AB8218" s="73">
        <v>2.1209999999999987</v>
      </c>
      <c r="AC8218" s="73">
        <v>3.7065471591276863E-2</v>
      </c>
      <c r="AD8218" s="73">
        <v>2.1580654715912755</v>
      </c>
      <c r="AE8218" s="73">
        <v>2.132956265451841</v>
      </c>
      <c r="AF8218" s="73">
        <v>4.2079999999999975</v>
      </c>
      <c r="AG8218" s="73">
        <v>7.3536777207021703E-2</v>
      </c>
      <c r="AH8218" s="73">
        <v>4.2815367772070196</v>
      </c>
      <c r="AI8218" s="73">
        <v>4.2317208698827669</v>
      </c>
      <c r="AJ8218" s="73">
        <v>28.031999999999996</v>
      </c>
      <c r="AK8218" s="73">
        <v>0.4898723713562817</v>
      </c>
      <c r="AL8218" s="73">
        <v>28.521872371356277</v>
      </c>
      <c r="AM8218" s="73">
        <v>28.19001887465631</v>
      </c>
      <c r="AN8218" s="73">
        <v>2.4209999999999994</v>
      </c>
      <c r="AO8218" s="73">
        <v>4.2308112551853516E-2</v>
      </c>
      <c r="AP8218" s="73">
        <v>2.4633081125518528</v>
      </c>
      <c r="AQ8218" s="73">
        <v>2.434647392106982</v>
      </c>
      <c r="AR8218" s="73">
        <v>36.781999999999989</v>
      </c>
      <c r="AS8218" s="73">
        <v>0.64278273270643382</v>
      </c>
      <c r="AT8218" s="73">
        <v>37.424782732706426</v>
      </c>
      <c r="AU8218" s="73">
        <v>36.989343402097902</v>
      </c>
    </row>
    <row r="8219" spans="1:47" ht="12.95">
      <c r="A8219" s="61">
        <v>44904</v>
      </c>
      <c r="B8219" s="58">
        <v>7</v>
      </c>
      <c r="C8219" s="58" t="s">
        <v>16</v>
      </c>
      <c r="D8219" s="59">
        <v>56.442144999999996</v>
      </c>
      <c r="E8219" s="57">
        <v>1.2010666999999999E-2</v>
      </c>
      <c r="F8219" s="57"/>
      <c r="G8219" s="73">
        <v>1.0630000000000002</v>
      </c>
      <c r="H8219" s="73">
        <v>1.9836987539977365E-2</v>
      </c>
      <c r="I8219" s="73">
        <v>1.0828369875399775</v>
      </c>
      <c r="J8219" s="73">
        <v>1.0698313930673518</v>
      </c>
      <c r="K8219" s="73">
        <v>14.718000000000002</v>
      </c>
      <c r="L8219" s="73">
        <v>0.27465736840393873</v>
      </c>
      <c r="M8219" s="73">
        <v>14.99265736840394</v>
      </c>
      <c r="N8219" s="73">
        <v>14.812585553306944</v>
      </c>
      <c r="O8219" s="73">
        <v>40.089000000000006</v>
      </c>
      <c r="P8219" s="73">
        <v>0.74811382266242021</v>
      </c>
      <c r="Q8219" s="73">
        <v>40.837113822662424</v>
      </c>
      <c r="R8219" s="73">
        <v>40.346632847297329</v>
      </c>
      <c r="S8219" s="73">
        <v>5.4919999999999991</v>
      </c>
      <c r="T8219" s="73">
        <v>0.1024879920691963</v>
      </c>
      <c r="U8219" s="73">
        <v>5.5944879920691957</v>
      </c>
      <c r="V8219" s="73">
        <v>5.5272944597609541</v>
      </c>
      <c r="W8219" s="73">
        <v>61.362000000000002</v>
      </c>
      <c r="X8219" s="73">
        <v>1.1450961706755327</v>
      </c>
      <c r="Y8219" s="73">
        <v>62.507096170675538</v>
      </c>
      <c r="Z8219" s="73">
        <v>61.756344253432573</v>
      </c>
      <c r="AA8219" s="57"/>
      <c r="AB8219" s="73">
        <v>2.1209999999999987</v>
      </c>
      <c r="AC8219" s="73">
        <v>3.9580668459352736E-2</v>
      </c>
      <c r="AD8219" s="73">
        <v>2.1605806684593514</v>
      </c>
      <c r="AE8219" s="73">
        <v>2.1346306535238488</v>
      </c>
      <c r="AF8219" s="73">
        <v>4.4029999999999987</v>
      </c>
      <c r="AG8219" s="73">
        <v>8.2165810102088718E-2</v>
      </c>
      <c r="AH8219" s="73">
        <v>4.485165810102087</v>
      </c>
      <c r="AI8219" s="73">
        <v>4.4312959771171654</v>
      </c>
      <c r="AJ8219" s="73">
        <v>30.282000000000014</v>
      </c>
      <c r="AK8219" s="73">
        <v>0.56510221701372987</v>
      </c>
      <c r="AL8219" s="73">
        <v>30.847102217013745</v>
      </c>
      <c r="AM8219" s="73">
        <v>30.476607944370233</v>
      </c>
      <c r="AN8219" s="73">
        <v>2.5919999999999992</v>
      </c>
      <c r="AO8219" s="73">
        <v>4.8370152120057679E-2</v>
      </c>
      <c r="AP8219" s="73">
        <v>2.6403701521200569</v>
      </c>
      <c r="AQ8219" s="73">
        <v>2.6086575454662038</v>
      </c>
      <c r="AR8219" s="73">
        <v>39.39800000000001</v>
      </c>
      <c r="AS8219" s="73">
        <v>0.73521884769522905</v>
      </c>
      <c r="AT8219" s="73">
        <v>40.13321884769524</v>
      </c>
      <c r="AU8219" s="73">
        <v>39.651192120477447</v>
      </c>
    </row>
    <row r="8220" spans="1:47" ht="12.95">
      <c r="A8220" s="61">
        <v>44904</v>
      </c>
      <c r="B8220" s="58">
        <v>8</v>
      </c>
      <c r="C8220" s="58" t="s">
        <v>17</v>
      </c>
      <c r="D8220" s="59">
        <v>46.545256000000002</v>
      </c>
      <c r="E8220" s="57">
        <v>1.2167001E-2</v>
      </c>
      <c r="F8220" s="57"/>
      <c r="G8220" s="73">
        <v>1.0630000000000002</v>
      </c>
      <c r="H8220" s="73">
        <v>1.87384280005638E-2</v>
      </c>
      <c r="I8220" s="73">
        <v>1.081738428000564</v>
      </c>
      <c r="J8220" s="73">
        <v>1.0685769154653426</v>
      </c>
      <c r="K8220" s="73">
        <v>15.500000000000002</v>
      </c>
      <c r="L8220" s="73">
        <v>0.2732320169414289</v>
      </c>
      <c r="M8220" s="73">
        <v>15.773232016941432</v>
      </c>
      <c r="N8220" s="73">
        <v>15.581319087218073</v>
      </c>
      <c r="O8220" s="73">
        <v>44.117999999999995</v>
      </c>
      <c r="P8220" s="73">
        <v>0.77770645957561024</v>
      </c>
      <c r="Q8220" s="73">
        <v>44.895706459575607</v>
      </c>
      <c r="R8220" s="73">
        <v>44.349460354186242</v>
      </c>
      <c r="S8220" s="73">
        <v>5.8689999999999998</v>
      </c>
      <c r="T8220" s="73">
        <v>0.10345798112446748</v>
      </c>
      <c r="U8220" s="73">
        <v>5.9724579811244674</v>
      </c>
      <c r="V8220" s="73">
        <v>5.8997910788956682</v>
      </c>
      <c r="W8220" s="73">
        <v>66.55</v>
      </c>
      <c r="X8220" s="73">
        <v>1.1731348856420705</v>
      </c>
      <c r="Y8220" s="73">
        <v>67.723134885642068</v>
      </c>
      <c r="Z8220" s="73">
        <v>66.899147435765329</v>
      </c>
      <c r="AA8220" s="57"/>
      <c r="AB8220" s="73">
        <v>2.1209999999999987</v>
      </c>
      <c r="AC8220" s="73">
        <v>3.7388716640823889E-2</v>
      </c>
      <c r="AD8220" s="73">
        <v>2.1583887166408227</v>
      </c>
      <c r="AE8220" s="73">
        <v>2.1321275989670649</v>
      </c>
      <c r="AF8220" s="73">
        <v>4.5369999999999981</v>
      </c>
      <c r="AG8220" s="73">
        <v>7.9977655539565304E-2</v>
      </c>
      <c r="AH8220" s="73">
        <v>4.6169776555395634</v>
      </c>
      <c r="AI8220" s="73">
        <v>4.5608028837876358</v>
      </c>
      <c r="AJ8220" s="73">
        <v>32.50200000000001</v>
      </c>
      <c r="AK8220" s="73">
        <v>0.57294109771808532</v>
      </c>
      <c r="AL8220" s="73">
        <v>33.074941097718096</v>
      </c>
      <c r="AM8220" s="73">
        <v>32.672518256307221</v>
      </c>
      <c r="AN8220" s="73">
        <v>2.8089999999999979</v>
      </c>
      <c r="AO8220" s="73">
        <v>4.951669261861117E-2</v>
      </c>
      <c r="AP8220" s="73">
        <v>2.858516692618609</v>
      </c>
      <c r="AQ8220" s="73">
        <v>2.8237371171610017</v>
      </c>
      <c r="AR8220" s="73">
        <v>41.969000000000001</v>
      </c>
      <c r="AS8220" s="73">
        <v>0.73982416251708571</v>
      </c>
      <c r="AT8220" s="73">
        <v>42.708824162517089</v>
      </c>
      <c r="AU8220" s="73">
        <v>42.18918585622292</v>
      </c>
    </row>
    <row r="8221" spans="1:47" ht="12.95">
      <c r="A8221" s="61">
        <v>44904</v>
      </c>
      <c r="B8221" s="58">
        <v>9</v>
      </c>
      <c r="C8221" s="58" t="s">
        <v>17</v>
      </c>
      <c r="D8221" s="59">
        <v>37.381163999999998</v>
      </c>
      <c r="E8221" s="57">
        <v>1.1720463E-2</v>
      </c>
      <c r="F8221" s="57"/>
      <c r="G8221" s="73">
        <v>1.0630000000000002</v>
      </c>
      <c r="H8221" s="73">
        <v>1.747038777075299E-2</v>
      </c>
      <c r="I8221" s="73">
        <v>1.0804703877707531</v>
      </c>
      <c r="J8221" s="73">
        <v>1.0678067745682904</v>
      </c>
      <c r="K8221" s="73">
        <v>16.071000000000002</v>
      </c>
      <c r="L8221" s="73">
        <v>0.26412662451906987</v>
      </c>
      <c r="M8221" s="73">
        <v>16.33512662451907</v>
      </c>
      <c r="N8221" s="73">
        <v>16.143671377316082</v>
      </c>
      <c r="O8221" s="73">
        <v>48.298000000000009</v>
      </c>
      <c r="P8221" s="73">
        <v>0.79377684717951824</v>
      </c>
      <c r="Q8221" s="73">
        <v>49.091776847179524</v>
      </c>
      <c r="R8221" s="73">
        <v>48.516398493037904</v>
      </c>
      <c r="S8221" s="73">
        <v>6.0919999999999996</v>
      </c>
      <c r="T8221" s="73">
        <v>0.10012192126004439</v>
      </c>
      <c r="U8221" s="73">
        <v>6.1921219212600445</v>
      </c>
      <c r="V8221" s="73">
        <v>6.1195473853904279</v>
      </c>
      <c r="W8221" s="73">
        <v>71.524000000000015</v>
      </c>
      <c r="X8221" s="73">
        <v>1.1754957807293855</v>
      </c>
      <c r="Y8221" s="73">
        <v>72.699495780729379</v>
      </c>
      <c r="Z8221" s="73">
        <v>71.847424030312709</v>
      </c>
      <c r="AA8221" s="57"/>
      <c r="AB8221" s="73">
        <v>2.1209999999999987</v>
      </c>
      <c r="AC8221" s="73">
        <v>3.4858600622546622E-2</v>
      </c>
      <c r="AD8221" s="73">
        <v>2.1558586006225453</v>
      </c>
      <c r="AE8221" s="73">
        <v>2.130590939660717</v>
      </c>
      <c r="AF8221" s="73">
        <v>4.477999999999998</v>
      </c>
      <c r="AG8221" s="73">
        <v>7.3595857419973515E-2</v>
      </c>
      <c r="AH8221" s="73">
        <v>4.5515958574199713</v>
      </c>
      <c r="AI8221" s="73">
        <v>4.4982490465821279</v>
      </c>
      <c r="AJ8221" s="73">
        <v>34.267000000000024</v>
      </c>
      <c r="AK8221" s="73">
        <v>0.56317758959585429</v>
      </c>
      <c r="AL8221" s="73">
        <v>34.830177589595877</v>
      </c>
      <c r="AM8221" s="73">
        <v>34.421951781873588</v>
      </c>
      <c r="AN8221" s="73">
        <v>2.8939999999999992</v>
      </c>
      <c r="AO8221" s="73">
        <v>4.7562843093658637E-2</v>
      </c>
      <c r="AP8221" s="73">
        <v>2.9415628430936578</v>
      </c>
      <c r="AQ8221" s="73">
        <v>2.9070863646290039</v>
      </c>
      <c r="AR8221" s="73">
        <v>43.760000000000019</v>
      </c>
      <c r="AS8221" s="73">
        <v>0.71919489073203302</v>
      </c>
      <c r="AT8221" s="73">
        <v>44.479194890732053</v>
      </c>
      <c r="AU8221" s="73">
        <v>43.957878132745435</v>
      </c>
    </row>
    <row r="8222" spans="1:47" ht="12.95">
      <c r="A8222" s="61">
        <v>44904</v>
      </c>
      <c r="B8222" s="58">
        <v>10</v>
      </c>
      <c r="C8222" s="58" t="s">
        <v>17</v>
      </c>
      <c r="D8222" s="59">
        <v>39.434198000000002</v>
      </c>
      <c r="E8222" s="57">
        <v>1.1199605E-2</v>
      </c>
      <c r="F8222" s="57"/>
      <c r="G8222" s="73">
        <v>1.0630000000000002</v>
      </c>
      <c r="H8222" s="73">
        <v>1.4445239416981982E-2</v>
      </c>
      <c r="I8222" s="73">
        <v>1.0774452394169822</v>
      </c>
      <c r="J8222" s="73">
        <v>1.0653782783263817</v>
      </c>
      <c r="K8222" s="73">
        <v>16.975999999999999</v>
      </c>
      <c r="L8222" s="73">
        <v>0.23068897868549962</v>
      </c>
      <c r="M8222" s="73">
        <v>17.206688978685499</v>
      </c>
      <c r="N8222" s="73">
        <v>17.01398085876637</v>
      </c>
      <c r="O8222" s="73">
        <v>51.638000000000012</v>
      </c>
      <c r="P8222" s="73">
        <v>0.70171521450057928</v>
      </c>
      <c r="Q8222" s="73">
        <v>52.339715214500593</v>
      </c>
      <c r="R8222" s="73">
        <v>51.753531078285697</v>
      </c>
      <c r="S8222" s="73">
        <v>6.1939999999999991</v>
      </c>
      <c r="T8222" s="73">
        <v>8.4171037581172503E-2</v>
      </c>
      <c r="U8222" s="73">
        <v>6.2781710375811715</v>
      </c>
      <c r="V8222" s="73">
        <v>6.2078580018378222</v>
      </c>
      <c r="W8222" s="73">
        <v>75.871000000000009</v>
      </c>
      <c r="X8222" s="73">
        <v>1.0310204701842334</v>
      </c>
      <c r="Y8222" s="73">
        <v>76.90202047018424</v>
      </c>
      <c r="Z8222" s="73">
        <v>76.040748217216276</v>
      </c>
      <c r="AA8222" s="57"/>
      <c r="AB8222" s="73">
        <v>2.1209999999999987</v>
      </c>
      <c r="AC8222" s="73">
        <v>2.8822533211118311E-2</v>
      </c>
      <c r="AD8222" s="73">
        <v>2.1498225332111169</v>
      </c>
      <c r="AE8222" s="73">
        <v>2.1257453700190529</v>
      </c>
      <c r="AF8222" s="73">
        <v>4.775999999999998</v>
      </c>
      <c r="AG8222" s="73">
        <v>6.4901658942150428E-2</v>
      </c>
      <c r="AH8222" s="73">
        <v>4.8409016589421485</v>
      </c>
      <c r="AI8222" s="73">
        <v>4.786685472518152</v>
      </c>
      <c r="AJ8222" s="73">
        <v>36.100999999999992</v>
      </c>
      <c r="AK8222" s="73">
        <v>0.49058098607005302</v>
      </c>
      <c r="AL8222" s="73">
        <v>36.591580986070042</v>
      </c>
      <c r="AM8222" s="73">
        <v>36.181769732700552</v>
      </c>
      <c r="AN8222" s="73">
        <v>2.9039999999999995</v>
      </c>
      <c r="AO8222" s="73">
        <v>3.9462817748744744E-2</v>
      </c>
      <c r="AP8222" s="73">
        <v>2.9434628177487441</v>
      </c>
      <c r="AQ8222" s="73">
        <v>2.9104971968577713</v>
      </c>
      <c r="AR8222" s="73">
        <v>45.901999999999987</v>
      </c>
      <c r="AS8222" s="73">
        <v>0.62376799597206645</v>
      </c>
      <c r="AT8222" s="73">
        <v>46.525767995972053</v>
      </c>
      <c r="AU8222" s="73">
        <v>46.004697772095525</v>
      </c>
    </row>
    <row r="8223" spans="1:47" ht="12.95">
      <c r="A8223" s="61">
        <v>44904</v>
      </c>
      <c r="B8223" s="58">
        <v>11</v>
      </c>
      <c r="C8223" s="58" t="s">
        <v>17</v>
      </c>
      <c r="D8223" s="59">
        <v>41.871473000000002</v>
      </c>
      <c r="E8223" s="57">
        <v>1.1327630999999999E-2</v>
      </c>
      <c r="F8223" s="57"/>
      <c r="G8223" s="73">
        <v>1.0630000000000002</v>
      </c>
      <c r="H8223" s="73">
        <v>1.3275664780754632E-2</v>
      </c>
      <c r="I8223" s="73">
        <v>1.0762756647807548</v>
      </c>
      <c r="J8223" s="73">
        <v>1.0640840111958387</v>
      </c>
      <c r="K8223" s="73">
        <v>17.806000000000001</v>
      </c>
      <c r="L8223" s="73">
        <v>0.22237675172729726</v>
      </c>
      <c r="M8223" s="73">
        <v>18.028376751727297</v>
      </c>
      <c r="N8223" s="73">
        <v>17.824157952354753</v>
      </c>
      <c r="O8223" s="73">
        <v>53.89</v>
      </c>
      <c r="P8223" s="73">
        <v>0.67302500003280064</v>
      </c>
      <c r="Q8223" s="73">
        <v>54.563025000032802</v>
      </c>
      <c r="R8223" s="73">
        <v>53.944955186588658</v>
      </c>
      <c r="S8223" s="73">
        <v>6.1790000000000003</v>
      </c>
      <c r="T8223" s="73">
        <v>7.7168704308826788E-2</v>
      </c>
      <c r="U8223" s="73">
        <v>6.256168704308827</v>
      </c>
      <c r="V8223" s="73">
        <v>6.1853011337526684</v>
      </c>
      <c r="W8223" s="73">
        <v>78.938000000000002</v>
      </c>
      <c r="X8223" s="73">
        <v>0.98584612084967937</v>
      </c>
      <c r="Y8223" s="73">
        <v>79.923846120849674</v>
      </c>
      <c r="Z8223" s="73">
        <v>79.01849828389193</v>
      </c>
      <c r="AA8223" s="57"/>
      <c r="AB8223" s="73">
        <v>2.1209999999999987</v>
      </c>
      <c r="AC8223" s="73">
        <v>2.648888523046148E-2</v>
      </c>
      <c r="AD8223" s="73">
        <v>2.1474888852304601</v>
      </c>
      <c r="AE8223" s="73">
        <v>2.123162923561968</v>
      </c>
      <c r="AF8223" s="73">
        <v>5.0109999999999975</v>
      </c>
      <c r="AG8223" s="73">
        <v>6.2581708576069067E-2</v>
      </c>
      <c r="AH8223" s="73">
        <v>5.0735817085760662</v>
      </c>
      <c r="AI8223" s="73">
        <v>5.0161100471329672</v>
      </c>
      <c r="AJ8223" s="73">
        <v>37.19400000000001</v>
      </c>
      <c r="AK8223" s="73">
        <v>0.46451088979810712</v>
      </c>
      <c r="AL8223" s="73">
        <v>37.658510889798116</v>
      </c>
      <c r="AM8223" s="73">
        <v>37.231929174428998</v>
      </c>
      <c r="AN8223" s="73">
        <v>2.852999999999998</v>
      </c>
      <c r="AO8223" s="73">
        <v>3.5630735295854123E-2</v>
      </c>
      <c r="AP8223" s="73">
        <v>2.8886307352958522</v>
      </c>
      <c r="AQ8223" s="73">
        <v>2.8559093922311622</v>
      </c>
      <c r="AR8223" s="73">
        <v>47.179000000000002</v>
      </c>
      <c r="AS8223" s="73">
        <v>0.5892122189004918</v>
      </c>
      <c r="AT8223" s="73">
        <v>47.768212218900494</v>
      </c>
      <c r="AU8223" s="73">
        <v>47.227111537355093</v>
      </c>
    </row>
    <row r="8224" spans="1:47" ht="12.95">
      <c r="A8224" s="61">
        <v>44904</v>
      </c>
      <c r="B8224" s="58">
        <v>12</v>
      </c>
      <c r="C8224" s="58" t="s">
        <v>17</v>
      </c>
      <c r="D8224" s="59">
        <v>42.353158999999998</v>
      </c>
      <c r="E8224" s="57">
        <v>1.1097886E-2</v>
      </c>
      <c r="F8224" s="57"/>
      <c r="G8224" s="73">
        <v>1.0630000000000002</v>
      </c>
      <c r="H8224" s="73">
        <v>2.5921999160329987E-2</v>
      </c>
      <c r="I8224" s="73">
        <v>1.0889219991603301</v>
      </c>
      <c r="J8224" s="73">
        <v>1.0768372669507567</v>
      </c>
      <c r="K8224" s="73">
        <v>17.899000000000004</v>
      </c>
      <c r="L8224" s="73">
        <v>0.4364796453158481</v>
      </c>
      <c r="M8224" s="73">
        <v>18.335479645315854</v>
      </c>
      <c r="N8224" s="73">
        <v>18.131994582456819</v>
      </c>
      <c r="O8224" s="73">
        <v>53.92</v>
      </c>
      <c r="P8224" s="73">
        <v>1.3148769470602002</v>
      </c>
      <c r="Q8224" s="73">
        <v>55.234876947060201</v>
      </c>
      <c r="R8224" s="73">
        <v>54.621886579477703</v>
      </c>
      <c r="S8224" s="73">
        <v>5.988999999999999</v>
      </c>
      <c r="T8224" s="73">
        <v>0.14604595763990241</v>
      </c>
      <c r="U8224" s="73">
        <v>6.1350459576399015</v>
      </c>
      <c r="V8224" s="73">
        <v>6.066959916997253</v>
      </c>
      <c r="W8224" s="73">
        <v>78.871000000000009</v>
      </c>
      <c r="X8224" s="73">
        <v>1.9233245491762807</v>
      </c>
      <c r="Y8224" s="73">
        <v>80.794324549176281</v>
      </c>
      <c r="Z8224" s="73">
        <v>79.897678345882525</v>
      </c>
      <c r="AA8224" s="57"/>
      <c r="AB8224" s="73">
        <v>2.1209999999999987</v>
      </c>
      <c r="AC8224" s="73">
        <v>5.1722069820376165E-2</v>
      </c>
      <c r="AD8224" s="73">
        <v>2.1727220698203746</v>
      </c>
      <c r="AE8224" s="73">
        <v>2.1486094479798243</v>
      </c>
      <c r="AF8224" s="73">
        <v>4.9969999999999972</v>
      </c>
      <c r="AG8224" s="73">
        <v>0.12185534318360194</v>
      </c>
      <c r="AH8224" s="73">
        <v>5.1188553431835988</v>
      </c>
      <c r="AI8224" s="73">
        <v>5.0620468701344565</v>
      </c>
      <c r="AJ8224" s="73">
        <v>37.408000000000001</v>
      </c>
      <c r="AK8224" s="73">
        <v>0.91222026772307063</v>
      </c>
      <c r="AL8224" s="73">
        <v>38.320220267723073</v>
      </c>
      <c r="AM8224" s="73">
        <v>37.894946831696998</v>
      </c>
      <c r="AN8224" s="73">
        <v>2.7329999999999988</v>
      </c>
      <c r="AO8224" s="73">
        <v>6.6646118255109896E-2</v>
      </c>
      <c r="AP8224" s="73">
        <v>2.7996461182551085</v>
      </c>
      <c r="AQ8224" s="73">
        <v>2.7685759647943708</v>
      </c>
      <c r="AR8224" s="73">
        <v>47.258999999999993</v>
      </c>
      <c r="AS8224" s="73">
        <v>1.1524437989821588</v>
      </c>
      <c r="AT8224" s="73">
        <v>48.411443798982155</v>
      </c>
      <c r="AU8224" s="73">
        <v>47.874179114605653</v>
      </c>
    </row>
    <row r="8225" spans="1:47" ht="12.95">
      <c r="A8225" s="61">
        <v>44904</v>
      </c>
      <c r="B8225" s="58">
        <v>13</v>
      </c>
      <c r="C8225" s="58" t="s">
        <v>17</v>
      </c>
      <c r="D8225" s="59">
        <v>43.697381999999998</v>
      </c>
      <c r="E8225" s="57">
        <v>1.1032783000000001E-2</v>
      </c>
      <c r="F8225" s="57"/>
      <c r="G8225" s="73">
        <v>1.0630000000000002</v>
      </c>
      <c r="H8225" s="73">
        <v>9.2069257531071595E-3</v>
      </c>
      <c r="I8225" s="73">
        <v>1.0722069257531073</v>
      </c>
      <c r="J8225" s="73">
        <v>1.0603774994101762</v>
      </c>
      <c r="K8225" s="73">
        <v>17.619000000000003</v>
      </c>
      <c r="L8225" s="73">
        <v>0.15260284557290218</v>
      </c>
      <c r="M8225" s="73">
        <v>17.771602845572904</v>
      </c>
      <c r="N8225" s="73">
        <v>17.575532607815514</v>
      </c>
      <c r="O8225" s="73">
        <v>52.643999999999998</v>
      </c>
      <c r="P8225" s="73">
        <v>0.45596368706168688</v>
      </c>
      <c r="Q8225" s="73">
        <v>53.099963687061688</v>
      </c>
      <c r="R8225" s="73">
        <v>52.51412331039446</v>
      </c>
      <c r="S8225" s="73">
        <v>5.766</v>
      </c>
      <c r="T8225" s="73">
        <v>4.9940859729459899E-2</v>
      </c>
      <c r="U8225" s="73">
        <v>5.8159408597294595</v>
      </c>
      <c r="V8225" s="73">
        <v>5.7517748462832312</v>
      </c>
      <c r="W8225" s="73">
        <v>77.091999999999999</v>
      </c>
      <c r="X8225" s="73">
        <v>0.6677143181171562</v>
      </c>
      <c r="Y8225" s="73">
        <v>77.759714318117162</v>
      </c>
      <c r="Z8225" s="73">
        <v>76.901808263903376</v>
      </c>
      <c r="AA8225" s="57"/>
      <c r="AB8225" s="73">
        <v>2.1209999999999987</v>
      </c>
      <c r="AC8225" s="73">
        <v>1.8370545176237318E-2</v>
      </c>
      <c r="AD8225" s="73">
        <v>2.1393705451762361</v>
      </c>
      <c r="AE8225" s="73">
        <v>2.115767334194715</v>
      </c>
      <c r="AF8225" s="73">
        <v>4.8629999999999969</v>
      </c>
      <c r="AG8225" s="73">
        <v>4.2119736535616258E-2</v>
      </c>
      <c r="AH8225" s="73">
        <v>4.905119736535613</v>
      </c>
      <c r="AI8225" s="73">
        <v>4.8510026148933987</v>
      </c>
      <c r="AJ8225" s="73">
        <v>36.912000000000013</v>
      </c>
      <c r="AK8225" s="73">
        <v>0.31970465042209928</v>
      </c>
      <c r="AL8225" s="73">
        <v>37.23170465042211</v>
      </c>
      <c r="AM8225" s="73">
        <v>36.820935332293914</v>
      </c>
      <c r="AN8225" s="73">
        <v>2.6779999999999982</v>
      </c>
      <c r="AO8225" s="73">
        <v>2.319487033567352E-2</v>
      </c>
      <c r="AP8225" s="73">
        <v>2.7011948703356716</v>
      </c>
      <c r="AQ8225" s="73">
        <v>2.6713931734905452</v>
      </c>
      <c r="AR8225" s="73">
        <v>46.574000000000005</v>
      </c>
      <c r="AS8225" s="73">
        <v>0.40338980246962636</v>
      </c>
      <c r="AT8225" s="73">
        <v>46.977389802469631</v>
      </c>
      <c r="AU8225" s="73">
        <v>46.459098454872574</v>
      </c>
    </row>
    <row r="8226" spans="1:47" ht="12.95">
      <c r="A8226" s="61">
        <v>44904</v>
      </c>
      <c r="B8226" s="58">
        <v>14</v>
      </c>
      <c r="C8226" s="58" t="s">
        <v>17</v>
      </c>
      <c r="D8226" s="59">
        <v>44.410803999999999</v>
      </c>
      <c r="E8226" s="57">
        <v>1.0718135E-2</v>
      </c>
      <c r="F8226" s="57"/>
      <c r="G8226" s="73">
        <v>1.0630000000000002</v>
      </c>
      <c r="H8226" s="73">
        <v>1.5730908707525738E-2</v>
      </c>
      <c r="I8226" s="73">
        <v>1.0787309087075259</v>
      </c>
      <c r="J8226" s="73">
        <v>1.0671689251993259</v>
      </c>
      <c r="K8226" s="73">
        <v>17.231999999999999</v>
      </c>
      <c r="L8226" s="73">
        <v>0.25500942506875207</v>
      </c>
      <c r="M8226" s="73">
        <v>17.487009425068752</v>
      </c>
      <c r="N8226" s="73">
        <v>17.299581297304595</v>
      </c>
      <c r="O8226" s="73">
        <v>51.869000000000021</v>
      </c>
      <c r="P8226" s="73">
        <v>0.76758843250296582</v>
      </c>
      <c r="Q8226" s="73">
        <v>52.63658843250299</v>
      </c>
      <c r="R8226" s="73">
        <v>52.072422371743983</v>
      </c>
      <c r="S8226" s="73">
        <v>5.5290000000000008</v>
      </c>
      <c r="T8226" s="73">
        <v>8.1821443315060957E-2</v>
      </c>
      <c r="U8226" s="73">
        <v>5.6108214433150616</v>
      </c>
      <c r="V8226" s="73">
        <v>5.5506839016247165</v>
      </c>
      <c r="W8226" s="73">
        <v>75.693000000000012</v>
      </c>
      <c r="X8226" s="73">
        <v>1.1201502095943046</v>
      </c>
      <c r="Y8226" s="73">
        <v>76.813150209594326</v>
      </c>
      <c r="Z8226" s="73">
        <v>75.98985649587263</v>
      </c>
      <c r="AA8226" s="57"/>
      <c r="AB8226" s="73">
        <v>2.1209999999999987</v>
      </c>
      <c r="AC8226" s="73">
        <v>3.1387824429597429E-2</v>
      </c>
      <c r="AD8226" s="73">
        <v>2.1523878244295962</v>
      </c>
      <c r="AE8226" s="73">
        <v>2.1293182411550036</v>
      </c>
      <c r="AF8226" s="73">
        <v>4.8329999999999984</v>
      </c>
      <c r="AG8226" s="73">
        <v>7.1521619739860626E-2</v>
      </c>
      <c r="AH8226" s="73">
        <v>4.9045216197398593</v>
      </c>
      <c r="AI8226" s="73">
        <v>4.8519542949090688</v>
      </c>
      <c r="AJ8226" s="73">
        <v>36.583000000000006</v>
      </c>
      <c r="AK8226" s="73">
        <v>0.54137707737292007</v>
      </c>
      <c r="AL8226" s="73">
        <v>37.124377077372927</v>
      </c>
      <c r="AM8226" s="73">
        <v>36.726472992066739</v>
      </c>
      <c r="AN8226" s="73">
        <v>2.605</v>
      </c>
      <c r="AO8226" s="73">
        <v>3.8550345421547075E-2</v>
      </c>
      <c r="AP8226" s="73">
        <v>2.6435503454215472</v>
      </c>
      <c r="AQ8226" s="73">
        <v>2.6152164159400226</v>
      </c>
      <c r="AR8226" s="73">
        <v>46.142000000000003</v>
      </c>
      <c r="AS8226" s="73">
        <v>0.6828368669639252</v>
      </c>
      <c r="AT8226" s="73">
        <v>46.824836866963928</v>
      </c>
      <c r="AU8226" s="73">
        <v>46.32296194407084</v>
      </c>
    </row>
    <row r="8227" spans="1:47" ht="12.95">
      <c r="A8227" s="61">
        <v>44904</v>
      </c>
      <c r="B8227" s="58">
        <v>15</v>
      </c>
      <c r="C8227" s="58" t="s">
        <v>17</v>
      </c>
      <c r="D8227" s="59">
        <v>46.936870999999996</v>
      </c>
      <c r="E8227" s="57">
        <v>1.0604778E-2</v>
      </c>
      <c r="F8227" s="57"/>
      <c r="G8227" s="73">
        <v>1.0630000000000002</v>
      </c>
      <c r="H8227" s="73">
        <v>1.3599489142029058E-2</v>
      </c>
      <c r="I8227" s="73">
        <v>1.0765994891420292</v>
      </c>
      <c r="J8227" s="73">
        <v>1.0651823905647646</v>
      </c>
      <c r="K8227" s="73">
        <v>17.056999999999999</v>
      </c>
      <c r="L8227" s="73">
        <v>0.21821870770986793</v>
      </c>
      <c r="M8227" s="73">
        <v>17.275218707709868</v>
      </c>
      <c r="N8227" s="73">
        <v>17.092018848413158</v>
      </c>
      <c r="O8227" s="73">
        <v>51.621999999999993</v>
      </c>
      <c r="P8227" s="73">
        <v>0.66042599105345612</v>
      </c>
      <c r="Q8227" s="73">
        <v>52.282425991053451</v>
      </c>
      <c r="R8227" s="73">
        <v>51.727982470116899</v>
      </c>
      <c r="S8227" s="73">
        <v>5.51</v>
      </c>
      <c r="T8227" s="73">
        <v>7.0492177961034894E-2</v>
      </c>
      <c r="U8227" s="73">
        <v>5.5804921779610348</v>
      </c>
      <c r="V8227" s="73">
        <v>5.5213122972830213</v>
      </c>
      <c r="W8227" s="73">
        <v>75.251999999999995</v>
      </c>
      <c r="X8227" s="73">
        <v>0.962736365866388</v>
      </c>
      <c r="Y8227" s="73">
        <v>76.214736365866386</v>
      </c>
      <c r="Z8227" s="73">
        <v>75.406496006377836</v>
      </c>
      <c r="AA8227" s="57"/>
      <c r="AB8227" s="73">
        <v>2.1209999999999987</v>
      </c>
      <c r="AC8227" s="73">
        <v>2.713501079044554E-2</v>
      </c>
      <c r="AD8227" s="73">
        <v>2.148135010790444</v>
      </c>
      <c r="AE8227" s="73">
        <v>2.1253545158869835</v>
      </c>
      <c r="AF8227" s="73">
        <v>4.9009999999999998</v>
      </c>
      <c r="AG8227" s="73">
        <v>6.270093723902577E-2</v>
      </c>
      <c r="AH8227" s="73">
        <v>4.9637009372390253</v>
      </c>
      <c r="AI8227" s="73">
        <v>4.9110619907412136</v>
      </c>
      <c r="AJ8227" s="73">
        <v>35.900000000000027</v>
      </c>
      <c r="AK8227" s="73">
        <v>0.4592866041381406</v>
      </c>
      <c r="AL8227" s="73">
        <v>36.35928660413817</v>
      </c>
      <c r="AM8227" s="73">
        <v>35.973704441462907</v>
      </c>
      <c r="AN8227" s="73">
        <v>2.5689999999999991</v>
      </c>
      <c r="AO8227" s="73">
        <v>3.2866498218130411E-2</v>
      </c>
      <c r="AP8227" s="73">
        <v>2.6018664982181297</v>
      </c>
      <c r="AQ8227" s="73">
        <v>2.574274281618889</v>
      </c>
      <c r="AR8227" s="73">
        <v>45.491000000000028</v>
      </c>
      <c r="AS8227" s="73">
        <v>0.58198905038574233</v>
      </c>
      <c r="AT8227" s="73">
        <v>46.072989050385772</v>
      </c>
      <c r="AU8227" s="73">
        <v>45.584395229709997</v>
      </c>
    </row>
    <row r="8228" spans="1:47" ht="12.95">
      <c r="A8228" s="61">
        <v>44904</v>
      </c>
      <c r="B8228" s="58">
        <v>16</v>
      </c>
      <c r="C8228" s="58" t="s">
        <v>17</v>
      </c>
      <c r="D8228" s="59">
        <v>41.072296000000001</v>
      </c>
      <c r="E8228" s="57">
        <v>1.0487669999999999E-2</v>
      </c>
      <c r="F8228" s="57"/>
      <c r="G8228" s="73">
        <v>1.0630000000000002</v>
      </c>
      <c r="H8228" s="73">
        <v>1.2624016781015889E-2</v>
      </c>
      <c r="I8228" s="73">
        <v>1.075624016781016</v>
      </c>
      <c r="J8228" s="73">
        <v>1.0643432270489424</v>
      </c>
      <c r="K8228" s="73">
        <v>16.492999999999999</v>
      </c>
      <c r="L8228" s="73">
        <v>0.19586821144806679</v>
      </c>
      <c r="M8228" s="73">
        <v>16.688868211448064</v>
      </c>
      <c r="N8228" s="73">
        <v>16.513840868972906</v>
      </c>
      <c r="O8228" s="73">
        <v>51.544000000000004</v>
      </c>
      <c r="P8228" s="73">
        <v>0.61212824173159264</v>
      </c>
      <c r="Q8228" s="73">
        <v>52.156128241731594</v>
      </c>
      <c r="R8228" s="73">
        <v>51.609131980254638</v>
      </c>
      <c r="S8228" s="73">
        <v>5.4219999999999997</v>
      </c>
      <c r="T8228" s="73">
        <v>6.4390798670430988E-2</v>
      </c>
      <c r="U8228" s="73">
        <v>5.4863907986704303</v>
      </c>
      <c r="V8228" s="73">
        <v>5.4288513424829388</v>
      </c>
      <c r="W8228" s="73">
        <v>74.521999999999991</v>
      </c>
      <c r="X8228" s="73">
        <v>0.88501126863110624</v>
      </c>
      <c r="Y8228" s="73">
        <v>75.407011268631109</v>
      </c>
      <c r="Z8228" s="73">
        <v>74.616167418759431</v>
      </c>
      <c r="AA8228" s="57"/>
      <c r="AB8228" s="73">
        <v>2.1209999999999987</v>
      </c>
      <c r="AC8228" s="73">
        <v>2.5188654367389162E-2</v>
      </c>
      <c r="AD8228" s="73">
        <v>2.1461886543673878</v>
      </c>
      <c r="AE8228" s="73">
        <v>2.1236801360026387</v>
      </c>
      <c r="AF8228" s="73">
        <v>4.6669999999999989</v>
      </c>
      <c r="AG8228" s="73">
        <v>5.5424540279398998E-2</v>
      </c>
      <c r="AH8228" s="73">
        <v>4.7224245402793983</v>
      </c>
      <c r="AI8228" s="73">
        <v>4.6728973101010469</v>
      </c>
      <c r="AJ8228" s="73">
        <v>34.822000000000024</v>
      </c>
      <c r="AK8228" s="73">
        <v>0.41354046316889514</v>
      </c>
      <c r="AL8228" s="73">
        <v>35.235540463168917</v>
      </c>
      <c r="AM8228" s="73">
        <v>34.866001742519558</v>
      </c>
      <c r="AN8228" s="73">
        <v>2.4869999999999979</v>
      </c>
      <c r="AO8228" s="73">
        <v>2.9535211415227174E-2</v>
      </c>
      <c r="AP8228" s="73">
        <v>2.5165352114152251</v>
      </c>
      <c r="AQ8228" s="73">
        <v>2.4901426205745221</v>
      </c>
      <c r="AR8228" s="73">
        <v>44.097000000000016</v>
      </c>
      <c r="AS8228" s="73">
        <v>0.52368886923091051</v>
      </c>
      <c r="AT8228" s="73">
        <v>44.620688869230925</v>
      </c>
      <c r="AU8228" s="73">
        <v>44.152721809197764</v>
      </c>
    </row>
    <row r="8229" spans="1:47" ht="12.95">
      <c r="A8229" s="61">
        <v>44904</v>
      </c>
      <c r="B8229" s="58">
        <v>17</v>
      </c>
      <c r="C8229" s="58" t="s">
        <v>17</v>
      </c>
      <c r="D8229" s="59">
        <v>49.419420000000002</v>
      </c>
      <c r="E8229" s="57">
        <v>1.0841497E-2</v>
      </c>
      <c r="F8229" s="57"/>
      <c r="G8229" s="73">
        <v>1.0630000000000002</v>
      </c>
      <c r="H8229" s="73">
        <v>4.9100879329455754E-3</v>
      </c>
      <c r="I8229" s="73">
        <v>1.0679100879329457</v>
      </c>
      <c r="J8229" s="73">
        <v>1.056332343918351</v>
      </c>
      <c r="K8229" s="73">
        <v>16.300999999999998</v>
      </c>
      <c r="L8229" s="73">
        <v>7.5295713447738291E-2</v>
      </c>
      <c r="M8229" s="73">
        <v>16.376295713447735</v>
      </c>
      <c r="N8229" s="73">
        <v>16.19875215259928</v>
      </c>
      <c r="O8229" s="73">
        <v>50.362999999999992</v>
      </c>
      <c r="P8229" s="73">
        <v>0.23263100523700653</v>
      </c>
      <c r="Q8229" s="73">
        <v>50.595631005236996</v>
      </c>
      <c r="R8229" s="73">
        <v>50.047098623480608</v>
      </c>
      <c r="S8229" s="73">
        <v>5.29</v>
      </c>
      <c r="T8229" s="73">
        <v>2.4434962526135549E-2</v>
      </c>
      <c r="U8229" s="73">
        <v>5.3144349625261356</v>
      </c>
      <c r="V8229" s="73">
        <v>5.256818531823213</v>
      </c>
      <c r="W8229" s="73">
        <v>73.016999999999996</v>
      </c>
      <c r="X8229" s="73">
        <v>0.33727176914382595</v>
      </c>
      <c r="Y8229" s="73">
        <v>73.354271769143807</v>
      </c>
      <c r="Z8229" s="73">
        <v>72.559001651821447</v>
      </c>
      <c r="AA8229" s="57"/>
      <c r="AB8229" s="73">
        <v>2.1209999999999987</v>
      </c>
      <c r="AC8229" s="73">
        <v>9.7970804381726766E-3</v>
      </c>
      <c r="AD8229" s="73">
        <v>2.1307970804381715</v>
      </c>
      <c r="AE8229" s="73">
        <v>2.1076960502829922</v>
      </c>
      <c r="AF8229" s="73">
        <v>4.7059999999999969</v>
      </c>
      <c r="AG8229" s="73">
        <v>2.1737416568618866E-2</v>
      </c>
      <c r="AH8229" s="73">
        <v>4.7277374165686155</v>
      </c>
      <c r="AI8229" s="73">
        <v>4.6764816655500985</v>
      </c>
      <c r="AJ8229" s="73">
        <v>33.805000000000028</v>
      </c>
      <c r="AK8229" s="73">
        <v>0.15614818680453929</v>
      </c>
      <c r="AL8229" s="73">
        <v>33.961148186804564</v>
      </c>
      <c r="AM8229" s="73">
        <v>33.592958500620767</v>
      </c>
      <c r="AN8229" s="73">
        <v>2.5149999999999992</v>
      </c>
      <c r="AO8229" s="73">
        <v>1.1617000142387691E-2</v>
      </c>
      <c r="AP8229" s="73">
        <v>2.5266170001423869</v>
      </c>
      <c r="AQ8229" s="73">
        <v>2.4992246895151942</v>
      </c>
      <c r="AR8229" s="73">
        <v>43.147000000000027</v>
      </c>
      <c r="AS8229" s="73">
        <v>0.19929968395371853</v>
      </c>
      <c r="AT8229" s="73">
        <v>43.346299683953738</v>
      </c>
      <c r="AU8229" s="73">
        <v>42.876360905969051</v>
      </c>
    </row>
    <row r="8230" spans="1:47" ht="12.95">
      <c r="A8230" s="61">
        <v>44904</v>
      </c>
      <c r="B8230" s="58">
        <v>18</v>
      </c>
      <c r="C8230" s="58" t="s">
        <v>17</v>
      </c>
      <c r="D8230" s="59">
        <v>59.891086999999999</v>
      </c>
      <c r="E8230" s="57">
        <v>1.1025553E-2</v>
      </c>
      <c r="F8230" s="57"/>
      <c r="G8230" s="73">
        <v>1.0630000000000002</v>
      </c>
      <c r="H8230" s="73">
        <v>1.8227282843422975E-2</v>
      </c>
      <c r="I8230" s="73">
        <v>1.0812272828434231</v>
      </c>
      <c r="J8230" s="73">
        <v>1.0693061541313869</v>
      </c>
      <c r="K8230" s="73">
        <v>16.882999999999999</v>
      </c>
      <c r="L8230" s="73">
        <v>0.28949314792616188</v>
      </c>
      <c r="M8230" s="73">
        <v>17.172493147926161</v>
      </c>
      <c r="N8230" s="73">
        <v>16.983156914581564</v>
      </c>
      <c r="O8230" s="73">
        <v>49.067</v>
      </c>
      <c r="P8230" s="73">
        <v>0.84135285727021158</v>
      </c>
      <c r="Q8230" s="73">
        <v>49.908352857270209</v>
      </c>
      <c r="R8230" s="73">
        <v>49.358085667699676</v>
      </c>
      <c r="S8230" s="73">
        <v>5.2939999999999996</v>
      </c>
      <c r="T8230" s="73">
        <v>9.0776326785589098E-2</v>
      </c>
      <c r="U8230" s="73">
        <v>5.3847763267855884</v>
      </c>
      <c r="V8230" s="73">
        <v>5.3254061900014689</v>
      </c>
      <c r="W8230" s="73">
        <v>72.307000000000002</v>
      </c>
      <c r="X8230" s="73">
        <v>1.2398496148253855</v>
      </c>
      <c r="Y8230" s="73">
        <v>73.546849614825376</v>
      </c>
      <c r="Z8230" s="73">
        <v>72.735954926414095</v>
      </c>
      <c r="AA8230" s="57"/>
      <c r="AB8230" s="73">
        <v>2.1209999999999987</v>
      </c>
      <c r="AC8230" s="73">
        <v>3.6368830584101695E-2</v>
      </c>
      <c r="AD8230" s="73">
        <v>2.1573688305841006</v>
      </c>
      <c r="AE8230" s="73">
        <v>2.1335826462019476</v>
      </c>
      <c r="AF8230" s="73">
        <v>5.0199999999999987</v>
      </c>
      <c r="AG8230" s="73">
        <v>8.6078043155205369E-2</v>
      </c>
      <c r="AH8230" s="73">
        <v>5.106078043155204</v>
      </c>
      <c r="AI8230" s="73">
        <v>5.0497807090682603</v>
      </c>
      <c r="AJ8230" s="73">
        <v>34.812000000000019</v>
      </c>
      <c r="AK8230" s="73">
        <v>0.59692207934641661</v>
      </c>
      <c r="AL8230" s="73">
        <v>35.408922079346432</v>
      </c>
      <c r="AM8230" s="73">
        <v>35.018519132287729</v>
      </c>
      <c r="AN8230" s="73">
        <v>2.582999999999998</v>
      </c>
      <c r="AO8230" s="73">
        <v>4.4290754077668394E-2</v>
      </c>
      <c r="AP8230" s="73">
        <v>2.6272907540776664</v>
      </c>
      <c r="AQ8230" s="73">
        <v>2.5983234206221733</v>
      </c>
      <c r="AR8230" s="73">
        <v>44.536000000000016</v>
      </c>
      <c r="AS8230" s="73">
        <v>0.76365970716339204</v>
      </c>
      <c r="AT8230" s="73">
        <v>45.2996597071634</v>
      </c>
      <c r="AU8230" s="73">
        <v>44.800205908180111</v>
      </c>
    </row>
    <row r="8231" spans="1:47" ht="12.95">
      <c r="A8231" s="61">
        <v>44904</v>
      </c>
      <c r="B8231" s="58">
        <v>19</v>
      </c>
      <c r="C8231" s="58" t="s">
        <v>17</v>
      </c>
      <c r="D8231" s="59">
        <v>46.954627000000002</v>
      </c>
      <c r="E8231" s="57">
        <v>1.1424503000000001E-2</v>
      </c>
      <c r="F8231" s="57"/>
      <c r="G8231" s="73">
        <v>1.0630000000000002</v>
      </c>
      <c r="H8231" s="73">
        <v>1.5147708793328314E-2</v>
      </c>
      <c r="I8231" s="73">
        <v>1.0781477087933284</v>
      </c>
      <c r="J8231" s="73">
        <v>1.0658304070597759</v>
      </c>
      <c r="K8231" s="73">
        <v>16.413</v>
      </c>
      <c r="L8231" s="73">
        <v>0.23388461375813505</v>
      </c>
      <c r="M8231" s="73">
        <v>16.646884613758136</v>
      </c>
      <c r="N8231" s="73">
        <v>16.456702230547602</v>
      </c>
      <c r="O8231" s="73">
        <v>47.081999999999994</v>
      </c>
      <c r="P8231" s="73">
        <v>0.67091667488944817</v>
      </c>
      <c r="Q8231" s="73">
        <v>47.752916674889441</v>
      </c>
      <c r="R8231" s="73">
        <v>47.207363335078419</v>
      </c>
      <c r="S8231" s="73">
        <v>5.2029999999999994</v>
      </c>
      <c r="T8231" s="73">
        <v>7.4142548308266401E-2</v>
      </c>
      <c r="U8231" s="73">
        <v>5.2771425483082659</v>
      </c>
      <c r="V8231" s="73">
        <v>5.2168538174336909</v>
      </c>
      <c r="W8231" s="73">
        <v>69.760999999999996</v>
      </c>
      <c r="X8231" s="73">
        <v>0.99409154574917791</v>
      </c>
      <c r="Y8231" s="73">
        <v>70.755091545749167</v>
      </c>
      <c r="Z8231" s="73">
        <v>69.946749790119483</v>
      </c>
      <c r="AA8231" s="57"/>
      <c r="AB8231" s="73">
        <v>2.1209999999999987</v>
      </c>
      <c r="AC8231" s="73">
        <v>3.0224167780479136E-2</v>
      </c>
      <c r="AD8231" s="73">
        <v>2.151224167780478</v>
      </c>
      <c r="AE8231" s="73">
        <v>2.1266475008219974</v>
      </c>
      <c r="AF8231" s="73">
        <v>4.9409999999999981</v>
      </c>
      <c r="AG8231" s="73">
        <v>7.0409058464567395E-2</v>
      </c>
      <c r="AH8231" s="73">
        <v>5.0114090584645652</v>
      </c>
      <c r="AI8231" s="73">
        <v>4.9541562006419095</v>
      </c>
      <c r="AJ8231" s="73">
        <v>33.671000000000006</v>
      </c>
      <c r="AK8231" s="73">
        <v>0.47981044476026113</v>
      </c>
      <c r="AL8231" s="73">
        <v>34.150810444760268</v>
      </c>
      <c r="AM8231" s="73">
        <v>33.760654408381676</v>
      </c>
      <c r="AN8231" s="73">
        <v>2.5619999999999981</v>
      </c>
      <c r="AO8231" s="73">
        <v>3.6508400685331233E-2</v>
      </c>
      <c r="AP8231" s="73">
        <v>2.5985084006853292</v>
      </c>
      <c r="AQ8231" s="73">
        <v>2.5688217336661743</v>
      </c>
      <c r="AR8231" s="73">
        <v>43.295000000000002</v>
      </c>
      <c r="AS8231" s="73">
        <v>0.61695207169063893</v>
      </c>
      <c r="AT8231" s="73">
        <v>43.911952071690635</v>
      </c>
      <c r="AU8231" s="73">
        <v>43.410279843511759</v>
      </c>
    </row>
    <row r="8232" spans="1:47" ht="12.95">
      <c r="A8232" s="61">
        <v>44904</v>
      </c>
      <c r="B8232" s="58">
        <v>20</v>
      </c>
      <c r="C8232" s="58" t="s">
        <v>17</v>
      </c>
      <c r="D8232" s="59">
        <v>44.649664999999999</v>
      </c>
      <c r="E8232" s="57">
        <v>1.1436831999999999E-2</v>
      </c>
      <c r="F8232" s="57"/>
      <c r="G8232" s="73">
        <v>1.0630000000000002</v>
      </c>
      <c r="H8232" s="73">
        <v>1.2063596961904181E-2</v>
      </c>
      <c r="I8232" s="73">
        <v>1.0750635969619045</v>
      </c>
      <c r="J8232" s="73">
        <v>1.0627682752141354</v>
      </c>
      <c r="K8232" s="73">
        <v>16.006000000000004</v>
      </c>
      <c r="L8232" s="73">
        <v>0.18164622104632017</v>
      </c>
      <c r="M8232" s="73">
        <v>16.187646221046325</v>
      </c>
      <c r="N8232" s="73">
        <v>16.002510830740782</v>
      </c>
      <c r="O8232" s="73">
        <v>45.617999999999995</v>
      </c>
      <c r="P8232" s="73">
        <v>0.51770194375178247</v>
      </c>
      <c r="Q8232" s="73">
        <v>46.135701943751776</v>
      </c>
      <c r="R8232" s="73">
        <v>45.608055671419017</v>
      </c>
      <c r="S8232" s="73">
        <v>5.1529999999999996</v>
      </c>
      <c r="T8232" s="73">
        <v>5.8479506250886382E-2</v>
      </c>
      <c r="U8232" s="73">
        <v>5.2114795062508863</v>
      </c>
      <c r="V8232" s="73">
        <v>5.1518766906664517</v>
      </c>
      <c r="W8232" s="73">
        <v>67.84</v>
      </c>
      <c r="X8232" s="73">
        <v>0.76989126801089325</v>
      </c>
      <c r="Y8232" s="73">
        <v>68.609891268010884</v>
      </c>
      <c r="Z8232" s="73">
        <v>67.825211468040393</v>
      </c>
      <c r="AA8232" s="57"/>
      <c r="AB8232" s="73">
        <v>2.1209999999999987</v>
      </c>
      <c r="AC8232" s="73">
        <v>2.4070450758418387E-2</v>
      </c>
      <c r="AD8232" s="73">
        <v>2.1450704507584168</v>
      </c>
      <c r="AE8232" s="73">
        <v>2.1205376403849288</v>
      </c>
      <c r="AF8232" s="73">
        <v>4.7629999999999981</v>
      </c>
      <c r="AG8232" s="73">
        <v>5.405353935046997E-2</v>
      </c>
      <c r="AH8232" s="73">
        <v>4.8170535393504679</v>
      </c>
      <c r="AI8232" s="73">
        <v>4.7619617072859111</v>
      </c>
      <c r="AJ8232" s="73">
        <v>32.846000000000004</v>
      </c>
      <c r="AK8232" s="73">
        <v>0.37275720207968455</v>
      </c>
      <c r="AL8232" s="73">
        <v>33.218757202079686</v>
      </c>
      <c r="AM8232" s="73">
        <v>32.838839856710713</v>
      </c>
      <c r="AN8232" s="73">
        <v>2.4709999999999988</v>
      </c>
      <c r="AO8232" s="73">
        <v>2.8042472335715156E-2</v>
      </c>
      <c r="AP8232" s="73">
        <v>2.4990424723357139</v>
      </c>
      <c r="AQ8232" s="73">
        <v>2.4704613434187457</v>
      </c>
      <c r="AR8232" s="73">
        <v>42.201000000000001</v>
      </c>
      <c r="AS8232" s="73">
        <v>0.47892366452428808</v>
      </c>
      <c r="AT8232" s="73">
        <v>42.679923664524289</v>
      </c>
      <c r="AU8232" s="73">
        <v>42.191800547800298</v>
      </c>
    </row>
    <row r="8233" spans="1:47" ht="12.95">
      <c r="A8233" s="61">
        <v>44904</v>
      </c>
      <c r="B8233" s="58">
        <v>21</v>
      </c>
      <c r="C8233" s="58" t="s">
        <v>17</v>
      </c>
      <c r="D8233" s="59">
        <v>44.899259999999998</v>
      </c>
      <c r="E8233" s="57">
        <v>1.1450988E-2</v>
      </c>
      <c r="F8233" s="57"/>
      <c r="G8233" s="73">
        <v>1.0630000000000002</v>
      </c>
      <c r="H8233" s="73">
        <v>1.3755177777705413E-2</v>
      </c>
      <c r="I8233" s="73">
        <v>1.0767551777777056</v>
      </c>
      <c r="J8233" s="73">
        <v>1.0644252671580352</v>
      </c>
      <c r="K8233" s="73">
        <v>15.516</v>
      </c>
      <c r="L8233" s="73">
        <v>0.20077642370543478</v>
      </c>
      <c r="M8233" s="73">
        <v>15.716776423705435</v>
      </c>
      <c r="N8233" s="73">
        <v>15.5368038054789</v>
      </c>
      <c r="O8233" s="73">
        <v>43.787000000000006</v>
      </c>
      <c r="P8233" s="73">
        <v>0.56660204078305454</v>
      </c>
      <c r="Q8233" s="73">
        <v>44.353602040783059</v>
      </c>
      <c r="R8233" s="73">
        <v>43.84570947605728</v>
      </c>
      <c r="S8233" s="73">
        <v>5.0890000000000004</v>
      </c>
      <c r="T8233" s="73">
        <v>6.5851457865233151E-2</v>
      </c>
      <c r="U8233" s="73">
        <v>5.1548514578652336</v>
      </c>
      <c r="V8233" s="73">
        <v>5.0958233156794366</v>
      </c>
      <c r="W8233" s="73">
        <v>65.455000000000013</v>
      </c>
      <c r="X8233" s="73">
        <v>0.84698510013142791</v>
      </c>
      <c r="Y8233" s="73">
        <v>66.301985100131432</v>
      </c>
      <c r="Z8233" s="73">
        <v>65.542761864373659</v>
      </c>
      <c r="AA8233" s="57"/>
      <c r="AB8233" s="73">
        <v>2.1209999999999987</v>
      </c>
      <c r="AC8233" s="73">
        <v>2.7445655754010499E-2</v>
      </c>
      <c r="AD8233" s="73">
        <v>2.148445655754009</v>
      </c>
      <c r="AE8233" s="73">
        <v>2.1238438303313179</v>
      </c>
      <c r="AF8233" s="73">
        <v>4.6169999999999982</v>
      </c>
      <c r="AG8233" s="73">
        <v>5.9743796613044083E-2</v>
      </c>
      <c r="AH8233" s="73">
        <v>4.6767437966130423</v>
      </c>
      <c r="AI8233" s="73">
        <v>4.6231904595189519</v>
      </c>
      <c r="AJ8233" s="73">
        <v>31.779000000000011</v>
      </c>
      <c r="AK8233" s="73">
        <v>0.41121899774007564</v>
      </c>
      <c r="AL8233" s="73">
        <v>32.190218997740089</v>
      </c>
      <c r="AM8233" s="73">
        <v>31.821609186279595</v>
      </c>
      <c r="AN8233" s="73">
        <v>2.4219999999999984</v>
      </c>
      <c r="AO8233" s="73">
        <v>3.1340583798309014E-2</v>
      </c>
      <c r="AP8233" s="73">
        <v>2.4533405837983073</v>
      </c>
      <c r="AQ8233" s="73">
        <v>2.4252474102133199</v>
      </c>
      <c r="AR8233" s="73">
        <v>40.939000000000007</v>
      </c>
      <c r="AS8233" s="73">
        <v>0.52974903390543926</v>
      </c>
      <c r="AT8233" s="73">
        <v>41.468749033905446</v>
      </c>
      <c r="AU8233" s="73">
        <v>40.993890886343181</v>
      </c>
    </row>
    <row r="8234" spans="1:47" ht="12.95">
      <c r="A8234" s="61">
        <v>44904</v>
      </c>
      <c r="B8234" s="58">
        <v>22</v>
      </c>
      <c r="C8234" s="58" t="s">
        <v>17</v>
      </c>
      <c r="D8234" s="59">
        <v>45.157302999999999</v>
      </c>
      <c r="E8234" s="57">
        <v>1.1586971E-2</v>
      </c>
      <c r="F8234" s="57"/>
      <c r="G8234" s="73">
        <v>1.0630000000000002</v>
      </c>
      <c r="H8234" s="73">
        <v>1.3853805429268866E-2</v>
      </c>
      <c r="I8234" s="73">
        <v>1.0768538054292691</v>
      </c>
      <c r="J8234" s="73">
        <v>1.0643763316145205</v>
      </c>
      <c r="K8234" s="73">
        <v>14.964</v>
      </c>
      <c r="L8234" s="73">
        <v>0.19502196090647159</v>
      </c>
      <c r="M8234" s="73">
        <v>15.159021960906472</v>
      </c>
      <c r="N8234" s="73">
        <v>14.983374813057086</v>
      </c>
      <c r="O8234" s="73">
        <v>41.552</v>
      </c>
      <c r="P8234" s="73">
        <v>0.54153652229254923</v>
      </c>
      <c r="Q8234" s="73">
        <v>42.093536522292545</v>
      </c>
      <c r="R8234" s="73">
        <v>41.605799935321301</v>
      </c>
      <c r="S8234" s="73">
        <v>4.963000000000001</v>
      </c>
      <c r="T8234" s="73">
        <v>6.4681501736087846E-2</v>
      </c>
      <c r="U8234" s="73">
        <v>5.0276815017360885</v>
      </c>
      <c r="V8234" s="73">
        <v>4.9694259019782363</v>
      </c>
      <c r="W8234" s="73">
        <v>62.542000000000002</v>
      </c>
      <c r="X8234" s="73">
        <v>0.81509379036437757</v>
      </c>
      <c r="Y8234" s="73">
        <v>63.357093790364381</v>
      </c>
      <c r="Z8234" s="73">
        <v>62.622976981971142</v>
      </c>
      <c r="AA8234" s="57"/>
      <c r="AB8234" s="73">
        <v>2.1209999999999987</v>
      </c>
      <c r="AC8234" s="73">
        <v>2.764244714532384E-2</v>
      </c>
      <c r="AD8234" s="73">
        <v>2.1486424471453227</v>
      </c>
      <c r="AE8234" s="73">
        <v>2.1237461894208809</v>
      </c>
      <c r="AF8234" s="73">
        <v>4.5169999999999959</v>
      </c>
      <c r="AG8234" s="73">
        <v>5.8868898517410541E-2</v>
      </c>
      <c r="AH8234" s="73">
        <v>4.5758688985174061</v>
      </c>
      <c r="AI8234" s="73">
        <v>4.5228484382904828</v>
      </c>
      <c r="AJ8234" s="73">
        <v>30.512000000000004</v>
      </c>
      <c r="AK8234" s="73">
        <v>0.39765504351632325</v>
      </c>
      <c r="AL8234" s="73">
        <v>30.909655043516327</v>
      </c>
      <c r="AM8234" s="73">
        <v>30.551505766907102</v>
      </c>
      <c r="AN8234" s="73">
        <v>2.3529999999999993</v>
      </c>
      <c r="AO8234" s="73">
        <v>3.0666043438447439E-2</v>
      </c>
      <c r="AP8234" s="73">
        <v>2.3836660434384469</v>
      </c>
      <c r="AQ8234" s="73">
        <v>2.356046574119441</v>
      </c>
      <c r="AR8234" s="73">
        <v>39.503</v>
      </c>
      <c r="AS8234" s="73">
        <v>0.51483243261750511</v>
      </c>
      <c r="AT8234" s="73">
        <v>40.017832432617503</v>
      </c>
      <c r="AU8234" s="73">
        <v>39.554146968737903</v>
      </c>
    </row>
    <row r="8235" spans="1:47" ht="12.95">
      <c r="A8235" s="61">
        <v>44904</v>
      </c>
      <c r="B8235" s="58">
        <v>23</v>
      </c>
      <c r="C8235" s="58" t="s">
        <v>17</v>
      </c>
      <c r="D8235" s="59">
        <v>43.002001</v>
      </c>
      <c r="E8235" s="57">
        <v>1.1835191E-2</v>
      </c>
      <c r="F8235" s="57"/>
      <c r="G8235" s="73">
        <v>1.0630000000000002</v>
      </c>
      <c r="H8235" s="73">
        <v>1.4775229389830016E-2</v>
      </c>
      <c r="I8235" s="73">
        <v>1.0777752293898302</v>
      </c>
      <c r="J8235" s="73">
        <v>1.0650195536949327</v>
      </c>
      <c r="K8235" s="73">
        <v>14.436999999999999</v>
      </c>
      <c r="L8235" s="73">
        <v>0.20066790846752205</v>
      </c>
      <c r="M8235" s="73">
        <v>14.637667908467522</v>
      </c>
      <c r="N8235" s="73">
        <v>14.464428312976239</v>
      </c>
      <c r="O8235" s="73">
        <v>39.320000000000007</v>
      </c>
      <c r="P8235" s="73">
        <v>0.54653059229361833</v>
      </c>
      <c r="Q8235" s="73">
        <v>39.866530592293628</v>
      </c>
      <c r="R8235" s="73">
        <v>39.394702588226494</v>
      </c>
      <c r="S8235" s="73">
        <v>4.7249999999999996</v>
      </c>
      <c r="T8235" s="73">
        <v>6.567540815328958E-2</v>
      </c>
      <c r="U8235" s="73">
        <v>4.7906754081532892</v>
      </c>
      <c r="V8235" s="73">
        <v>4.7339768496787924</v>
      </c>
      <c r="W8235" s="73">
        <v>59.545000000000009</v>
      </c>
      <c r="X8235" s="73">
        <v>0.8276491383042599</v>
      </c>
      <c r="Y8235" s="73">
        <v>60.372649138304268</v>
      </c>
      <c r="Z8235" s="73">
        <v>59.658127304576453</v>
      </c>
      <c r="AA8235" s="57"/>
      <c r="AB8235" s="73">
        <v>2.1209999999999987</v>
      </c>
      <c r="AC8235" s="73">
        <v>2.9480960993254413E-2</v>
      </c>
      <c r="AD8235" s="73">
        <v>2.1504809609932529</v>
      </c>
      <c r="AE8235" s="73">
        <v>2.1250296080780342</v>
      </c>
      <c r="AF8235" s="73">
        <v>4.2369999999999974</v>
      </c>
      <c r="AG8235" s="73">
        <v>5.8892424200103231E-2</v>
      </c>
      <c r="AH8235" s="73">
        <v>4.2958924242001011</v>
      </c>
      <c r="AI8235" s="73">
        <v>4.2450497168442398</v>
      </c>
      <c r="AJ8235" s="73">
        <v>29.143000000000001</v>
      </c>
      <c r="AK8235" s="73">
        <v>0.40507479784366529</v>
      </c>
      <c r="AL8235" s="73">
        <v>29.548074797843665</v>
      </c>
      <c r="AM8235" s="73">
        <v>29.198367688928901</v>
      </c>
      <c r="AN8235" s="73">
        <v>2.2519999999999984</v>
      </c>
      <c r="AO8235" s="73">
        <v>3.1301802997081067E-2</v>
      </c>
      <c r="AP8235" s="73">
        <v>2.2833018029970793</v>
      </c>
      <c r="AQ8235" s="73">
        <v>2.2562784900479644</v>
      </c>
      <c r="AR8235" s="73">
        <v>37.752999999999993</v>
      </c>
      <c r="AS8235" s="73">
        <v>0.52474998603410394</v>
      </c>
      <c r="AT8235" s="73">
        <v>38.277749986034102</v>
      </c>
      <c r="AU8235" s="73">
        <v>37.824725503899138</v>
      </c>
    </row>
    <row r="8236" spans="1:47" ht="12.95">
      <c r="A8236" s="61">
        <v>44904</v>
      </c>
      <c r="B8236" s="58">
        <v>24</v>
      </c>
      <c r="C8236" s="58" t="s">
        <v>16</v>
      </c>
      <c r="D8236" s="59">
        <v>40.273437000000001</v>
      </c>
      <c r="E8236" s="57">
        <v>1.1625416E-2</v>
      </c>
      <c r="F8236" s="57"/>
      <c r="G8236" s="73">
        <v>1.0630000000000002</v>
      </c>
      <c r="H8236" s="73">
        <v>1.4793615293094727E-2</v>
      </c>
      <c r="I8236" s="73">
        <v>1.0777936152930949</v>
      </c>
      <c r="J8236" s="73">
        <v>1.0652638161531687</v>
      </c>
      <c r="K8236" s="73">
        <v>14.085000000000001</v>
      </c>
      <c r="L8236" s="73">
        <v>0.19601888184688543</v>
      </c>
      <c r="M8236" s="73">
        <v>14.281018881846887</v>
      </c>
      <c r="N8236" s="73">
        <v>14.114996096441562</v>
      </c>
      <c r="O8236" s="73">
        <v>37.768000000000001</v>
      </c>
      <c r="P8236" s="73">
        <v>0.52561172379078225</v>
      </c>
      <c r="Q8236" s="73">
        <v>38.293611723790782</v>
      </c>
      <c r="R8236" s="73">
        <v>37.848432557359239</v>
      </c>
      <c r="S8236" s="73">
        <v>4.6719999999999997</v>
      </c>
      <c r="T8236" s="73">
        <v>6.5019539651306246E-2</v>
      </c>
      <c r="U8236" s="73">
        <v>4.737019539651306</v>
      </c>
      <c r="V8236" s="73">
        <v>4.6819497169027313</v>
      </c>
      <c r="W8236" s="73">
        <v>57.588000000000001</v>
      </c>
      <c r="X8236" s="73">
        <v>0.80144376058206868</v>
      </c>
      <c r="Y8236" s="73">
        <v>58.389443760582068</v>
      </c>
      <c r="Z8236" s="73">
        <v>57.710642186856695</v>
      </c>
      <c r="AA8236" s="57"/>
      <c r="AB8236" s="73">
        <v>2.1209999999999987</v>
      </c>
      <c r="AC8236" s="73">
        <v>2.9517646318583154E-2</v>
      </c>
      <c r="AD8236" s="73">
        <v>2.150517646318582</v>
      </c>
      <c r="AE8236" s="73">
        <v>2.1255169840647876</v>
      </c>
      <c r="AF8236" s="73">
        <v>4.2439999999999998</v>
      </c>
      <c r="AG8236" s="73">
        <v>5.9063126344208849E-2</v>
      </c>
      <c r="AH8236" s="73">
        <v>4.3030631263442087</v>
      </c>
      <c r="AI8236" s="73">
        <v>4.2530382274261971</v>
      </c>
      <c r="AJ8236" s="73">
        <v>28.42499999999999</v>
      </c>
      <c r="AK8236" s="73">
        <v>0.3955865613416909</v>
      </c>
      <c r="AL8236" s="73">
        <v>28.820586561341681</v>
      </c>
      <c r="AM8236" s="73">
        <v>28.485535253202073</v>
      </c>
      <c r="AN8236" s="73">
        <v>2.202999999999999</v>
      </c>
      <c r="AO8236" s="73">
        <v>3.0658828307326115E-2</v>
      </c>
      <c r="AP8236" s="73">
        <v>2.2336588283073251</v>
      </c>
      <c r="AQ8236" s="73">
        <v>2.2076916152261798</v>
      </c>
      <c r="AR8236" s="73">
        <v>36.992999999999988</v>
      </c>
      <c r="AS8236" s="73">
        <v>0.514826162311809</v>
      </c>
      <c r="AT8236" s="73">
        <v>37.507826162311801</v>
      </c>
      <c r="AU8236" s="73">
        <v>37.071782079919238</v>
      </c>
    </row>
    <row r="8237" spans="1:47" ht="12.95">
      <c r="A8237" s="61">
        <v>44905</v>
      </c>
      <c r="B8237" s="58">
        <v>1</v>
      </c>
      <c r="C8237" s="58" t="s">
        <v>16</v>
      </c>
      <c r="D8237" s="59">
        <v>47.458326999999997</v>
      </c>
      <c r="E8237" s="57">
        <v>1.1502353999999999E-2</v>
      </c>
      <c r="F8237" s="57"/>
      <c r="G8237" s="73">
        <v>1.0629999999999999</v>
      </c>
      <c r="H8237" s="73">
        <v>1.6099538477571684E-2</v>
      </c>
      <c r="I8237" s="73">
        <v>1.0790995384775717</v>
      </c>
      <c r="J8237" s="73">
        <v>1.0666873535847661</v>
      </c>
      <c r="K8237" s="73">
        <v>13.731000000000002</v>
      </c>
      <c r="L8237" s="73">
        <v>0.20796120680671382</v>
      </c>
      <c r="M8237" s="73">
        <v>13.938961206806715</v>
      </c>
      <c r="N8237" s="73">
        <v>13.778630340613757</v>
      </c>
      <c r="O8237" s="73">
        <v>36.597999999999999</v>
      </c>
      <c r="P8237" s="73">
        <v>0.55429060131906727</v>
      </c>
      <c r="Q8237" s="73">
        <v>37.152290601319066</v>
      </c>
      <c r="R8237" s="73">
        <v>36.724951802911825</v>
      </c>
      <c r="S8237" s="73">
        <v>4.6050000000000013</v>
      </c>
      <c r="T8237" s="73">
        <v>6.9744472896724016E-2</v>
      </c>
      <c r="U8237" s="73">
        <v>4.6747444728967249</v>
      </c>
      <c r="V8237" s="73">
        <v>4.6209739071099234</v>
      </c>
      <c r="W8237" s="73">
        <v>55.997000000000007</v>
      </c>
      <c r="X8237" s="73">
        <v>0.84809581950007673</v>
      </c>
      <c r="Y8237" s="73">
        <v>56.845095819500081</v>
      </c>
      <c r="Z8237" s="73">
        <v>56.191243404220266</v>
      </c>
      <c r="AA8237" s="57"/>
      <c r="AB8237" s="73">
        <v>2.1209999999999987</v>
      </c>
      <c r="AC8237" s="73">
        <v>3.2123350057318457E-2</v>
      </c>
      <c r="AD8237" s="73">
        <v>2.1531233500573173</v>
      </c>
      <c r="AE8237" s="73">
        <v>2.1283573630792922</v>
      </c>
      <c r="AF8237" s="73">
        <v>4.1489999999999965</v>
      </c>
      <c r="AG8237" s="73">
        <v>6.2838179815093945E-2</v>
      </c>
      <c r="AH8237" s="73">
        <v>4.2118381798150901</v>
      </c>
      <c r="AI8237" s="73">
        <v>4.163392126080141</v>
      </c>
      <c r="AJ8237" s="73">
        <v>27.788999999999987</v>
      </c>
      <c r="AK8237" s="73">
        <v>0.42087495273117526</v>
      </c>
      <c r="AL8237" s="73">
        <v>28.209874952731163</v>
      </c>
      <c r="AM8237" s="73">
        <v>27.885394984729114</v>
      </c>
      <c r="AN8237" s="73">
        <v>2.218999999999999</v>
      </c>
      <c r="AO8237" s="73">
        <v>3.360759725468631E-2</v>
      </c>
      <c r="AP8237" s="73">
        <v>2.2526075972546851</v>
      </c>
      <c r="AQ8237" s="73">
        <v>2.2266973072479721</v>
      </c>
      <c r="AR8237" s="73">
        <v>36.277999999999984</v>
      </c>
      <c r="AS8237" s="73">
        <v>0.54944407985827404</v>
      </c>
      <c r="AT8237" s="73">
        <v>36.82744407985826</v>
      </c>
      <c r="AU8237" s="73">
        <v>36.403841781136521</v>
      </c>
    </row>
    <row r="8238" spans="1:47" ht="12.95">
      <c r="A8238" s="61">
        <v>44905</v>
      </c>
      <c r="B8238" s="58">
        <v>2</v>
      </c>
      <c r="C8238" s="58" t="s">
        <v>16</v>
      </c>
      <c r="D8238" s="59">
        <v>48.266503</v>
      </c>
      <c r="E8238" s="57">
        <v>1.1643918E-2</v>
      </c>
      <c r="F8238" s="57"/>
      <c r="G8238" s="73">
        <v>1.0629999999999999</v>
      </c>
      <c r="H8238" s="73">
        <v>1.8995958363722889E-2</v>
      </c>
      <c r="I8238" s="73">
        <v>1.0819959583637229</v>
      </c>
      <c r="J8238" s="73">
        <v>1.0693972861482044</v>
      </c>
      <c r="K8238" s="73">
        <v>13.476000000000001</v>
      </c>
      <c r="L8238" s="73">
        <v>0.24081800085562527</v>
      </c>
      <c r="M8238" s="73">
        <v>13.716818000855627</v>
      </c>
      <c r="N8238" s="73">
        <v>13.55710049683274</v>
      </c>
      <c r="O8238" s="73">
        <v>35.882000000000005</v>
      </c>
      <c r="P8238" s="73">
        <v>0.64121634807817951</v>
      </c>
      <c r="Q8238" s="73">
        <v>36.523216348078186</v>
      </c>
      <c r="R8238" s="73">
        <v>36.097943011824903</v>
      </c>
      <c r="S8238" s="73">
        <v>4.556</v>
      </c>
      <c r="T8238" s="73">
        <v>8.1416355884404018E-2</v>
      </c>
      <c r="U8238" s="73">
        <v>4.6374163558844037</v>
      </c>
      <c r="V8238" s="73">
        <v>4.583418660104627</v>
      </c>
      <c r="W8238" s="73">
        <v>54.977000000000004</v>
      </c>
      <c r="X8238" s="73">
        <v>0.98244666318193163</v>
      </c>
      <c r="Y8238" s="73">
        <v>55.959446663181943</v>
      </c>
      <c r="Z8238" s="73">
        <v>55.307859454910471</v>
      </c>
      <c r="AA8238" s="57"/>
      <c r="AB8238" s="73">
        <v>2.1209999999999987</v>
      </c>
      <c r="AC8238" s="73">
        <v>3.7902566029591925E-2</v>
      </c>
      <c r="AD8238" s="73">
        <v>2.1589025660295906</v>
      </c>
      <c r="AE8238" s="73">
        <v>2.1337644815807524</v>
      </c>
      <c r="AF8238" s="73">
        <v>4.0449999999999982</v>
      </c>
      <c r="AG8238" s="73">
        <v>7.2284714563743219E-2</v>
      </c>
      <c r="AH8238" s="73">
        <v>4.1172847145637412</v>
      </c>
      <c r="AI8238" s="73">
        <v>4.0693433889647075</v>
      </c>
      <c r="AJ8238" s="73">
        <v>27.47000000000001</v>
      </c>
      <c r="AK8238" s="73">
        <v>0.49089273400890676</v>
      </c>
      <c r="AL8238" s="73">
        <v>27.960892734008915</v>
      </c>
      <c r="AM8238" s="73">
        <v>27.635318391807321</v>
      </c>
      <c r="AN8238" s="73">
        <v>2.2709999999999981</v>
      </c>
      <c r="AO8238" s="73">
        <v>4.058308696520662E-2</v>
      </c>
      <c r="AP8238" s="73">
        <v>2.3115830869652045</v>
      </c>
      <c r="AQ8238" s="73">
        <v>2.2846672030503949</v>
      </c>
      <c r="AR8238" s="73">
        <v>35.907000000000011</v>
      </c>
      <c r="AS8238" s="73">
        <v>0.64166310156744855</v>
      </c>
      <c r="AT8238" s="73">
        <v>36.548663101567456</v>
      </c>
      <c r="AU8238" s="73">
        <v>36.12309346540318</v>
      </c>
    </row>
    <row r="8239" spans="1:47" ht="12.95">
      <c r="A8239" s="61">
        <v>44905</v>
      </c>
      <c r="B8239" s="58">
        <v>3</v>
      </c>
      <c r="C8239" s="58" t="s">
        <v>16</v>
      </c>
      <c r="D8239" s="59">
        <v>46.185321000000002</v>
      </c>
      <c r="E8239" s="57">
        <v>1.1677526000000001E-2</v>
      </c>
      <c r="F8239" s="57"/>
      <c r="G8239" s="73">
        <v>1.0629999999999999</v>
      </c>
      <c r="H8239" s="73">
        <v>2.0438456004521963E-2</v>
      </c>
      <c r="I8239" s="73">
        <v>1.0834384560045218</v>
      </c>
      <c r="J8239" s="73">
        <v>1.0707865752651291</v>
      </c>
      <c r="K8239" s="73">
        <v>13.417</v>
      </c>
      <c r="L8239" s="73">
        <v>0.25797061543995414</v>
      </c>
      <c r="M8239" s="73">
        <v>13.674970615439953</v>
      </c>
      <c r="N8239" s="73">
        <v>13.515280790528916</v>
      </c>
      <c r="O8239" s="73">
        <v>35.375</v>
      </c>
      <c r="P8239" s="73">
        <v>0.68016028331134948</v>
      </c>
      <c r="Q8239" s="73">
        <v>36.055160283311352</v>
      </c>
      <c r="R8239" s="73">
        <v>35.634125211668817</v>
      </c>
      <c r="S8239" s="73">
        <v>4.5700000000000012</v>
      </c>
      <c r="T8239" s="73">
        <v>8.7868056388208285E-2</v>
      </c>
      <c r="U8239" s="73">
        <v>4.6578680563882093</v>
      </c>
      <c r="V8239" s="73">
        <v>4.6034756810551665</v>
      </c>
      <c r="W8239" s="73">
        <v>54.425000000000004</v>
      </c>
      <c r="X8239" s="73">
        <v>1.046437411144034</v>
      </c>
      <c r="Y8239" s="73">
        <v>55.471437411144038</v>
      </c>
      <c r="Z8239" s="73">
        <v>54.823668258518026</v>
      </c>
      <c r="AA8239" s="57"/>
      <c r="AB8239" s="73">
        <v>2.1209999999999987</v>
      </c>
      <c r="AC8239" s="73">
        <v>4.0780776279953961E-2</v>
      </c>
      <c r="AD8239" s="73">
        <v>2.1617807762799526</v>
      </c>
      <c r="AE8239" s="73">
        <v>2.1365365250586432</v>
      </c>
      <c r="AF8239" s="73">
        <v>3.988999999999999</v>
      </c>
      <c r="AG8239" s="73">
        <v>7.6697084667956814E-2</v>
      </c>
      <c r="AH8239" s="73">
        <v>4.0656970846679554</v>
      </c>
      <c r="AI8239" s="73">
        <v>4.018219801253621</v>
      </c>
      <c r="AJ8239" s="73">
        <v>27.231000000000002</v>
      </c>
      <c r="AK8239" s="73">
        <v>0.5235744077696497</v>
      </c>
      <c r="AL8239" s="73">
        <v>27.754574407769653</v>
      </c>
      <c r="AM8239" s="73">
        <v>27.430469643503987</v>
      </c>
      <c r="AN8239" s="73">
        <v>2.2549999999999986</v>
      </c>
      <c r="AO8239" s="73">
        <v>4.3357213819564443E-2</v>
      </c>
      <c r="AP8239" s="73">
        <v>2.2983572138195631</v>
      </c>
      <c r="AQ8239" s="73">
        <v>2.2715180876978973</v>
      </c>
      <c r="AR8239" s="73">
        <v>35.595999999999997</v>
      </c>
      <c r="AS8239" s="73">
        <v>0.68440948253712497</v>
      </c>
      <c r="AT8239" s="73">
        <v>36.280409482537124</v>
      </c>
      <c r="AU8239" s="73">
        <v>35.856744057514149</v>
      </c>
    </row>
    <row r="8240" spans="1:47" ht="12.95">
      <c r="A8240" s="61">
        <v>44905</v>
      </c>
      <c r="B8240" s="58">
        <v>4</v>
      </c>
      <c r="C8240" s="58" t="s">
        <v>16</v>
      </c>
      <c r="D8240" s="59">
        <v>43.175659000000003</v>
      </c>
      <c r="E8240" s="57">
        <v>1.1557178E-2</v>
      </c>
      <c r="F8240" s="57"/>
      <c r="G8240" s="73">
        <v>1.0629999999999999</v>
      </c>
      <c r="H8240" s="73">
        <v>2.0262221601836276E-2</v>
      </c>
      <c r="I8240" s="73">
        <v>1.0832622216018362</v>
      </c>
      <c r="J8240" s="73">
        <v>1.0707427672861083</v>
      </c>
      <c r="K8240" s="73">
        <v>13.354000000000001</v>
      </c>
      <c r="L8240" s="73">
        <v>0.25454535020782854</v>
      </c>
      <c r="M8240" s="73">
        <v>13.60854535020783</v>
      </c>
      <c r="N8240" s="73">
        <v>13.451268969274405</v>
      </c>
      <c r="O8240" s="73">
        <v>35.111000000000004</v>
      </c>
      <c r="P8240" s="73">
        <v>0.66926327625783033</v>
      </c>
      <c r="Q8240" s="73">
        <v>35.780263276257834</v>
      </c>
      <c r="R8240" s="73">
        <v>35.36674440468726</v>
      </c>
      <c r="S8240" s="73">
        <v>4.6489999999999991</v>
      </c>
      <c r="T8240" s="73">
        <v>8.8616244804267968E-2</v>
      </c>
      <c r="U8240" s="73">
        <v>4.7376162448042667</v>
      </c>
      <c r="V8240" s="73">
        <v>4.6828627705673718</v>
      </c>
      <c r="W8240" s="73">
        <v>54.177000000000007</v>
      </c>
      <c r="X8240" s="73">
        <v>1.0326870928717631</v>
      </c>
      <c r="Y8240" s="73">
        <v>55.209687092871768</v>
      </c>
      <c r="Z8240" s="73">
        <v>54.57161891181515</v>
      </c>
      <c r="AA8240" s="57"/>
      <c r="AB8240" s="73">
        <v>2.1209999999999987</v>
      </c>
      <c r="AC8240" s="73">
        <v>4.042913642285486E-2</v>
      </c>
      <c r="AD8240" s="73">
        <v>2.1614291364228535</v>
      </c>
      <c r="AE8240" s="73">
        <v>2.1364491151588285</v>
      </c>
      <c r="AF8240" s="73">
        <v>4.1219999999999999</v>
      </c>
      <c r="AG8240" s="73">
        <v>7.8570910106085745E-2</v>
      </c>
      <c r="AH8240" s="73">
        <v>4.2005709101060855</v>
      </c>
      <c r="AI8240" s="73">
        <v>4.1520241643963676</v>
      </c>
      <c r="AJ8240" s="73">
        <v>27.035000000000011</v>
      </c>
      <c r="AK8240" s="73">
        <v>0.51532376388113266</v>
      </c>
      <c r="AL8240" s="73">
        <v>27.550323763881142</v>
      </c>
      <c r="AM8240" s="73">
        <v>27.231919768184337</v>
      </c>
      <c r="AN8240" s="73">
        <v>2.2489999999999979</v>
      </c>
      <c r="AO8240" s="73">
        <v>4.2868990011787157E-2</v>
      </c>
      <c r="AP8240" s="73">
        <v>2.291868990011785</v>
      </c>
      <c r="AQ8240" s="73">
        <v>2.2653814521415385</v>
      </c>
      <c r="AR8240" s="73">
        <v>35.527000000000001</v>
      </c>
      <c r="AS8240" s="73">
        <v>0.67719280042186036</v>
      </c>
      <c r="AT8240" s="73">
        <v>36.204192800421865</v>
      </c>
      <c r="AU8240" s="73">
        <v>35.785774499881072</v>
      </c>
    </row>
    <row r="8241" spans="1:47" ht="12.95">
      <c r="A8241" s="61">
        <v>44905</v>
      </c>
      <c r="B8241" s="58">
        <v>5</v>
      </c>
      <c r="C8241" s="58" t="s">
        <v>16</v>
      </c>
      <c r="D8241" s="59">
        <v>50.369427000000002</v>
      </c>
      <c r="E8241" s="57">
        <v>1.1664387E-2</v>
      </c>
      <c r="F8241" s="57"/>
      <c r="G8241" s="73">
        <v>1.0629999999999999</v>
      </c>
      <c r="H8241" s="73">
        <v>1.9372892685483513E-2</v>
      </c>
      <c r="I8241" s="73">
        <v>1.0823728926854834</v>
      </c>
      <c r="J8241" s="73">
        <v>1.0697476763868905</v>
      </c>
      <c r="K8241" s="73">
        <v>13.339</v>
      </c>
      <c r="L8241" s="73">
        <v>0.24309973239102972</v>
      </c>
      <c r="M8241" s="73">
        <v>13.582099732391031</v>
      </c>
      <c r="N8241" s="73">
        <v>13.423672864839824</v>
      </c>
      <c r="O8241" s="73">
        <v>35.214000000000006</v>
      </c>
      <c r="P8241" s="73">
        <v>0.64176579776727805</v>
      </c>
      <c r="Q8241" s="73">
        <v>35.855765797767283</v>
      </c>
      <c r="R8241" s="73">
        <v>35.43753026932076</v>
      </c>
      <c r="S8241" s="73">
        <v>4.7140000000000004</v>
      </c>
      <c r="T8241" s="73">
        <v>8.5911398042680429E-2</v>
      </c>
      <c r="U8241" s="73">
        <v>4.7999113980426804</v>
      </c>
      <c r="V8241" s="73">
        <v>4.7439233739301994</v>
      </c>
      <c r="W8241" s="73">
        <v>54.330000000000005</v>
      </c>
      <c r="X8241" s="73">
        <v>0.99014982088647174</v>
      </c>
      <c r="Y8241" s="73">
        <v>55.320149820886478</v>
      </c>
      <c r="Z8241" s="73">
        <v>54.674874184477673</v>
      </c>
      <c r="AA8241" s="57"/>
      <c r="AB8241" s="73">
        <v>2.1209999999999987</v>
      </c>
      <c r="AC8241" s="73">
        <v>3.8654661698881002E-2</v>
      </c>
      <c r="AD8241" s="73">
        <v>2.1596546616988799</v>
      </c>
      <c r="AE8241" s="73">
        <v>2.1344636139384701</v>
      </c>
      <c r="AF8241" s="73">
        <v>4.1359999999999983</v>
      </c>
      <c r="AG8241" s="73">
        <v>7.5377501549538845E-2</v>
      </c>
      <c r="AH8241" s="73">
        <v>4.2113775015495376</v>
      </c>
      <c r="AI8241" s="73">
        <v>4.1622543645683701</v>
      </c>
      <c r="AJ8241" s="73">
        <v>27.013000000000012</v>
      </c>
      <c r="AK8241" s="73">
        <v>0.49230475081182168</v>
      </c>
      <c r="AL8241" s="73">
        <v>27.505304750811835</v>
      </c>
      <c r="AM8241" s="73">
        <v>27.184472231645426</v>
      </c>
      <c r="AN8241" s="73">
        <v>2.3129999999999979</v>
      </c>
      <c r="AO8241" s="73">
        <v>4.2153810706983375E-2</v>
      </c>
      <c r="AP8241" s="73">
        <v>2.3551538107069812</v>
      </c>
      <c r="AQ8241" s="73">
        <v>2.32768238521437</v>
      </c>
      <c r="AR8241" s="73">
        <v>35.583000000000006</v>
      </c>
      <c r="AS8241" s="73">
        <v>0.64849072476722491</v>
      </c>
      <c r="AT8241" s="73">
        <v>36.231490724767234</v>
      </c>
      <c r="AU8241" s="73">
        <v>35.808872595366637</v>
      </c>
    </row>
    <row r="8242" spans="1:47" ht="12.95">
      <c r="A8242" s="61">
        <v>44905</v>
      </c>
      <c r="B8242" s="58">
        <v>6</v>
      </c>
      <c r="C8242" s="58" t="s">
        <v>16</v>
      </c>
      <c r="D8242" s="59">
        <v>45.432909000000002</v>
      </c>
      <c r="E8242" s="57">
        <v>1.1702026000000001E-2</v>
      </c>
      <c r="F8242" s="57"/>
      <c r="G8242" s="73">
        <v>1.0629999999999999</v>
      </c>
      <c r="H8242" s="73">
        <v>1.8604761149361042E-2</v>
      </c>
      <c r="I8242" s="73">
        <v>1.0816047611493609</v>
      </c>
      <c r="J8242" s="73">
        <v>1.0689477941126673</v>
      </c>
      <c r="K8242" s="73">
        <v>13.437000000000001</v>
      </c>
      <c r="L8242" s="73">
        <v>0.23517608237437848</v>
      </c>
      <c r="M8242" s="73">
        <v>13.67217608237438</v>
      </c>
      <c r="N8242" s="73">
        <v>13.512183922381857</v>
      </c>
      <c r="O8242" s="73">
        <v>35.547000000000004</v>
      </c>
      <c r="P8242" s="73">
        <v>0.62214811343023235</v>
      </c>
      <c r="Q8242" s="73">
        <v>36.169148113430239</v>
      </c>
      <c r="R8242" s="73">
        <v>35.745895801809027</v>
      </c>
      <c r="S8242" s="73">
        <v>4.8830000000000009</v>
      </c>
      <c r="T8242" s="73">
        <v>8.5462886822511741E-2</v>
      </c>
      <c r="U8242" s="73">
        <v>4.9684628868225129</v>
      </c>
      <c r="V8242" s="73">
        <v>4.9103218049408808</v>
      </c>
      <c r="W8242" s="73">
        <v>54.930000000000007</v>
      </c>
      <c r="X8242" s="73">
        <v>0.96139184377648368</v>
      </c>
      <c r="Y8242" s="73">
        <v>55.891391843776496</v>
      </c>
      <c r="Z8242" s="73">
        <v>55.23734932324443</v>
      </c>
      <c r="AA8242" s="57"/>
      <c r="AB8242" s="73">
        <v>2.1209999999999987</v>
      </c>
      <c r="AC8242" s="73">
        <v>3.7122011663024222E-2</v>
      </c>
      <c r="AD8242" s="73">
        <v>2.1581220116630231</v>
      </c>
      <c r="AE8242" s="73">
        <v>2.1328676117713701</v>
      </c>
      <c r="AF8242" s="73">
        <v>4.1719999999999988</v>
      </c>
      <c r="AG8242" s="73">
        <v>7.301887442627869E-2</v>
      </c>
      <c r="AH8242" s="73">
        <v>4.2450188744262771</v>
      </c>
      <c r="AI8242" s="73">
        <v>4.1953435531872501</v>
      </c>
      <c r="AJ8242" s="73">
        <v>27.351999999999997</v>
      </c>
      <c r="AK8242" s="73">
        <v>0.4787181815214705</v>
      </c>
      <c r="AL8242" s="73">
        <v>27.830718181521469</v>
      </c>
      <c r="AM8242" s="73">
        <v>27.505042393762633</v>
      </c>
      <c r="AN8242" s="73">
        <v>2.3819999999999988</v>
      </c>
      <c r="AO8242" s="73">
        <v>4.1690066846451532E-2</v>
      </c>
      <c r="AP8242" s="73">
        <v>2.4236900668464503</v>
      </c>
      <c r="AQ8242" s="73">
        <v>2.3953279826682712</v>
      </c>
      <c r="AR8242" s="73">
        <v>36.026999999999994</v>
      </c>
      <c r="AS8242" s="73">
        <v>0.63054913445722494</v>
      </c>
      <c r="AT8242" s="73">
        <v>36.657549134457213</v>
      </c>
      <c r="AU8242" s="73">
        <v>36.228581541389524</v>
      </c>
    </row>
    <row r="8243" spans="1:47" ht="12.95">
      <c r="A8243" s="61">
        <v>44905</v>
      </c>
      <c r="B8243" s="58">
        <v>7</v>
      </c>
      <c r="C8243" s="58" t="s">
        <v>16</v>
      </c>
      <c r="D8243" s="59">
        <v>43.46698</v>
      </c>
      <c r="E8243" s="57">
        <v>1.2602073E-2</v>
      </c>
      <c r="F8243" s="57"/>
      <c r="G8243" s="73">
        <v>1.0629999999999999</v>
      </c>
      <c r="H8243" s="73">
        <v>1.7326615724439151E-2</v>
      </c>
      <c r="I8243" s="73">
        <v>1.0803266157244391</v>
      </c>
      <c r="J8243" s="73">
        <v>1.0667122608492368</v>
      </c>
      <c r="K8243" s="73">
        <v>13.745999999999999</v>
      </c>
      <c r="L8243" s="73">
        <v>0.22405612393992527</v>
      </c>
      <c r="M8243" s="73">
        <v>13.970056123939925</v>
      </c>
      <c r="N8243" s="73">
        <v>13.794004456851935</v>
      </c>
      <c r="O8243" s="73">
        <v>36.561999999999998</v>
      </c>
      <c r="P8243" s="73">
        <v>0.59595082231133034</v>
      </c>
      <c r="Q8243" s="73">
        <v>37.157950822311328</v>
      </c>
      <c r="R8243" s="73">
        <v>36.689683613518149</v>
      </c>
      <c r="S8243" s="73">
        <v>4.9489999999999998</v>
      </c>
      <c r="T8243" s="73">
        <v>8.0667376500704935E-2</v>
      </c>
      <c r="U8243" s="73">
        <v>5.0296673765007052</v>
      </c>
      <c r="V8243" s="73">
        <v>4.9662831410563246</v>
      </c>
      <c r="W8243" s="73">
        <v>56.319999999999993</v>
      </c>
      <c r="X8243" s="73">
        <v>0.91800093847639963</v>
      </c>
      <c r="Y8243" s="73">
        <v>57.238000938476397</v>
      </c>
      <c r="Z8243" s="73">
        <v>56.516683472275645</v>
      </c>
      <c r="AA8243" s="57"/>
      <c r="AB8243" s="73">
        <v>2.1209999999999987</v>
      </c>
      <c r="AC8243" s="73">
        <v>3.4571732786016385E-2</v>
      </c>
      <c r="AD8243" s="73">
        <v>2.1555717327860151</v>
      </c>
      <c r="AE8243" s="73">
        <v>2.1284070604527092</v>
      </c>
      <c r="AF8243" s="73">
        <v>4.1209999999999978</v>
      </c>
      <c r="AG8243" s="73">
        <v>6.717119793077489E-2</v>
      </c>
      <c r="AH8243" s="73">
        <v>4.1881711979307727</v>
      </c>
      <c r="AI8243" s="73">
        <v>4.1353915587579513</v>
      </c>
      <c r="AJ8243" s="73">
        <v>28.015000000000004</v>
      </c>
      <c r="AK8243" s="73">
        <v>0.45663700801520496</v>
      </c>
      <c r="AL8243" s="73">
        <v>28.471637008015207</v>
      </c>
      <c r="AM8243" s="73">
        <v>28.112835360010695</v>
      </c>
      <c r="AN8243" s="73">
        <v>2.4359999999999991</v>
      </c>
      <c r="AO8243" s="73">
        <v>3.970614854631585E-2</v>
      </c>
      <c r="AP8243" s="73">
        <v>2.475706148546315</v>
      </c>
      <c r="AQ8243" s="73">
        <v>2.4445071189357854</v>
      </c>
      <c r="AR8243" s="73">
        <v>36.692999999999998</v>
      </c>
      <c r="AS8243" s="73">
        <v>0.59808608727831203</v>
      </c>
      <c r="AT8243" s="73">
        <v>37.291086087278309</v>
      </c>
      <c r="AU8243" s="73">
        <v>36.821141098157142</v>
      </c>
    </row>
    <row r="8244" spans="1:47" ht="12.95">
      <c r="A8244" s="61">
        <v>44905</v>
      </c>
      <c r="B8244" s="58">
        <v>8</v>
      </c>
      <c r="C8244" s="58" t="s">
        <v>16</v>
      </c>
      <c r="D8244" s="59">
        <v>48.097427000000003</v>
      </c>
      <c r="E8244" s="57">
        <v>1.2604509E-2</v>
      </c>
      <c r="F8244" s="57"/>
      <c r="G8244" s="73">
        <v>1.0629999999999999</v>
      </c>
      <c r="H8244" s="73">
        <v>2.4022252039276579E-2</v>
      </c>
      <c r="I8244" s="73">
        <v>1.0870222520392765</v>
      </c>
      <c r="J8244" s="73">
        <v>1.0733208702802473</v>
      </c>
      <c r="K8244" s="73">
        <v>14.035000000000002</v>
      </c>
      <c r="L8244" s="73">
        <v>0.31717056196730659</v>
      </c>
      <c r="M8244" s="73">
        <v>14.352170561967309</v>
      </c>
      <c r="N8244" s="73">
        <v>14.171268498949457</v>
      </c>
      <c r="O8244" s="73">
        <v>37.919000000000004</v>
      </c>
      <c r="P8244" s="73">
        <v>0.85691418163436384</v>
      </c>
      <c r="Q8244" s="73">
        <v>38.77591418163437</v>
      </c>
      <c r="R8244" s="73">
        <v>38.287162822348733</v>
      </c>
      <c r="S8244" s="73">
        <v>5.0709999999999997</v>
      </c>
      <c r="T8244" s="73">
        <v>0.11459721551380202</v>
      </c>
      <c r="U8244" s="73">
        <v>5.1855972155138019</v>
      </c>
      <c r="V8244" s="73">
        <v>5.120235308740483</v>
      </c>
      <c r="W8244" s="73">
        <v>58.088000000000008</v>
      </c>
      <c r="X8244" s="73">
        <v>1.3127042111547491</v>
      </c>
      <c r="Y8244" s="73">
        <v>59.400704211154753</v>
      </c>
      <c r="Z8244" s="73">
        <v>58.651987500318917</v>
      </c>
      <c r="AA8244" s="57"/>
      <c r="AB8244" s="73">
        <v>2.1209999999999987</v>
      </c>
      <c r="AC8244" s="73">
        <v>4.7931511359647787E-2</v>
      </c>
      <c r="AD8244" s="73">
        <v>2.1689315113596463</v>
      </c>
      <c r="AE8244" s="73">
        <v>2.1415931946043303</v>
      </c>
      <c r="AF8244" s="73">
        <v>4.1609999999999987</v>
      </c>
      <c r="AG8244" s="73">
        <v>9.4032540673028991E-2</v>
      </c>
      <c r="AH8244" s="73">
        <v>4.2550325406730281</v>
      </c>
      <c r="AI8244" s="73">
        <v>4.2013999447188217</v>
      </c>
      <c r="AJ8244" s="73">
        <v>28.702999999999996</v>
      </c>
      <c r="AK8244" s="73">
        <v>0.64864600214802981</v>
      </c>
      <c r="AL8244" s="73">
        <v>29.351646002148026</v>
      </c>
      <c r="AM8244" s="73">
        <v>28.981682915949136</v>
      </c>
      <c r="AN8244" s="73">
        <v>2.5449999999999982</v>
      </c>
      <c r="AO8244" s="73">
        <v>5.7513293922821132E-2</v>
      </c>
      <c r="AP8244" s="73">
        <v>2.6025132939228195</v>
      </c>
      <c r="AQ8244" s="73">
        <v>2.5697098916869496</v>
      </c>
      <c r="AR8244" s="73">
        <v>37.529999999999987</v>
      </c>
      <c r="AS8244" s="73">
        <v>0.84812334810352774</v>
      </c>
      <c r="AT8244" s="73">
        <v>38.378123348103522</v>
      </c>
      <c r="AU8244" s="73">
        <v>37.89438594695924</v>
      </c>
    </row>
    <row r="8245" spans="1:47" ht="12.95">
      <c r="A8245" s="61">
        <v>44905</v>
      </c>
      <c r="B8245" s="58">
        <v>9</v>
      </c>
      <c r="C8245" s="58" t="s">
        <v>16</v>
      </c>
      <c r="D8245" s="59">
        <v>49.26661</v>
      </c>
      <c r="E8245" s="57">
        <v>1.2397534E-2</v>
      </c>
      <c r="F8245" s="57"/>
      <c r="G8245" s="73">
        <v>1.0629999999999999</v>
      </c>
      <c r="H8245" s="73">
        <v>1.7195524036580472E-2</v>
      </c>
      <c r="I8245" s="73">
        <v>1.0801955240365804</v>
      </c>
      <c r="J8245" s="73">
        <v>1.066803763300689</v>
      </c>
      <c r="K8245" s="73">
        <v>14.153</v>
      </c>
      <c r="L8245" s="73">
        <v>0.22894473348045477</v>
      </c>
      <c r="M8245" s="73">
        <v>14.381944733480456</v>
      </c>
      <c r="N8245" s="73">
        <v>14.203644084661011</v>
      </c>
      <c r="O8245" s="73">
        <v>39.57</v>
      </c>
      <c r="P8245" s="73">
        <v>0.64010055138992406</v>
      </c>
      <c r="Q8245" s="73">
        <v>40.210100551389921</v>
      </c>
      <c r="R8245" s="73">
        <v>39.711594462660649</v>
      </c>
      <c r="S8245" s="73">
        <v>5.1739999999999995</v>
      </c>
      <c r="T8245" s="73">
        <v>8.3696746345500797E-2</v>
      </c>
      <c r="U8245" s="73">
        <v>5.2576967463455002</v>
      </c>
      <c r="V8245" s="73">
        <v>5.1925142721709925</v>
      </c>
      <c r="W8245" s="73">
        <v>59.96</v>
      </c>
      <c r="X8245" s="73">
        <v>0.96993755525246017</v>
      </c>
      <c r="Y8245" s="73">
        <v>60.929937555252458</v>
      </c>
      <c r="Z8245" s="73">
        <v>60.174556582793343</v>
      </c>
      <c r="AA8245" s="57"/>
      <c r="AB8245" s="73">
        <v>2.1209999999999987</v>
      </c>
      <c r="AC8245" s="73">
        <v>3.4310166022189233E-2</v>
      </c>
      <c r="AD8245" s="73">
        <v>2.1553101660221881</v>
      </c>
      <c r="AE8245" s="73">
        <v>2.1285896349583822</v>
      </c>
      <c r="AF8245" s="73">
        <v>3.9829999999999992</v>
      </c>
      <c r="AG8245" s="73">
        <v>6.4430641804045161E-2</v>
      </c>
      <c r="AH8245" s="73">
        <v>4.047430641804044</v>
      </c>
      <c r="AI8245" s="73">
        <v>3.9972524828096367</v>
      </c>
      <c r="AJ8245" s="73">
        <v>28.876000000000008</v>
      </c>
      <c r="AK8245" s="73">
        <v>0.46711002077168184</v>
      </c>
      <c r="AL8245" s="73">
        <v>29.34311002077169</v>
      </c>
      <c r="AM8245" s="73">
        <v>28.979327816623432</v>
      </c>
      <c r="AN8245" s="73">
        <v>2.5879999999999987</v>
      </c>
      <c r="AO8245" s="73">
        <v>4.1864549582944721E-2</v>
      </c>
      <c r="AP8245" s="73">
        <v>2.6298645495829436</v>
      </c>
      <c r="AQ8245" s="73">
        <v>2.5972607144140945</v>
      </c>
      <c r="AR8245" s="73">
        <v>37.568000000000005</v>
      </c>
      <c r="AS8245" s="73">
        <v>0.60771537818086097</v>
      </c>
      <c r="AT8245" s="73">
        <v>38.175715378180861</v>
      </c>
      <c r="AU8245" s="73">
        <v>37.702430648805546</v>
      </c>
    </row>
    <row r="8246" spans="1:47" ht="12.95">
      <c r="A8246" s="61">
        <v>44905</v>
      </c>
      <c r="B8246" s="58">
        <v>10</v>
      </c>
      <c r="C8246" s="58" t="s">
        <v>16</v>
      </c>
      <c r="D8246" s="59">
        <v>61.845728000000001</v>
      </c>
      <c r="E8246" s="57">
        <v>1.1732606E-2</v>
      </c>
      <c r="F8246" s="57"/>
      <c r="G8246" s="73">
        <v>1.0629999999999999</v>
      </c>
      <c r="H8246" s="73">
        <v>1.8160815028520287E-2</v>
      </c>
      <c r="I8246" s="73">
        <v>1.0811608150285201</v>
      </c>
      <c r="J8246" s="73">
        <v>1.0684759811631517</v>
      </c>
      <c r="K8246" s="73">
        <v>14.979000000000001</v>
      </c>
      <c r="L8246" s="73">
        <v>0.25590860612625155</v>
      </c>
      <c r="M8246" s="73">
        <v>15.234908606126252</v>
      </c>
      <c r="N8246" s="73">
        <v>15.056163426004563</v>
      </c>
      <c r="O8246" s="73">
        <v>42.917000000000002</v>
      </c>
      <c r="P8246" s="73">
        <v>0.7332151444769569</v>
      </c>
      <c r="Q8246" s="73">
        <v>43.650215144476959</v>
      </c>
      <c r="R8246" s="73">
        <v>43.13808436837158</v>
      </c>
      <c r="S8246" s="73">
        <v>5.4369999999999994</v>
      </c>
      <c r="T8246" s="73">
        <v>9.2888383170333766E-2</v>
      </c>
      <c r="U8246" s="73">
        <v>5.5298883831703334</v>
      </c>
      <c r="V8246" s="73">
        <v>5.4650083815466184</v>
      </c>
      <c r="W8246" s="73">
        <v>64.396000000000001</v>
      </c>
      <c r="X8246" s="73">
        <v>1.1001729488020626</v>
      </c>
      <c r="Y8246" s="73">
        <v>65.496172948802069</v>
      </c>
      <c r="Z8246" s="73">
        <v>64.72773215708591</v>
      </c>
      <c r="AA8246" s="57"/>
      <c r="AB8246" s="73">
        <v>2.1209999999999987</v>
      </c>
      <c r="AC8246" s="73">
        <v>3.6236207596887587E-2</v>
      </c>
      <c r="AD8246" s="73">
        <v>2.1572362075968861</v>
      </c>
      <c r="AE8246" s="73">
        <v>2.1319262051242176</v>
      </c>
      <c r="AF8246" s="73">
        <v>4.1709999999999976</v>
      </c>
      <c r="AG8246" s="73">
        <v>7.1259416259603081E-2</v>
      </c>
      <c r="AH8246" s="73">
        <v>4.2422594162596008</v>
      </c>
      <c r="AI8246" s="73">
        <v>4.1924866579788365</v>
      </c>
      <c r="AJ8246" s="73">
        <v>30.27699999999999</v>
      </c>
      <c r="AK8246" s="73">
        <v>0.51726716521026206</v>
      </c>
      <c r="AL8246" s="73">
        <v>30.794267165210254</v>
      </c>
      <c r="AM8246" s="73">
        <v>30.432970161502105</v>
      </c>
      <c r="AN8246" s="73">
        <v>2.6009999999999991</v>
      </c>
      <c r="AO8246" s="73">
        <v>4.4436763771572206E-2</v>
      </c>
      <c r="AP8246" s="73">
        <v>2.6454367637715714</v>
      </c>
      <c r="AQ8246" s="73">
        <v>2.6143988965243246</v>
      </c>
      <c r="AR8246" s="73">
        <v>39.169999999999987</v>
      </c>
      <c r="AS8246" s="73">
        <v>0.669199552838325</v>
      </c>
      <c r="AT8246" s="73">
        <v>39.839199552838309</v>
      </c>
      <c r="AU8246" s="73">
        <v>39.371781921129482</v>
      </c>
    </row>
    <row r="8247" spans="1:47" ht="12.95">
      <c r="A8247" s="61">
        <v>44905</v>
      </c>
      <c r="B8247" s="58">
        <v>11</v>
      </c>
      <c r="C8247" s="58" t="s">
        <v>16</v>
      </c>
      <c r="D8247" s="59">
        <v>136.6405</v>
      </c>
      <c r="E8247" s="57">
        <v>1.1601459999999999E-2</v>
      </c>
      <c r="F8247" s="57"/>
      <c r="G8247" s="73">
        <v>1.0629999999999999</v>
      </c>
      <c r="H8247" s="73">
        <v>1.373639699295825E-2</v>
      </c>
      <c r="I8247" s="73">
        <v>1.0767363969929582</v>
      </c>
      <c r="J8247" s="73">
        <v>1.0642446827527003</v>
      </c>
      <c r="K8247" s="73">
        <v>15.818</v>
      </c>
      <c r="L8247" s="73">
        <v>0.20440482373905325</v>
      </c>
      <c r="M8247" s="73">
        <v>16.022404823739052</v>
      </c>
      <c r="N8247" s="73">
        <v>15.836521535072636</v>
      </c>
      <c r="O8247" s="73">
        <v>45.765000000000008</v>
      </c>
      <c r="P8247" s="73">
        <v>0.59138871908065327</v>
      </c>
      <c r="Q8247" s="73">
        <v>46.356388719080662</v>
      </c>
      <c r="R8247" s="73">
        <v>45.818586929611797</v>
      </c>
      <c r="S8247" s="73">
        <v>5.5880000000000001</v>
      </c>
      <c r="T8247" s="73">
        <v>7.2209770834102266E-2</v>
      </c>
      <c r="U8247" s="73">
        <v>5.6602097708341024</v>
      </c>
      <c r="V8247" s="73">
        <v>5.5945430735861619</v>
      </c>
      <c r="W8247" s="73">
        <v>68.234000000000009</v>
      </c>
      <c r="X8247" s="73">
        <v>0.88173971064676704</v>
      </c>
      <c r="Y8247" s="73">
        <v>69.115739710646778</v>
      </c>
      <c r="Z8247" s="73">
        <v>68.313896221023299</v>
      </c>
      <c r="AA8247" s="57"/>
      <c r="AB8247" s="73">
        <v>2.1209999999999987</v>
      </c>
      <c r="AC8247" s="73">
        <v>2.7408182523108587E-2</v>
      </c>
      <c r="AD8247" s="73">
        <v>2.1484081825231072</v>
      </c>
      <c r="AE8247" s="73">
        <v>2.1234835109298928</v>
      </c>
      <c r="AF8247" s="73">
        <v>4.2729999999999988</v>
      </c>
      <c r="AG8247" s="73">
        <v>5.5216956115626138E-2</v>
      </c>
      <c r="AH8247" s="73">
        <v>4.3282169561156252</v>
      </c>
      <c r="AI8247" s="73">
        <v>4.2780033202279286</v>
      </c>
      <c r="AJ8247" s="73">
        <v>31.744999999999994</v>
      </c>
      <c r="AK8247" s="73">
        <v>0.41021817736731847</v>
      </c>
      <c r="AL8247" s="73">
        <v>32.15521817736731</v>
      </c>
      <c r="AM8247" s="73">
        <v>31.78217069989131</v>
      </c>
      <c r="AN8247" s="73">
        <v>2.6759999999999975</v>
      </c>
      <c r="AO8247" s="73">
        <v>3.4580054894784801E-2</v>
      </c>
      <c r="AP8247" s="73">
        <v>2.7105800548947823</v>
      </c>
      <c r="AQ8247" s="73">
        <v>2.6791333688111227</v>
      </c>
      <c r="AR8247" s="73">
        <v>40.814999999999984</v>
      </c>
      <c r="AS8247" s="73">
        <v>0.52742337090083802</v>
      </c>
      <c r="AT8247" s="73">
        <v>41.342423370900825</v>
      </c>
      <c r="AU8247" s="73">
        <v>40.862790899860258</v>
      </c>
    </row>
    <row r="8248" spans="1:47" ht="12.95">
      <c r="A8248" s="61">
        <v>44905</v>
      </c>
      <c r="B8248" s="58">
        <v>12</v>
      </c>
      <c r="C8248" s="58" t="s">
        <v>16</v>
      </c>
      <c r="D8248" s="59">
        <v>49.541683999999997</v>
      </c>
      <c r="E8248" s="57">
        <v>1.1383453E-2</v>
      </c>
      <c r="F8248" s="57"/>
      <c r="G8248" s="73">
        <v>1.0629999999999999</v>
      </c>
      <c r="H8248" s="73">
        <v>1.5021915296405204E-2</v>
      </c>
      <c r="I8248" s="73">
        <v>1.0780219152964052</v>
      </c>
      <c r="J8248" s="73">
        <v>1.0657503034906586</v>
      </c>
      <c r="K8248" s="73">
        <v>16.094999999999995</v>
      </c>
      <c r="L8248" s="73">
        <v>0.22744847290276735</v>
      </c>
      <c r="M8248" s="73">
        <v>16.322448472902764</v>
      </c>
      <c r="N8248" s="73">
        <v>16.136642647866555</v>
      </c>
      <c r="O8248" s="73">
        <v>46.777000000000001</v>
      </c>
      <c r="P8248" s="73">
        <v>0.66103493115705203</v>
      </c>
      <c r="Q8248" s="73">
        <v>47.438034931157055</v>
      </c>
      <c r="R8248" s="73">
        <v>46.898026290105868</v>
      </c>
      <c r="S8248" s="73">
        <v>5.58</v>
      </c>
      <c r="T8248" s="73">
        <v>7.885445658884388E-2</v>
      </c>
      <c r="U8248" s="73">
        <v>5.6588544565888439</v>
      </c>
      <c r="V8248" s="73">
        <v>5.5944371528484247</v>
      </c>
      <c r="W8248" s="73">
        <v>69.515000000000001</v>
      </c>
      <c r="X8248" s="73">
        <v>0.9823597759450684</v>
      </c>
      <c r="Y8248" s="73">
        <v>70.497359775945057</v>
      </c>
      <c r="Z8248" s="73">
        <v>69.694856394311515</v>
      </c>
      <c r="AA8248" s="57"/>
      <c r="AB8248" s="73">
        <v>2.1209999999999987</v>
      </c>
      <c r="AC8248" s="73">
        <v>2.9973172477587413E-2</v>
      </c>
      <c r="AD8248" s="73">
        <v>2.150973172477586</v>
      </c>
      <c r="AE8248" s="73">
        <v>2.1264876704644267</v>
      </c>
      <c r="AF8248" s="73">
        <v>4.3089999999999984</v>
      </c>
      <c r="AG8248" s="73">
        <v>6.0893163699162749E-2</v>
      </c>
      <c r="AH8248" s="73">
        <v>4.3698931636991611</v>
      </c>
      <c r="AI8248" s="73">
        <v>4.3201486902551709</v>
      </c>
      <c r="AJ8248" s="73">
        <v>32.058999999999983</v>
      </c>
      <c r="AK8248" s="73">
        <v>0.45304570318669257</v>
      </c>
      <c r="AL8248" s="73">
        <v>32.512045703186679</v>
      </c>
      <c r="AM8248" s="73">
        <v>32.141946358990602</v>
      </c>
      <c r="AN8248" s="73">
        <v>2.6009999999999982</v>
      </c>
      <c r="AO8248" s="73">
        <v>3.6756351538993329E-2</v>
      </c>
      <c r="AP8248" s="73">
        <v>2.6377563515389917</v>
      </c>
      <c r="AQ8248" s="73">
        <v>2.6077295760857959</v>
      </c>
      <c r="AR8248" s="73">
        <v>41.089999999999982</v>
      </c>
      <c r="AS8248" s="73">
        <v>0.58066839090243605</v>
      </c>
      <c r="AT8248" s="73">
        <v>41.670668390902414</v>
      </c>
      <c r="AU8248" s="73">
        <v>41.196312295795998</v>
      </c>
    </row>
    <row r="8249" spans="1:47" ht="12.95">
      <c r="A8249" s="61">
        <v>44905</v>
      </c>
      <c r="B8249" s="58">
        <v>13</v>
      </c>
      <c r="C8249" s="58" t="s">
        <v>16</v>
      </c>
      <c r="D8249" s="59">
        <v>54.873395000000002</v>
      </c>
      <c r="E8249" s="57">
        <v>1.132011E-2</v>
      </c>
      <c r="F8249" s="57"/>
      <c r="G8249" s="73">
        <v>1.0629999999999999</v>
      </c>
      <c r="H8249" s="73">
        <v>1.5247472907718072E-2</v>
      </c>
      <c r="I8249" s="73">
        <v>1.0782474729077181</v>
      </c>
      <c r="J8249" s="73">
        <v>1.0660415929071807</v>
      </c>
      <c r="K8249" s="73">
        <v>16.081999999999997</v>
      </c>
      <c r="L8249" s="73">
        <v>0.23067719595665287</v>
      </c>
      <c r="M8249" s="73">
        <v>16.312677195956649</v>
      </c>
      <c r="N8249" s="73">
        <v>16.128015895703928</v>
      </c>
      <c r="O8249" s="73">
        <v>46.443000000000005</v>
      </c>
      <c r="P8249" s="73">
        <v>0.66616969355893751</v>
      </c>
      <c r="Q8249" s="73">
        <v>47.10916969355894</v>
      </c>
      <c r="R8249" s="73">
        <v>46.575888710619189</v>
      </c>
      <c r="S8249" s="73">
        <v>5.5150000000000006</v>
      </c>
      <c r="T8249" s="73">
        <v>7.910612708002368E-2</v>
      </c>
      <c r="U8249" s="73">
        <v>5.5941061270800239</v>
      </c>
      <c r="V8249" s="73">
        <v>5.5307802303698042</v>
      </c>
      <c r="W8249" s="73">
        <v>69.103000000000009</v>
      </c>
      <c r="X8249" s="73">
        <v>0.99120048950333217</v>
      </c>
      <c r="Y8249" s="73">
        <v>70.094200489503336</v>
      </c>
      <c r="Z8249" s="73">
        <v>69.300726429600104</v>
      </c>
      <c r="AA8249" s="57"/>
      <c r="AB8249" s="73">
        <v>2.1209999999999987</v>
      </c>
      <c r="AC8249" s="73">
        <v>3.0423226751900293E-2</v>
      </c>
      <c r="AD8249" s="73">
        <v>2.1514232267518989</v>
      </c>
      <c r="AE8249" s="73">
        <v>2.1270688791685126</v>
      </c>
      <c r="AF8249" s="73">
        <v>4.3759999999999994</v>
      </c>
      <c r="AG8249" s="73">
        <v>6.2768524406560944E-2</v>
      </c>
      <c r="AH8249" s="73">
        <v>4.4387685244065604</v>
      </c>
      <c r="AI8249" s="73">
        <v>4.3885211764457406</v>
      </c>
      <c r="AJ8249" s="73">
        <v>31.554999999999989</v>
      </c>
      <c r="AK8249" s="73">
        <v>0.45261900997464127</v>
      </c>
      <c r="AL8249" s="73">
        <v>32.007619009974633</v>
      </c>
      <c r="AM8249" s="73">
        <v>31.64528924194363</v>
      </c>
      <c r="AN8249" s="73">
        <v>2.5459999999999985</v>
      </c>
      <c r="AO8249" s="73">
        <v>3.6519347152446091E-2</v>
      </c>
      <c r="AP8249" s="73">
        <v>2.5825193471524446</v>
      </c>
      <c r="AQ8249" s="73">
        <v>2.5532849440655507</v>
      </c>
      <c r="AR8249" s="73">
        <v>40.597999999999985</v>
      </c>
      <c r="AS8249" s="73">
        <v>0.58233010828554854</v>
      </c>
      <c r="AT8249" s="73">
        <v>41.180330108285531</v>
      </c>
      <c r="AU8249" s="73">
        <v>40.714164241623436</v>
      </c>
    </row>
    <row r="8250" spans="1:47" ht="12.95">
      <c r="A8250" s="61">
        <v>44905</v>
      </c>
      <c r="B8250" s="58">
        <v>14</v>
      </c>
      <c r="C8250" s="58" t="s">
        <v>16</v>
      </c>
      <c r="D8250" s="59">
        <v>57.845950999999999</v>
      </c>
      <c r="E8250" s="57">
        <v>1.148533E-2</v>
      </c>
      <c r="F8250" s="57"/>
      <c r="G8250" s="73">
        <v>1.0629999999999999</v>
      </c>
      <c r="H8250" s="73">
        <v>1.3615091232480066E-2</v>
      </c>
      <c r="I8250" s="73">
        <v>1.0766150912324801</v>
      </c>
      <c r="J8250" s="73">
        <v>1.064249811626695</v>
      </c>
      <c r="K8250" s="73">
        <v>15.952</v>
      </c>
      <c r="L8250" s="73">
        <v>0.20431602572015242</v>
      </c>
      <c r="M8250" s="73">
        <v>16.156316025720152</v>
      </c>
      <c r="N8250" s="73">
        <v>15.970755404580467</v>
      </c>
      <c r="O8250" s="73">
        <v>45.823</v>
      </c>
      <c r="P8250" s="73">
        <v>0.58690905507613744</v>
      </c>
      <c r="Q8250" s="73">
        <v>46.409909055076135</v>
      </c>
      <c r="R8250" s="73">
        <v>45.8768759343086</v>
      </c>
      <c r="S8250" s="73">
        <v>5.3329999999999984</v>
      </c>
      <c r="T8250" s="73">
        <v>6.8306003332846824E-2</v>
      </c>
      <c r="U8250" s="73">
        <v>5.4013060033328451</v>
      </c>
      <c r="V8250" s="73">
        <v>5.3392702214535861</v>
      </c>
      <c r="W8250" s="73">
        <v>68.170999999999992</v>
      </c>
      <c r="X8250" s="73">
        <v>0.87314617536161676</v>
      </c>
      <c r="Y8250" s="73">
        <v>69.044146175361618</v>
      </c>
      <c r="Z8250" s="73">
        <v>68.251151371969343</v>
      </c>
      <c r="AA8250" s="57"/>
      <c r="AB8250" s="73">
        <v>2.1209999999999987</v>
      </c>
      <c r="AC8250" s="73">
        <v>2.7166141584280531E-2</v>
      </c>
      <c r="AD8250" s="73">
        <v>2.1481661415842792</v>
      </c>
      <c r="AE8250" s="73">
        <v>2.123493744553357</v>
      </c>
      <c r="AF8250" s="73">
        <v>4.3759999999999986</v>
      </c>
      <c r="AG8250" s="73">
        <v>5.6048578770773995E-2</v>
      </c>
      <c r="AH8250" s="73">
        <v>4.4320485787707726</v>
      </c>
      <c r="AI8250" s="73">
        <v>4.3811450382675599</v>
      </c>
      <c r="AJ8250" s="73">
        <v>31.142999999999986</v>
      </c>
      <c r="AK8250" s="73">
        <v>0.39888502940087167</v>
      </c>
      <c r="AL8250" s="73">
        <v>31.541885029400859</v>
      </c>
      <c r="AM8250" s="73">
        <v>31.179616071016131</v>
      </c>
      <c r="AN8250" s="73">
        <v>2.5609999999999982</v>
      </c>
      <c r="AO8250" s="73">
        <v>3.2801739084084125E-2</v>
      </c>
      <c r="AP8250" s="73">
        <v>2.5938017390840824</v>
      </c>
      <c r="AQ8250" s="73">
        <v>2.5640110701561278</v>
      </c>
      <c r="AR8250" s="73">
        <v>40.200999999999986</v>
      </c>
      <c r="AS8250" s="73">
        <v>0.5149014888400103</v>
      </c>
      <c r="AT8250" s="73">
        <v>40.715901488839997</v>
      </c>
      <c r="AU8250" s="73">
        <v>40.248265923993173</v>
      </c>
    </row>
    <row r="8251" spans="1:47" ht="12.95">
      <c r="A8251" s="61">
        <v>44905</v>
      </c>
      <c r="B8251" s="58">
        <v>15</v>
      </c>
      <c r="C8251" s="58" t="s">
        <v>16</v>
      </c>
      <c r="D8251" s="59">
        <v>53.411178</v>
      </c>
      <c r="E8251" s="57">
        <v>1.1794081E-2</v>
      </c>
      <c r="F8251" s="57"/>
      <c r="G8251" s="73">
        <v>1.0629999999999999</v>
      </c>
      <c r="H8251" s="73">
        <v>1.630123493173186E-2</v>
      </c>
      <c r="I8251" s="73">
        <v>1.0793012349317319</v>
      </c>
      <c r="J8251" s="73">
        <v>1.066571868743547</v>
      </c>
      <c r="K8251" s="73">
        <v>15.747000000000003</v>
      </c>
      <c r="L8251" s="73">
        <v>0.24148216977420664</v>
      </c>
      <c r="M8251" s="73">
        <v>15.98848216977421</v>
      </c>
      <c r="N8251" s="73">
        <v>15.799912715996838</v>
      </c>
      <c r="O8251" s="73">
        <v>45.283000000000001</v>
      </c>
      <c r="P8251" s="73">
        <v>0.69442033999399233</v>
      </c>
      <c r="Q8251" s="73">
        <v>45.977420339993991</v>
      </c>
      <c r="R8251" s="73">
        <v>45.435158920333052</v>
      </c>
      <c r="S8251" s="73">
        <v>5.3109999999999999</v>
      </c>
      <c r="T8251" s="73">
        <v>8.1444834169734623E-2</v>
      </c>
      <c r="U8251" s="73">
        <v>5.3924448341697344</v>
      </c>
      <c r="V8251" s="73">
        <v>5.3288459030075046</v>
      </c>
      <c r="W8251" s="73">
        <v>67.403999999999996</v>
      </c>
      <c r="X8251" s="73">
        <v>1.0336485788696654</v>
      </c>
      <c r="Y8251" s="73">
        <v>68.43764857886967</v>
      </c>
      <c r="Z8251" s="73">
        <v>67.630489408080933</v>
      </c>
      <c r="AA8251" s="57"/>
      <c r="AB8251" s="73">
        <v>2.1209999999999987</v>
      </c>
      <c r="AC8251" s="73">
        <v>3.2525794252307859E-2</v>
      </c>
      <c r="AD8251" s="73">
        <v>2.1535257942523067</v>
      </c>
      <c r="AE8251" s="73">
        <v>2.1281269365993056</v>
      </c>
      <c r="AF8251" s="73">
        <v>4.2149999999999981</v>
      </c>
      <c r="AG8251" s="73">
        <v>6.4637540204374178E-2</v>
      </c>
      <c r="AH8251" s="73">
        <v>4.279637540204372</v>
      </c>
      <c r="AI8251" s="73">
        <v>4.2291631484045604</v>
      </c>
      <c r="AJ8251" s="73">
        <v>30.681999999999988</v>
      </c>
      <c r="AK8251" s="73">
        <v>0.47051222029670436</v>
      </c>
      <c r="AL8251" s="73">
        <v>31.152512220296693</v>
      </c>
      <c r="AM8251" s="73">
        <v>30.785096967817022</v>
      </c>
      <c r="AN8251" s="73">
        <v>2.5239999999999982</v>
      </c>
      <c r="AO8251" s="73">
        <v>3.870584851146866E-2</v>
      </c>
      <c r="AP8251" s="73">
        <v>2.5627058485114671</v>
      </c>
      <c r="AQ8251" s="73">
        <v>2.5324810881549489</v>
      </c>
      <c r="AR8251" s="73">
        <v>39.541999999999987</v>
      </c>
      <c r="AS8251" s="73">
        <v>0.60638140326485501</v>
      </c>
      <c r="AT8251" s="73">
        <v>40.148381403264843</v>
      </c>
      <c r="AU8251" s="73">
        <v>39.674868140975832</v>
      </c>
    </row>
    <row r="8252" spans="1:47" ht="12.95">
      <c r="A8252" s="61">
        <v>44905</v>
      </c>
      <c r="B8252" s="58">
        <v>16</v>
      </c>
      <c r="C8252" s="58" t="s">
        <v>16</v>
      </c>
      <c r="D8252" s="59">
        <v>51.682718000000001</v>
      </c>
      <c r="E8252" s="57">
        <v>1.1984239000000001E-2</v>
      </c>
      <c r="F8252" s="57"/>
      <c r="G8252" s="73">
        <v>1.0629999999999999</v>
      </c>
      <c r="H8252" s="73">
        <v>1.5259735310590843E-2</v>
      </c>
      <c r="I8252" s="73">
        <v>1.0782597353105907</v>
      </c>
      <c r="J8252" s="73">
        <v>1.0653376129385519</v>
      </c>
      <c r="K8252" s="73">
        <v>15.533000000000003</v>
      </c>
      <c r="L8252" s="73">
        <v>0.22298162613302691</v>
      </c>
      <c r="M8252" s="73">
        <v>15.75598162613303</v>
      </c>
      <c r="N8252" s="73">
        <v>15.567158176645844</v>
      </c>
      <c r="O8252" s="73">
        <v>45.079000000000001</v>
      </c>
      <c r="P8252" s="73">
        <v>0.64712474888628846</v>
      </c>
      <c r="Q8252" s="73">
        <v>45.726124748886292</v>
      </c>
      <c r="R8252" s="73">
        <v>45.178131941351822</v>
      </c>
      <c r="S8252" s="73">
        <v>5.2320000000000002</v>
      </c>
      <c r="T8252" s="73">
        <v>7.5107182638768852E-2</v>
      </c>
      <c r="U8252" s="73">
        <v>5.3071071826387692</v>
      </c>
      <c r="V8252" s="73">
        <v>5.2435055417634091</v>
      </c>
      <c r="W8252" s="73">
        <v>66.907000000000011</v>
      </c>
      <c r="X8252" s="73">
        <v>0.96047329296867501</v>
      </c>
      <c r="Y8252" s="73">
        <v>67.867473292968683</v>
      </c>
      <c r="Z8252" s="73">
        <v>67.05413327269963</v>
      </c>
      <c r="AA8252" s="57"/>
      <c r="AB8252" s="73">
        <v>2.1209999999999987</v>
      </c>
      <c r="AC8252" s="73">
        <v>3.0447693879363275E-2</v>
      </c>
      <c r="AD8252" s="73">
        <v>2.1514476938793621</v>
      </c>
      <c r="AE8252" s="73">
        <v>2.1256642305199129</v>
      </c>
      <c r="AF8252" s="73">
        <v>4.3139999999999974</v>
      </c>
      <c r="AG8252" s="73">
        <v>6.1928972840911443E-2</v>
      </c>
      <c r="AH8252" s="73">
        <v>4.3759289728409092</v>
      </c>
      <c r="AI8252" s="73">
        <v>4.323486794183359</v>
      </c>
      <c r="AJ8252" s="73">
        <v>30.749999999999982</v>
      </c>
      <c r="AK8252" s="73">
        <v>0.44142696218313093</v>
      </c>
      <c r="AL8252" s="73">
        <v>31.191426962183112</v>
      </c>
      <c r="AM8252" s="73">
        <v>30.817621446717265</v>
      </c>
      <c r="AN8252" s="73">
        <v>2.5269999999999984</v>
      </c>
      <c r="AO8252" s="73">
        <v>3.6275965315016964E-2</v>
      </c>
      <c r="AP8252" s="73">
        <v>2.5632759653150154</v>
      </c>
      <c r="AQ8252" s="73">
        <v>2.5325570535237247</v>
      </c>
      <c r="AR8252" s="73">
        <v>39.711999999999982</v>
      </c>
      <c r="AS8252" s="73">
        <v>0.57007959421842258</v>
      </c>
      <c r="AT8252" s="73">
        <v>40.282079594218395</v>
      </c>
      <c r="AU8252" s="73">
        <v>39.799329524944262</v>
      </c>
    </row>
    <row r="8253" spans="1:47" ht="12.95">
      <c r="A8253" s="61">
        <v>44905</v>
      </c>
      <c r="B8253" s="58">
        <v>17</v>
      </c>
      <c r="C8253" s="58" t="s">
        <v>16</v>
      </c>
      <c r="D8253" s="59">
        <v>49.419077000000001</v>
      </c>
      <c r="E8253" s="57">
        <v>1.2507439E-2</v>
      </c>
      <c r="F8253" s="57"/>
      <c r="G8253" s="73">
        <v>1.0629999999999999</v>
      </c>
      <c r="H8253" s="73">
        <v>1.8389212860925333E-2</v>
      </c>
      <c r="I8253" s="73">
        <v>1.0813892128609253</v>
      </c>
      <c r="J8253" s="73">
        <v>1.0678638032458092</v>
      </c>
      <c r="K8253" s="73">
        <v>15.851000000000001</v>
      </c>
      <c r="L8253" s="73">
        <v>0.27421205367688378</v>
      </c>
      <c r="M8253" s="73">
        <v>16.125212053676886</v>
      </c>
      <c r="N8253" s="73">
        <v>15.923526947553459</v>
      </c>
      <c r="O8253" s="73">
        <v>45.537999999999982</v>
      </c>
      <c r="P8253" s="73">
        <v>0.78777796355674268</v>
      </c>
      <c r="Q8253" s="73">
        <v>46.325777963556725</v>
      </c>
      <c r="R8253" s="73">
        <v>45.746361121549995</v>
      </c>
      <c r="S8253" s="73">
        <v>5.1819999999999995</v>
      </c>
      <c r="T8253" s="73">
        <v>8.9645250277812852E-2</v>
      </c>
      <c r="U8253" s="73">
        <v>5.2716452502778122</v>
      </c>
      <c r="V8253" s="73">
        <v>5.2057104688803228</v>
      </c>
      <c r="W8253" s="73">
        <v>67.633999999999986</v>
      </c>
      <c r="X8253" s="73">
        <v>1.1700244803723647</v>
      </c>
      <c r="Y8253" s="73">
        <v>68.804024480372348</v>
      </c>
      <c r="Z8253" s="73">
        <v>67.943462341229591</v>
      </c>
      <c r="AA8253" s="57"/>
      <c r="AB8253" s="73">
        <v>2.1209999999999987</v>
      </c>
      <c r="AC8253" s="73">
        <v>3.6691928953925312E-2</v>
      </c>
      <c r="AD8253" s="73">
        <v>2.1576919289539238</v>
      </c>
      <c r="AE8253" s="73">
        <v>2.1307047287717404</v>
      </c>
      <c r="AF8253" s="73">
        <v>4.4679999999999973</v>
      </c>
      <c r="AG8253" s="73">
        <v>7.7293511818075575E-2</v>
      </c>
      <c r="AH8253" s="73">
        <v>4.5452935118180733</v>
      </c>
      <c r="AI8253" s="73">
        <v>4.4884435304819128</v>
      </c>
      <c r="AJ8253" s="73">
        <v>31.666999999999998</v>
      </c>
      <c r="AK8253" s="73">
        <v>0.54781862997829023</v>
      </c>
      <c r="AL8253" s="73">
        <v>32.214818629978289</v>
      </c>
      <c r="AM8253" s="73">
        <v>31.811893751067775</v>
      </c>
      <c r="AN8253" s="73">
        <v>2.5909999999999989</v>
      </c>
      <c r="AO8253" s="73">
        <v>4.4822625138906412E-2</v>
      </c>
      <c r="AP8253" s="73">
        <v>2.6358226251389052</v>
      </c>
      <c r="AQ8253" s="73">
        <v>2.6028552344401605</v>
      </c>
      <c r="AR8253" s="73">
        <v>40.846999999999994</v>
      </c>
      <c r="AS8253" s="73">
        <v>0.70662669588919758</v>
      </c>
      <c r="AT8253" s="73">
        <v>41.553626695889193</v>
      </c>
      <c r="AU8253" s="73">
        <v>41.03389724476159</v>
      </c>
    </row>
    <row r="8254" spans="1:47" ht="12.95">
      <c r="A8254" s="61">
        <v>44905</v>
      </c>
      <c r="B8254" s="58">
        <v>18</v>
      </c>
      <c r="C8254" s="58" t="s">
        <v>16</v>
      </c>
      <c r="D8254" s="59">
        <v>62.168706999999998</v>
      </c>
      <c r="E8254" s="57">
        <v>1.3120773000000001E-2</v>
      </c>
      <c r="F8254" s="57"/>
      <c r="G8254" s="73">
        <v>1.0629999999999999</v>
      </c>
      <c r="H8254" s="73">
        <v>1.9256175860365342E-2</v>
      </c>
      <c r="I8254" s="73">
        <v>1.0822561758603653</v>
      </c>
      <c r="J8254" s="73">
        <v>1.0680561382490532</v>
      </c>
      <c r="K8254" s="73">
        <v>16.081999999999997</v>
      </c>
      <c r="L8254" s="73">
        <v>0.29132438399472754</v>
      </c>
      <c r="M8254" s="73">
        <v>16.373324383994724</v>
      </c>
      <c r="N8254" s="73">
        <v>16.158493711496963</v>
      </c>
      <c r="O8254" s="73">
        <v>45.990999999999993</v>
      </c>
      <c r="P8254" s="73">
        <v>0.83312397365386848</v>
      </c>
      <c r="Q8254" s="73">
        <v>46.824123973653862</v>
      </c>
      <c r="R8254" s="73">
        <v>46.209755272071689</v>
      </c>
      <c r="S8254" s="73">
        <v>5.2310000000000008</v>
      </c>
      <c r="T8254" s="73">
        <v>9.4759224765353811E-2</v>
      </c>
      <c r="U8254" s="73">
        <v>5.3257592247653545</v>
      </c>
      <c r="V8254" s="73">
        <v>5.2558811469245521</v>
      </c>
      <c r="W8254" s="73">
        <v>68.36699999999999</v>
      </c>
      <c r="X8254" s="73">
        <v>1.2384637582743152</v>
      </c>
      <c r="Y8254" s="73">
        <v>69.605463758274297</v>
      </c>
      <c r="Z8254" s="73">
        <v>68.692186268742262</v>
      </c>
      <c r="AA8254" s="57"/>
      <c r="AB8254" s="73">
        <v>2.1209999999999987</v>
      </c>
      <c r="AC8254" s="73">
        <v>3.842177704594061E-2</v>
      </c>
      <c r="AD8254" s="73">
        <v>2.1594217770459392</v>
      </c>
      <c r="AE8254" s="73">
        <v>2.1310884940980626</v>
      </c>
      <c r="AF8254" s="73">
        <v>5.0339999999999998</v>
      </c>
      <c r="AG8254" s="73">
        <v>9.1190582578625709E-2</v>
      </c>
      <c r="AH8254" s="73">
        <v>5.1251905825786253</v>
      </c>
      <c r="AI8254" s="73">
        <v>5.0579441203628734</v>
      </c>
      <c r="AJ8254" s="73">
        <v>32.819000000000003</v>
      </c>
      <c r="AK8254" s="73">
        <v>0.59451405038695215</v>
      </c>
      <c r="AL8254" s="73">
        <v>33.413514050386958</v>
      </c>
      <c r="AM8254" s="73">
        <v>32.975102917399518</v>
      </c>
      <c r="AN8254" s="73">
        <v>2.6129999999999978</v>
      </c>
      <c r="AO8254" s="73">
        <v>4.7334325045281837E-2</v>
      </c>
      <c r="AP8254" s="73">
        <v>2.6603343250452798</v>
      </c>
      <c r="AQ8254" s="73">
        <v>2.6254286822622523</v>
      </c>
      <c r="AR8254" s="73">
        <v>42.587000000000003</v>
      </c>
      <c r="AS8254" s="73">
        <v>0.77146073505680024</v>
      </c>
      <c r="AT8254" s="73">
        <v>43.358460735056802</v>
      </c>
      <c r="AU8254" s="73">
        <v>42.789564214122706</v>
      </c>
    </row>
    <row r="8255" spans="1:47" ht="12.95">
      <c r="A8255" s="61">
        <v>44905</v>
      </c>
      <c r="B8255" s="58">
        <v>19</v>
      </c>
      <c r="C8255" s="58" t="s">
        <v>16</v>
      </c>
      <c r="D8255" s="59">
        <v>51.287692</v>
      </c>
      <c r="E8255" s="57">
        <v>1.3034666E-2</v>
      </c>
      <c r="F8255" s="57"/>
      <c r="G8255" s="73">
        <v>1.0629999999999999</v>
      </c>
      <c r="H8255" s="73">
        <v>1.9920119591676479E-2</v>
      </c>
      <c r="I8255" s="73">
        <v>1.0829201195916764</v>
      </c>
      <c r="J8255" s="73">
        <v>1.0688046175281189</v>
      </c>
      <c r="K8255" s="73">
        <v>15.623999999999999</v>
      </c>
      <c r="L8255" s="73">
        <v>0.29278640498622138</v>
      </c>
      <c r="M8255" s="73">
        <v>15.916786404986221</v>
      </c>
      <c r="N8255" s="73">
        <v>15.709316410403884</v>
      </c>
      <c r="O8255" s="73">
        <v>44.728999999999999</v>
      </c>
      <c r="P8255" s="73">
        <v>0.83820040377807836</v>
      </c>
      <c r="Q8255" s="73">
        <v>45.567200403778081</v>
      </c>
      <c r="R8255" s="73">
        <v>44.973247165959769</v>
      </c>
      <c r="S8255" s="73">
        <v>5.1319999999999997</v>
      </c>
      <c r="T8255" s="73">
        <v>9.6171264105817209E-2</v>
      </c>
      <c r="U8255" s="73">
        <v>5.2281712641058169</v>
      </c>
      <c r="V8255" s="73">
        <v>5.1600237978873995</v>
      </c>
      <c r="W8255" s="73">
        <v>66.548000000000002</v>
      </c>
      <c r="X8255" s="73">
        <v>1.2470781924617935</v>
      </c>
      <c r="Y8255" s="73">
        <v>67.795078192461787</v>
      </c>
      <c r="Z8255" s="73">
        <v>66.911391991779169</v>
      </c>
      <c r="AA8255" s="57"/>
      <c r="AB8255" s="73">
        <v>2.1209999999999987</v>
      </c>
      <c r="AC8255" s="73">
        <v>3.9746541537107986E-2</v>
      </c>
      <c r="AD8255" s="73">
        <v>2.1607465415371068</v>
      </c>
      <c r="AE8255" s="73">
        <v>2.1325819320575152</v>
      </c>
      <c r="AF8255" s="73">
        <v>4.7369999999999974</v>
      </c>
      <c r="AG8255" s="73">
        <v>8.8769150052466078E-2</v>
      </c>
      <c r="AH8255" s="73">
        <v>4.8257691500524631</v>
      </c>
      <c r="AI8255" s="73">
        <v>4.7628668609884253</v>
      </c>
      <c r="AJ8255" s="73">
        <v>32.209000000000017</v>
      </c>
      <c r="AK8255" s="73">
        <v>0.60358149758072266</v>
      </c>
      <c r="AL8255" s="73">
        <v>32.812581497580737</v>
      </c>
      <c r="AM8255" s="73">
        <v>32.384880457161991</v>
      </c>
      <c r="AN8255" s="73">
        <v>2.5549999999999988</v>
      </c>
      <c r="AO8255" s="73">
        <v>4.7879497231169695E-2</v>
      </c>
      <c r="AP8255" s="73">
        <v>2.6028794972311684</v>
      </c>
      <c r="AQ8255" s="73">
        <v>2.5689518323465119</v>
      </c>
      <c r="AR8255" s="73">
        <v>41.622000000000014</v>
      </c>
      <c r="AS8255" s="73">
        <v>0.77997668640146645</v>
      </c>
      <c r="AT8255" s="73">
        <v>42.401976686401483</v>
      </c>
      <c r="AU8255" s="73">
        <v>41.849281082554441</v>
      </c>
    </row>
    <row r="8256" spans="1:47" ht="12.95">
      <c r="A8256" s="61">
        <v>44905</v>
      </c>
      <c r="B8256" s="58">
        <v>20</v>
      </c>
      <c r="C8256" s="58" t="s">
        <v>16</v>
      </c>
      <c r="D8256" s="59">
        <v>47.751437000000003</v>
      </c>
      <c r="E8256" s="57">
        <v>1.3022875E-2</v>
      </c>
      <c r="F8256" s="57"/>
      <c r="G8256" s="73">
        <v>1.0629999999999999</v>
      </c>
      <c r="H8256" s="73">
        <v>1.5422760541485942E-2</v>
      </c>
      <c r="I8256" s="73">
        <v>1.0784227605414858</v>
      </c>
      <c r="J8256" s="73">
        <v>1.064378595733799</v>
      </c>
      <c r="K8256" s="73">
        <v>15.224</v>
      </c>
      <c r="L8256" s="73">
        <v>0.2208806269836143</v>
      </c>
      <c r="M8256" s="73">
        <v>15.444880626983615</v>
      </c>
      <c r="N8256" s="73">
        <v>15.243743877188486</v>
      </c>
      <c r="O8256" s="73">
        <v>43.765000000000001</v>
      </c>
      <c r="P8256" s="73">
        <v>0.6349737677310745</v>
      </c>
      <c r="Q8256" s="73">
        <v>44.399973767731076</v>
      </c>
      <c r="R8256" s="73">
        <v>43.821758459350633</v>
      </c>
      <c r="S8256" s="73">
        <v>5.0879999999999992</v>
      </c>
      <c r="T8256" s="73">
        <v>7.38203251505931E-2</v>
      </c>
      <c r="U8256" s="73">
        <v>5.1618203251505923</v>
      </c>
      <c r="V8256" s="73">
        <v>5.0945985842836965</v>
      </c>
      <c r="W8256" s="73">
        <v>65.14</v>
      </c>
      <c r="X8256" s="73">
        <v>0.94509748040676789</v>
      </c>
      <c r="Y8256" s="73">
        <v>66.085097480406759</v>
      </c>
      <c r="Z8256" s="73">
        <v>65.224479516556613</v>
      </c>
      <c r="AA8256" s="57"/>
      <c r="AB8256" s="73">
        <v>2.1209999999999987</v>
      </c>
      <c r="AC8256" s="73">
        <v>3.0772977524451236E-2</v>
      </c>
      <c r="AD8256" s="73">
        <v>2.1517729775244501</v>
      </c>
      <c r="AE8256" s="73">
        <v>2.1237507070097714</v>
      </c>
      <c r="AF8256" s="73">
        <v>4.6449999999999969</v>
      </c>
      <c r="AG8256" s="73">
        <v>6.7392965865665247E-2</v>
      </c>
      <c r="AH8256" s="73">
        <v>4.7123929658656625</v>
      </c>
      <c r="AI8256" s="73">
        <v>4.6510240613203147</v>
      </c>
      <c r="AJ8256" s="73">
        <v>31.772000000000002</v>
      </c>
      <c r="AK8256" s="73">
        <v>0.46097078826349142</v>
      </c>
      <c r="AL8256" s="73">
        <v>32.232970788263493</v>
      </c>
      <c r="AM8256" s="73">
        <v>31.813204838809288</v>
      </c>
      <c r="AN8256" s="73">
        <v>2.5079999999999987</v>
      </c>
      <c r="AO8256" s="73">
        <v>3.6387848953947997E-2</v>
      </c>
      <c r="AP8256" s="73">
        <v>2.5443878489539467</v>
      </c>
      <c r="AQ8256" s="73">
        <v>2.5112526040455005</v>
      </c>
      <c r="AR8256" s="73">
        <v>41.045999999999992</v>
      </c>
      <c r="AS8256" s="73">
        <v>0.59552458060755586</v>
      </c>
      <c r="AT8256" s="73">
        <v>41.641524580607552</v>
      </c>
      <c r="AU8256" s="73">
        <v>41.099232211184876</v>
      </c>
    </row>
    <row r="8257" spans="1:47" ht="12.95">
      <c r="A8257" s="61">
        <v>44905</v>
      </c>
      <c r="B8257" s="58">
        <v>21</v>
      </c>
      <c r="C8257" s="58" t="s">
        <v>16</v>
      </c>
      <c r="D8257" s="59">
        <v>47.016953000000001</v>
      </c>
      <c r="E8257" s="57">
        <v>1.3023329E-2</v>
      </c>
      <c r="F8257" s="57"/>
      <c r="G8257" s="73">
        <v>1.0629999999999999</v>
      </c>
      <c r="H8257" s="73">
        <v>1.6587317397078222E-2</v>
      </c>
      <c r="I8257" s="73">
        <v>1.0795873173970782</v>
      </c>
      <c r="J8257" s="73">
        <v>1.0655274965783887</v>
      </c>
      <c r="K8257" s="73">
        <v>14.766000000000002</v>
      </c>
      <c r="L8257" s="73">
        <v>0.23041235059760776</v>
      </c>
      <c r="M8257" s="73">
        <v>14.996412350597609</v>
      </c>
      <c r="N8257" s="73">
        <v>14.801109138736113</v>
      </c>
      <c r="O8257" s="73">
        <v>42.422000000000004</v>
      </c>
      <c r="P8257" s="73">
        <v>0.66196347941566547</v>
      </c>
      <c r="Q8257" s="73">
        <v>43.083963479415672</v>
      </c>
      <c r="R8257" s="73">
        <v>42.522866848399254</v>
      </c>
      <c r="S8257" s="73">
        <v>4.9889999999999999</v>
      </c>
      <c r="T8257" s="73">
        <v>7.7849601593624876E-2</v>
      </c>
      <c r="U8257" s="73">
        <v>5.0668496015936251</v>
      </c>
      <c r="V8257" s="73">
        <v>5.0008623522385518</v>
      </c>
      <c r="W8257" s="73">
        <v>63.24</v>
      </c>
      <c r="X8257" s="73">
        <v>0.98681274900397631</v>
      </c>
      <c r="Y8257" s="73">
        <v>64.226812749003983</v>
      </c>
      <c r="Z8257" s="73">
        <v>63.390365835952302</v>
      </c>
      <c r="AA8257" s="57"/>
      <c r="AB8257" s="73">
        <v>2.1209999999999987</v>
      </c>
      <c r="AC8257" s="73">
        <v>3.3096613545816451E-2</v>
      </c>
      <c r="AD8257" s="73">
        <v>2.1540966135458151</v>
      </c>
      <c r="AE8257" s="73">
        <v>2.1260431046498218</v>
      </c>
      <c r="AF8257" s="73">
        <v>4.6189999999999971</v>
      </c>
      <c r="AG8257" s="73">
        <v>7.2076029216466844E-2</v>
      </c>
      <c r="AH8257" s="73">
        <v>4.6910760292164637</v>
      </c>
      <c r="AI8257" s="73">
        <v>4.6299826027239641</v>
      </c>
      <c r="AJ8257" s="73">
        <v>31.085000000000008</v>
      </c>
      <c r="AK8257" s="73">
        <v>0.48505810092961116</v>
      </c>
      <c r="AL8257" s="73">
        <v>31.570058100929618</v>
      </c>
      <c r="AM8257" s="73">
        <v>31.158910847732095</v>
      </c>
      <c r="AN8257" s="73">
        <v>2.4569999999999985</v>
      </c>
      <c r="AO8257" s="73">
        <v>3.8339641434262627E-2</v>
      </c>
      <c r="AP8257" s="73">
        <v>2.4953396414342612</v>
      </c>
      <c r="AQ8257" s="73">
        <v>2.4628420123171209</v>
      </c>
      <c r="AR8257" s="73">
        <v>40.282000000000004</v>
      </c>
      <c r="AS8257" s="73">
        <v>0.62857038512615704</v>
      </c>
      <c r="AT8257" s="73">
        <v>40.910570385126157</v>
      </c>
      <c r="AU8257" s="73">
        <v>40.377778567423</v>
      </c>
    </row>
    <row r="8258" spans="1:47" ht="12.95">
      <c r="A8258" s="61">
        <v>44905</v>
      </c>
      <c r="B8258" s="58">
        <v>22</v>
      </c>
      <c r="C8258" s="58" t="s">
        <v>16</v>
      </c>
      <c r="D8258" s="59">
        <v>50.575581</v>
      </c>
      <c r="E8258" s="57">
        <v>1.3018537E-2</v>
      </c>
      <c r="F8258" s="57"/>
      <c r="G8258" s="73">
        <v>1.0629999999999999</v>
      </c>
      <c r="H8258" s="73">
        <v>1.480298535008503E-2</v>
      </c>
      <c r="I8258" s="73">
        <v>1.077802985350085</v>
      </c>
      <c r="J8258" s="73">
        <v>1.0637715673065944</v>
      </c>
      <c r="K8258" s="73">
        <v>14.403000000000002</v>
      </c>
      <c r="L8258" s="73">
        <v>0.20057139980928948</v>
      </c>
      <c r="M8258" s="73">
        <v>14.603571399809292</v>
      </c>
      <c r="N8258" s="73">
        <v>14.413454265208733</v>
      </c>
      <c r="O8258" s="73">
        <v>40.390999999999998</v>
      </c>
      <c r="P8258" s="73">
        <v>0.56247166629848011</v>
      </c>
      <c r="Q8258" s="73">
        <v>40.953471666298476</v>
      </c>
      <c r="R8258" s="73">
        <v>40.420317380132317</v>
      </c>
      <c r="S8258" s="73">
        <v>4.8380000000000001</v>
      </c>
      <c r="T8258" s="73">
        <v>6.7372382995024821E-2</v>
      </c>
      <c r="U8258" s="73">
        <v>4.9053723829950249</v>
      </c>
      <c r="V8258" s="73">
        <v>4.8415116111282259</v>
      </c>
      <c r="W8258" s="73">
        <v>60.695</v>
      </c>
      <c r="X8258" s="73">
        <v>0.84521843445287947</v>
      </c>
      <c r="Y8258" s="73">
        <v>61.540218434452882</v>
      </c>
      <c r="Z8258" s="73">
        <v>60.739054823775874</v>
      </c>
      <c r="AA8258" s="57"/>
      <c r="AB8258" s="73">
        <v>2.1209999999999987</v>
      </c>
      <c r="AC8258" s="73">
        <v>2.9536342358918468E-2</v>
      </c>
      <c r="AD8258" s="73">
        <v>2.150536342358917</v>
      </c>
      <c r="AE8258" s="73">
        <v>2.1225395054160727</v>
      </c>
      <c r="AF8258" s="73">
        <v>4.3999999999999977</v>
      </c>
      <c r="AG8258" s="73">
        <v>6.127294030138674E-2</v>
      </c>
      <c r="AH8258" s="73">
        <v>4.4612729403013844</v>
      </c>
      <c r="AI8258" s="73">
        <v>4.4031936934609721</v>
      </c>
      <c r="AJ8258" s="73">
        <v>29.832000000000001</v>
      </c>
      <c r="AK8258" s="73">
        <v>0.41543053524340234</v>
      </c>
      <c r="AL8258" s="73">
        <v>30.247430535243403</v>
      </c>
      <c r="AM8258" s="73">
        <v>29.853653241665405</v>
      </c>
      <c r="AN8258" s="73">
        <v>2.3769999999999984</v>
      </c>
      <c r="AO8258" s="73">
        <v>3.3101313430999146E-2</v>
      </c>
      <c r="AP8258" s="73">
        <v>2.4101013134309976</v>
      </c>
      <c r="AQ8258" s="73">
        <v>2.3787253203083476</v>
      </c>
      <c r="AR8258" s="73">
        <v>38.72999999999999</v>
      </c>
      <c r="AS8258" s="73">
        <v>0.53934113133470674</v>
      </c>
      <c r="AT8258" s="73">
        <v>39.269341131334706</v>
      </c>
      <c r="AU8258" s="73">
        <v>38.758111760850795</v>
      </c>
    </row>
    <row r="8259" spans="1:47" ht="12.95">
      <c r="A8259" s="61">
        <v>44905</v>
      </c>
      <c r="B8259" s="58">
        <v>23</v>
      </c>
      <c r="C8259" s="58" t="s">
        <v>16</v>
      </c>
      <c r="D8259" s="59">
        <v>45.119469000000002</v>
      </c>
      <c r="E8259" s="57">
        <v>1.2860636999999999E-2</v>
      </c>
      <c r="F8259" s="57"/>
      <c r="G8259" s="73">
        <v>1.0629999999999999</v>
      </c>
      <c r="H8259" s="73">
        <v>1.6123792808394249E-2</v>
      </c>
      <c r="I8259" s="73">
        <v>1.0791237928083941</v>
      </c>
      <c r="J8259" s="73">
        <v>1.0652455734310222</v>
      </c>
      <c r="K8259" s="73">
        <v>13.887000000000002</v>
      </c>
      <c r="L8259" s="73">
        <v>0.21064074386657664</v>
      </c>
      <c r="M8259" s="73">
        <v>14.097640743866579</v>
      </c>
      <c r="N8259" s="73">
        <v>13.916336103703301</v>
      </c>
      <c r="O8259" s="73">
        <v>38.432000000000002</v>
      </c>
      <c r="P8259" s="73">
        <v>0.58294412531722273</v>
      </c>
      <c r="Q8259" s="73">
        <v>39.014944125317228</v>
      </c>
      <c r="R8259" s="73">
        <v>38.513187091346246</v>
      </c>
      <c r="S8259" s="73">
        <v>4.5490000000000004</v>
      </c>
      <c r="T8259" s="73">
        <v>6.9000125574210203E-2</v>
      </c>
      <c r="U8259" s="73">
        <v>4.6180001255742109</v>
      </c>
      <c r="V8259" s="73">
        <v>4.5586097022932464</v>
      </c>
      <c r="W8259" s="73">
        <v>57.931000000000004</v>
      </c>
      <c r="X8259" s="73">
        <v>0.8787087875664038</v>
      </c>
      <c r="Y8259" s="73">
        <v>58.809708787566414</v>
      </c>
      <c r="Z8259" s="73">
        <v>58.053378470773815</v>
      </c>
      <c r="AA8259" s="57"/>
      <c r="AB8259" s="73">
        <v>2.1209999999999987</v>
      </c>
      <c r="AC8259" s="73">
        <v>3.2171744634622933E-2</v>
      </c>
      <c r="AD8259" s="73">
        <v>2.1531717446346215</v>
      </c>
      <c r="AE8259" s="73">
        <v>2.1254805844282192</v>
      </c>
      <c r="AF8259" s="73">
        <v>4.4329999999999989</v>
      </c>
      <c r="AG8259" s="73">
        <v>6.724061478796961E-2</v>
      </c>
      <c r="AH8259" s="73">
        <v>4.5002406147879688</v>
      </c>
      <c r="AI8259" s="73">
        <v>4.4423646538285242</v>
      </c>
      <c r="AJ8259" s="73">
        <v>28.673000000000009</v>
      </c>
      <c r="AK8259" s="73">
        <v>0.43491769632651783</v>
      </c>
      <c r="AL8259" s="73">
        <v>29.107917696326528</v>
      </c>
      <c r="AM8259" s="73">
        <v>28.733571333008197</v>
      </c>
      <c r="AN8259" s="73">
        <v>2.2519999999999989</v>
      </c>
      <c r="AO8259" s="73">
        <v>3.4158778367360143E-2</v>
      </c>
      <c r="AP8259" s="73">
        <v>2.2861587783673589</v>
      </c>
      <c r="AQ8259" s="73">
        <v>2.2567573201944131</v>
      </c>
      <c r="AR8259" s="73">
        <v>37.478999999999999</v>
      </c>
      <c r="AS8259" s="73">
        <v>0.56848883411647055</v>
      </c>
      <c r="AT8259" s="73">
        <v>38.047488834116479</v>
      </c>
      <c r="AU8259" s="73">
        <v>37.558173891459347</v>
      </c>
    </row>
    <row r="8260" spans="1:47" ht="12.95">
      <c r="A8260" s="61">
        <v>44905</v>
      </c>
      <c r="B8260" s="58">
        <v>24</v>
      </c>
      <c r="C8260" s="58" t="s">
        <v>16</v>
      </c>
      <c r="D8260" s="59">
        <v>42.217886999999997</v>
      </c>
      <c r="E8260" s="57">
        <v>1.3178133999999999E-2</v>
      </c>
      <c r="F8260" s="57"/>
      <c r="G8260" s="73">
        <v>1.0629999999999999</v>
      </c>
      <c r="H8260" s="73">
        <v>1.8375246202276641E-2</v>
      </c>
      <c r="I8260" s="73">
        <v>1.0813752462022765</v>
      </c>
      <c r="J8260" s="73">
        <v>1.06712473830354</v>
      </c>
      <c r="K8260" s="73">
        <v>13.48</v>
      </c>
      <c r="L8260" s="73">
        <v>0.23301817385389384</v>
      </c>
      <c r="M8260" s="73">
        <v>13.713018173853895</v>
      </c>
      <c r="N8260" s="73">
        <v>13.532306182814413</v>
      </c>
      <c r="O8260" s="73">
        <v>36.873999999999995</v>
      </c>
      <c r="P8260" s="73">
        <v>0.63741188002140059</v>
      </c>
      <c r="Q8260" s="73">
        <v>37.511411880021399</v>
      </c>
      <c r="R8260" s="73">
        <v>37.017081467737285</v>
      </c>
      <c r="S8260" s="73">
        <v>4.4269999999999996</v>
      </c>
      <c r="T8260" s="73">
        <v>7.6526072377684565E-2</v>
      </c>
      <c r="U8260" s="73">
        <v>4.5035260723776842</v>
      </c>
      <c r="V8260" s="73">
        <v>4.4441780023233974</v>
      </c>
      <c r="W8260" s="73">
        <v>55.843999999999994</v>
      </c>
      <c r="X8260" s="73">
        <v>0.96533137245525569</v>
      </c>
      <c r="Y8260" s="73">
        <v>56.809331372455247</v>
      </c>
      <c r="Z8260" s="73">
        <v>56.060690391178639</v>
      </c>
      <c r="AA8260" s="57"/>
      <c r="AB8260" s="73">
        <v>2.1209999999999987</v>
      </c>
      <c r="AC8260" s="73">
        <v>3.6664061331165322E-2</v>
      </c>
      <c r="AD8260" s="73">
        <v>2.1576640613311642</v>
      </c>
      <c r="AE8260" s="73">
        <v>2.1292300752039579</v>
      </c>
      <c r="AF8260" s="73">
        <v>4.3189999999999991</v>
      </c>
      <c r="AG8260" s="73">
        <v>7.4659161192504986E-2</v>
      </c>
      <c r="AH8260" s="73">
        <v>4.3936591611925042</v>
      </c>
      <c r="AI8260" s="73">
        <v>4.3357589320159819</v>
      </c>
      <c r="AJ8260" s="73">
        <v>27.85799999999999</v>
      </c>
      <c r="AK8260" s="73">
        <v>0.48155936848826203</v>
      </c>
      <c r="AL8260" s="73">
        <v>28.339559368488253</v>
      </c>
      <c r="AM8260" s="73">
        <v>27.96609685762936</v>
      </c>
      <c r="AN8260" s="73">
        <v>2.2069999999999981</v>
      </c>
      <c r="AO8260" s="73">
        <v>3.8150675793437928E-2</v>
      </c>
      <c r="AP8260" s="73">
        <v>2.2451506757934361</v>
      </c>
      <c r="AQ8260" s="73">
        <v>2.2155637793376397</v>
      </c>
      <c r="AR8260" s="73">
        <v>36.504999999999988</v>
      </c>
      <c r="AS8260" s="73">
        <v>0.6310332668053702</v>
      </c>
      <c r="AT8260" s="73">
        <v>37.136033266805356</v>
      </c>
      <c r="AU8260" s="73">
        <v>36.646649644186944</v>
      </c>
    </row>
    <row r="8261" spans="1:47" ht="12.95">
      <c r="A8261" s="61">
        <v>44906</v>
      </c>
      <c r="B8261" s="58">
        <v>1</v>
      </c>
      <c r="C8261" s="58" t="s">
        <v>16</v>
      </c>
      <c r="D8261" s="59">
        <v>39.947550999999997</v>
      </c>
      <c r="E8261" s="57">
        <v>1.2505409E-2</v>
      </c>
      <c r="F8261" s="57"/>
      <c r="G8261" s="73">
        <v>1.0629999999999999</v>
      </c>
      <c r="H8261" s="73">
        <v>1.8418588155152179E-2</v>
      </c>
      <c r="I8261" s="73">
        <v>1.0814185881551521</v>
      </c>
      <c r="J8261" s="73">
        <v>1.0678950064100694</v>
      </c>
      <c r="K8261" s="73">
        <v>13.134000000000002</v>
      </c>
      <c r="L8261" s="73">
        <v>0.22757265929423218</v>
      </c>
      <c r="M8261" s="73">
        <v>13.361572659294234</v>
      </c>
      <c r="N8261" s="73">
        <v>13.194480728306543</v>
      </c>
      <c r="O8261" s="73">
        <v>35.760999999999989</v>
      </c>
      <c r="P8261" s="73">
        <v>0.61963041487901871</v>
      </c>
      <c r="Q8261" s="73">
        <v>36.380630414879008</v>
      </c>
      <c r="R8261" s="73">
        <v>35.92567575186311</v>
      </c>
      <c r="S8261" s="73">
        <v>4.2969999999999997</v>
      </c>
      <c r="T8261" s="73">
        <v>7.4454067076847527E-2</v>
      </c>
      <c r="U8261" s="73">
        <v>4.3714540670768471</v>
      </c>
      <c r="V8261" s="73">
        <v>4.3167872460433383</v>
      </c>
      <c r="W8261" s="73">
        <v>54.254999999999988</v>
      </c>
      <c r="X8261" s="73">
        <v>0.94007572940525064</v>
      </c>
      <c r="Y8261" s="73">
        <v>55.195075729405239</v>
      </c>
      <c r="Z8261" s="73">
        <v>54.504838732623064</v>
      </c>
      <c r="AA8261" s="57"/>
      <c r="AB8261" s="73">
        <v>2.1209999999999987</v>
      </c>
      <c r="AC8261" s="73">
        <v>3.6750541370722249E-2</v>
      </c>
      <c r="AD8261" s="73">
        <v>2.1577505413707208</v>
      </c>
      <c r="AE8261" s="73">
        <v>2.1307669883309086</v>
      </c>
      <c r="AF8261" s="73">
        <v>4.049999999999998</v>
      </c>
      <c r="AG8261" s="73">
        <v>7.0174301061492292E-2</v>
      </c>
      <c r="AH8261" s="73">
        <v>4.12017430106149</v>
      </c>
      <c r="AI8261" s="73">
        <v>4.0686498362754273</v>
      </c>
      <c r="AJ8261" s="73">
        <v>27.173000000000005</v>
      </c>
      <c r="AK8261" s="73">
        <v>0.47082624265282252</v>
      </c>
      <c r="AL8261" s="73">
        <v>27.643826242652828</v>
      </c>
      <c r="AM8261" s="73">
        <v>27.298128889163522</v>
      </c>
      <c r="AN8261" s="73">
        <v>2.1719999999999984</v>
      </c>
      <c r="AO8261" s="73">
        <v>3.7634217754459555E-2</v>
      </c>
      <c r="AP8261" s="73">
        <v>2.2096342177544579</v>
      </c>
      <c r="AQ8261" s="73">
        <v>2.1820018381210433</v>
      </c>
      <c r="AR8261" s="73">
        <v>35.515999999999998</v>
      </c>
      <c r="AS8261" s="73">
        <v>0.61538530283949655</v>
      </c>
      <c r="AT8261" s="73">
        <v>36.131385302839497</v>
      </c>
      <c r="AU8261" s="73">
        <v>35.679547551890906</v>
      </c>
    </row>
    <row r="8262" spans="1:47" ht="12.95">
      <c r="A8262" s="61">
        <v>44906</v>
      </c>
      <c r="B8262" s="58">
        <v>2</v>
      </c>
      <c r="C8262" s="58" t="s">
        <v>16</v>
      </c>
      <c r="D8262" s="59">
        <v>40.668568</v>
      </c>
      <c r="E8262" s="57">
        <v>1.2236258999999999E-2</v>
      </c>
      <c r="F8262" s="57"/>
      <c r="G8262" s="73">
        <v>1.0629999999999999</v>
      </c>
      <c r="H8262" s="73">
        <v>1.8512711554431165E-2</v>
      </c>
      <c r="I8262" s="73">
        <v>1.0815127115544312</v>
      </c>
      <c r="J8262" s="73">
        <v>1.0682790419040589</v>
      </c>
      <c r="K8262" s="73">
        <v>12.847999999999999</v>
      </c>
      <c r="L8262" s="73">
        <v>0.22375476768704761</v>
      </c>
      <c r="M8262" s="73">
        <v>13.071754767687047</v>
      </c>
      <c r="N8262" s="73">
        <v>12.911805390765142</v>
      </c>
      <c r="O8262" s="73">
        <v>35.012999999999998</v>
      </c>
      <c r="P8262" s="73">
        <v>0.60977005611975388</v>
      </c>
      <c r="Q8262" s="73">
        <v>35.622770056119755</v>
      </c>
      <c r="R8262" s="73">
        <v>35.186880615415632</v>
      </c>
      <c r="S8262" s="73">
        <v>4.2909999999999995</v>
      </c>
      <c r="T8262" s="73">
        <v>7.4730052003823252E-2</v>
      </c>
      <c r="U8262" s="73">
        <v>4.3657300520038227</v>
      </c>
      <c r="V8262" s="73">
        <v>4.3123098483634204</v>
      </c>
      <c r="W8262" s="73">
        <v>53.214999999999996</v>
      </c>
      <c r="X8262" s="73">
        <v>0.92676758736505582</v>
      </c>
      <c r="Y8262" s="73">
        <v>54.141767587365052</v>
      </c>
      <c r="Z8262" s="73">
        <v>53.479274896448253</v>
      </c>
      <c r="AA8262" s="57"/>
      <c r="AB8262" s="73">
        <v>2.1209999999999987</v>
      </c>
      <c r="AC8262" s="73">
        <v>3.6938345443977873E-2</v>
      </c>
      <c r="AD8262" s="73">
        <v>2.1579383454439767</v>
      </c>
      <c r="AE8262" s="73">
        <v>2.1315332529430928</v>
      </c>
      <c r="AF8262" s="73">
        <v>3.829999999999997</v>
      </c>
      <c r="AG8262" s="73">
        <v>6.6701491301478177E-2</v>
      </c>
      <c r="AH8262" s="73">
        <v>3.8967014913014753</v>
      </c>
      <c r="AI8262" s="73">
        <v>3.8490204426082242</v>
      </c>
      <c r="AJ8262" s="73">
        <v>26.731999999999992</v>
      </c>
      <c r="AK8262" s="73">
        <v>0.46555202753815034</v>
      </c>
      <c r="AL8262" s="73">
        <v>27.197552027538144</v>
      </c>
      <c r="AM8262" s="73">
        <v>26.864755736763211</v>
      </c>
      <c r="AN8262" s="73">
        <v>2.1369999999999978</v>
      </c>
      <c r="AO8262" s="73">
        <v>3.7216993971608048E-2</v>
      </c>
      <c r="AP8262" s="73">
        <v>2.1742169939716058</v>
      </c>
      <c r="AQ8262" s="73">
        <v>2.1476127117111679</v>
      </c>
      <c r="AR8262" s="73">
        <v>34.819999999999986</v>
      </c>
      <c r="AS8262" s="73">
        <v>0.6064088582552144</v>
      </c>
      <c r="AT8262" s="73">
        <v>35.426408858255201</v>
      </c>
      <c r="AU8262" s="73">
        <v>34.992922144025698</v>
      </c>
    </row>
    <row r="8263" spans="1:47" ht="12.95">
      <c r="A8263" s="61">
        <v>44906</v>
      </c>
      <c r="B8263" s="58">
        <v>3</v>
      </c>
      <c r="C8263" s="58" t="s">
        <v>16</v>
      </c>
      <c r="D8263" s="59">
        <v>40.920805000000001</v>
      </c>
      <c r="E8263" s="57">
        <v>1.236923E-2</v>
      </c>
      <c r="F8263" s="57"/>
      <c r="G8263" s="73">
        <v>1.0629999999999999</v>
      </c>
      <c r="H8263" s="73">
        <v>1.9931326173445719E-2</v>
      </c>
      <c r="I8263" s="73">
        <v>1.0829313261734457</v>
      </c>
      <c r="J8263" s="73">
        <v>1.0695362995258013</v>
      </c>
      <c r="K8263" s="73">
        <v>12.721</v>
      </c>
      <c r="L8263" s="73">
        <v>0.238519661573286</v>
      </c>
      <c r="M8263" s="73">
        <v>12.959519661573285</v>
      </c>
      <c r="N8263" s="73">
        <v>12.799220382189763</v>
      </c>
      <c r="O8263" s="73">
        <v>34.356999999999999</v>
      </c>
      <c r="P8263" s="73">
        <v>0.64419621198595911</v>
      </c>
      <c r="Q8263" s="73">
        <v>35.001196211985956</v>
      </c>
      <c r="R8263" s="73">
        <v>34.56825836576477</v>
      </c>
      <c r="S8263" s="73">
        <v>4.2760000000000007</v>
      </c>
      <c r="T8263" s="73">
        <v>8.0175306413597283E-2</v>
      </c>
      <c r="U8263" s="73">
        <v>4.356175306413598</v>
      </c>
      <c r="V8263" s="73">
        <v>4.302292772128248</v>
      </c>
      <c r="W8263" s="73">
        <v>52.417000000000002</v>
      </c>
      <c r="X8263" s="73">
        <v>0.98282250614628808</v>
      </c>
      <c r="Y8263" s="73">
        <v>53.399822506146286</v>
      </c>
      <c r="Z8263" s="73">
        <v>52.739307819608577</v>
      </c>
      <c r="AA8263" s="57"/>
      <c r="AB8263" s="73">
        <v>2.1209999999999987</v>
      </c>
      <c r="AC8263" s="73">
        <v>3.9768901988596748E-2</v>
      </c>
      <c r="AD8263" s="73">
        <v>2.1607689019885954</v>
      </c>
      <c r="AE8263" s="73">
        <v>2.1340418544630508</v>
      </c>
      <c r="AF8263" s="73">
        <v>3.8529999999999971</v>
      </c>
      <c r="AG8263" s="73">
        <v>7.2244026101868586E-2</v>
      </c>
      <c r="AH8263" s="73">
        <v>3.9252440261018657</v>
      </c>
      <c r="AI8263" s="73">
        <v>3.8766917799368859</v>
      </c>
      <c r="AJ8263" s="73">
        <v>26.334000000000003</v>
      </c>
      <c r="AK8263" s="73">
        <v>0.49376438706634018</v>
      </c>
      <c r="AL8263" s="73">
        <v>26.827764387066342</v>
      </c>
      <c r="AM8263" s="73">
        <v>26.49592559897691</v>
      </c>
      <c r="AN8263" s="73">
        <v>2.1239999999999983</v>
      </c>
      <c r="AO8263" s="73">
        <v>3.9825152203573543E-2</v>
      </c>
      <c r="AP8263" s="73">
        <v>2.1638251522035721</v>
      </c>
      <c r="AQ8263" s="73">
        <v>2.1370603012161808</v>
      </c>
      <c r="AR8263" s="73">
        <v>34.431999999999995</v>
      </c>
      <c r="AS8263" s="73">
        <v>0.64560246736037907</v>
      </c>
      <c r="AT8263" s="73">
        <v>35.077602467360379</v>
      </c>
      <c r="AU8263" s="73">
        <v>34.643719534593032</v>
      </c>
    </row>
    <row r="8264" spans="1:47" ht="12.95">
      <c r="A8264" s="61">
        <v>44906</v>
      </c>
      <c r="B8264" s="58">
        <v>4</v>
      </c>
      <c r="C8264" s="58" t="s">
        <v>16</v>
      </c>
      <c r="D8264" s="59">
        <v>40.409570000000002</v>
      </c>
      <c r="E8264" s="57">
        <v>1.2443358E-2</v>
      </c>
      <c r="F8264" s="57"/>
      <c r="G8264" s="73">
        <v>1.0629999999999999</v>
      </c>
      <c r="H8264" s="73">
        <v>1.9829884002645785E-2</v>
      </c>
      <c r="I8264" s="73">
        <v>1.0828298840026458</v>
      </c>
      <c r="J8264" s="73">
        <v>1.0693558441029025</v>
      </c>
      <c r="K8264" s="73">
        <v>12.68</v>
      </c>
      <c r="L8264" s="73">
        <v>0.23654085527144736</v>
      </c>
      <c r="M8264" s="73">
        <v>12.916540855271448</v>
      </c>
      <c r="N8264" s="73">
        <v>12.75581571328768</v>
      </c>
      <c r="O8264" s="73">
        <v>34.039999999999992</v>
      </c>
      <c r="P8264" s="73">
        <v>0.63500399948265507</v>
      </c>
      <c r="Q8264" s="73">
        <v>34.675003999482648</v>
      </c>
      <c r="R8264" s="73">
        <v>34.243530511065657</v>
      </c>
      <c r="S8264" s="73">
        <v>4.274</v>
      </c>
      <c r="T8264" s="73">
        <v>7.9729938125407421E-2</v>
      </c>
      <c r="U8264" s="73">
        <v>4.3537299381254071</v>
      </c>
      <c r="V8264" s="73">
        <v>4.2995549178699948</v>
      </c>
      <c r="W8264" s="73">
        <v>52.056999999999995</v>
      </c>
      <c r="X8264" s="73">
        <v>0.97110467688215563</v>
      </c>
      <c r="Y8264" s="73">
        <v>53.028104676882144</v>
      </c>
      <c r="Z8264" s="73">
        <v>52.368256986326237</v>
      </c>
      <c r="AA8264" s="57"/>
      <c r="AB8264" s="73">
        <v>2.1209999999999987</v>
      </c>
      <c r="AC8264" s="73">
        <v>3.9566494797376936E-2</v>
      </c>
      <c r="AD8264" s="73">
        <v>2.1605664947973757</v>
      </c>
      <c r="AE8264" s="73">
        <v>2.1336817924198068</v>
      </c>
      <c r="AF8264" s="73">
        <v>3.8359999999999967</v>
      </c>
      <c r="AG8264" s="73">
        <v>7.1559205112087645E-2</v>
      </c>
      <c r="AH8264" s="73">
        <v>3.9075592051120842</v>
      </c>
      <c r="AI8264" s="73">
        <v>3.8589360470166794</v>
      </c>
      <c r="AJ8264" s="73">
        <v>26.185999999999996</v>
      </c>
      <c r="AK8264" s="73">
        <v>0.48849044449038798</v>
      </c>
      <c r="AL8264" s="73">
        <v>26.674490444490385</v>
      </c>
      <c r="AM8264" s="73">
        <v>26.342570210422014</v>
      </c>
      <c r="AN8264" s="73">
        <v>2.1429999999999976</v>
      </c>
      <c r="AO8264" s="73">
        <v>3.9976896912201187E-2</v>
      </c>
      <c r="AP8264" s="73">
        <v>2.1829768969121988</v>
      </c>
      <c r="AQ8264" s="73">
        <v>2.1558133338781911</v>
      </c>
      <c r="AR8264" s="73">
        <v>34.285999999999994</v>
      </c>
      <c r="AS8264" s="73">
        <v>0.63959304131205374</v>
      </c>
      <c r="AT8264" s="73">
        <v>34.925593041312048</v>
      </c>
      <c r="AU8264" s="73">
        <v>34.491001383736695</v>
      </c>
    </row>
    <row r="8265" spans="1:47" ht="12.95">
      <c r="A8265" s="61">
        <v>44906</v>
      </c>
      <c r="B8265" s="58">
        <v>5</v>
      </c>
      <c r="C8265" s="58" t="s">
        <v>16</v>
      </c>
      <c r="D8265" s="59">
        <v>38.512827999999999</v>
      </c>
      <c r="E8265" s="57">
        <v>1.2565911000000001E-2</v>
      </c>
      <c r="F8265" s="57"/>
      <c r="G8265" s="73">
        <v>1.0629999999999999</v>
      </c>
      <c r="H8265" s="73">
        <v>2.23232896174053E-2</v>
      </c>
      <c r="I8265" s="73">
        <v>1.0853232896174052</v>
      </c>
      <c r="J8265" s="73">
        <v>1.0716852137538457</v>
      </c>
      <c r="K8265" s="73">
        <v>12.602999999999998</v>
      </c>
      <c r="L8265" s="73">
        <v>0.26466643372357385</v>
      </c>
      <c r="M8265" s="73">
        <v>12.867666433723572</v>
      </c>
      <c r="N8265" s="73">
        <v>12.705972482539714</v>
      </c>
      <c r="O8265" s="73">
        <v>33.898999999999994</v>
      </c>
      <c r="P8265" s="73">
        <v>0.71188823587998329</v>
      </c>
      <c r="Q8265" s="73">
        <v>34.610888235879976</v>
      </c>
      <c r="R8265" s="73">
        <v>34.175970894676958</v>
      </c>
      <c r="S8265" s="73">
        <v>4.3069999999999995</v>
      </c>
      <c r="T8265" s="73">
        <v>9.0448173454529282E-2</v>
      </c>
      <c r="U8265" s="73">
        <v>4.3974481734545288</v>
      </c>
      <c r="V8265" s="73">
        <v>4.3421902310797869</v>
      </c>
      <c r="W8265" s="73">
        <v>51.871999999999993</v>
      </c>
      <c r="X8265" s="73">
        <v>1.0893261326754917</v>
      </c>
      <c r="Y8265" s="73">
        <v>52.961326132675481</v>
      </c>
      <c r="Z8265" s="73">
        <v>52.295818822050308</v>
      </c>
      <c r="AA8265" s="57"/>
      <c r="AB8265" s="73">
        <v>2.1209999999999987</v>
      </c>
      <c r="AC8265" s="73">
        <v>4.4541577872546208E-2</v>
      </c>
      <c r="AD8265" s="73">
        <v>2.1655415778725451</v>
      </c>
      <c r="AE8265" s="73">
        <v>2.138329575138199</v>
      </c>
      <c r="AF8265" s="73">
        <v>3.9789999999999965</v>
      </c>
      <c r="AG8265" s="73">
        <v>8.3560084089986483E-2</v>
      </c>
      <c r="AH8265" s="73">
        <v>4.0625600840899834</v>
      </c>
      <c r="AI8265" s="73">
        <v>4.0115103156411562</v>
      </c>
      <c r="AJ8265" s="73">
        <v>26.213999999999999</v>
      </c>
      <c r="AK8265" s="73">
        <v>0.55050114207964496</v>
      </c>
      <c r="AL8265" s="73">
        <v>26.764501142079645</v>
      </c>
      <c r="AM8265" s="73">
        <v>26.428180802768871</v>
      </c>
      <c r="AN8265" s="73">
        <v>2.1899999999999986</v>
      </c>
      <c r="AO8265" s="73">
        <v>4.5990596671794531E-2</v>
      </c>
      <c r="AP8265" s="73">
        <v>2.235990596671793</v>
      </c>
      <c r="AQ8265" s="73">
        <v>2.2078933378371781</v>
      </c>
      <c r="AR8265" s="73">
        <v>34.503999999999991</v>
      </c>
      <c r="AS8265" s="73">
        <v>0.72459340071397216</v>
      </c>
      <c r="AT8265" s="73">
        <v>35.228593400713962</v>
      </c>
      <c r="AU8265" s="73">
        <v>34.785914031385403</v>
      </c>
    </row>
    <row r="8266" spans="1:47" ht="12.95">
      <c r="A8266" s="61">
        <v>44906</v>
      </c>
      <c r="B8266" s="58">
        <v>6</v>
      </c>
      <c r="C8266" s="58" t="s">
        <v>16</v>
      </c>
      <c r="D8266" s="59">
        <v>38.742832</v>
      </c>
      <c r="E8266" s="57">
        <v>1.2461277999999999E-2</v>
      </c>
      <c r="F8266" s="57"/>
      <c r="G8266" s="73">
        <v>1.0629999999999999</v>
      </c>
      <c r="H8266" s="73">
        <v>1.8888544070406063E-2</v>
      </c>
      <c r="I8266" s="73">
        <v>1.081888544070406</v>
      </c>
      <c r="J8266" s="73">
        <v>1.0684068301577294</v>
      </c>
      <c r="K8266" s="73">
        <v>12.643000000000001</v>
      </c>
      <c r="L8266" s="73">
        <v>0.22465462152600554</v>
      </c>
      <c r="M8266" s="73">
        <v>12.867654621526006</v>
      </c>
      <c r="N8266" s="73">
        <v>12.707307200079185</v>
      </c>
      <c r="O8266" s="73">
        <v>34.211999999999989</v>
      </c>
      <c r="P8266" s="73">
        <v>0.60791615215120609</v>
      </c>
      <c r="Q8266" s="73">
        <v>34.819916152151194</v>
      </c>
      <c r="R8266" s="73">
        <v>34.38601549704255</v>
      </c>
      <c r="S8266" s="73">
        <v>4.3659999999999997</v>
      </c>
      <c r="T8266" s="73">
        <v>7.757985269180892E-2</v>
      </c>
      <c r="U8266" s="73">
        <v>4.4435798526918084</v>
      </c>
      <c r="V8266" s="73">
        <v>4.3882071688322171</v>
      </c>
      <c r="W8266" s="73">
        <v>52.283999999999992</v>
      </c>
      <c r="X8266" s="73">
        <v>0.92903917043942663</v>
      </c>
      <c r="Y8266" s="73">
        <v>53.213039170439416</v>
      </c>
      <c r="Z8266" s="73">
        <v>52.549936696111679</v>
      </c>
      <c r="AA8266" s="57"/>
      <c r="AB8266" s="73">
        <v>2.1209999999999987</v>
      </c>
      <c r="AC8266" s="73">
        <v>3.7688242684225062E-2</v>
      </c>
      <c r="AD8266" s="73">
        <v>2.1586882426842235</v>
      </c>
      <c r="AE8266" s="73">
        <v>2.1317882283768039</v>
      </c>
      <c r="AF8266" s="73">
        <v>3.9779999999999971</v>
      </c>
      <c r="AG8266" s="73">
        <v>7.0685445260654067E-2</v>
      </c>
      <c r="AH8266" s="73">
        <v>4.0486854452606513</v>
      </c>
      <c r="AI8266" s="73">
        <v>3.9982336503927045</v>
      </c>
      <c r="AJ8266" s="73">
        <v>26.411999999999999</v>
      </c>
      <c r="AK8266" s="73">
        <v>0.46931723987541391</v>
      </c>
      <c r="AL8266" s="73">
        <v>26.881317239875411</v>
      </c>
      <c r="AM8266" s="73">
        <v>26.546341672743132</v>
      </c>
      <c r="AN8266" s="73">
        <v>2.2319999999999975</v>
      </c>
      <c r="AO8266" s="73">
        <v>3.9660611820457471E-2</v>
      </c>
      <c r="AP8266" s="73">
        <v>2.271660611820455</v>
      </c>
      <c r="AQ8266" s="73">
        <v>2.2433528174149102</v>
      </c>
      <c r="AR8266" s="73">
        <v>34.742999999999995</v>
      </c>
      <c r="AS8266" s="73">
        <v>0.61735153964075051</v>
      </c>
      <c r="AT8266" s="73">
        <v>35.360351539640746</v>
      </c>
      <c r="AU8266" s="73">
        <v>34.919716368927546</v>
      </c>
    </row>
    <row r="8267" spans="1:47" ht="12.95">
      <c r="A8267" s="61">
        <v>44906</v>
      </c>
      <c r="B8267" s="58">
        <v>7</v>
      </c>
      <c r="C8267" s="58" t="s">
        <v>16</v>
      </c>
      <c r="D8267" s="59">
        <v>36.988678</v>
      </c>
      <c r="E8267" s="57">
        <v>1.1920409E-2</v>
      </c>
      <c r="F8267" s="57"/>
      <c r="G8267" s="73">
        <v>1.0629999999999999</v>
      </c>
      <c r="H8267" s="73">
        <v>1.9440819395656513E-2</v>
      </c>
      <c r="I8267" s="73">
        <v>1.0824408193956565</v>
      </c>
      <c r="J8267" s="73">
        <v>1.0695376821101652</v>
      </c>
      <c r="K8267" s="73">
        <v>12.92</v>
      </c>
      <c r="L8267" s="73">
        <v>0.23628916894814878</v>
      </c>
      <c r="M8267" s="73">
        <v>13.156289168948149</v>
      </c>
      <c r="N8267" s="73">
        <v>12.999460821132017</v>
      </c>
      <c r="O8267" s="73">
        <v>34.942</v>
      </c>
      <c r="P8267" s="73">
        <v>0.63904149701131685</v>
      </c>
      <c r="Q8267" s="73">
        <v>35.58104149701132</v>
      </c>
      <c r="R8267" s="73">
        <v>35.156900929720969</v>
      </c>
      <c r="S8267" s="73">
        <v>4.4749999999999996</v>
      </c>
      <c r="T8267" s="73">
        <v>8.1841643269579392E-2</v>
      </c>
      <c r="U8267" s="73">
        <v>4.5568416432695793</v>
      </c>
      <c r="V8267" s="73">
        <v>4.5025222271335741</v>
      </c>
      <c r="W8267" s="73">
        <v>53.4</v>
      </c>
      <c r="X8267" s="73">
        <v>0.97661312862470151</v>
      </c>
      <c r="Y8267" s="73">
        <v>54.376613128624705</v>
      </c>
      <c r="Z8267" s="73">
        <v>53.728421660096721</v>
      </c>
      <c r="AA8267" s="57"/>
      <c r="AB8267" s="73">
        <v>2.1209999999999987</v>
      </c>
      <c r="AC8267" s="73">
        <v>3.8790195614475484E-2</v>
      </c>
      <c r="AD8267" s="73">
        <v>2.1597901956144741</v>
      </c>
      <c r="AE8267" s="73">
        <v>2.1340446131285593</v>
      </c>
      <c r="AF8267" s="73">
        <v>3.9739999999999971</v>
      </c>
      <c r="AG8267" s="73">
        <v>7.2679036950459949E-2</v>
      </c>
      <c r="AH8267" s="73">
        <v>4.0466790369504571</v>
      </c>
      <c r="AI8267" s="73">
        <v>3.9984409677382815</v>
      </c>
      <c r="AJ8267" s="73">
        <v>26.810999999999989</v>
      </c>
      <c r="AK8267" s="73">
        <v>0.49033660283814351</v>
      </c>
      <c r="AL8267" s="73">
        <v>27.301336602838134</v>
      </c>
      <c r="AM8267" s="73">
        <v>26.975893504285633</v>
      </c>
      <c r="AN8267" s="73">
        <v>2.2579999999999987</v>
      </c>
      <c r="AO8267" s="73">
        <v>4.12957386598235E-2</v>
      </c>
      <c r="AP8267" s="73">
        <v>2.2992957386598221</v>
      </c>
      <c r="AQ8267" s="73">
        <v>2.2718871930430398</v>
      </c>
      <c r="AR8267" s="73">
        <v>35.16399999999998</v>
      </c>
      <c r="AS8267" s="73">
        <v>0.64310157406290247</v>
      </c>
      <c r="AT8267" s="73">
        <v>35.807101574062884</v>
      </c>
      <c r="AU8267" s="73">
        <v>35.380266278195514</v>
      </c>
    </row>
    <row r="8268" spans="1:47" ht="12.95">
      <c r="A8268" s="61">
        <v>44906</v>
      </c>
      <c r="B8268" s="58">
        <v>8</v>
      </c>
      <c r="C8268" s="58" t="s">
        <v>16</v>
      </c>
      <c r="D8268" s="59">
        <v>38.053896999999999</v>
      </c>
      <c r="E8268" s="57">
        <v>1.2157344E-2</v>
      </c>
      <c r="F8268" s="57"/>
      <c r="G8268" s="73">
        <v>1.0629999999999999</v>
      </c>
      <c r="H8268" s="73">
        <v>2.6692931675528896E-2</v>
      </c>
      <c r="I8268" s="73">
        <v>1.0896929316755288</v>
      </c>
      <c r="J8268" s="73">
        <v>1.0764451598507809</v>
      </c>
      <c r="K8268" s="73">
        <v>13.022000000000004</v>
      </c>
      <c r="L8268" s="73">
        <v>0.32699469076080656</v>
      </c>
      <c r="M8268" s="73">
        <v>13.34899469076081</v>
      </c>
      <c r="N8268" s="73">
        <v>13.186706370251057</v>
      </c>
      <c r="O8268" s="73">
        <v>35.648000000000003</v>
      </c>
      <c r="P8268" s="73">
        <v>0.89515487146684303</v>
      </c>
      <c r="Q8268" s="73">
        <v>36.543154871466847</v>
      </c>
      <c r="R8268" s="73">
        <v>36.098887166849146</v>
      </c>
      <c r="S8268" s="73">
        <v>4.5439999999999996</v>
      </c>
      <c r="T8268" s="73">
        <v>0.11410412185663528</v>
      </c>
      <c r="U8268" s="73">
        <v>4.6581041218566348</v>
      </c>
      <c r="V8268" s="73">
        <v>4.6014739476594055</v>
      </c>
      <c r="W8268" s="73">
        <v>54.277000000000001</v>
      </c>
      <c r="X8268" s="73">
        <v>1.3629466157598138</v>
      </c>
      <c r="Y8268" s="73">
        <v>55.639946615759825</v>
      </c>
      <c r="Z8268" s="73">
        <v>54.96351264461039</v>
      </c>
      <c r="AA8268" s="57"/>
      <c r="AB8268" s="73">
        <v>2.1209999999999987</v>
      </c>
      <c r="AC8268" s="73">
        <v>5.3260308639507772E-2</v>
      </c>
      <c r="AD8268" s="73">
        <v>2.1742603086395063</v>
      </c>
      <c r="AE8268" s="73">
        <v>2.1478270781218294</v>
      </c>
      <c r="AF8268" s="73">
        <v>3.9749999999999979</v>
      </c>
      <c r="AG8268" s="73">
        <v>9.981599568224582E-2</v>
      </c>
      <c r="AH8268" s="73">
        <v>4.0748159956822434</v>
      </c>
      <c r="AI8268" s="73">
        <v>4.0252770558860318</v>
      </c>
      <c r="AJ8268" s="73">
        <v>27.145</v>
      </c>
      <c r="AK8268" s="73">
        <v>0.68163652900492189</v>
      </c>
      <c r="AL8268" s="73">
        <v>27.826636529004922</v>
      </c>
      <c r="AM8268" s="73">
        <v>27.488338536358842</v>
      </c>
      <c r="AN8268" s="73">
        <v>2.3619999999999983</v>
      </c>
      <c r="AO8268" s="73">
        <v>5.9312045736217511E-2</v>
      </c>
      <c r="AP8268" s="73">
        <v>2.4213120457362161</v>
      </c>
      <c r="AQ8268" s="73">
        <v>2.3918753222648572</v>
      </c>
      <c r="AR8268" s="73">
        <v>35.602999999999994</v>
      </c>
      <c r="AS8268" s="73">
        <v>0.89402487906289296</v>
      </c>
      <c r="AT8268" s="73">
        <v>36.497024879062884</v>
      </c>
      <c r="AU8268" s="73">
        <v>36.053317992631563</v>
      </c>
    </row>
    <row r="8269" spans="1:47" ht="12.95">
      <c r="A8269" s="61">
        <v>44906</v>
      </c>
      <c r="B8269" s="58">
        <v>9</v>
      </c>
      <c r="C8269" s="58" t="s">
        <v>16</v>
      </c>
      <c r="D8269" s="59">
        <v>43.559466999999998</v>
      </c>
      <c r="E8269" s="57">
        <v>1.2695092999999999E-2</v>
      </c>
      <c r="F8269" s="57"/>
      <c r="G8269" s="73">
        <v>1.0629999999999999</v>
      </c>
      <c r="H8269" s="73">
        <v>2.0024951858578745E-2</v>
      </c>
      <c r="I8269" s="73">
        <v>1.0830249518585786</v>
      </c>
      <c r="J8269" s="73">
        <v>1.0692758493734134</v>
      </c>
      <c r="K8269" s="73">
        <v>12.871999999999998</v>
      </c>
      <c r="L8269" s="73">
        <v>0.24248464752928092</v>
      </c>
      <c r="M8269" s="73">
        <v>13.114484647529279</v>
      </c>
      <c r="N8269" s="73">
        <v>12.947995045281822</v>
      </c>
      <c r="O8269" s="73">
        <v>36.129999999999995</v>
      </c>
      <c r="P8269" s="73">
        <v>0.68062230540964264</v>
      </c>
      <c r="Q8269" s="73">
        <v>36.810622305409638</v>
      </c>
      <c r="R8269" s="73">
        <v>36.343308031854583</v>
      </c>
      <c r="S8269" s="73">
        <v>4.5910000000000002</v>
      </c>
      <c r="T8269" s="73">
        <v>8.6485939776796847E-2</v>
      </c>
      <c r="U8269" s="73">
        <v>4.6774859397767967</v>
      </c>
      <c r="V8269" s="73">
        <v>4.6181048207651374</v>
      </c>
      <c r="W8269" s="73">
        <v>54.655999999999999</v>
      </c>
      <c r="X8269" s="73">
        <v>1.0296178445742992</v>
      </c>
      <c r="Y8269" s="73">
        <v>55.685617844574288</v>
      </c>
      <c r="Z8269" s="73">
        <v>54.978683747274957</v>
      </c>
      <c r="AA8269" s="57"/>
      <c r="AB8269" s="73">
        <v>2.1209999999999987</v>
      </c>
      <c r="AC8269" s="73">
        <v>3.9955712974642989E-2</v>
      </c>
      <c r="AD8269" s="73">
        <v>2.1609557129746415</v>
      </c>
      <c r="AE8269" s="73">
        <v>2.1335221792295469</v>
      </c>
      <c r="AF8269" s="73">
        <v>3.8969999999999976</v>
      </c>
      <c r="AG8269" s="73">
        <v>7.3412264715786768E-2</v>
      </c>
      <c r="AH8269" s="73">
        <v>3.9704122647157845</v>
      </c>
      <c r="AI8269" s="73">
        <v>3.9200075117668769</v>
      </c>
      <c r="AJ8269" s="73">
        <v>26.902999999999995</v>
      </c>
      <c r="AK8269" s="73">
        <v>0.50680270917341863</v>
      </c>
      <c r="AL8269" s="73">
        <v>27.409802709173412</v>
      </c>
      <c r="AM8269" s="73">
        <v>27.061832714668803</v>
      </c>
      <c r="AN8269" s="73">
        <v>2.4179999999999984</v>
      </c>
      <c r="AO8269" s="73">
        <v>4.5550643080003179E-2</v>
      </c>
      <c r="AP8269" s="73">
        <v>2.4635506430800014</v>
      </c>
      <c r="AQ8269" s="73">
        <v>2.432275638555891</v>
      </c>
      <c r="AR8269" s="73">
        <v>35.338999999999992</v>
      </c>
      <c r="AS8269" s="73">
        <v>0.66572132994385158</v>
      </c>
      <c r="AT8269" s="73">
        <v>36.004721329943834</v>
      </c>
      <c r="AU8269" s="73">
        <v>35.547638044221117</v>
      </c>
    </row>
    <row r="8270" spans="1:47" ht="12.95">
      <c r="A8270" s="61">
        <v>44906</v>
      </c>
      <c r="B8270" s="58">
        <v>10</v>
      </c>
      <c r="C8270" s="58" t="s">
        <v>16</v>
      </c>
      <c r="D8270" s="59">
        <v>119.283692</v>
      </c>
      <c r="E8270" s="57">
        <v>1.2556265E-2</v>
      </c>
      <c r="F8270" s="57"/>
      <c r="G8270" s="73">
        <v>1.0629999999999999</v>
      </c>
      <c r="H8270" s="73">
        <v>1.7512304827131706E-2</v>
      </c>
      <c r="I8270" s="73">
        <v>1.0805123048271317</v>
      </c>
      <c r="J8270" s="73">
        <v>1.0669451059919615</v>
      </c>
      <c r="K8270" s="73">
        <v>13.326999999999998</v>
      </c>
      <c r="L8270" s="73">
        <v>0.21955454979415262</v>
      </c>
      <c r="M8270" s="73">
        <v>13.54655454979415</v>
      </c>
      <c r="N8270" s="73">
        <v>13.37646042102998</v>
      </c>
      <c r="O8270" s="73">
        <v>37.845999999999997</v>
      </c>
      <c r="P8270" s="73">
        <v>0.62349076997895259</v>
      </c>
      <c r="Q8270" s="73">
        <v>38.469490769978947</v>
      </c>
      <c r="R8270" s="73">
        <v>37.986457649456035</v>
      </c>
      <c r="S8270" s="73">
        <v>4.7079999999999993</v>
      </c>
      <c r="T8270" s="73">
        <v>7.7561553270118599E-2</v>
      </c>
      <c r="U8270" s="73">
        <v>4.7855615532701181</v>
      </c>
      <c r="V8270" s="73">
        <v>4.725472774233447</v>
      </c>
      <c r="W8270" s="73">
        <v>56.943999999999996</v>
      </c>
      <c r="X8270" s="73">
        <v>0.93811917787035548</v>
      </c>
      <c r="Y8270" s="73">
        <v>57.882119177870351</v>
      </c>
      <c r="Z8270" s="73">
        <v>57.155335950711425</v>
      </c>
      <c r="AA8270" s="57"/>
      <c r="AB8270" s="73">
        <v>2.1209999999999987</v>
      </c>
      <c r="AC8270" s="73">
        <v>3.4942237571351203E-2</v>
      </c>
      <c r="AD8270" s="73">
        <v>2.1559422375713497</v>
      </c>
      <c r="AE8270" s="73">
        <v>2.1288716555117109</v>
      </c>
      <c r="AF8270" s="73">
        <v>3.900999999999998</v>
      </c>
      <c r="AG8270" s="73">
        <v>6.4266699088091017E-2</v>
      </c>
      <c r="AH8270" s="73">
        <v>3.9652666990880889</v>
      </c>
      <c r="AI8270" s="73">
        <v>3.9154777596186636</v>
      </c>
      <c r="AJ8270" s="73">
        <v>27.867000000000001</v>
      </c>
      <c r="AK8270" s="73">
        <v>0.45909256690280276</v>
      </c>
      <c r="AL8270" s="73">
        <v>28.326092566902805</v>
      </c>
      <c r="AM8270" s="73">
        <v>27.970422642218246</v>
      </c>
      <c r="AN8270" s="73">
        <v>2.4289999999999985</v>
      </c>
      <c r="AO8270" s="73">
        <v>4.0016357878742137E-2</v>
      </c>
      <c r="AP8270" s="73">
        <v>2.4690163578787407</v>
      </c>
      <c r="AQ8270" s="73">
        <v>2.4380147341998804</v>
      </c>
      <c r="AR8270" s="73">
        <v>36.317999999999998</v>
      </c>
      <c r="AS8270" s="73">
        <v>0.59831786144098709</v>
      </c>
      <c r="AT8270" s="73">
        <v>36.916317861440987</v>
      </c>
      <c r="AU8270" s="73">
        <v>36.452786791548505</v>
      </c>
    </row>
    <row r="8271" spans="1:47" ht="12.95">
      <c r="A8271" s="61">
        <v>44906</v>
      </c>
      <c r="B8271" s="58">
        <v>11</v>
      </c>
      <c r="C8271" s="58" t="s">
        <v>16</v>
      </c>
      <c r="D8271" s="59">
        <v>48.820447999999999</v>
      </c>
      <c r="E8271" s="57">
        <v>1.2656288999999999E-2</v>
      </c>
      <c r="F8271" s="57"/>
      <c r="G8271" s="73">
        <v>1.0629999999999999</v>
      </c>
      <c r="H8271" s="73">
        <v>1.8942134956165743E-2</v>
      </c>
      <c r="I8271" s="73">
        <v>1.0819421349561658</v>
      </c>
      <c r="J8271" s="73">
        <v>1.0682487626148836</v>
      </c>
      <c r="K8271" s="73">
        <v>13.839999999999998</v>
      </c>
      <c r="L8271" s="73">
        <v>0.24662196405769882</v>
      </c>
      <c r="M8271" s="73">
        <v>14.086621964057697</v>
      </c>
      <c r="N8271" s="73">
        <v>13.908337605446835</v>
      </c>
      <c r="O8271" s="73">
        <v>39.781000000000006</v>
      </c>
      <c r="P8271" s="73">
        <v>0.70887777111122252</v>
      </c>
      <c r="Q8271" s="73">
        <v>40.489877771111232</v>
      </c>
      <c r="R8271" s="73">
        <v>39.977426176465372</v>
      </c>
      <c r="S8271" s="73">
        <v>4.87</v>
      </c>
      <c r="T8271" s="73">
        <v>8.6780994578106466E-2</v>
      </c>
      <c r="U8271" s="73">
        <v>4.9567809945781063</v>
      </c>
      <c r="V8271" s="73">
        <v>4.8940465418010177</v>
      </c>
      <c r="W8271" s="73">
        <v>59.554000000000002</v>
      </c>
      <c r="X8271" s="73">
        <v>1.0612228647031936</v>
      </c>
      <c r="Y8271" s="73">
        <v>60.615222864703199</v>
      </c>
      <c r="Z8271" s="73">
        <v>59.848059086328107</v>
      </c>
      <c r="AA8271" s="57"/>
      <c r="AB8271" s="73">
        <v>2.1209999999999987</v>
      </c>
      <c r="AC8271" s="73">
        <v>3.7795172381963803E-2</v>
      </c>
      <c r="AD8271" s="73">
        <v>2.1587951723819625</v>
      </c>
      <c r="AE8271" s="73">
        <v>2.1314728367884914</v>
      </c>
      <c r="AF8271" s="73">
        <v>3.9489999999999994</v>
      </c>
      <c r="AG8271" s="73">
        <v>7.0369229484382415E-2</v>
      </c>
      <c r="AH8271" s="73">
        <v>4.0193692294843819</v>
      </c>
      <c r="AI8271" s="73">
        <v>3.9684989309183201</v>
      </c>
      <c r="AJ8271" s="73">
        <v>28.928999999999998</v>
      </c>
      <c r="AK8271" s="73">
        <v>0.51550049120124064</v>
      </c>
      <c r="AL8271" s="73">
        <v>29.444500491201239</v>
      </c>
      <c r="AM8271" s="73">
        <v>29.071842383523954</v>
      </c>
      <c r="AN8271" s="73">
        <v>2.4989999999999979</v>
      </c>
      <c r="AO8271" s="73">
        <v>4.4530945677759316E-2</v>
      </c>
      <c r="AP8271" s="73">
        <v>2.5435309456777571</v>
      </c>
      <c r="AQ8271" s="73">
        <v>2.5113392829488159</v>
      </c>
      <c r="AR8271" s="73">
        <v>37.49799999999999</v>
      </c>
      <c r="AS8271" s="73">
        <v>0.66819583874534616</v>
      </c>
      <c r="AT8271" s="73">
        <v>38.166195838745345</v>
      </c>
      <c r="AU8271" s="73">
        <v>37.68315343417958</v>
      </c>
    </row>
    <row r="8272" spans="1:47" ht="12.95">
      <c r="A8272" s="61">
        <v>44906</v>
      </c>
      <c r="B8272" s="58">
        <v>12</v>
      </c>
      <c r="C8272" s="58" t="s">
        <v>16</v>
      </c>
      <c r="D8272" s="59">
        <v>51.069423</v>
      </c>
      <c r="E8272" s="57">
        <v>1.252324E-2</v>
      </c>
      <c r="F8272" s="57"/>
      <c r="G8272" s="73">
        <v>1.0629999999999999</v>
      </c>
      <c r="H8272" s="73">
        <v>1.4415652110784469E-2</v>
      </c>
      <c r="I8272" s="73">
        <v>1.0774156521107845</v>
      </c>
      <c r="J8272" s="73">
        <v>1.0639229173196445</v>
      </c>
      <c r="K8272" s="73">
        <v>14.146999999999998</v>
      </c>
      <c r="L8272" s="73">
        <v>0.19185158081963111</v>
      </c>
      <c r="M8272" s="73">
        <v>14.338851580819629</v>
      </c>
      <c r="N8272" s="73">
        <v>14.159282701148644</v>
      </c>
      <c r="O8272" s="73">
        <v>40.753</v>
      </c>
      <c r="P8272" s="73">
        <v>0.55266328360376238</v>
      </c>
      <c r="Q8272" s="73">
        <v>41.305663283603764</v>
      </c>
      <c r="R8272" s="73">
        <v>40.788382548944007</v>
      </c>
      <c r="S8272" s="73">
        <v>4.8789999999999987</v>
      </c>
      <c r="T8272" s="73">
        <v>6.6165537769066238E-2</v>
      </c>
      <c r="U8272" s="73">
        <v>4.9451655377690651</v>
      </c>
      <c r="V8272" s="73">
        <v>4.8832360428998536</v>
      </c>
      <c r="W8272" s="73">
        <v>60.841999999999999</v>
      </c>
      <c r="X8272" s="73">
        <v>0.82509605430324418</v>
      </c>
      <c r="Y8272" s="73">
        <v>61.667096054303244</v>
      </c>
      <c r="Z8272" s="73">
        <v>60.894824210312152</v>
      </c>
      <c r="AA8272" s="57"/>
      <c r="AB8272" s="73">
        <v>2.1209999999999987</v>
      </c>
      <c r="AC8272" s="73">
        <v>2.8763497767614148E-2</v>
      </c>
      <c r="AD8272" s="73">
        <v>2.149763497767613</v>
      </c>
      <c r="AE8272" s="73">
        <v>2.1228414935418298</v>
      </c>
      <c r="AF8272" s="73">
        <v>3.9299999999999988</v>
      </c>
      <c r="AG8272" s="73">
        <v>5.3295872808450558E-2</v>
      </c>
      <c r="AH8272" s="73">
        <v>3.9832958728084495</v>
      </c>
      <c r="AI8272" s="73">
        <v>3.9334121026022597</v>
      </c>
      <c r="AJ8272" s="73">
        <v>29.474000000000004</v>
      </c>
      <c r="AK8272" s="73">
        <v>0.39970548477258844</v>
      </c>
      <c r="AL8272" s="73">
        <v>29.873705484772593</v>
      </c>
      <c r="AM8272" s="73">
        <v>29.499589901297469</v>
      </c>
      <c r="AN8272" s="73">
        <v>2.4799999999999978</v>
      </c>
      <c r="AO8272" s="73">
        <v>3.3632001161566741E-2</v>
      </c>
      <c r="AP8272" s="73">
        <v>2.5136320011615645</v>
      </c>
      <c r="AQ8272" s="73">
        <v>2.4821531843393378</v>
      </c>
      <c r="AR8272" s="73">
        <v>38.004999999999995</v>
      </c>
      <c r="AS8272" s="73">
        <v>0.51539685651021994</v>
      </c>
      <c r="AT8272" s="73">
        <v>38.520396856510217</v>
      </c>
      <c r="AU8272" s="73">
        <v>38.037996681780896</v>
      </c>
    </row>
    <row r="8273" spans="1:47" ht="12.95">
      <c r="A8273" s="61">
        <v>44906</v>
      </c>
      <c r="B8273" s="58">
        <v>13</v>
      </c>
      <c r="C8273" s="58" t="s">
        <v>16</v>
      </c>
      <c r="D8273" s="59">
        <v>47.782302999999999</v>
      </c>
      <c r="E8273" s="57">
        <v>1.2652993E-2</v>
      </c>
      <c r="F8273" s="57"/>
      <c r="G8273" s="73">
        <v>1.0629999999999999</v>
      </c>
      <c r="H8273" s="73">
        <v>1.6177139314953862E-2</v>
      </c>
      <c r="I8273" s="73">
        <v>1.0791771393149538</v>
      </c>
      <c r="J8273" s="73">
        <v>1.0655223185254417</v>
      </c>
      <c r="K8273" s="73">
        <v>14.361000000000001</v>
      </c>
      <c r="L8273" s="73">
        <v>0.21855117375545854</v>
      </c>
      <c r="M8273" s="73">
        <v>14.579551173755458</v>
      </c>
      <c r="N8273" s="73">
        <v>14.395076214810789</v>
      </c>
      <c r="O8273" s="73">
        <v>41.375</v>
      </c>
      <c r="P8273" s="73">
        <v>0.6296605260171364</v>
      </c>
      <c r="Q8273" s="73">
        <v>42.004660526017133</v>
      </c>
      <c r="R8273" s="73">
        <v>41.473175850414059</v>
      </c>
      <c r="S8273" s="73">
        <v>4.9559999999999995</v>
      </c>
      <c r="T8273" s="73">
        <v>7.5422297690415169E-2</v>
      </c>
      <c r="U8273" s="73">
        <v>5.0314222976904146</v>
      </c>
      <c r="V8273" s="73">
        <v>4.9677597465776939</v>
      </c>
      <c r="W8273" s="73">
        <v>61.754999999999995</v>
      </c>
      <c r="X8273" s="73">
        <v>0.93981113677796402</v>
      </c>
      <c r="Y8273" s="73">
        <v>62.694811136777957</v>
      </c>
      <c r="Z8273" s="73">
        <v>61.901534130327981</v>
      </c>
      <c r="AA8273" s="57"/>
      <c r="AB8273" s="73">
        <v>2.1209999999999987</v>
      </c>
      <c r="AC8273" s="73">
        <v>3.227818672344037E-2</v>
      </c>
      <c r="AD8273" s="73">
        <v>2.1532781867234392</v>
      </c>
      <c r="AE8273" s="73">
        <v>2.1260327728997748</v>
      </c>
      <c r="AF8273" s="73">
        <v>3.9379999999999988</v>
      </c>
      <c r="AG8273" s="73">
        <v>5.9929985533667254E-2</v>
      </c>
      <c r="AH8273" s="73">
        <v>3.9979299855336663</v>
      </c>
      <c r="AI8273" s="73">
        <v>3.9473442054122185</v>
      </c>
      <c r="AJ8273" s="73">
        <v>29.226999999999986</v>
      </c>
      <c r="AK8273" s="73">
        <v>0.44478763006411687</v>
      </c>
      <c r="AL8273" s="73">
        <v>29.671787630064102</v>
      </c>
      <c r="AM8273" s="73">
        <v>29.296350708883416</v>
      </c>
      <c r="AN8273" s="73">
        <v>2.5019999999999984</v>
      </c>
      <c r="AO8273" s="73">
        <v>3.8076389996250737E-2</v>
      </c>
      <c r="AP8273" s="73">
        <v>2.5400763899962491</v>
      </c>
      <c r="AQ8273" s="73">
        <v>2.5079368212141611</v>
      </c>
      <c r="AR8273" s="73">
        <v>37.787999999999982</v>
      </c>
      <c r="AS8273" s="73">
        <v>0.57507219231747519</v>
      </c>
      <c r="AT8273" s="73">
        <v>38.36307219231746</v>
      </c>
      <c r="AU8273" s="73">
        <v>37.877664508409566</v>
      </c>
    </row>
    <row r="8274" spans="1:47" ht="12.95">
      <c r="A8274" s="61">
        <v>44906</v>
      </c>
      <c r="B8274" s="58">
        <v>14</v>
      </c>
      <c r="C8274" s="58" t="s">
        <v>16</v>
      </c>
      <c r="D8274" s="59">
        <v>48.665557</v>
      </c>
      <c r="E8274" s="57">
        <v>1.2655784999999999E-2</v>
      </c>
      <c r="F8274" s="57"/>
      <c r="G8274" s="73">
        <v>1.0629999999999999</v>
      </c>
      <c r="H8274" s="73">
        <v>1.8233521593536618E-2</v>
      </c>
      <c r="I8274" s="73">
        <v>1.0812335215935365</v>
      </c>
      <c r="J8274" s="73">
        <v>1.0675496626094558</v>
      </c>
      <c r="K8274" s="73">
        <v>14.190999999999999</v>
      </c>
      <c r="L8274" s="73">
        <v>0.24341665562923628</v>
      </c>
      <c r="M8274" s="73">
        <v>14.434416655629235</v>
      </c>
      <c r="N8274" s="73">
        <v>14.251737781835173</v>
      </c>
      <c r="O8274" s="73">
        <v>40.59899999999999</v>
      </c>
      <c r="P8274" s="73">
        <v>0.69639016291250522</v>
      </c>
      <c r="Q8274" s="73">
        <v>41.295390162912497</v>
      </c>
      <c r="R8274" s="73">
        <v>40.77276458351956</v>
      </c>
      <c r="S8274" s="73">
        <v>4.9489999999999998</v>
      </c>
      <c r="T8274" s="73">
        <v>8.4889650391733518E-2</v>
      </c>
      <c r="U8274" s="73">
        <v>5.0338896503917336</v>
      </c>
      <c r="V8274" s="73">
        <v>4.9701818252626504</v>
      </c>
      <c r="W8274" s="73">
        <v>60.801999999999985</v>
      </c>
      <c r="X8274" s="73">
        <v>1.0429299905270117</v>
      </c>
      <c r="Y8274" s="73">
        <v>61.844929990527</v>
      </c>
      <c r="Z8274" s="73">
        <v>61.062233853226836</v>
      </c>
      <c r="AA8274" s="57"/>
      <c r="AB8274" s="73">
        <v>2.1209999999999987</v>
      </c>
      <c r="AC8274" s="73">
        <v>3.6381278739314342E-2</v>
      </c>
      <c r="AD8274" s="73">
        <v>2.157381278739313</v>
      </c>
      <c r="AE8274" s="73">
        <v>2.130077925112563</v>
      </c>
      <c r="AF8274" s="73">
        <v>3.9119999999999986</v>
      </c>
      <c r="AG8274" s="73">
        <v>6.7102103926543019E-2</v>
      </c>
      <c r="AH8274" s="73">
        <v>3.9791021039265417</v>
      </c>
      <c r="AI8274" s="73">
        <v>3.9287434432062001</v>
      </c>
      <c r="AJ8274" s="73">
        <v>28.830999999999978</v>
      </c>
      <c r="AK8274" s="73">
        <v>0.49453495866721908</v>
      </c>
      <c r="AL8274" s="73">
        <v>29.325534958667198</v>
      </c>
      <c r="AM8274" s="73">
        <v>28.954397293220325</v>
      </c>
      <c r="AN8274" s="73">
        <v>2.4429999999999987</v>
      </c>
      <c r="AO8274" s="73">
        <v>4.1904509174985831E-2</v>
      </c>
      <c r="AP8274" s="73">
        <v>2.4849045091749846</v>
      </c>
      <c r="AQ8274" s="73">
        <v>2.4534560919613355</v>
      </c>
      <c r="AR8274" s="73">
        <v>37.306999999999974</v>
      </c>
      <c r="AS8274" s="73">
        <v>0.63992285050806219</v>
      </c>
      <c r="AT8274" s="73">
        <v>37.946922850508031</v>
      </c>
      <c r="AU8274" s="73">
        <v>37.466674753500421</v>
      </c>
    </row>
    <row r="8275" spans="1:47" ht="12.95">
      <c r="A8275" s="61">
        <v>44906</v>
      </c>
      <c r="B8275" s="58">
        <v>15</v>
      </c>
      <c r="C8275" s="58" t="s">
        <v>16</v>
      </c>
      <c r="D8275" s="59">
        <v>48.400446000000002</v>
      </c>
      <c r="E8275" s="57">
        <v>1.2527457000000001E-2</v>
      </c>
      <c r="F8275" s="57"/>
      <c r="G8275" s="73">
        <v>1.0629999999999999</v>
      </c>
      <c r="H8275" s="73">
        <v>1.4655686741102356E-2</v>
      </c>
      <c r="I8275" s="73">
        <v>1.0776556867411022</v>
      </c>
      <c r="J8275" s="73">
        <v>1.0641554014646475</v>
      </c>
      <c r="K8275" s="73">
        <v>14.204999999999998</v>
      </c>
      <c r="L8275" s="73">
        <v>0.19584574803138191</v>
      </c>
      <c r="M8275" s="73">
        <v>14.400845748031379</v>
      </c>
      <c r="N8275" s="73">
        <v>14.220439772159283</v>
      </c>
      <c r="O8275" s="73">
        <v>40.58700000000001</v>
      </c>
      <c r="P8275" s="73">
        <v>0.55957700636041541</v>
      </c>
      <c r="Q8275" s="73">
        <v>41.146577006360424</v>
      </c>
      <c r="R8275" s="73">
        <v>40.631115032216051</v>
      </c>
      <c r="S8275" s="73">
        <v>4.9550000000000001</v>
      </c>
      <c r="T8275" s="73">
        <v>6.8315077894790383E-2</v>
      </c>
      <c r="U8275" s="73">
        <v>5.0233150778947904</v>
      </c>
      <c r="V8275" s="73">
        <v>4.9603857142590115</v>
      </c>
      <c r="W8275" s="73">
        <v>60.810000000000009</v>
      </c>
      <c r="X8275" s="73">
        <v>0.8383935190276901</v>
      </c>
      <c r="Y8275" s="73">
        <v>61.648393519027699</v>
      </c>
      <c r="Z8275" s="73">
        <v>60.876095920098997</v>
      </c>
      <c r="AA8275" s="57"/>
      <c r="AB8275" s="73">
        <v>2.1209999999999987</v>
      </c>
      <c r="AC8275" s="73">
        <v>2.9242437984833568E-2</v>
      </c>
      <c r="AD8275" s="73">
        <v>2.1502424379848324</v>
      </c>
      <c r="AE8275" s="73">
        <v>2.1233053683034022</v>
      </c>
      <c r="AF8275" s="73">
        <v>4.0119999999999978</v>
      </c>
      <c r="AG8275" s="73">
        <v>5.5313843090595137E-2</v>
      </c>
      <c r="AH8275" s="73">
        <v>4.0673138430905933</v>
      </c>
      <c r="AI8275" s="73">
        <v>4.0163607438157714</v>
      </c>
      <c r="AJ8275" s="73">
        <v>28.594999999999995</v>
      </c>
      <c r="AK8275" s="73">
        <v>0.39424210946549565</v>
      </c>
      <c r="AL8275" s="73">
        <v>28.98924210946549</v>
      </c>
      <c r="AM8275" s="73">
        <v>28.626080625476572</v>
      </c>
      <c r="AN8275" s="73">
        <v>2.4419999999999988</v>
      </c>
      <c r="AO8275" s="73">
        <v>3.3668096916060153E-2</v>
      </c>
      <c r="AP8275" s="73">
        <v>2.4756680969160589</v>
      </c>
      <c r="AQ8275" s="73">
        <v>2.4446542712856711</v>
      </c>
      <c r="AR8275" s="73">
        <v>37.169999999999995</v>
      </c>
      <c r="AS8275" s="73">
        <v>0.51246648745698442</v>
      </c>
      <c r="AT8275" s="73">
        <v>37.682466487456978</v>
      </c>
      <c r="AU8275" s="73">
        <v>37.210401008881419</v>
      </c>
    </row>
    <row r="8276" spans="1:47" ht="12.95">
      <c r="A8276" s="61">
        <v>44906</v>
      </c>
      <c r="B8276" s="58">
        <v>16</v>
      </c>
      <c r="C8276" s="58" t="s">
        <v>16</v>
      </c>
      <c r="D8276" s="59">
        <v>52.347062999999999</v>
      </c>
      <c r="E8276" s="57">
        <v>1.2532715999999999E-2</v>
      </c>
      <c r="F8276" s="57"/>
      <c r="G8276" s="73">
        <v>1.0629999999999999</v>
      </c>
      <c r="H8276" s="73">
        <v>1.6679036369389329E-2</v>
      </c>
      <c r="I8276" s="73">
        <v>1.0796790363693893</v>
      </c>
      <c r="J8276" s="73">
        <v>1.0661477256354182</v>
      </c>
      <c r="K8276" s="73">
        <v>14.256999999999998</v>
      </c>
      <c r="L8276" s="73">
        <v>0.22369992616969295</v>
      </c>
      <c r="M8276" s="73">
        <v>14.480699926169692</v>
      </c>
      <c r="N8276" s="73">
        <v>14.299217426513787</v>
      </c>
      <c r="O8276" s="73">
        <v>40.582999999999998</v>
      </c>
      <c r="P8276" s="73">
        <v>0.63676889273652593</v>
      </c>
      <c r="Q8276" s="73">
        <v>41.219768892736525</v>
      </c>
      <c r="R8276" s="73">
        <v>40.703173235618223</v>
      </c>
      <c r="S8276" s="73">
        <v>5.0829999999999993</v>
      </c>
      <c r="T8276" s="73">
        <v>7.975497823669421E-2</v>
      </c>
      <c r="U8276" s="73">
        <v>5.1627549782366939</v>
      </c>
      <c r="V8276" s="73">
        <v>5.0980516363168675</v>
      </c>
      <c r="W8276" s="73">
        <v>60.985999999999997</v>
      </c>
      <c r="X8276" s="73">
        <v>0.95690283351230243</v>
      </c>
      <c r="Y8276" s="73">
        <v>61.942902833512299</v>
      </c>
      <c r="Z8276" s="73">
        <v>61.166590024084293</v>
      </c>
      <c r="AA8276" s="57"/>
      <c r="AB8276" s="73">
        <v>2.1209999999999987</v>
      </c>
      <c r="AC8276" s="73">
        <v>3.3279620074764579E-2</v>
      </c>
      <c r="AD8276" s="73">
        <v>2.1542796200747634</v>
      </c>
      <c r="AE8276" s="73">
        <v>2.1272806454117785</v>
      </c>
      <c r="AF8276" s="73">
        <v>4.1549999999999967</v>
      </c>
      <c r="AG8276" s="73">
        <v>6.5194163795684476E-2</v>
      </c>
      <c r="AH8276" s="73">
        <v>4.2201941637956812</v>
      </c>
      <c r="AI8276" s="73">
        <v>4.1673036688759728</v>
      </c>
      <c r="AJ8276" s="73">
        <v>28.636999999999993</v>
      </c>
      <c r="AK8276" s="73">
        <v>0.4493297878741318</v>
      </c>
      <c r="AL8276" s="73">
        <v>29.086329787874124</v>
      </c>
      <c r="AM8276" s="73">
        <v>28.721799077160359</v>
      </c>
      <c r="AN8276" s="73">
        <v>2.4929999999999981</v>
      </c>
      <c r="AO8276" s="73">
        <v>3.9116498277410691E-2</v>
      </c>
      <c r="AP8276" s="73">
        <v>2.5321164982774089</v>
      </c>
      <c r="AQ8276" s="73">
        <v>2.5003822013255839</v>
      </c>
      <c r="AR8276" s="73">
        <v>37.405999999999985</v>
      </c>
      <c r="AS8276" s="73">
        <v>0.58692007002199154</v>
      </c>
      <c r="AT8276" s="73">
        <v>37.992920070021981</v>
      </c>
      <c r="AU8276" s="73">
        <v>37.516765592773694</v>
      </c>
    </row>
    <row r="8277" spans="1:47" ht="12.95">
      <c r="A8277" s="61">
        <v>44906</v>
      </c>
      <c r="B8277" s="58">
        <v>17</v>
      </c>
      <c r="C8277" s="58" t="s">
        <v>16</v>
      </c>
      <c r="D8277" s="59">
        <v>52.170324000000001</v>
      </c>
      <c r="E8277" s="57">
        <v>1.2494685E-2</v>
      </c>
      <c r="F8277" s="57"/>
      <c r="G8277" s="73">
        <v>1.0629999999999999</v>
      </c>
      <c r="H8277" s="73">
        <v>1.9082472159289311E-2</v>
      </c>
      <c r="I8277" s="73">
        <v>1.0820824721592892</v>
      </c>
      <c r="J8277" s="73">
        <v>1.0685621925256377</v>
      </c>
      <c r="K8277" s="73">
        <v>14.59</v>
      </c>
      <c r="L8277" s="73">
        <v>0.26191276463220237</v>
      </c>
      <c r="M8277" s="73">
        <v>14.851912764632202</v>
      </c>
      <c r="N8277" s="73">
        <v>14.666342792990644</v>
      </c>
      <c r="O8277" s="73">
        <v>41.494</v>
      </c>
      <c r="P8277" s="73">
        <v>0.74488062067502425</v>
      </c>
      <c r="Q8277" s="73">
        <v>42.238880620675026</v>
      </c>
      <c r="R8277" s="73">
        <v>41.71111911256709</v>
      </c>
      <c r="S8277" s="73">
        <v>5.2229999999999999</v>
      </c>
      <c r="T8277" s="73">
        <v>9.3760820402604028E-2</v>
      </c>
      <c r="U8277" s="73">
        <v>5.316760820402604</v>
      </c>
      <c r="V8277" s="73">
        <v>5.2503295687313321</v>
      </c>
      <c r="W8277" s="73">
        <v>62.37</v>
      </c>
      <c r="X8277" s="73">
        <v>1.1196366778691198</v>
      </c>
      <c r="Y8277" s="73">
        <v>63.489636677869122</v>
      </c>
      <c r="Z8277" s="73">
        <v>62.696353666814701</v>
      </c>
      <c r="AA8277" s="57"/>
      <c r="AB8277" s="73">
        <v>2.1209999999999987</v>
      </c>
      <c r="AC8277" s="73">
        <v>3.8075186688478466E-2</v>
      </c>
      <c r="AD8277" s="73">
        <v>2.1590751866884772</v>
      </c>
      <c r="AE8277" s="73">
        <v>2.1320982223394886</v>
      </c>
      <c r="AF8277" s="73">
        <v>4.2249999999999988</v>
      </c>
      <c r="AG8277" s="73">
        <v>7.5845197434616485E-2</v>
      </c>
      <c r="AH8277" s="73">
        <v>4.3008451974346151</v>
      </c>
      <c r="AI8277" s="73">
        <v>4.2471074914589071</v>
      </c>
      <c r="AJ8277" s="73">
        <v>29.786999999999999</v>
      </c>
      <c r="AK8277" s="73">
        <v>0.53472210555856137</v>
      </c>
      <c r="AL8277" s="73">
        <v>30.32172210555856</v>
      </c>
      <c r="AM8277" s="73">
        <v>29.942861739192072</v>
      </c>
      <c r="AN8277" s="73">
        <v>2.5539999999999985</v>
      </c>
      <c r="AO8277" s="73">
        <v>4.5848197455150404E-2</v>
      </c>
      <c r="AP8277" s="73">
        <v>2.5998481974551488</v>
      </c>
      <c r="AQ8277" s="73">
        <v>2.5673639131801291</v>
      </c>
      <c r="AR8277" s="73">
        <v>38.686999999999998</v>
      </c>
      <c r="AS8277" s="73">
        <v>0.69449068713680673</v>
      </c>
      <c r="AT8277" s="73">
        <v>39.381490687136804</v>
      </c>
      <c r="AU8277" s="73">
        <v>38.889431366170598</v>
      </c>
    </row>
    <row r="8278" spans="1:47" ht="12.95">
      <c r="A8278" s="61">
        <v>44906</v>
      </c>
      <c r="B8278" s="58">
        <v>18</v>
      </c>
      <c r="C8278" s="58" t="s">
        <v>16</v>
      </c>
      <c r="D8278" s="59">
        <v>69.632007999999999</v>
      </c>
      <c r="E8278" s="57">
        <v>1.2574057E-2</v>
      </c>
      <c r="F8278" s="57"/>
      <c r="G8278" s="73">
        <v>1.0629999999999999</v>
      </c>
      <c r="H8278" s="73">
        <v>1.6579727800563555E-2</v>
      </c>
      <c r="I8278" s="73">
        <v>1.0795797278005634</v>
      </c>
      <c r="J8278" s="73">
        <v>1.0660050307671547</v>
      </c>
      <c r="K8278" s="73">
        <v>15.254000000000001</v>
      </c>
      <c r="L8278" s="73">
        <v>0.23791831408259315</v>
      </c>
      <c r="M8278" s="73">
        <v>15.491918314082595</v>
      </c>
      <c r="N8278" s="73">
        <v>15.297122050161976</v>
      </c>
      <c r="O8278" s="73">
        <v>42.806999999999995</v>
      </c>
      <c r="P8278" s="73">
        <v>0.6676654825575955</v>
      </c>
      <c r="Q8278" s="73">
        <v>43.47466548255759</v>
      </c>
      <c r="R8278" s="73">
        <v>42.928012560723978</v>
      </c>
      <c r="S8278" s="73">
        <v>5.2219999999999986</v>
      </c>
      <c r="T8278" s="73">
        <v>8.1448107784141924E-2</v>
      </c>
      <c r="U8278" s="73">
        <v>5.3034481077841402</v>
      </c>
      <c r="V8278" s="73">
        <v>5.2367622489803205</v>
      </c>
      <c r="W8278" s="73">
        <v>64.345999999999989</v>
      </c>
      <c r="X8278" s="73">
        <v>1.0036116322248942</v>
      </c>
      <c r="Y8278" s="73">
        <v>65.349611632224878</v>
      </c>
      <c r="Z8278" s="73">
        <v>64.52790189063343</v>
      </c>
      <c r="AA8278" s="57"/>
      <c r="AB8278" s="73">
        <v>2.1209999999999987</v>
      </c>
      <c r="AC8278" s="73">
        <v>3.3081470051735916E-2</v>
      </c>
      <c r="AD8278" s="73">
        <v>2.1540814700517346</v>
      </c>
      <c r="AE8278" s="73">
        <v>2.1269959268646601</v>
      </c>
      <c r="AF8278" s="73">
        <v>4.6349999999999998</v>
      </c>
      <c r="AG8278" s="73">
        <v>7.2292604285618137E-2</v>
      </c>
      <c r="AH8278" s="73">
        <v>4.7072926042856178</v>
      </c>
      <c r="AI8278" s="73">
        <v>4.648102838763652</v>
      </c>
      <c r="AJ8278" s="73">
        <v>31.356999999999996</v>
      </c>
      <c r="AK8278" s="73">
        <v>0.48907857445180741</v>
      </c>
      <c r="AL8278" s="73">
        <v>31.846078574451802</v>
      </c>
      <c r="AM8278" s="73">
        <v>31.445644167230167</v>
      </c>
      <c r="AN8278" s="73">
        <v>2.6399999999999988</v>
      </c>
      <c r="AO8278" s="73">
        <v>4.1176370078539762E-2</v>
      </c>
      <c r="AP8278" s="73">
        <v>2.6811763700785387</v>
      </c>
      <c r="AQ8278" s="73">
        <v>2.647463105574118</v>
      </c>
      <c r="AR8278" s="73">
        <v>40.752999999999993</v>
      </c>
      <c r="AS8278" s="73">
        <v>0.63562901886770129</v>
      </c>
      <c r="AT8278" s="73">
        <v>41.388629018867697</v>
      </c>
      <c r="AU8278" s="73">
        <v>40.868206038432596</v>
      </c>
    </row>
    <row r="8279" spans="1:47" ht="12.95">
      <c r="A8279" s="61">
        <v>44906</v>
      </c>
      <c r="B8279" s="58">
        <v>19</v>
      </c>
      <c r="C8279" s="58" t="s">
        <v>16</v>
      </c>
      <c r="D8279" s="59">
        <v>78.993650000000002</v>
      </c>
      <c r="E8279" s="57">
        <v>1.2126736000000001E-2</v>
      </c>
      <c r="F8279" s="57"/>
      <c r="G8279" s="73">
        <v>1.0629999999999999</v>
      </c>
      <c r="H8279" s="73">
        <v>1.9341781011717886E-2</v>
      </c>
      <c r="I8279" s="73">
        <v>1.0823417810117177</v>
      </c>
      <c r="J8279" s="73">
        <v>1.0692165079716187</v>
      </c>
      <c r="K8279" s="73">
        <v>15.064</v>
      </c>
      <c r="L8279" s="73">
        <v>0.27409650908797578</v>
      </c>
      <c r="M8279" s="73">
        <v>15.338096509087976</v>
      </c>
      <c r="N8279" s="73">
        <v>15.152095461979744</v>
      </c>
      <c r="O8279" s="73">
        <v>42.118000000000002</v>
      </c>
      <c r="P8279" s="73">
        <v>0.76635666288949578</v>
      </c>
      <c r="Q8279" s="73">
        <v>42.884356662889495</v>
      </c>
      <c r="R8279" s="73">
        <v>42.36430939110879</v>
      </c>
      <c r="S8279" s="73">
        <v>5.2019999999999991</v>
      </c>
      <c r="T8279" s="73">
        <v>9.4652817331097303E-2</v>
      </c>
      <c r="U8279" s="73">
        <v>5.2966528173310961</v>
      </c>
      <c r="V8279" s="73">
        <v>5.2324217069316656</v>
      </c>
      <c r="W8279" s="73">
        <v>63.447000000000003</v>
      </c>
      <c r="X8279" s="73">
        <v>1.1544477703202867</v>
      </c>
      <c r="Y8279" s="73">
        <v>64.601447770320277</v>
      </c>
      <c r="Z8279" s="73">
        <v>63.818043067991816</v>
      </c>
      <c r="AA8279" s="57"/>
      <c r="AB8279" s="73">
        <v>2.1209999999999987</v>
      </c>
      <c r="AC8279" s="73">
        <v>3.8592584690360879E-2</v>
      </c>
      <c r="AD8279" s="73">
        <v>2.1595925846903596</v>
      </c>
      <c r="AE8279" s="73">
        <v>2.133403775548262</v>
      </c>
      <c r="AF8279" s="73">
        <v>4.6939999999999982</v>
      </c>
      <c r="AG8279" s="73">
        <v>8.5409520290690238E-2</v>
      </c>
      <c r="AH8279" s="73">
        <v>4.7794095202906881</v>
      </c>
      <c r="AI8279" s="73">
        <v>4.7214508828022366</v>
      </c>
      <c r="AJ8279" s="73">
        <v>31.041000000000007</v>
      </c>
      <c r="AK8279" s="73">
        <v>0.56480547919542345</v>
      </c>
      <c r="AL8279" s="73">
        <v>31.605805479195432</v>
      </c>
      <c r="AM8279" s="73">
        <v>31.222530220081875</v>
      </c>
      <c r="AN8279" s="73">
        <v>2.5619999999999981</v>
      </c>
      <c r="AO8279" s="73">
        <v>4.6616785467564613E-2</v>
      </c>
      <c r="AP8279" s="73">
        <v>2.6086167854675626</v>
      </c>
      <c r="AQ8279" s="73">
        <v>2.5769827783850285</v>
      </c>
      <c r="AR8279" s="73">
        <v>40.417999999999999</v>
      </c>
      <c r="AS8279" s="73">
        <v>0.73542436964403923</v>
      </c>
      <c r="AT8279" s="73">
        <v>41.153424369644043</v>
      </c>
      <c r="AU8279" s="73">
        <v>40.654367656817406</v>
      </c>
    </row>
    <row r="8280" spans="1:47" ht="12.95">
      <c r="A8280" s="61">
        <v>44906</v>
      </c>
      <c r="B8280" s="58">
        <v>20</v>
      </c>
      <c r="C8280" s="58" t="s">
        <v>16</v>
      </c>
      <c r="D8280" s="59">
        <v>75.337068000000002</v>
      </c>
      <c r="E8280" s="57">
        <v>1.2111022000000001E-2</v>
      </c>
      <c r="F8280" s="57"/>
      <c r="G8280" s="73">
        <v>1.0629999999999999</v>
      </c>
      <c r="H8280" s="73">
        <v>1.2451303856771481E-2</v>
      </c>
      <c r="I8280" s="73">
        <v>1.0754513038567715</v>
      </c>
      <c r="J8280" s="73">
        <v>1.0624264894558333</v>
      </c>
      <c r="K8280" s="73">
        <v>14.878000000000002</v>
      </c>
      <c r="L8280" s="73">
        <v>0.17427140054660972</v>
      </c>
      <c r="M8280" s="73">
        <v>15.052271400546612</v>
      </c>
      <c r="N8280" s="73">
        <v>14.869973010464621</v>
      </c>
      <c r="O8280" s="73">
        <v>40.945000000000007</v>
      </c>
      <c r="P8280" s="73">
        <v>0.47960360904563348</v>
      </c>
      <c r="Q8280" s="73">
        <v>41.42460360904564</v>
      </c>
      <c r="R8280" s="73">
        <v>40.92290932339521</v>
      </c>
      <c r="S8280" s="73">
        <v>5.1269999999999998</v>
      </c>
      <c r="T8280" s="73">
        <v>6.0054407218878059E-2</v>
      </c>
      <c r="U8280" s="73">
        <v>5.187054407218878</v>
      </c>
      <c r="V8280" s="73">
        <v>5.1242338771778533</v>
      </c>
      <c r="W8280" s="73">
        <v>62.013000000000012</v>
      </c>
      <c r="X8280" s="73">
        <v>0.72638072066789272</v>
      </c>
      <c r="Y8280" s="73">
        <v>62.739380720667903</v>
      </c>
      <c r="Z8280" s="73">
        <v>61.979542700493518</v>
      </c>
      <c r="AA8280" s="57"/>
      <c r="AB8280" s="73">
        <v>2.1209999999999987</v>
      </c>
      <c r="AC8280" s="73">
        <v>2.4844040903304134E-2</v>
      </c>
      <c r="AD8280" s="73">
        <v>2.1458440409033028</v>
      </c>
      <c r="AE8280" s="73">
        <v>2.1198556765153538</v>
      </c>
      <c r="AF8280" s="73">
        <v>4.6649999999999965</v>
      </c>
      <c r="AG8280" s="73">
        <v>5.4642833952811776E-2</v>
      </c>
      <c r="AH8280" s="73">
        <v>4.7196428339528085</v>
      </c>
      <c r="AI8280" s="73">
        <v>4.6624831357586638</v>
      </c>
      <c r="AJ8280" s="73">
        <v>30.545000000000002</v>
      </c>
      <c r="AK8280" s="73">
        <v>0.35778464374890395</v>
      </c>
      <c r="AL8280" s="73">
        <v>30.902784643748905</v>
      </c>
      <c r="AM8280" s="73">
        <v>30.5285203390672</v>
      </c>
      <c r="AN8280" s="73">
        <v>2.5379999999999989</v>
      </c>
      <c r="AO8280" s="73">
        <v>2.9728512877221079E-2</v>
      </c>
      <c r="AP8280" s="73">
        <v>2.56772851287722</v>
      </c>
      <c r="AQ8280" s="73">
        <v>2.5366306963677365</v>
      </c>
      <c r="AR8280" s="73">
        <v>39.868999999999993</v>
      </c>
      <c r="AS8280" s="73">
        <v>0.46700003148224095</v>
      </c>
      <c r="AT8280" s="73">
        <v>40.336000031482236</v>
      </c>
      <c r="AU8280" s="73">
        <v>39.847489847708957</v>
      </c>
    </row>
    <row r="8281" spans="1:47" ht="12.95">
      <c r="A8281" s="61">
        <v>44906</v>
      </c>
      <c r="B8281" s="58">
        <v>21</v>
      </c>
      <c r="C8281" s="58" t="s">
        <v>16</v>
      </c>
      <c r="D8281" s="59">
        <v>69.499814999999998</v>
      </c>
      <c r="E8281" s="57">
        <v>1.2268763E-2</v>
      </c>
      <c r="F8281" s="57"/>
      <c r="G8281" s="73">
        <v>1.0629999999999999</v>
      </c>
      <c r="H8281" s="73">
        <v>1.3962022857211119E-2</v>
      </c>
      <c r="I8281" s="73">
        <v>1.076962022857211</v>
      </c>
      <c r="J8281" s="73">
        <v>1.0637490310387752</v>
      </c>
      <c r="K8281" s="73">
        <v>14.71</v>
      </c>
      <c r="L8281" s="73">
        <v>0.19320917801465248</v>
      </c>
      <c r="M8281" s="73">
        <v>14.903209178014654</v>
      </c>
      <c r="N8281" s="73">
        <v>14.720365236670167</v>
      </c>
      <c r="O8281" s="73">
        <v>39.754000000000005</v>
      </c>
      <c r="P8281" s="73">
        <v>0.52215075885754547</v>
      </c>
      <c r="Q8281" s="73">
        <v>40.276150758857547</v>
      </c>
      <c r="R8281" s="73">
        <v>39.782012210644851</v>
      </c>
      <c r="S8281" s="73">
        <v>5.0969999999999986</v>
      </c>
      <c r="T8281" s="73">
        <v>6.6946783163880585E-2</v>
      </c>
      <c r="U8281" s="73">
        <v>5.1639467831638797</v>
      </c>
      <c r="V8281" s="73">
        <v>5.1005915439366296</v>
      </c>
      <c r="W8281" s="73">
        <v>60.624000000000009</v>
      </c>
      <c r="X8281" s="73">
        <v>0.79626874289328964</v>
      </c>
      <c r="Y8281" s="73">
        <v>61.420268742893292</v>
      </c>
      <c r="Z8281" s="73">
        <v>60.666718022290425</v>
      </c>
      <c r="AA8281" s="57"/>
      <c r="AB8281" s="73">
        <v>2.1209999999999987</v>
      </c>
      <c r="AC8281" s="73">
        <v>2.7858372982262247E-2</v>
      </c>
      <c r="AD8281" s="73">
        <v>2.1488583729822608</v>
      </c>
      <c r="AE8281" s="73">
        <v>2.1224945388835756</v>
      </c>
      <c r="AF8281" s="73">
        <v>4.7189999999999968</v>
      </c>
      <c r="AG8281" s="73">
        <v>6.1981924612586295E-2</v>
      </c>
      <c r="AH8281" s="73">
        <v>4.7809819246125826</v>
      </c>
      <c r="AI8281" s="73">
        <v>4.722325190472227</v>
      </c>
      <c r="AJ8281" s="73">
        <v>29.846000000000014</v>
      </c>
      <c r="AK8281" s="73">
        <v>0.39201367280933519</v>
      </c>
      <c r="AL8281" s="73">
        <v>30.238013672809348</v>
      </c>
      <c r="AM8281" s="73">
        <v>29.867030649466891</v>
      </c>
      <c r="AN8281" s="73">
        <v>2.5159999999999982</v>
      </c>
      <c r="AO8281" s="73">
        <v>3.3046518822900425E-2</v>
      </c>
      <c r="AP8281" s="73">
        <v>2.5490465188228986</v>
      </c>
      <c r="AQ8281" s="73">
        <v>2.5177728712074852</v>
      </c>
      <c r="AR8281" s="73">
        <v>39.202000000000005</v>
      </c>
      <c r="AS8281" s="73">
        <v>0.5149004892270842</v>
      </c>
      <c r="AT8281" s="73">
        <v>39.716900489227093</v>
      </c>
      <c r="AU8281" s="73">
        <v>39.22962325003018</v>
      </c>
    </row>
    <row r="8282" spans="1:47" ht="12.95">
      <c r="A8282" s="61">
        <v>44906</v>
      </c>
      <c r="B8282" s="58">
        <v>22</v>
      </c>
      <c r="C8282" s="58" t="s">
        <v>16</v>
      </c>
      <c r="D8282" s="59">
        <v>62.626710000000003</v>
      </c>
      <c r="E8282" s="57">
        <v>1.2463393E-2</v>
      </c>
      <c r="F8282" s="57"/>
      <c r="G8282" s="73">
        <v>1.0629999999999999</v>
      </c>
      <c r="H8282" s="73">
        <v>1.2057212340767145E-2</v>
      </c>
      <c r="I8282" s="73">
        <v>1.0750572123407671</v>
      </c>
      <c r="J8282" s="73">
        <v>1.0616583518058798</v>
      </c>
      <c r="K8282" s="73">
        <v>14.336000000000002</v>
      </c>
      <c r="L8282" s="73">
        <v>0.16260789851104218</v>
      </c>
      <c r="M8282" s="73">
        <v>14.498607898511045</v>
      </c>
      <c r="N8282" s="73">
        <v>14.317906050318998</v>
      </c>
      <c r="O8282" s="73">
        <v>38.576000000000008</v>
      </c>
      <c r="P8282" s="73">
        <v>0.43755317333719046</v>
      </c>
      <c r="Q8282" s="73">
        <v>39.013553173337201</v>
      </c>
      <c r="R8282" s="73">
        <v>38.527311927811503</v>
      </c>
      <c r="S8282" s="73">
        <v>4.8730000000000002</v>
      </c>
      <c r="T8282" s="73">
        <v>5.5272620636461239E-2</v>
      </c>
      <c r="U8282" s="73">
        <v>4.9282726206364611</v>
      </c>
      <c r="V8282" s="73">
        <v>4.8668496221543291</v>
      </c>
      <c r="W8282" s="73">
        <v>58.848000000000006</v>
      </c>
      <c r="X8282" s="73">
        <v>0.66749090482546103</v>
      </c>
      <c r="Y8282" s="73">
        <v>59.515490904825477</v>
      </c>
      <c r="Z8282" s="73">
        <v>58.773725952090707</v>
      </c>
      <c r="AA8282" s="57"/>
      <c r="AB8282" s="73">
        <v>2.1209999999999987</v>
      </c>
      <c r="AC8282" s="73">
        <v>2.4057711547287957E-2</v>
      </c>
      <c r="AD8282" s="73">
        <v>2.1450577115472864</v>
      </c>
      <c r="AE8282" s="73">
        <v>2.118323014280592</v>
      </c>
      <c r="AF8282" s="73">
        <v>4.3859999999999966</v>
      </c>
      <c r="AG8282" s="73">
        <v>4.9748761360869857E-2</v>
      </c>
      <c r="AH8282" s="73">
        <v>4.4357487613608662</v>
      </c>
      <c r="AI8282" s="73">
        <v>4.3804642812987629</v>
      </c>
      <c r="AJ8282" s="73">
        <v>29.043999999999997</v>
      </c>
      <c r="AK8282" s="73">
        <v>0.3294352542100103</v>
      </c>
      <c r="AL8282" s="73">
        <v>29.373435254210008</v>
      </c>
      <c r="AM8282" s="73">
        <v>29.007342586876735</v>
      </c>
      <c r="AN8282" s="73">
        <v>2.4499999999999988</v>
      </c>
      <c r="AO8282" s="73">
        <v>2.7789435780695666E-2</v>
      </c>
      <c r="AP8282" s="73">
        <v>2.4777894357806947</v>
      </c>
      <c r="AQ8282" s="73">
        <v>2.4469077722713117</v>
      </c>
      <c r="AR8282" s="73">
        <v>38.000999999999991</v>
      </c>
      <c r="AS8282" s="73">
        <v>0.43103116289886373</v>
      </c>
      <c r="AT8282" s="73">
        <v>38.432031162898852</v>
      </c>
      <c r="AU8282" s="73">
        <v>37.953037654727403</v>
      </c>
    </row>
    <row r="8283" spans="1:47" ht="12.95">
      <c r="A8283" s="61">
        <v>44906</v>
      </c>
      <c r="B8283" s="58">
        <v>23</v>
      </c>
      <c r="C8283" s="58" t="s">
        <v>16</v>
      </c>
      <c r="D8283" s="59">
        <v>62.648114999999997</v>
      </c>
      <c r="E8283" s="57">
        <v>1.2548520000000001E-2</v>
      </c>
      <c r="F8283" s="57"/>
      <c r="G8283" s="73">
        <v>1.0629999999999999</v>
      </c>
      <c r="H8283" s="73">
        <v>1.5877026975058828E-2</v>
      </c>
      <c r="I8283" s="73">
        <v>1.0788770269750587</v>
      </c>
      <c r="J8283" s="73">
        <v>1.0653387170245217</v>
      </c>
      <c r="K8283" s="73">
        <v>13.882000000000003</v>
      </c>
      <c r="L8283" s="73">
        <v>0.20734232217099408</v>
      </c>
      <c r="M8283" s="73">
        <v>14.089342322170998</v>
      </c>
      <c r="N8283" s="73">
        <v>13.91254192825439</v>
      </c>
      <c r="O8283" s="73">
        <v>37.220000000000006</v>
      </c>
      <c r="P8283" s="73">
        <v>0.55591998495925643</v>
      </c>
      <c r="Q8283" s="73">
        <v>37.775919984959259</v>
      </c>
      <c r="R8283" s="73">
        <v>37.301888097509597</v>
      </c>
      <c r="S8283" s="73">
        <v>4.6139999999999981</v>
      </c>
      <c r="T8283" s="73">
        <v>6.8914959983933585E-2</v>
      </c>
      <c r="U8283" s="73">
        <v>4.6829149599839317</v>
      </c>
      <c r="V8283" s="73">
        <v>4.6241513079502745</v>
      </c>
      <c r="W8283" s="73">
        <v>56.779000000000003</v>
      </c>
      <c r="X8283" s="73">
        <v>0.84805429408924293</v>
      </c>
      <c r="Y8283" s="73">
        <v>57.627054294089248</v>
      </c>
      <c r="Z8283" s="73">
        <v>56.903920050738776</v>
      </c>
      <c r="AA8283" s="57"/>
      <c r="AB8283" s="73">
        <v>2.1209999999999987</v>
      </c>
      <c r="AC8283" s="73">
        <v>3.1679373672718489E-2</v>
      </c>
      <c r="AD8283" s="73">
        <v>2.1526793736727172</v>
      </c>
      <c r="AE8283" s="73">
        <v>2.1256664334985977</v>
      </c>
      <c r="AF8283" s="73">
        <v>4.3949999999999969</v>
      </c>
      <c r="AG8283" s="73">
        <v>6.5643963833850891E-2</v>
      </c>
      <c r="AH8283" s="73">
        <v>4.4606439638338475</v>
      </c>
      <c r="AI8283" s="73">
        <v>4.4046694838407996</v>
      </c>
      <c r="AJ8283" s="73">
        <v>28.225000000000005</v>
      </c>
      <c r="AK8283" s="73">
        <v>0.42157016591818952</v>
      </c>
      <c r="AL8283" s="73">
        <v>28.646570165918195</v>
      </c>
      <c r="AM8283" s="73">
        <v>28.287098107259769</v>
      </c>
      <c r="AN8283" s="73">
        <v>2.3459999999999992</v>
      </c>
      <c r="AO8283" s="73">
        <v>3.5039986155680145E-2</v>
      </c>
      <c r="AP8283" s="73">
        <v>2.3810399861556792</v>
      </c>
      <c r="AQ8283" s="73">
        <v>2.3511614582686051</v>
      </c>
      <c r="AR8283" s="73">
        <v>37.086999999999996</v>
      </c>
      <c r="AS8283" s="73">
        <v>0.55393348958043909</v>
      </c>
      <c r="AT8283" s="73">
        <v>37.640933489580441</v>
      </c>
      <c r="AU8283" s="73">
        <v>37.168595482867772</v>
      </c>
    </row>
    <row r="8284" spans="1:47" ht="12.95">
      <c r="A8284" s="61">
        <v>44906</v>
      </c>
      <c r="B8284" s="58">
        <v>24</v>
      </c>
      <c r="C8284" s="58" t="s">
        <v>16</v>
      </c>
      <c r="D8284" s="59">
        <v>49.296779999999998</v>
      </c>
      <c r="E8284" s="57">
        <v>1.3171848E-2</v>
      </c>
      <c r="F8284" s="57"/>
      <c r="G8284" s="73">
        <v>1.0629999999999999</v>
      </c>
      <c r="H8284" s="73">
        <v>1.8344000612228888E-2</v>
      </c>
      <c r="I8284" s="73">
        <v>1.0813440006122288</v>
      </c>
      <c r="J8284" s="73">
        <v>1.0671007018004526</v>
      </c>
      <c r="K8284" s="73">
        <v>13.453000000000003</v>
      </c>
      <c r="L8284" s="73">
        <v>0.23215601151111503</v>
      </c>
      <c r="M8284" s="73">
        <v>13.685156011511118</v>
      </c>
      <c r="N8284" s="73">
        <v>13.504897216671207</v>
      </c>
      <c r="O8284" s="73">
        <v>36.033000000000008</v>
      </c>
      <c r="P8284" s="73">
        <v>0.62181502733814076</v>
      </c>
      <c r="Q8284" s="73">
        <v>36.654815027338152</v>
      </c>
      <c r="R8284" s="73">
        <v>36.172003375329936</v>
      </c>
      <c r="S8284" s="73">
        <v>4.4980000000000002</v>
      </c>
      <c r="T8284" s="73">
        <v>7.7621180389280856E-2</v>
      </c>
      <c r="U8284" s="73">
        <v>4.5756211803892812</v>
      </c>
      <c r="V8284" s="73">
        <v>4.5153517936956131</v>
      </c>
      <c r="W8284" s="73">
        <v>55.047000000000011</v>
      </c>
      <c r="X8284" s="73">
        <v>0.9499362198507656</v>
      </c>
      <c r="Y8284" s="73">
        <v>55.996936219850781</v>
      </c>
      <c r="Z8284" s="73">
        <v>55.25935308749721</v>
      </c>
      <c r="AA8284" s="57"/>
      <c r="AB8284" s="73">
        <v>2.1209999999999987</v>
      </c>
      <c r="AC8284" s="73">
        <v>3.660171711997879E-2</v>
      </c>
      <c r="AD8284" s="73">
        <v>2.1576017171199773</v>
      </c>
      <c r="AE8284" s="73">
        <v>2.1291821152575339</v>
      </c>
      <c r="AF8284" s="73">
        <v>4.1809999999999983</v>
      </c>
      <c r="AG8284" s="73">
        <v>7.2150768165314169E-2</v>
      </c>
      <c r="AH8284" s="73">
        <v>4.2531507681653125</v>
      </c>
      <c r="AI8284" s="73">
        <v>4.1971289127259555</v>
      </c>
      <c r="AJ8284" s="73">
        <v>27.589999999999996</v>
      </c>
      <c r="AK8284" s="73">
        <v>0.4761156885149529</v>
      </c>
      <c r="AL8284" s="73">
        <v>28.066115688514948</v>
      </c>
      <c r="AM8284" s="73">
        <v>27.696433078715412</v>
      </c>
      <c r="AN8284" s="73">
        <v>2.2889999999999984</v>
      </c>
      <c r="AO8284" s="73">
        <v>3.950086303047215E-2</v>
      </c>
      <c r="AP8284" s="73">
        <v>2.3285008630304707</v>
      </c>
      <c r="AQ8284" s="73">
        <v>2.2978302035947644</v>
      </c>
      <c r="AR8284" s="73">
        <v>36.180999999999997</v>
      </c>
      <c r="AS8284" s="73">
        <v>0.62436903683071809</v>
      </c>
      <c r="AT8284" s="73">
        <v>36.805369036830712</v>
      </c>
      <c r="AU8284" s="73">
        <v>36.320574310293665</v>
      </c>
    </row>
    <row r="8285" spans="1:47" ht="12.95">
      <c r="A8285" s="61">
        <v>44907</v>
      </c>
      <c r="B8285" s="58">
        <v>1</v>
      </c>
      <c r="C8285" s="58" t="s">
        <v>16</v>
      </c>
      <c r="D8285" s="59">
        <v>46.497985</v>
      </c>
      <c r="E8285" s="57">
        <v>1.2560295000000001E-2</v>
      </c>
      <c r="F8285" s="57"/>
      <c r="G8285" s="73">
        <v>1.0629999999999999</v>
      </c>
      <c r="H8285" s="73">
        <v>1.6911220514998503E-2</v>
      </c>
      <c r="I8285" s="73">
        <v>1.0799112205149985</v>
      </c>
      <c r="J8285" s="73">
        <v>1.06634721701152</v>
      </c>
      <c r="K8285" s="73">
        <v>13.219000000000001</v>
      </c>
      <c r="L8285" s="73">
        <v>0.21030049293298705</v>
      </c>
      <c r="M8285" s="73">
        <v>13.429300492932988</v>
      </c>
      <c r="N8285" s="73">
        <v>13.260624517098105</v>
      </c>
      <c r="O8285" s="73">
        <v>35.416000000000004</v>
      </c>
      <c r="P8285" s="73">
        <v>0.56343159525793696</v>
      </c>
      <c r="Q8285" s="73">
        <v>35.979431595257942</v>
      </c>
      <c r="R8285" s="73">
        <v>35.527519320489183</v>
      </c>
      <c r="S8285" s="73">
        <v>4.4609999999999994</v>
      </c>
      <c r="T8285" s="73">
        <v>7.0969853920421738E-2</v>
      </c>
      <c r="U8285" s="73">
        <v>4.5319698539204207</v>
      </c>
      <c r="V8285" s="73">
        <v>4.4750469756240729</v>
      </c>
      <c r="W8285" s="73">
        <v>54.159000000000006</v>
      </c>
      <c r="X8285" s="73">
        <v>0.86161316262634424</v>
      </c>
      <c r="Y8285" s="73">
        <v>55.020613162626354</v>
      </c>
      <c r="Z8285" s="73">
        <v>54.329538030222885</v>
      </c>
      <c r="AA8285" s="57"/>
      <c r="AB8285" s="73">
        <v>2.1209999999999991</v>
      </c>
      <c r="AC8285" s="73">
        <v>3.3742896248647049E-2</v>
      </c>
      <c r="AD8285" s="73">
        <v>2.1547428962486461</v>
      </c>
      <c r="AE8285" s="73">
        <v>2.1276786898226088</v>
      </c>
      <c r="AF8285" s="73">
        <v>3.9879999999999969</v>
      </c>
      <c r="AG8285" s="73">
        <v>6.3444917604716822E-2</v>
      </c>
      <c r="AH8285" s="73">
        <v>4.051444917604714</v>
      </c>
      <c r="AI8285" s="73">
        <v>4.0005575742633486</v>
      </c>
      <c r="AJ8285" s="73">
        <v>27.10400000000001</v>
      </c>
      <c r="AK8285" s="73">
        <v>0.43119635074178703</v>
      </c>
      <c r="AL8285" s="73">
        <v>27.535196350741796</v>
      </c>
      <c r="AM8285" s="73">
        <v>27.189346161693557</v>
      </c>
      <c r="AN8285" s="73">
        <v>2.287999999999998</v>
      </c>
      <c r="AO8285" s="73">
        <v>3.6399691945735217E-2</v>
      </c>
      <c r="AP8285" s="73">
        <v>2.3243996919457333</v>
      </c>
      <c r="AQ8285" s="73">
        <v>2.2952045461169859</v>
      </c>
      <c r="AR8285" s="73">
        <v>35.501000000000005</v>
      </c>
      <c r="AS8285" s="73">
        <v>0.56478385654088614</v>
      </c>
      <c r="AT8285" s="73">
        <v>36.065783856540889</v>
      </c>
      <c r="AU8285" s="73">
        <v>35.612786971896497</v>
      </c>
    </row>
    <row r="8286" spans="1:47" ht="12.95">
      <c r="A8286" s="61">
        <v>44907</v>
      </c>
      <c r="B8286" s="58">
        <v>2</v>
      </c>
      <c r="C8286" s="58" t="s">
        <v>16</v>
      </c>
      <c r="D8286" s="59">
        <v>52.810836999999999</v>
      </c>
      <c r="E8286" s="57">
        <v>1.2645149E-2</v>
      </c>
      <c r="F8286" s="57"/>
      <c r="G8286" s="73">
        <v>1.0629999999999999</v>
      </c>
      <c r="H8286" s="73">
        <v>1.8471193615958899E-2</v>
      </c>
      <c r="I8286" s="73">
        <v>1.0814711936159589</v>
      </c>
      <c r="J8286" s="73">
        <v>1.0677958292334773</v>
      </c>
      <c r="K8286" s="73">
        <v>13.060000000000002</v>
      </c>
      <c r="L8286" s="73">
        <v>0.22693677198910939</v>
      </c>
      <c r="M8286" s="73">
        <v>13.286936771989112</v>
      </c>
      <c r="N8286" s="73">
        <v>13.11892147675373</v>
      </c>
      <c r="O8286" s="73">
        <v>34.803000000000004</v>
      </c>
      <c r="P8286" s="73">
        <v>0.60475348204724144</v>
      </c>
      <c r="Q8286" s="73">
        <v>35.407753482047248</v>
      </c>
      <c r="R8286" s="73">
        <v>34.960017163511488</v>
      </c>
      <c r="S8286" s="73">
        <v>4.4429999999999996</v>
      </c>
      <c r="T8286" s="73">
        <v>7.7203681312987188E-2</v>
      </c>
      <c r="U8286" s="73">
        <v>4.5202036813129869</v>
      </c>
      <c r="V8286" s="73">
        <v>4.4630450322524355</v>
      </c>
      <c r="W8286" s="73">
        <v>53.369000000000007</v>
      </c>
      <c r="X8286" s="73">
        <v>0.92736512896529688</v>
      </c>
      <c r="Y8286" s="73">
        <v>54.296365128965306</v>
      </c>
      <c r="Z8286" s="73">
        <v>53.609779501751134</v>
      </c>
      <c r="AA8286" s="57"/>
      <c r="AB8286" s="73">
        <v>2.1209999999999991</v>
      </c>
      <c r="AC8286" s="73">
        <v>3.6855504853667738E-2</v>
      </c>
      <c r="AD8286" s="73">
        <v>2.157855504853667</v>
      </c>
      <c r="AE8286" s="73">
        <v>2.1305691004743221</v>
      </c>
      <c r="AF8286" s="73">
        <v>3.9949999999999974</v>
      </c>
      <c r="AG8286" s="73">
        <v>6.9419020221783409E-2</v>
      </c>
      <c r="AH8286" s="73">
        <v>4.0644190202217807</v>
      </c>
      <c r="AI8286" s="73">
        <v>4.0130238361126418</v>
      </c>
      <c r="AJ8286" s="73">
        <v>26.738000000000003</v>
      </c>
      <c r="AK8286" s="73">
        <v>0.46461220592992392</v>
      </c>
      <c r="AL8286" s="73">
        <v>27.202612205929928</v>
      </c>
      <c r="AM8286" s="73">
        <v>26.858631121396723</v>
      </c>
      <c r="AN8286" s="73">
        <v>2.2849999999999984</v>
      </c>
      <c r="AO8286" s="73">
        <v>3.9705246860269099E-2</v>
      </c>
      <c r="AP8286" s="73">
        <v>2.3247052468602676</v>
      </c>
      <c r="AQ8286" s="73">
        <v>2.2953090026326377</v>
      </c>
      <c r="AR8286" s="73">
        <v>35.138999999999996</v>
      </c>
      <c r="AS8286" s="73">
        <v>0.61059197786564423</v>
      </c>
      <c r="AT8286" s="73">
        <v>35.749591977865641</v>
      </c>
      <c r="AU8286" s="73">
        <v>35.297533060616324</v>
      </c>
    </row>
    <row r="8287" spans="1:47" ht="12.95">
      <c r="A8287" s="61">
        <v>44907</v>
      </c>
      <c r="B8287" s="58">
        <v>3</v>
      </c>
      <c r="C8287" s="58" t="s">
        <v>16</v>
      </c>
      <c r="D8287" s="59">
        <v>46.241889999999998</v>
      </c>
      <c r="E8287" s="57">
        <v>1.2618798000000001E-2</v>
      </c>
      <c r="F8287" s="57"/>
      <c r="G8287" s="73">
        <v>1.0629999999999999</v>
      </c>
      <c r="H8287" s="73">
        <v>1.9958267410090332E-2</v>
      </c>
      <c r="I8287" s="73">
        <v>1.0829582674100904</v>
      </c>
      <c r="J8287" s="73">
        <v>1.0692926357912125</v>
      </c>
      <c r="K8287" s="73">
        <v>13.038000000000002</v>
      </c>
      <c r="L8287" s="73">
        <v>0.24479387628669597</v>
      </c>
      <c r="M8287" s="73">
        <v>13.282793876286698</v>
      </c>
      <c r="N8287" s="73">
        <v>13.1151809834862</v>
      </c>
      <c r="O8287" s="73">
        <v>34.506999999999998</v>
      </c>
      <c r="P8287" s="73">
        <v>0.64788328647223614</v>
      </c>
      <c r="Q8287" s="73">
        <v>35.154883286472234</v>
      </c>
      <c r="R8287" s="73">
        <v>34.711270915566665</v>
      </c>
      <c r="S8287" s="73">
        <v>4.5279999999999996</v>
      </c>
      <c r="T8287" s="73">
        <v>8.5015084508832564E-2</v>
      </c>
      <c r="U8287" s="73">
        <v>4.6130150845088318</v>
      </c>
      <c r="V8287" s="73">
        <v>4.5548043789864616</v>
      </c>
      <c r="W8287" s="73">
        <v>53.136000000000003</v>
      </c>
      <c r="X8287" s="73">
        <v>0.99765051467785504</v>
      </c>
      <c r="Y8287" s="73">
        <v>54.133650514677853</v>
      </c>
      <c r="Z8287" s="73">
        <v>53.450548913830538</v>
      </c>
      <c r="AA8287" s="57"/>
      <c r="AB8287" s="73">
        <v>2.1209999999999991</v>
      </c>
      <c r="AC8287" s="73">
        <v>3.9822657739230077E-2</v>
      </c>
      <c r="AD8287" s="73">
        <v>2.1608226577392293</v>
      </c>
      <c r="AE8287" s="73">
        <v>2.133555673107395</v>
      </c>
      <c r="AF8287" s="73">
        <v>3.8879999999999977</v>
      </c>
      <c r="AG8287" s="73">
        <v>7.2998818147160083E-2</v>
      </c>
      <c r="AH8287" s="73">
        <v>3.9609988181471576</v>
      </c>
      <c r="AI8287" s="73">
        <v>3.9110157741827201</v>
      </c>
      <c r="AJ8287" s="73">
        <v>26.630000000000006</v>
      </c>
      <c r="AK8287" s="73">
        <v>0.49998933314271465</v>
      </c>
      <c r="AL8287" s="73">
        <v>27.129989333142721</v>
      </c>
      <c r="AM8287" s="73">
        <v>26.787641478005639</v>
      </c>
      <c r="AN8287" s="73">
        <v>2.3089999999999979</v>
      </c>
      <c r="AO8287" s="73">
        <v>4.3352435982971338E-2</v>
      </c>
      <c r="AP8287" s="73">
        <v>2.3523524359829695</v>
      </c>
      <c r="AQ8287" s="73">
        <v>2.3226685757684926</v>
      </c>
      <c r="AR8287" s="73">
        <v>34.948</v>
      </c>
      <c r="AS8287" s="73">
        <v>0.65616324501207612</v>
      </c>
      <c r="AT8287" s="73">
        <v>35.604163245012082</v>
      </c>
      <c r="AU8287" s="73">
        <v>35.154881501064253</v>
      </c>
    </row>
    <row r="8288" spans="1:47" ht="12.95">
      <c r="A8288" s="61">
        <v>44907</v>
      </c>
      <c r="B8288" s="58">
        <v>4</v>
      </c>
      <c r="C8288" s="58" t="s">
        <v>16</v>
      </c>
      <c r="D8288" s="59">
        <v>51.303685999999999</v>
      </c>
      <c r="E8288" s="57">
        <v>1.2418619000000001E-2</v>
      </c>
      <c r="F8288" s="57"/>
      <c r="G8288" s="73">
        <v>1.0629999999999999</v>
      </c>
      <c r="H8288" s="73">
        <v>1.666948737309799E-2</v>
      </c>
      <c r="I8288" s="73">
        <v>1.0796694873730979</v>
      </c>
      <c r="J8288" s="73">
        <v>1.066261483363486</v>
      </c>
      <c r="K8288" s="73">
        <v>13.052000000000001</v>
      </c>
      <c r="L8288" s="73">
        <v>0.20467558720007056</v>
      </c>
      <c r="M8288" s="73">
        <v>13.256675587200071</v>
      </c>
      <c r="N8288" s="73">
        <v>13.092045983876032</v>
      </c>
      <c r="O8288" s="73">
        <v>34.495000000000012</v>
      </c>
      <c r="P8288" s="73">
        <v>0.54093505826436072</v>
      </c>
      <c r="Q8288" s="73">
        <v>35.035935058264371</v>
      </c>
      <c r="R8288" s="73">
        <v>34.600837129467045</v>
      </c>
      <c r="S8288" s="73">
        <v>4.5249999999999995</v>
      </c>
      <c r="T8288" s="73">
        <v>7.0959012571277902E-2</v>
      </c>
      <c r="U8288" s="73">
        <v>4.595959012571277</v>
      </c>
      <c r="V8288" s="73">
        <v>4.538883548654538</v>
      </c>
      <c r="W8288" s="73">
        <v>53.135000000000012</v>
      </c>
      <c r="X8288" s="73">
        <v>0.83323914540880717</v>
      </c>
      <c r="Y8288" s="73">
        <v>53.968239145408816</v>
      </c>
      <c r="Z8288" s="73">
        <v>53.298028145361101</v>
      </c>
      <c r="AA8288" s="57"/>
      <c r="AB8288" s="73">
        <v>2.1209999999999991</v>
      </c>
      <c r="AC8288" s="73">
        <v>3.3260566997498422E-2</v>
      </c>
      <c r="AD8288" s="73">
        <v>2.1542605669974977</v>
      </c>
      <c r="AE8288" s="73">
        <v>2.127507625789232</v>
      </c>
      <c r="AF8288" s="73">
        <v>3.8989999999999982</v>
      </c>
      <c r="AG8288" s="73">
        <v>6.1142362434345295E-2</v>
      </c>
      <c r="AH8288" s="73">
        <v>3.9601423624343437</v>
      </c>
      <c r="AI8288" s="73">
        <v>3.9109628632495119</v>
      </c>
      <c r="AJ8288" s="73">
        <v>26.625</v>
      </c>
      <c r="AK8288" s="73">
        <v>0.41752126181442523</v>
      </c>
      <c r="AL8288" s="73">
        <v>27.042521261814425</v>
      </c>
      <c r="AM8288" s="73">
        <v>26.706690493464553</v>
      </c>
      <c r="AN8288" s="73">
        <v>2.3109999999999986</v>
      </c>
      <c r="AO8288" s="73">
        <v>3.6240061448005116E-2</v>
      </c>
      <c r="AP8288" s="73">
        <v>2.3472400614480038</v>
      </c>
      <c r="AQ8288" s="73">
        <v>2.3180905814233443</v>
      </c>
      <c r="AR8288" s="73">
        <v>34.955999999999996</v>
      </c>
      <c r="AS8288" s="73">
        <v>0.54816425269427405</v>
      </c>
      <c r="AT8288" s="73">
        <v>35.504164252694274</v>
      </c>
      <c r="AU8288" s="73">
        <v>35.063251563926634</v>
      </c>
    </row>
    <row r="8289" spans="1:47" ht="12.95">
      <c r="A8289" s="61">
        <v>44907</v>
      </c>
      <c r="B8289" s="58">
        <v>5</v>
      </c>
      <c r="C8289" s="58" t="s">
        <v>16</v>
      </c>
      <c r="D8289" s="59">
        <v>43.499833000000002</v>
      </c>
      <c r="E8289" s="57">
        <v>1.2856615E-2</v>
      </c>
      <c r="F8289" s="57"/>
      <c r="G8289" s="73">
        <v>1.0629999999999999</v>
      </c>
      <c r="H8289" s="73">
        <v>2.0518357944139129E-2</v>
      </c>
      <c r="I8289" s="73">
        <v>1.083518357944139</v>
      </c>
      <c r="J8289" s="73">
        <v>1.0695879795706189</v>
      </c>
      <c r="K8289" s="73">
        <v>13.107999999999999</v>
      </c>
      <c r="L8289" s="73">
        <v>0.25301470924908342</v>
      </c>
      <c r="M8289" s="73">
        <v>13.361014709249082</v>
      </c>
      <c r="N8289" s="73">
        <v>13.189237287122928</v>
      </c>
      <c r="O8289" s="73">
        <v>35.068000000000005</v>
      </c>
      <c r="P8289" s="73">
        <v>0.67689348672160965</v>
      </c>
      <c r="Q8289" s="73">
        <v>35.744893486721615</v>
      </c>
      <c r="R8289" s="73">
        <v>35.285335152946828</v>
      </c>
      <c r="S8289" s="73">
        <v>4.6909999999999998</v>
      </c>
      <c r="T8289" s="73">
        <v>9.0547146863552821E-2</v>
      </c>
      <c r="U8289" s="73">
        <v>4.7815471468635531</v>
      </c>
      <c r="V8289" s="73">
        <v>4.72007263609198</v>
      </c>
      <c r="W8289" s="73">
        <v>53.930000000000007</v>
      </c>
      <c r="X8289" s="73">
        <v>1.040973700778385</v>
      </c>
      <c r="Y8289" s="73">
        <v>54.970973700778387</v>
      </c>
      <c r="Z8289" s="73">
        <v>54.264233055732355</v>
      </c>
      <c r="AA8289" s="57"/>
      <c r="AB8289" s="73">
        <v>2.1209999999999991</v>
      </c>
      <c r="AC8289" s="73">
        <v>4.0940204326922927E-2</v>
      </c>
      <c r="AD8289" s="73">
        <v>2.161940204326922</v>
      </c>
      <c r="AE8289" s="73">
        <v>2.1341449714668692</v>
      </c>
      <c r="AF8289" s="73">
        <v>3.9779999999999971</v>
      </c>
      <c r="AG8289" s="73">
        <v>7.6784598214285418E-2</v>
      </c>
      <c r="AH8289" s="73">
        <v>4.0547845982142823</v>
      </c>
      <c r="AI8289" s="73">
        <v>4.0026537937271112</v>
      </c>
      <c r="AJ8289" s="73">
        <v>26.915000000000006</v>
      </c>
      <c r="AK8289" s="73">
        <v>0.51952173477563945</v>
      </c>
      <c r="AL8289" s="73">
        <v>27.434521734775647</v>
      </c>
      <c r="AM8289" s="73">
        <v>27.081806651122502</v>
      </c>
      <c r="AN8289" s="73">
        <v>2.3549999999999986</v>
      </c>
      <c r="AO8289" s="73">
        <v>4.5456945398351475E-2</v>
      </c>
      <c r="AP8289" s="73">
        <v>2.40045694539835</v>
      </c>
      <c r="AQ8289" s="73">
        <v>2.3695951946272875</v>
      </c>
      <c r="AR8289" s="73">
        <v>35.369</v>
      </c>
      <c r="AS8289" s="73">
        <v>0.68270348271519921</v>
      </c>
      <c r="AT8289" s="73">
        <v>36.051703482715197</v>
      </c>
      <c r="AU8289" s="73">
        <v>35.588200610943765</v>
      </c>
    </row>
    <row r="8290" spans="1:47" ht="12.95">
      <c r="A8290" s="61">
        <v>44907</v>
      </c>
      <c r="B8290" s="58">
        <v>6</v>
      </c>
      <c r="C8290" s="58" t="s">
        <v>16</v>
      </c>
      <c r="D8290" s="59">
        <v>42.077669</v>
      </c>
      <c r="E8290" s="57">
        <v>1.2552503E-2</v>
      </c>
      <c r="F8290" s="57"/>
      <c r="G8290" s="73">
        <v>1.0629999999999999</v>
      </c>
      <c r="H8290" s="73">
        <v>2.0173876617911916E-2</v>
      </c>
      <c r="I8290" s="73">
        <v>1.0831738766179118</v>
      </c>
      <c r="J8290" s="73">
        <v>1.0695773332821439</v>
      </c>
      <c r="K8290" s="73">
        <v>13.528</v>
      </c>
      <c r="L8290" s="73">
        <v>0.25673772614027507</v>
      </c>
      <c r="M8290" s="73">
        <v>13.784737726140275</v>
      </c>
      <c r="N8290" s="73">
        <v>13.611704764478686</v>
      </c>
      <c r="O8290" s="73">
        <v>36.32500000000001</v>
      </c>
      <c r="P8290" s="73">
        <v>0.68938482421980307</v>
      </c>
      <c r="Q8290" s="73">
        <v>37.01438482421981</v>
      </c>
      <c r="R8290" s="73">
        <v>36.549761647670636</v>
      </c>
      <c r="S8290" s="73">
        <v>4.9949999999999992</v>
      </c>
      <c r="T8290" s="73">
        <v>9.4796344032427093E-2</v>
      </c>
      <c r="U8290" s="73">
        <v>5.0897963440324263</v>
      </c>
      <c r="V8290" s="73">
        <v>5.0259066601545701</v>
      </c>
      <c r="W8290" s="73">
        <v>55.911000000000008</v>
      </c>
      <c r="X8290" s="73">
        <v>1.0610927710104172</v>
      </c>
      <c r="Y8290" s="73">
        <v>56.972092771010423</v>
      </c>
      <c r="Z8290" s="73">
        <v>56.256950405586032</v>
      </c>
      <c r="AA8290" s="57"/>
      <c r="AB8290" s="73">
        <v>2.1209999999999991</v>
      </c>
      <c r="AC8290" s="73">
        <v>4.0252862000556125E-2</v>
      </c>
      <c r="AD8290" s="73">
        <v>2.1612528620005551</v>
      </c>
      <c r="AE8290" s="73">
        <v>2.1341237289665345</v>
      </c>
      <c r="AF8290" s="73">
        <v>4.0619999999999976</v>
      </c>
      <c r="AG8290" s="73">
        <v>7.7089639531475226E-2</v>
      </c>
      <c r="AH8290" s="73">
        <v>4.1390896395314725</v>
      </c>
      <c r="AI8290" s="73">
        <v>4.0871337044139846</v>
      </c>
      <c r="AJ8290" s="73">
        <v>27.804999999999996</v>
      </c>
      <c r="AK8290" s="73">
        <v>0.52769015932365082</v>
      </c>
      <c r="AL8290" s="73">
        <v>28.332690159323647</v>
      </c>
      <c r="AM8290" s="73">
        <v>27.977043981100667</v>
      </c>
      <c r="AN8290" s="73">
        <v>2.4379999999999988</v>
      </c>
      <c r="AO8290" s="73">
        <v>4.6268966316527972E-2</v>
      </c>
      <c r="AP8290" s="73">
        <v>2.4842689663165269</v>
      </c>
      <c r="AQ8290" s="73">
        <v>2.4530851726640317</v>
      </c>
      <c r="AR8290" s="73">
        <v>36.425999999999988</v>
      </c>
      <c r="AS8290" s="73">
        <v>0.69130162717221022</v>
      </c>
      <c r="AT8290" s="73">
        <v>37.117301627172203</v>
      </c>
      <c r="AU8290" s="73">
        <v>36.651386587145218</v>
      </c>
    </row>
    <row r="8291" spans="1:47" ht="12.95">
      <c r="A8291" s="61">
        <v>44907</v>
      </c>
      <c r="B8291" s="58">
        <v>7</v>
      </c>
      <c r="C8291" s="58" t="s">
        <v>16</v>
      </c>
      <c r="D8291" s="59">
        <v>70.764657</v>
      </c>
      <c r="E8291" s="57">
        <v>1.2504803E-2</v>
      </c>
      <c r="F8291" s="57"/>
      <c r="G8291" s="73">
        <v>1.0629999999999999</v>
      </c>
      <c r="H8291" s="73">
        <v>1.5965093099026433E-2</v>
      </c>
      <c r="I8291" s="73">
        <v>1.0789650930990264</v>
      </c>
      <c r="J8291" s="73">
        <v>1.0654728471659465</v>
      </c>
      <c r="K8291" s="73">
        <v>14.419</v>
      </c>
      <c r="L8291" s="73">
        <v>0.21655755164145077</v>
      </c>
      <c r="M8291" s="73">
        <v>14.635557551641451</v>
      </c>
      <c r="N8291" s="73">
        <v>14.452542787663011</v>
      </c>
      <c r="O8291" s="73">
        <v>39.417000000000002</v>
      </c>
      <c r="P8291" s="73">
        <v>0.59200007025806667</v>
      </c>
      <c r="Q8291" s="73">
        <v>40.009000070258068</v>
      </c>
      <c r="R8291" s="73">
        <v>39.508695406152505</v>
      </c>
      <c r="S8291" s="73">
        <v>5.3929999999999998</v>
      </c>
      <c r="T8291" s="73">
        <v>8.0996939871166088E-2</v>
      </c>
      <c r="U8291" s="73">
        <v>5.4739969398711663</v>
      </c>
      <c r="V8291" s="73">
        <v>5.4055456865154747</v>
      </c>
      <c r="W8291" s="73">
        <v>60.292000000000002</v>
      </c>
      <c r="X8291" s="73">
        <v>0.90551965486970998</v>
      </c>
      <c r="Y8291" s="73">
        <v>61.197519654869708</v>
      </c>
      <c r="Z8291" s="73">
        <v>60.432256727496934</v>
      </c>
      <c r="AA8291" s="57"/>
      <c r="AB8291" s="73">
        <v>2.1209999999999991</v>
      </c>
      <c r="AC8291" s="73">
        <v>3.1855091686768623E-2</v>
      </c>
      <c r="AD8291" s="73">
        <v>2.1528550916867677</v>
      </c>
      <c r="AE8291" s="73">
        <v>2.1259340628776777</v>
      </c>
      <c r="AF8291" s="73">
        <v>4.3949999999999996</v>
      </c>
      <c r="AG8291" s="73">
        <v>6.6008075418834591E-2</v>
      </c>
      <c r="AH8291" s="73">
        <v>4.4610080754188344</v>
      </c>
      <c r="AI8291" s="73">
        <v>4.405224048254313</v>
      </c>
      <c r="AJ8291" s="73">
        <v>30.007999999999992</v>
      </c>
      <c r="AK8291" s="73">
        <v>0.45068721892341018</v>
      </c>
      <c r="AL8291" s="73">
        <v>30.458687218923401</v>
      </c>
      <c r="AM8291" s="73">
        <v>30.077807335612146</v>
      </c>
      <c r="AN8291" s="73">
        <v>2.6189999999999984</v>
      </c>
      <c r="AO8291" s="73">
        <v>3.933450501067752E-2</v>
      </c>
      <c r="AP8291" s="73">
        <v>2.6583345050106759</v>
      </c>
      <c r="AQ8291" s="73">
        <v>2.6250925557174147</v>
      </c>
      <c r="AR8291" s="73">
        <v>39.142999999999986</v>
      </c>
      <c r="AS8291" s="73">
        <v>0.58788489103969088</v>
      </c>
      <c r="AT8291" s="73">
        <v>39.730884891039686</v>
      </c>
      <c r="AU8291" s="73">
        <v>39.234058002461552</v>
      </c>
    </row>
    <row r="8292" spans="1:47" ht="12.95">
      <c r="A8292" s="61">
        <v>44907</v>
      </c>
      <c r="B8292" s="58">
        <v>8</v>
      </c>
      <c r="C8292" s="58" t="s">
        <v>17</v>
      </c>
      <c r="D8292" s="59">
        <v>74.352361000000002</v>
      </c>
      <c r="E8292" s="57">
        <v>1.2090122E-2</v>
      </c>
      <c r="F8292" s="57"/>
      <c r="G8292" s="73">
        <v>1.0629999999999999</v>
      </c>
      <c r="H8292" s="73">
        <v>2.2315649469211572E-2</v>
      </c>
      <c r="I8292" s="73">
        <v>1.0853156494692116</v>
      </c>
      <c r="J8292" s="73">
        <v>1.0721940508586194</v>
      </c>
      <c r="K8292" s="73">
        <v>15.607000000000001</v>
      </c>
      <c r="L8292" s="73">
        <v>0.32763907927185804</v>
      </c>
      <c r="M8292" s="73">
        <v>15.934639079271859</v>
      </c>
      <c r="N8292" s="73">
        <v>15.741987348777494</v>
      </c>
      <c r="O8292" s="73">
        <v>44.082999999999998</v>
      </c>
      <c r="P8292" s="73">
        <v>0.9254381707913959</v>
      </c>
      <c r="Q8292" s="73">
        <v>45.008438170791393</v>
      </c>
      <c r="R8292" s="73">
        <v>44.464280662277069</v>
      </c>
      <c r="S8292" s="73">
        <v>5.7930000000000001</v>
      </c>
      <c r="T8292" s="73">
        <v>0.12161294202741549</v>
      </c>
      <c r="U8292" s="73">
        <v>5.9146129420274161</v>
      </c>
      <c r="V8292" s="73">
        <v>5.8431045499755259</v>
      </c>
      <c r="W8292" s="73">
        <v>66.546000000000006</v>
      </c>
      <c r="X8292" s="73">
        <v>1.3970058415598809</v>
      </c>
      <c r="Y8292" s="73">
        <v>67.943005841559881</v>
      </c>
      <c r="Z8292" s="73">
        <v>67.12156661188871</v>
      </c>
      <c r="AA8292" s="57"/>
      <c r="AB8292" s="73">
        <v>2.1209999999999991</v>
      </c>
      <c r="AC8292" s="73">
        <v>4.4526333512885916E-2</v>
      </c>
      <c r="AD8292" s="73">
        <v>2.1655263335128851</v>
      </c>
      <c r="AE8292" s="73">
        <v>2.1393448559465016</v>
      </c>
      <c r="AF8292" s="73">
        <v>4.6199999999999992</v>
      </c>
      <c r="AG8292" s="73">
        <v>9.6988053196385204E-2</v>
      </c>
      <c r="AH8292" s="73">
        <v>4.7169880531963848</v>
      </c>
      <c r="AI8292" s="73">
        <v>4.6599590921606975</v>
      </c>
      <c r="AJ8292" s="73">
        <v>33.180000000000007</v>
      </c>
      <c r="AK8292" s="73">
        <v>0.69655056386494851</v>
      </c>
      <c r="AL8292" s="73">
        <v>33.876550563864953</v>
      </c>
      <c r="AM8292" s="73">
        <v>33.466978934608655</v>
      </c>
      <c r="AN8292" s="73">
        <v>2.8259999999999974</v>
      </c>
      <c r="AO8292" s="73">
        <v>5.9326458513632975E-2</v>
      </c>
      <c r="AP8292" s="73">
        <v>2.8853264585136302</v>
      </c>
      <c r="AQ8292" s="73">
        <v>2.8504425096203723</v>
      </c>
      <c r="AR8292" s="73">
        <v>42.747000000000007</v>
      </c>
      <c r="AS8292" s="73">
        <v>0.89739140908785264</v>
      </c>
      <c r="AT8292" s="73">
        <v>43.644391409087852</v>
      </c>
      <c r="AU8292" s="73">
        <v>43.116725392336228</v>
      </c>
    </row>
    <row r="8293" spans="1:47" ht="12.95">
      <c r="A8293" s="61">
        <v>44907</v>
      </c>
      <c r="B8293" s="58">
        <v>9</v>
      </c>
      <c r="C8293" s="58" t="s">
        <v>17</v>
      </c>
      <c r="D8293" s="59">
        <v>88.785792999999998</v>
      </c>
      <c r="E8293" s="57">
        <v>1.2130715E-2</v>
      </c>
      <c r="F8293" s="57"/>
      <c r="G8293" s="73">
        <v>1.0629999999999999</v>
      </c>
      <c r="H8293" s="73">
        <v>1.6558771329286293E-2</v>
      </c>
      <c r="I8293" s="73">
        <v>1.0795587713292862</v>
      </c>
      <c r="J8293" s="73">
        <v>1.0664629515485406</v>
      </c>
      <c r="K8293" s="73">
        <v>16.417000000000002</v>
      </c>
      <c r="L8293" s="73">
        <v>0.25573410057656926</v>
      </c>
      <c r="M8293" s="73">
        <v>16.672734100576569</v>
      </c>
      <c r="N8293" s="73">
        <v>16.470481914931696</v>
      </c>
      <c r="O8293" s="73">
        <v>49.033000000000001</v>
      </c>
      <c r="P8293" s="73">
        <v>0.76380642952859334</v>
      </c>
      <c r="Q8293" s="73">
        <v>49.796806429528594</v>
      </c>
      <c r="R8293" s="73">
        <v>49.192735562821817</v>
      </c>
      <c r="S8293" s="73">
        <v>6.2489999999999997</v>
      </c>
      <c r="T8293" s="73">
        <v>9.7343143966801562E-2</v>
      </c>
      <c r="U8293" s="73">
        <v>6.3463431439668012</v>
      </c>
      <c r="V8293" s="73">
        <v>6.2693574639951359</v>
      </c>
      <c r="W8293" s="73">
        <v>72.762</v>
      </c>
      <c r="X8293" s="73">
        <v>1.1334424454012504</v>
      </c>
      <c r="Y8293" s="73">
        <v>73.895442445401258</v>
      </c>
      <c r="Z8293" s="73">
        <v>72.999037893297185</v>
      </c>
      <c r="AA8293" s="57"/>
      <c r="AB8293" s="73">
        <v>2.1209999999999991</v>
      </c>
      <c r="AC8293" s="73">
        <v>3.3039655681482795E-2</v>
      </c>
      <c r="AD8293" s="73">
        <v>2.154039655681482</v>
      </c>
      <c r="AE8293" s="73">
        <v>2.1279096145197118</v>
      </c>
      <c r="AF8293" s="73">
        <v>4.7099999999999991</v>
      </c>
      <c r="AG8293" s="73">
        <v>7.3369532418568612E-2</v>
      </c>
      <c r="AH8293" s="73">
        <v>4.7833695324185674</v>
      </c>
      <c r="AI8293" s="73">
        <v>4.7253438398811145</v>
      </c>
      <c r="AJ8293" s="73">
        <v>35.117000000000012</v>
      </c>
      <c r="AK8293" s="73">
        <v>0.54703139489233021</v>
      </c>
      <c r="AL8293" s="73">
        <v>35.664031394892341</v>
      </c>
      <c r="AM8293" s="73">
        <v>35.231401194289852</v>
      </c>
      <c r="AN8293" s="73">
        <v>3.0149999999999997</v>
      </c>
      <c r="AO8293" s="73">
        <v>4.696584718513469E-2</v>
      </c>
      <c r="AP8293" s="73">
        <v>3.0619658471851343</v>
      </c>
      <c r="AQ8293" s="73">
        <v>3.0248220121531979</v>
      </c>
      <c r="AR8293" s="73">
        <v>44.963000000000008</v>
      </c>
      <c r="AS8293" s="73">
        <v>0.70040643017751636</v>
      </c>
      <c r="AT8293" s="73">
        <v>45.663406430177524</v>
      </c>
      <c r="AU8293" s="73">
        <v>45.109476660843882</v>
      </c>
    </row>
    <row r="8294" spans="1:47" ht="12.95">
      <c r="A8294" s="61">
        <v>44907</v>
      </c>
      <c r="B8294" s="58">
        <v>10</v>
      </c>
      <c r="C8294" s="58" t="s">
        <v>17</v>
      </c>
      <c r="D8294" s="59">
        <v>69.216880000000003</v>
      </c>
      <c r="E8294" s="57">
        <v>1.188176E-2</v>
      </c>
      <c r="F8294" s="57"/>
      <c r="G8294" s="73">
        <v>1.0629999999999999</v>
      </c>
      <c r="H8294" s="73">
        <v>1.3218302907906872E-2</v>
      </c>
      <c r="I8294" s="73">
        <v>1.0762183029079069</v>
      </c>
      <c r="J8294" s="73">
        <v>1.0634309353251479</v>
      </c>
      <c r="K8294" s="73">
        <v>17.602999999999998</v>
      </c>
      <c r="L8294" s="73">
        <v>0.21889161438182941</v>
      </c>
      <c r="M8294" s="73">
        <v>17.821891614381826</v>
      </c>
      <c r="N8294" s="73">
        <v>17.61013617547373</v>
      </c>
      <c r="O8294" s="73">
        <v>53.765999999999998</v>
      </c>
      <c r="P8294" s="73">
        <v>0.66857504623379205</v>
      </c>
      <c r="Q8294" s="73">
        <v>54.434575046233789</v>
      </c>
      <c r="R8294" s="73">
        <v>53.787796489832452</v>
      </c>
      <c r="S8294" s="73">
        <v>6.4809999999999999</v>
      </c>
      <c r="T8294" s="73">
        <v>8.0590612555168806E-2</v>
      </c>
      <c r="U8294" s="73">
        <v>6.5615906125551691</v>
      </c>
      <c r="V8294" s="73">
        <v>6.4836273676785359</v>
      </c>
      <c r="W8294" s="73">
        <v>78.912999999999982</v>
      </c>
      <c r="X8294" s="73">
        <v>0.98127557607869709</v>
      </c>
      <c r="Y8294" s="73">
        <v>79.894275576078684</v>
      </c>
      <c r="Z8294" s="73">
        <v>78.944990968309867</v>
      </c>
      <c r="AA8294" s="57"/>
      <c r="AB8294" s="73">
        <v>2.1209999999999991</v>
      </c>
      <c r="AC8294" s="73">
        <v>2.6374431296021131E-2</v>
      </c>
      <c r="AD8294" s="73">
        <v>2.1473744312960203</v>
      </c>
      <c r="AE8294" s="73">
        <v>2.1218598436732248</v>
      </c>
      <c r="AF8294" s="73">
        <v>5.0449999999999982</v>
      </c>
      <c r="AG8294" s="73">
        <v>6.2734090470733916E-2</v>
      </c>
      <c r="AH8294" s="73">
        <v>5.107734090470732</v>
      </c>
      <c r="AI8294" s="73">
        <v>5.0470452198639411</v>
      </c>
      <c r="AJ8294" s="73">
        <v>37.255000000000003</v>
      </c>
      <c r="AK8294" s="73">
        <v>0.46326234697466656</v>
      </c>
      <c r="AL8294" s="73">
        <v>37.718262346974669</v>
      </c>
      <c r="AM8294" s="73">
        <v>37.270103006150883</v>
      </c>
      <c r="AN8294" s="73">
        <v>3.0549999999999984</v>
      </c>
      <c r="AO8294" s="73">
        <v>3.7988631593278907E-2</v>
      </c>
      <c r="AP8294" s="73">
        <v>3.0929886315932773</v>
      </c>
      <c r="AQ8294" s="73">
        <v>3.0562384829899578</v>
      </c>
      <c r="AR8294" s="73">
        <v>47.475999999999999</v>
      </c>
      <c r="AS8294" s="73">
        <v>0.59035950033470053</v>
      </c>
      <c r="AT8294" s="73">
        <v>48.066359500334698</v>
      </c>
      <c r="AU8294" s="73">
        <v>47.495246552678012</v>
      </c>
    </row>
    <row r="8295" spans="1:47" ht="12.95">
      <c r="A8295" s="61">
        <v>44907</v>
      </c>
      <c r="B8295" s="58">
        <v>11</v>
      </c>
      <c r="C8295" s="58" t="s">
        <v>17</v>
      </c>
      <c r="D8295" s="59">
        <v>84.812094000000002</v>
      </c>
      <c r="E8295" s="57">
        <v>1.2158742E-2</v>
      </c>
      <c r="F8295" s="57"/>
      <c r="G8295" s="73">
        <v>1.0629999999999999</v>
      </c>
      <c r="H8295" s="73">
        <v>1.529811536478628E-2</v>
      </c>
      <c r="I8295" s="73">
        <v>1.0782981153647861</v>
      </c>
      <c r="J8295" s="73">
        <v>1.0651873667809795</v>
      </c>
      <c r="K8295" s="73">
        <v>18.623000000000005</v>
      </c>
      <c r="L8295" s="73">
        <v>0.26801204368618531</v>
      </c>
      <c r="M8295" s="73">
        <v>18.891012043686189</v>
      </c>
      <c r="N8295" s="73">
        <v>18.661321102128117</v>
      </c>
      <c r="O8295" s="73">
        <v>56.914999999999999</v>
      </c>
      <c r="P8295" s="73">
        <v>0.81908959170913564</v>
      </c>
      <c r="Q8295" s="73">
        <v>57.734089591709136</v>
      </c>
      <c r="R8295" s="73">
        <v>57.032115691758662</v>
      </c>
      <c r="S8295" s="73">
        <v>6.8139999999999992</v>
      </c>
      <c r="T8295" s="73">
        <v>9.8063366035422109E-2</v>
      </c>
      <c r="U8295" s="73">
        <v>6.9120633660354214</v>
      </c>
      <c r="V8295" s="73">
        <v>6.8280213708801449</v>
      </c>
      <c r="W8295" s="73">
        <v>83.414999999999992</v>
      </c>
      <c r="X8295" s="73">
        <v>1.2004631167955293</v>
      </c>
      <c r="Y8295" s="73">
        <v>84.615463116795539</v>
      </c>
      <c r="Z8295" s="73">
        <v>83.586645531547902</v>
      </c>
      <c r="AA8295" s="57"/>
      <c r="AB8295" s="73">
        <v>2.1209999999999991</v>
      </c>
      <c r="AC8295" s="73">
        <v>3.0524273460688322E-2</v>
      </c>
      <c r="AD8295" s="73">
        <v>2.1515242734606876</v>
      </c>
      <c r="AE8295" s="73">
        <v>2.1253644449129419</v>
      </c>
      <c r="AF8295" s="73">
        <v>5.2719999999999985</v>
      </c>
      <c r="AG8295" s="73">
        <v>7.5871744311527045E-2</v>
      </c>
      <c r="AH8295" s="73">
        <v>5.3478717443115258</v>
      </c>
      <c r="AI8295" s="73">
        <v>5.2828483515233522</v>
      </c>
      <c r="AJ8295" s="73">
        <v>38.546000000000021</v>
      </c>
      <c r="AK8295" s="73">
        <v>0.55473297728226934</v>
      </c>
      <c r="AL8295" s="73">
        <v>39.100732977282291</v>
      </c>
      <c r="AM8295" s="73">
        <v>38.625317253000624</v>
      </c>
      <c r="AN8295" s="73">
        <v>3.1559999999999997</v>
      </c>
      <c r="AO8295" s="73">
        <v>4.5419428119722959E-2</v>
      </c>
      <c r="AP8295" s="73">
        <v>3.2014194281197228</v>
      </c>
      <c r="AQ8295" s="73">
        <v>3.1624941952594274</v>
      </c>
      <c r="AR8295" s="73">
        <v>49.09500000000002</v>
      </c>
      <c r="AS8295" s="73">
        <v>0.70654842317420774</v>
      </c>
      <c r="AT8295" s="73">
        <v>49.801548423174225</v>
      </c>
      <c r="AU8295" s="73">
        <v>49.196024244696346</v>
      </c>
    </row>
    <row r="8296" spans="1:47" ht="12.95">
      <c r="A8296" s="61">
        <v>44907</v>
      </c>
      <c r="B8296" s="58">
        <v>12</v>
      </c>
      <c r="C8296" s="58" t="s">
        <v>17</v>
      </c>
      <c r="D8296" s="59">
        <v>91.008908000000005</v>
      </c>
      <c r="E8296" s="57">
        <v>1.2275337000000001E-2</v>
      </c>
      <c r="F8296" s="57"/>
      <c r="G8296" s="73">
        <v>1.0629999999999999</v>
      </c>
      <c r="H8296" s="73">
        <v>1.4683589657899981E-2</v>
      </c>
      <c r="I8296" s="73">
        <v>1.0776835896579</v>
      </c>
      <c r="J8296" s="73">
        <v>1.0644546604154794</v>
      </c>
      <c r="K8296" s="73">
        <v>18.963000000000001</v>
      </c>
      <c r="L8296" s="73">
        <v>0.26194253121614047</v>
      </c>
      <c r="M8296" s="73">
        <v>19.22494253121614</v>
      </c>
      <c r="N8296" s="73">
        <v>18.98894988283983</v>
      </c>
      <c r="O8296" s="73">
        <v>58.159000000000013</v>
      </c>
      <c r="P8296" s="73">
        <v>0.80337054648523532</v>
      </c>
      <c r="Q8296" s="73">
        <v>58.962370546485246</v>
      </c>
      <c r="R8296" s="73">
        <v>58.238587577708266</v>
      </c>
      <c r="S8296" s="73">
        <v>6.8569999999999984</v>
      </c>
      <c r="T8296" s="73">
        <v>9.471813197010362E-2</v>
      </c>
      <c r="U8296" s="73">
        <v>6.951718131970102</v>
      </c>
      <c r="V8296" s="73">
        <v>6.8663834491711579</v>
      </c>
      <c r="W8296" s="73">
        <v>85.042000000000016</v>
      </c>
      <c r="X8296" s="73">
        <v>1.1747147993293794</v>
      </c>
      <c r="Y8296" s="73">
        <v>86.216714799329381</v>
      </c>
      <c r="Z8296" s="73">
        <v>85.158375570134723</v>
      </c>
      <c r="AA8296" s="57"/>
      <c r="AB8296" s="73">
        <v>2.1209999999999991</v>
      </c>
      <c r="AC8296" s="73">
        <v>2.9298112572347927E-2</v>
      </c>
      <c r="AD8296" s="73">
        <v>2.1502981125723468</v>
      </c>
      <c r="AE8296" s="73">
        <v>2.1239024785900571</v>
      </c>
      <c r="AF8296" s="73">
        <v>5.2989999999999968</v>
      </c>
      <c r="AG8296" s="73">
        <v>7.3196934710453396E-2</v>
      </c>
      <c r="AH8296" s="73">
        <v>5.3721969347104501</v>
      </c>
      <c r="AI8296" s="73">
        <v>5.3062514069065116</v>
      </c>
      <c r="AJ8296" s="73">
        <v>39.120000000000026</v>
      </c>
      <c r="AK8296" s="73">
        <v>0.54037820076862431</v>
      </c>
      <c r="AL8296" s="73">
        <v>39.660378200768648</v>
      </c>
      <c r="AM8296" s="73">
        <v>39.173533692806757</v>
      </c>
      <c r="AN8296" s="73">
        <v>3.1039999999999996</v>
      </c>
      <c r="AO8296" s="73">
        <v>4.2876634335015554E-2</v>
      </c>
      <c r="AP8296" s="73">
        <v>3.1468766343350154</v>
      </c>
      <c r="AQ8296" s="73">
        <v>3.1082476631511273</v>
      </c>
      <c r="AR8296" s="73">
        <v>49.64400000000002</v>
      </c>
      <c r="AS8296" s="73">
        <v>0.68574988238644119</v>
      </c>
      <c r="AT8296" s="73">
        <v>50.329749882386459</v>
      </c>
      <c r="AU8296" s="73">
        <v>49.711935241454448</v>
      </c>
    </row>
    <row r="8297" spans="1:47" ht="12.95">
      <c r="A8297" s="61">
        <v>44907</v>
      </c>
      <c r="B8297" s="58">
        <v>13</v>
      </c>
      <c r="C8297" s="58" t="s">
        <v>17</v>
      </c>
      <c r="D8297" s="59">
        <v>69.047495999999995</v>
      </c>
      <c r="E8297" s="57">
        <v>1.2177095000000001E-2</v>
      </c>
      <c r="F8297" s="57"/>
      <c r="G8297" s="73">
        <v>1.0629999999999999</v>
      </c>
      <c r="H8297" s="73">
        <v>1.3677225190856264E-2</v>
      </c>
      <c r="I8297" s="73">
        <v>1.0766772251908563</v>
      </c>
      <c r="J8297" s="73">
        <v>1.0635664243353709</v>
      </c>
      <c r="K8297" s="73">
        <v>19.106000000000005</v>
      </c>
      <c r="L8297" s="73">
        <v>0.24582978786124166</v>
      </c>
      <c r="M8297" s="73">
        <v>19.351829787861249</v>
      </c>
      <c r="N8297" s="73">
        <v>19.116180718110634</v>
      </c>
      <c r="O8297" s="73">
        <v>58.228000000000009</v>
      </c>
      <c r="P8297" s="73">
        <v>0.74919799474428861</v>
      </c>
      <c r="Q8297" s="73">
        <v>58.977197994744294</v>
      </c>
      <c r="R8297" s="73">
        <v>58.259027051928484</v>
      </c>
      <c r="S8297" s="73">
        <v>6.8699999999999992</v>
      </c>
      <c r="T8297" s="73">
        <v>8.8393731948431364E-2</v>
      </c>
      <c r="U8297" s="73">
        <v>6.9583937319484308</v>
      </c>
      <c r="V8297" s="73">
        <v>6.8736607104270906</v>
      </c>
      <c r="W8297" s="73">
        <v>85.267000000000024</v>
      </c>
      <c r="X8297" s="73">
        <v>1.097098739744818</v>
      </c>
      <c r="Y8297" s="73">
        <v>86.364098739744833</v>
      </c>
      <c r="Z8297" s="73">
        <v>85.312434904801577</v>
      </c>
      <c r="AA8297" s="57"/>
      <c r="AB8297" s="73">
        <v>2.1209999999999991</v>
      </c>
      <c r="AC8297" s="73">
        <v>2.7290117243467665E-2</v>
      </c>
      <c r="AD8297" s="73">
        <v>2.1482901172434667</v>
      </c>
      <c r="AE8297" s="73">
        <v>2.1221301843982321</v>
      </c>
      <c r="AF8297" s="73">
        <v>5.1369999999999996</v>
      </c>
      <c r="AG8297" s="73">
        <v>6.6095866232764477E-2</v>
      </c>
      <c r="AH8297" s="73">
        <v>5.203095866232764</v>
      </c>
      <c r="AI8297" s="73">
        <v>5.1397372735755402</v>
      </c>
      <c r="AJ8297" s="73">
        <v>39.167000000000016</v>
      </c>
      <c r="AK8297" s="73">
        <v>0.50394720512725077</v>
      </c>
      <c r="AL8297" s="73">
        <v>39.67094720512727</v>
      </c>
      <c r="AM8297" s="73">
        <v>39.187870312270455</v>
      </c>
      <c r="AN8297" s="73">
        <v>3.1119999999999992</v>
      </c>
      <c r="AO8297" s="73">
        <v>4.0040945243598011E-2</v>
      </c>
      <c r="AP8297" s="73">
        <v>3.1520409452435971</v>
      </c>
      <c r="AQ8297" s="73">
        <v>3.1136582432094762</v>
      </c>
      <c r="AR8297" s="73">
        <v>49.537000000000013</v>
      </c>
      <c r="AS8297" s="73">
        <v>0.63737413384708097</v>
      </c>
      <c r="AT8297" s="73">
        <v>50.174374133847095</v>
      </c>
      <c r="AU8297" s="73">
        <v>49.563396013453705</v>
      </c>
    </row>
    <row r="8298" spans="1:47" ht="12.95">
      <c r="A8298" s="61">
        <v>44907</v>
      </c>
      <c r="B8298" s="58">
        <v>14</v>
      </c>
      <c r="C8298" s="58" t="s">
        <v>17</v>
      </c>
      <c r="D8298" s="59">
        <v>93.940503000000007</v>
      </c>
      <c r="E8298" s="57">
        <v>1.2162796E-2</v>
      </c>
      <c r="F8298" s="57"/>
      <c r="G8298" s="73">
        <v>1.0629999999999999</v>
      </c>
      <c r="H8298" s="73">
        <v>1.4164433752683855E-2</v>
      </c>
      <c r="I8298" s="73">
        <v>1.0771644337526838</v>
      </c>
      <c r="J8298" s="73">
        <v>1.0640631024864944</v>
      </c>
      <c r="K8298" s="73">
        <v>18.988000000000003</v>
      </c>
      <c r="L8298" s="73">
        <v>0.25301436321350995</v>
      </c>
      <c r="M8298" s="73">
        <v>19.241014363213512</v>
      </c>
      <c r="N8298" s="73">
        <v>19.006989830680677</v>
      </c>
      <c r="O8298" s="73">
        <v>57.948000000000008</v>
      </c>
      <c r="P8298" s="73">
        <v>0.7721548514586305</v>
      </c>
      <c r="Q8298" s="73">
        <v>58.720154851458638</v>
      </c>
      <c r="R8298" s="73">
        <v>58.005953586911936</v>
      </c>
      <c r="S8298" s="73">
        <v>6.72</v>
      </c>
      <c r="T8298" s="73">
        <v>8.9543739245564913E-2</v>
      </c>
      <c r="U8298" s="73">
        <v>6.8095437392455649</v>
      </c>
      <c r="V8298" s="73">
        <v>6.7267206478920434</v>
      </c>
      <c r="W8298" s="73">
        <v>84.719000000000008</v>
      </c>
      <c r="X8298" s="73">
        <v>1.1288773876703893</v>
      </c>
      <c r="Y8298" s="73">
        <v>85.847877387670408</v>
      </c>
      <c r="Z8298" s="73">
        <v>84.803727167971147</v>
      </c>
      <c r="AA8298" s="57"/>
      <c r="AB8298" s="73">
        <v>2.1209999999999991</v>
      </c>
      <c r="AC8298" s="73">
        <v>2.8262242699381414E-2</v>
      </c>
      <c r="AD8298" s="73">
        <v>2.1492622426993804</v>
      </c>
      <c r="AE8298" s="73">
        <v>2.1231212044909253</v>
      </c>
      <c r="AF8298" s="73">
        <v>5.2969999999999988</v>
      </c>
      <c r="AG8298" s="73">
        <v>7.0582319461868645E-2</v>
      </c>
      <c r="AH8298" s="73">
        <v>5.3675823194618673</v>
      </c>
      <c r="AI8298" s="73">
        <v>5.3022975106970458</v>
      </c>
      <c r="AJ8298" s="73">
        <v>38.819999999999993</v>
      </c>
      <c r="AK8298" s="73">
        <v>0.5172749936775044</v>
      </c>
      <c r="AL8298" s="73">
        <v>39.337274993677497</v>
      </c>
      <c r="AM8298" s="73">
        <v>38.858823742733492</v>
      </c>
      <c r="AN8298" s="73">
        <v>3.1119999999999988</v>
      </c>
      <c r="AO8298" s="73">
        <v>4.1467279245862791E-2</v>
      </c>
      <c r="AP8298" s="73">
        <v>3.1534672792458616</v>
      </c>
      <c r="AQ8298" s="73">
        <v>3.1151123000357188</v>
      </c>
      <c r="AR8298" s="73">
        <v>49.349999999999994</v>
      </c>
      <c r="AS8298" s="73">
        <v>0.65758683508461724</v>
      </c>
      <c r="AT8298" s="73">
        <v>50.007586835084602</v>
      </c>
      <c r="AU8298" s="73">
        <v>49.399354757957184</v>
      </c>
    </row>
    <row r="8299" spans="1:47" ht="12.95">
      <c r="A8299" s="61">
        <v>44907</v>
      </c>
      <c r="B8299" s="58">
        <v>15</v>
      </c>
      <c r="C8299" s="58" t="s">
        <v>17</v>
      </c>
      <c r="D8299" s="59">
        <v>60.349553</v>
      </c>
      <c r="E8299" s="57">
        <v>1.2224423E-2</v>
      </c>
      <c r="F8299" s="57"/>
      <c r="G8299" s="73">
        <v>1.0629999999999999</v>
      </c>
      <c r="H8299" s="73">
        <v>1.5151625460375417E-2</v>
      </c>
      <c r="I8299" s="73">
        <v>1.0781516254603754</v>
      </c>
      <c r="J8299" s="73">
        <v>1.0649718439326101</v>
      </c>
      <c r="K8299" s="73">
        <v>18.892999999999997</v>
      </c>
      <c r="L8299" s="73">
        <v>0.26929412965463095</v>
      </c>
      <c r="M8299" s="73">
        <v>19.162294129654629</v>
      </c>
      <c r="N8299" s="73">
        <v>18.928046140563314</v>
      </c>
      <c r="O8299" s="73">
        <v>57.502000000000002</v>
      </c>
      <c r="P8299" s="73">
        <v>0.81961313943791847</v>
      </c>
      <c r="Q8299" s="73">
        <v>58.321613139437922</v>
      </c>
      <c r="R8299" s="73">
        <v>57.608665070379075</v>
      </c>
      <c r="S8299" s="73">
        <v>6.6419999999999995</v>
      </c>
      <c r="T8299" s="73">
        <v>9.4672715247237554E-2</v>
      </c>
      <c r="U8299" s="73">
        <v>6.736672715247237</v>
      </c>
      <c r="V8299" s="73">
        <v>6.6543207783634957</v>
      </c>
      <c r="W8299" s="73">
        <v>84.1</v>
      </c>
      <c r="X8299" s="73">
        <v>1.1987316098001624</v>
      </c>
      <c r="Y8299" s="73">
        <v>85.298731609800171</v>
      </c>
      <c r="Z8299" s="73">
        <v>84.256003833238495</v>
      </c>
      <c r="AA8299" s="57"/>
      <c r="AB8299" s="73">
        <v>2.1209999999999991</v>
      </c>
      <c r="AC8299" s="73">
        <v>3.0231982691868532E-2</v>
      </c>
      <c r="AD8299" s="73">
        <v>2.1512319826918676</v>
      </c>
      <c r="AE8299" s="73">
        <v>2.1249344129643135</v>
      </c>
      <c r="AF8299" s="73">
        <v>5.1129999999999987</v>
      </c>
      <c r="AG8299" s="73">
        <v>7.2878890855032449E-2</v>
      </c>
      <c r="AH8299" s="73">
        <v>5.1858788908550313</v>
      </c>
      <c r="AI8299" s="73">
        <v>5.1224845136664481</v>
      </c>
      <c r="AJ8299" s="73">
        <v>38.356000000000023</v>
      </c>
      <c r="AK8299" s="73">
        <v>0.54671283740184373</v>
      </c>
      <c r="AL8299" s="73">
        <v>38.902712837401864</v>
      </c>
      <c r="AM8299" s="73">
        <v>38.427149619829933</v>
      </c>
      <c r="AN8299" s="73">
        <v>3.1339999999999995</v>
      </c>
      <c r="AO8299" s="73">
        <v>4.4670925863421029E-2</v>
      </c>
      <c r="AP8299" s="73">
        <v>3.1786709258634205</v>
      </c>
      <c r="AQ8299" s="73">
        <v>3.1398135078878644</v>
      </c>
      <c r="AR8299" s="73">
        <v>48.724000000000018</v>
      </c>
      <c r="AS8299" s="73">
        <v>0.69449463681216572</v>
      </c>
      <c r="AT8299" s="73">
        <v>49.418494636812184</v>
      </c>
      <c r="AU8299" s="73">
        <v>48.814382054348556</v>
      </c>
    </row>
    <row r="8300" spans="1:47" ht="12.95">
      <c r="A8300" s="61">
        <v>44907</v>
      </c>
      <c r="B8300" s="58">
        <v>16</v>
      </c>
      <c r="C8300" s="58" t="s">
        <v>17</v>
      </c>
      <c r="D8300" s="59">
        <v>68.762878999999998</v>
      </c>
      <c r="E8300" s="57">
        <v>1.2551355E-2</v>
      </c>
      <c r="F8300" s="57"/>
      <c r="G8300" s="73">
        <v>1.0629999999999999</v>
      </c>
      <c r="H8300" s="73">
        <v>1.6124526262485041E-2</v>
      </c>
      <c r="I8300" s="73">
        <v>1.0791245262624849</v>
      </c>
      <c r="J8300" s="73">
        <v>1.0655800512441576</v>
      </c>
      <c r="K8300" s="73">
        <v>18.842000000000002</v>
      </c>
      <c r="L8300" s="73">
        <v>0.28581215789063336</v>
      </c>
      <c r="M8300" s="73">
        <v>19.127812157890634</v>
      </c>
      <c r="N8300" s="73">
        <v>18.887732197123633</v>
      </c>
      <c r="O8300" s="73">
        <v>56.219000000000008</v>
      </c>
      <c r="P8300" s="73">
        <v>0.85277962554153031</v>
      </c>
      <c r="Q8300" s="73">
        <v>57.071779625541538</v>
      </c>
      <c r="R8300" s="73">
        <v>56.355451458979594</v>
      </c>
      <c r="S8300" s="73">
        <v>6.5939999999999994</v>
      </c>
      <c r="T8300" s="73">
        <v>0.10002363704122895</v>
      </c>
      <c r="U8300" s="73">
        <v>6.6940236370412283</v>
      </c>
      <c r="V8300" s="73">
        <v>6.6100045699943326</v>
      </c>
      <c r="W8300" s="73">
        <v>82.718000000000004</v>
      </c>
      <c r="X8300" s="73">
        <v>1.2547399467358775</v>
      </c>
      <c r="Y8300" s="73">
        <v>83.972739946735885</v>
      </c>
      <c r="Z8300" s="73">
        <v>82.918768277341712</v>
      </c>
      <c r="AA8300" s="57"/>
      <c r="AB8300" s="73">
        <v>2.1209999999999991</v>
      </c>
      <c r="AC8300" s="73">
        <v>3.2173208092879366E-2</v>
      </c>
      <c r="AD8300" s="73">
        <v>2.1531732080928783</v>
      </c>
      <c r="AE8300" s="73">
        <v>2.1261479667816157</v>
      </c>
      <c r="AF8300" s="73">
        <v>5.1129999999999978</v>
      </c>
      <c r="AG8300" s="73">
        <v>7.7558516255960483E-2</v>
      </c>
      <c r="AH8300" s="73">
        <v>5.1905585162559582</v>
      </c>
      <c r="AI8300" s="73">
        <v>5.1254099736701564</v>
      </c>
      <c r="AJ8300" s="73">
        <v>37.521000000000001</v>
      </c>
      <c r="AK8300" s="73">
        <v>0.56915178729510951</v>
      </c>
      <c r="AL8300" s="73">
        <v>38.090151787295113</v>
      </c>
      <c r="AM8300" s="73">
        <v>37.612068770208886</v>
      </c>
      <c r="AN8300" s="73">
        <v>3.0709999999999993</v>
      </c>
      <c r="AO8300" s="73">
        <v>4.6583650190114352E-2</v>
      </c>
      <c r="AP8300" s="73">
        <v>3.1175836501901135</v>
      </c>
      <c r="AQ8300" s="73">
        <v>3.0784537510543815</v>
      </c>
      <c r="AR8300" s="73">
        <v>47.825999999999993</v>
      </c>
      <c r="AS8300" s="73">
        <v>0.72546716183406368</v>
      </c>
      <c r="AT8300" s="73">
        <v>48.551467161834061</v>
      </c>
      <c r="AU8300" s="73">
        <v>47.942080461715037</v>
      </c>
    </row>
    <row r="8301" spans="1:47" ht="12.95">
      <c r="A8301" s="61">
        <v>44907</v>
      </c>
      <c r="B8301" s="58">
        <v>17</v>
      </c>
      <c r="C8301" s="58" t="s">
        <v>17</v>
      </c>
      <c r="D8301" s="59">
        <v>113.317852</v>
      </c>
      <c r="E8301" s="57">
        <v>1.2955940000000001E-2</v>
      </c>
      <c r="F8301" s="57"/>
      <c r="G8301" s="73">
        <v>1.0629999999999999</v>
      </c>
      <c r="H8301" s="73">
        <v>1.807462414094603E-2</v>
      </c>
      <c r="I8301" s="73">
        <v>1.0810746241409459</v>
      </c>
      <c r="J8301" s="73">
        <v>1.0670682861750533</v>
      </c>
      <c r="K8301" s="73">
        <v>18.473000000000003</v>
      </c>
      <c r="L8301" s="73">
        <v>0.31410398095549957</v>
      </c>
      <c r="M8301" s="73">
        <v>18.787103980955504</v>
      </c>
      <c r="N8301" s="73">
        <v>18.543699389004484</v>
      </c>
      <c r="O8301" s="73">
        <v>54.204000000000001</v>
      </c>
      <c r="P8301" s="73">
        <v>0.92165280050408149</v>
      </c>
      <c r="Q8301" s="73">
        <v>55.125652800504085</v>
      </c>
      <c r="R8301" s="73">
        <v>54.411448150359924</v>
      </c>
      <c r="S8301" s="73">
        <v>6.3869999999999996</v>
      </c>
      <c r="T8301" s="73">
        <v>0.10860077552984222</v>
      </c>
      <c r="U8301" s="73">
        <v>6.4956007755298417</v>
      </c>
      <c r="V8301" s="73">
        <v>6.4114441616181237</v>
      </c>
      <c r="W8301" s="73">
        <v>80.12700000000001</v>
      </c>
      <c r="X8301" s="73">
        <v>1.3624321811303692</v>
      </c>
      <c r="Y8301" s="73">
        <v>81.489432181130368</v>
      </c>
      <c r="Z8301" s="73">
        <v>80.433659987157583</v>
      </c>
      <c r="AA8301" s="57"/>
      <c r="AB8301" s="73">
        <v>2.1209999999999991</v>
      </c>
      <c r="AC8301" s="73">
        <v>3.6064231235133123E-2</v>
      </c>
      <c r="AD8301" s="73">
        <v>2.157064231235132</v>
      </c>
      <c r="AE8301" s="73">
        <v>2.1291174364791035</v>
      </c>
      <c r="AF8301" s="73">
        <v>5.0979999999999981</v>
      </c>
      <c r="AG8301" s="73">
        <v>8.6683380875393054E-2</v>
      </c>
      <c r="AH8301" s="73">
        <v>5.1846833808753914</v>
      </c>
      <c r="AI8301" s="73">
        <v>5.1175109340737723</v>
      </c>
      <c r="AJ8301" s="73">
        <v>36.550999999999995</v>
      </c>
      <c r="AK8301" s="73">
        <v>0.62149161521704444</v>
      </c>
      <c r="AL8301" s="73">
        <v>37.172491615217041</v>
      </c>
      <c r="AM8301" s="73">
        <v>36.690887044199783</v>
      </c>
      <c r="AN8301" s="73">
        <v>2.9589999999999992</v>
      </c>
      <c r="AO8301" s="73">
        <v>5.0313088271927833E-2</v>
      </c>
      <c r="AP8301" s="73">
        <v>3.0093130882719272</v>
      </c>
      <c r="AQ8301" s="73">
        <v>2.9703246084590615</v>
      </c>
      <c r="AR8301" s="73">
        <v>46.728999999999992</v>
      </c>
      <c r="AS8301" s="73">
        <v>0.79455231559949846</v>
      </c>
      <c r="AT8301" s="73">
        <v>47.523552315599488</v>
      </c>
      <c r="AU8301" s="73">
        <v>46.907840023211719</v>
      </c>
    </row>
    <row r="8302" spans="1:47" ht="12.95">
      <c r="A8302" s="61">
        <v>44907</v>
      </c>
      <c r="B8302" s="58">
        <v>18</v>
      </c>
      <c r="C8302" s="58" t="s">
        <v>17</v>
      </c>
      <c r="D8302" s="59">
        <v>241.94886600000001</v>
      </c>
      <c r="E8302" s="57">
        <v>1.2837253E-2</v>
      </c>
      <c r="F8302" s="57"/>
      <c r="G8302" s="73">
        <v>1.0629999999999999</v>
      </c>
      <c r="H8302" s="73">
        <v>2.1365626263848761E-2</v>
      </c>
      <c r="I8302" s="73">
        <v>1.0843656262638488</v>
      </c>
      <c r="J8302" s="73">
        <v>1.0704453503749962</v>
      </c>
      <c r="K8302" s="73">
        <v>18.148000000000007</v>
      </c>
      <c r="L8302" s="73">
        <v>0.36476329768234006</v>
      </c>
      <c r="M8302" s="73">
        <v>18.512763297682348</v>
      </c>
      <c r="N8302" s="73">
        <v>18.275110271500886</v>
      </c>
      <c r="O8302" s="73">
        <v>51.158999999999999</v>
      </c>
      <c r="P8302" s="73">
        <v>1.028263475100883</v>
      </c>
      <c r="Q8302" s="73">
        <v>52.187263475100885</v>
      </c>
      <c r="R8302" s="73">
        <v>51.517322370493353</v>
      </c>
      <c r="S8302" s="73">
        <v>6.1199999999999992</v>
      </c>
      <c r="T8302" s="73">
        <v>0.12300812110513114</v>
      </c>
      <c r="U8302" s="73">
        <v>6.24300812110513</v>
      </c>
      <c r="V8302" s="73">
        <v>6.1628650463734482</v>
      </c>
      <c r="W8302" s="73">
        <v>76.490000000000009</v>
      </c>
      <c r="X8302" s="73">
        <v>1.5374005201522027</v>
      </c>
      <c r="Y8302" s="73">
        <v>78.027400520152213</v>
      </c>
      <c r="Z8302" s="73">
        <v>77.025743038742689</v>
      </c>
      <c r="AA8302" s="57"/>
      <c r="AB8302" s="73">
        <v>2.1209999999999991</v>
      </c>
      <c r="AC8302" s="73">
        <v>4.2630755696729264E-2</v>
      </c>
      <c r="AD8302" s="73">
        <v>2.1636307556967282</v>
      </c>
      <c r="AE8302" s="73">
        <v>2.1358556802872681</v>
      </c>
      <c r="AF8302" s="73">
        <v>5.2769999999999975</v>
      </c>
      <c r="AG8302" s="73">
        <v>0.10606435540388509</v>
      </c>
      <c r="AH8302" s="73">
        <v>5.3830643554038824</v>
      </c>
      <c r="AI8302" s="73">
        <v>5.3139605963582808</v>
      </c>
      <c r="AJ8302" s="73">
        <v>36.201000000000022</v>
      </c>
      <c r="AK8302" s="73">
        <v>0.7276171555762837</v>
      </c>
      <c r="AL8302" s="73">
        <v>36.928617155576305</v>
      </c>
      <c r="AM8302" s="73">
        <v>36.454555154210027</v>
      </c>
      <c r="AN8302" s="73">
        <v>2.875999999999999</v>
      </c>
      <c r="AO8302" s="73">
        <v>5.780577717293417E-2</v>
      </c>
      <c r="AP8302" s="73">
        <v>2.9338057771729331</v>
      </c>
      <c r="AQ8302" s="73">
        <v>2.8961437701585022</v>
      </c>
      <c r="AR8302" s="73">
        <v>46.475000000000016</v>
      </c>
      <c r="AS8302" s="73">
        <v>0.93411804384983221</v>
      </c>
      <c r="AT8302" s="73">
        <v>47.409118043849851</v>
      </c>
      <c r="AU8302" s="73">
        <v>46.800515201014079</v>
      </c>
    </row>
    <row r="8303" spans="1:47" ht="12.95">
      <c r="A8303" s="61">
        <v>44907</v>
      </c>
      <c r="B8303" s="58">
        <v>19</v>
      </c>
      <c r="C8303" s="58" t="s">
        <v>17</v>
      </c>
      <c r="D8303" s="59">
        <v>71.404819000000003</v>
      </c>
      <c r="E8303" s="57">
        <v>1.2687187000000001E-2</v>
      </c>
      <c r="F8303" s="57"/>
      <c r="G8303" s="73">
        <v>1.0629999999999999</v>
      </c>
      <c r="H8303" s="73">
        <v>1.7425514337205308E-2</v>
      </c>
      <c r="I8303" s="73">
        <v>1.0804255143372052</v>
      </c>
      <c r="J8303" s="73">
        <v>1.066717953797238</v>
      </c>
      <c r="K8303" s="73">
        <v>17.370999999999999</v>
      </c>
      <c r="L8303" s="73">
        <v>0.28475880484627791</v>
      </c>
      <c r="M8303" s="73">
        <v>17.655758804846275</v>
      </c>
      <c r="N8303" s="73">
        <v>17.431756891262292</v>
      </c>
      <c r="O8303" s="73">
        <v>47.999000000000002</v>
      </c>
      <c r="P8303" s="73">
        <v>0.78683655942758024</v>
      </c>
      <c r="Q8303" s="73">
        <v>48.78583655942758</v>
      </c>
      <c r="R8303" s="73">
        <v>48.16688152804668</v>
      </c>
      <c r="S8303" s="73">
        <v>5.7900000000000009</v>
      </c>
      <c r="T8303" s="73">
        <v>9.4914137358813516E-2</v>
      </c>
      <c r="U8303" s="73">
        <v>5.8849141373588143</v>
      </c>
      <c r="V8303" s="73">
        <v>5.8102511312191991</v>
      </c>
      <c r="W8303" s="73">
        <v>72.222999999999999</v>
      </c>
      <c r="X8303" s="73">
        <v>1.1839350159698772</v>
      </c>
      <c r="Y8303" s="73">
        <v>73.406935015969879</v>
      </c>
      <c r="Z8303" s="73">
        <v>72.47560750432541</v>
      </c>
      <c r="AA8303" s="57"/>
      <c r="AB8303" s="73">
        <v>2.1209999999999991</v>
      </c>
      <c r="AC8303" s="73">
        <v>3.4769064825223378E-2</v>
      </c>
      <c r="AD8303" s="73">
        <v>2.1557690648252223</v>
      </c>
      <c r="AE8303" s="73">
        <v>2.1284184195709694</v>
      </c>
      <c r="AF8303" s="73">
        <v>5.2309999999999981</v>
      </c>
      <c r="AG8303" s="73">
        <v>8.5750579019681042E-2</v>
      </c>
      <c r="AH8303" s="73">
        <v>5.3167505790196792</v>
      </c>
      <c r="AI8303" s="73">
        <v>5.249295970191298</v>
      </c>
      <c r="AJ8303" s="73">
        <v>34.836999999999996</v>
      </c>
      <c r="AK8303" s="73">
        <v>0.57107492282711314</v>
      </c>
      <c r="AL8303" s="73">
        <v>35.408074922827112</v>
      </c>
      <c r="AM8303" s="73">
        <v>34.95884605497119</v>
      </c>
      <c r="AN8303" s="73">
        <v>2.7719999999999985</v>
      </c>
      <c r="AO8303" s="73">
        <v>4.5440757989400837E-2</v>
      </c>
      <c r="AP8303" s="73">
        <v>2.8174407579893992</v>
      </c>
      <c r="AQ8303" s="73">
        <v>2.7816953602313657</v>
      </c>
      <c r="AR8303" s="73">
        <v>44.960999999999991</v>
      </c>
      <c r="AS8303" s="73">
        <v>0.73703532466141841</v>
      </c>
      <c r="AT8303" s="73">
        <v>45.698035324661419</v>
      </c>
      <c r="AU8303" s="73">
        <v>45.118255804964825</v>
      </c>
    </row>
    <row r="8304" spans="1:47" ht="12.95">
      <c r="A8304" s="61">
        <v>44907</v>
      </c>
      <c r="B8304" s="58">
        <v>20</v>
      </c>
      <c r="C8304" s="58" t="s">
        <v>17</v>
      </c>
      <c r="D8304" s="59">
        <v>75.658255999999994</v>
      </c>
      <c r="E8304" s="57">
        <v>1.2675107999999999E-2</v>
      </c>
      <c r="F8304" s="57"/>
      <c r="G8304" s="73">
        <v>1.0629999999999999</v>
      </c>
      <c r="H8304" s="73">
        <v>1.413751692179359E-2</v>
      </c>
      <c r="I8304" s="73">
        <v>1.0771375169217936</v>
      </c>
      <c r="J8304" s="73">
        <v>1.0634846825639579</v>
      </c>
      <c r="K8304" s="73">
        <v>16.665999999999997</v>
      </c>
      <c r="L8304" s="73">
        <v>0.22165179399681273</v>
      </c>
      <c r="M8304" s="73">
        <v>16.88765179399681</v>
      </c>
      <c r="N8304" s="73">
        <v>16.673598983641504</v>
      </c>
      <c r="O8304" s="73">
        <v>45.671000000000006</v>
      </c>
      <c r="P8304" s="73">
        <v>0.6074078413313595</v>
      </c>
      <c r="Q8304" s="73">
        <v>46.278407841331365</v>
      </c>
      <c r="R8304" s="73">
        <v>45.691824023874439</v>
      </c>
      <c r="S8304" s="73">
        <v>5.5680000000000005</v>
      </c>
      <c r="T8304" s="73">
        <v>7.4052393434192593E-2</v>
      </c>
      <c r="U8304" s="73">
        <v>5.6420523934341933</v>
      </c>
      <c r="V8304" s="73">
        <v>5.570538770005756</v>
      </c>
      <c r="W8304" s="73">
        <v>68.968000000000004</v>
      </c>
      <c r="X8304" s="73">
        <v>0.9172495456841584</v>
      </c>
      <c r="Y8304" s="73">
        <v>69.885249545684161</v>
      </c>
      <c r="Z8304" s="73">
        <v>68.99944646008565</v>
      </c>
      <c r="AA8304" s="57"/>
      <c r="AB8304" s="73">
        <v>2.1209999999999991</v>
      </c>
      <c r="AC8304" s="73">
        <v>2.8208535645460203E-2</v>
      </c>
      <c r="AD8304" s="73">
        <v>2.1492085356454593</v>
      </c>
      <c r="AE8304" s="73">
        <v>2.1219670853416313</v>
      </c>
      <c r="AF8304" s="73">
        <v>5.2589999999999977</v>
      </c>
      <c r="AG8304" s="73">
        <v>6.9942804789945884E-2</v>
      </c>
      <c r="AH8304" s="73">
        <v>5.3289428047899436</v>
      </c>
      <c r="AI8304" s="73">
        <v>5.2613978792134075</v>
      </c>
      <c r="AJ8304" s="73">
        <v>33.606999999999999</v>
      </c>
      <c r="AK8304" s="73">
        <v>0.44696098889060887</v>
      </c>
      <c r="AL8304" s="73">
        <v>34.053960988890609</v>
      </c>
      <c r="AM8304" s="73">
        <v>33.622323355528628</v>
      </c>
      <c r="AN8304" s="73">
        <v>2.7149999999999985</v>
      </c>
      <c r="AO8304" s="73">
        <v>3.61085215829441E-2</v>
      </c>
      <c r="AP8304" s="73">
        <v>2.7511085215829425</v>
      </c>
      <c r="AQ8304" s="73">
        <v>2.7162379239521584</v>
      </c>
      <c r="AR8304" s="73">
        <v>43.701999999999991</v>
      </c>
      <c r="AS8304" s="73">
        <v>0.58122085090895903</v>
      </c>
      <c r="AT8304" s="73">
        <v>44.283220850908954</v>
      </c>
      <c r="AU8304" s="73">
        <v>43.721926244035821</v>
      </c>
    </row>
    <row r="8305" spans="1:47" ht="12.95">
      <c r="A8305" s="61">
        <v>44907</v>
      </c>
      <c r="B8305" s="58">
        <v>21</v>
      </c>
      <c r="C8305" s="58" t="s">
        <v>17</v>
      </c>
      <c r="D8305" s="59">
        <v>95.597288000000006</v>
      </c>
      <c r="E8305" s="57">
        <v>1.2433256E-2</v>
      </c>
      <c r="F8305" s="57"/>
      <c r="G8305" s="73">
        <v>1.0629999999999999</v>
      </c>
      <c r="H8305" s="73">
        <v>1.2571812216090246E-2</v>
      </c>
      <c r="I8305" s="73">
        <v>1.0755718122160902</v>
      </c>
      <c r="J8305" s="73">
        <v>1.0621989525284237</v>
      </c>
      <c r="K8305" s="73">
        <v>16.032</v>
      </c>
      <c r="L8305" s="73">
        <v>0.18960610860617011</v>
      </c>
      <c r="M8305" s="73">
        <v>16.221606108606171</v>
      </c>
      <c r="N8305" s="73">
        <v>16.019918727126708</v>
      </c>
      <c r="O8305" s="73">
        <v>43.344000000000001</v>
      </c>
      <c r="P8305" s="73">
        <v>0.51261771278853785</v>
      </c>
      <c r="Q8305" s="73">
        <v>43.856617712788541</v>
      </c>
      <c r="R8305" s="73">
        <v>43.311337157471307</v>
      </c>
      <c r="S8305" s="73">
        <v>5.431</v>
      </c>
      <c r="T8305" s="73">
        <v>6.4230961566873121E-2</v>
      </c>
      <c r="U8305" s="73">
        <v>5.4952309615668735</v>
      </c>
      <c r="V8305" s="73">
        <v>5.4269073482425867</v>
      </c>
      <c r="W8305" s="73">
        <v>65.87</v>
      </c>
      <c r="X8305" s="73">
        <v>0.77902659517767137</v>
      </c>
      <c r="Y8305" s="73">
        <v>66.649026595177673</v>
      </c>
      <c r="Z8305" s="73">
        <v>65.820362185369021</v>
      </c>
      <c r="AA8305" s="57"/>
      <c r="AB8305" s="73">
        <v>2.1209999999999991</v>
      </c>
      <c r="AC8305" s="73">
        <v>2.5084490790524366E-2</v>
      </c>
      <c r="AD8305" s="73">
        <v>2.1460844907905234</v>
      </c>
      <c r="AE8305" s="73">
        <v>2.1194016729188951</v>
      </c>
      <c r="AF8305" s="73">
        <v>4.953999999999998</v>
      </c>
      <c r="AG8305" s="73">
        <v>5.8589612152879639E-2</v>
      </c>
      <c r="AH8305" s="73">
        <v>5.0125896121528779</v>
      </c>
      <c r="AI8305" s="73">
        <v>4.9502668022820409</v>
      </c>
      <c r="AJ8305" s="73">
        <v>32.113000000000007</v>
      </c>
      <c r="AK8305" s="73">
        <v>0.37979172690057028</v>
      </c>
      <c r="AL8305" s="73">
        <v>32.492791726900577</v>
      </c>
      <c r="AM8305" s="73">
        <v>32.088800529205344</v>
      </c>
      <c r="AN8305" s="73">
        <v>2.6769999999999992</v>
      </c>
      <c r="AO8305" s="73">
        <v>3.166015174268446E-2</v>
      </c>
      <c r="AP8305" s="73">
        <v>2.7086601517426838</v>
      </c>
      <c r="AQ8305" s="73">
        <v>2.6749826866590682</v>
      </c>
      <c r="AR8305" s="73">
        <v>41.865000000000002</v>
      </c>
      <c r="AS8305" s="73">
        <v>0.49512598158665871</v>
      </c>
      <c r="AT8305" s="73">
        <v>42.360125981586663</v>
      </c>
      <c r="AU8305" s="73">
        <v>41.833451691065349</v>
      </c>
    </row>
    <row r="8306" spans="1:47" ht="12.95">
      <c r="A8306" s="61">
        <v>44907</v>
      </c>
      <c r="B8306" s="58">
        <v>22</v>
      </c>
      <c r="C8306" s="58" t="s">
        <v>17</v>
      </c>
      <c r="D8306" s="59">
        <v>67.364695999999995</v>
      </c>
      <c r="E8306" s="57">
        <v>1.2715707999999999E-2</v>
      </c>
      <c r="F8306" s="57"/>
      <c r="G8306" s="73">
        <v>1.0629999999999999</v>
      </c>
      <c r="H8306" s="73">
        <v>1.4017351594658342E-2</v>
      </c>
      <c r="I8306" s="73">
        <v>1.0770173515946584</v>
      </c>
      <c r="J8306" s="73">
        <v>1.0633223134408474</v>
      </c>
      <c r="K8306" s="73">
        <v>15.370999999999999</v>
      </c>
      <c r="L8306" s="73">
        <v>0.20269116779068053</v>
      </c>
      <c r="M8306" s="73">
        <v>15.573691167790679</v>
      </c>
      <c r="N8306" s="73">
        <v>15.375660658418875</v>
      </c>
      <c r="O8306" s="73">
        <v>40.863000000000007</v>
      </c>
      <c r="P8306" s="73">
        <v>0.53884387414160295</v>
      </c>
      <c r="Q8306" s="73">
        <v>41.401843874141612</v>
      </c>
      <c r="R8306" s="73">
        <v>40.875390116776437</v>
      </c>
      <c r="S8306" s="73">
        <v>5.2389999999999999</v>
      </c>
      <c r="T8306" s="73">
        <v>6.9084576673955844E-2</v>
      </c>
      <c r="U8306" s="73">
        <v>5.3080845766739557</v>
      </c>
      <c r="V8306" s="73">
        <v>5.2405885231576663</v>
      </c>
      <c r="W8306" s="73">
        <v>62.536000000000001</v>
      </c>
      <c r="X8306" s="73">
        <v>0.82463697020089766</v>
      </c>
      <c r="Y8306" s="73">
        <v>63.360636970200908</v>
      </c>
      <c r="Z8306" s="73">
        <v>62.554961611793829</v>
      </c>
      <c r="AA8306" s="57"/>
      <c r="AB8306" s="73">
        <v>2.1209999999999991</v>
      </c>
      <c r="AC8306" s="73">
        <v>2.7968770209097209E-2</v>
      </c>
      <c r="AD8306" s="73">
        <v>2.1489687702090965</v>
      </c>
      <c r="AE8306" s="73">
        <v>2.1216431108259983</v>
      </c>
      <c r="AF8306" s="73">
        <v>4.6139999999999972</v>
      </c>
      <c r="AG8306" s="73">
        <v>6.0842954146522625E-2</v>
      </c>
      <c r="AH8306" s="73">
        <v>4.67484295414652</v>
      </c>
      <c r="AI8306" s="73">
        <v>4.6153990161957354</v>
      </c>
      <c r="AJ8306" s="73">
        <v>30.633000000000013</v>
      </c>
      <c r="AK8306" s="73">
        <v>0.40394499661257688</v>
      </c>
      <c r="AL8306" s="73">
        <v>31.03694499661259</v>
      </c>
      <c r="AM8306" s="73">
        <v>30.642288266823602</v>
      </c>
      <c r="AN8306" s="73">
        <v>2.5629999999999993</v>
      </c>
      <c r="AO8306" s="73">
        <v>3.3797245660497952E-2</v>
      </c>
      <c r="AP8306" s="73">
        <v>2.5967972456604973</v>
      </c>
      <c r="AQ8306" s="73">
        <v>2.5637771301494743</v>
      </c>
      <c r="AR8306" s="73">
        <v>39.931000000000012</v>
      </c>
      <c r="AS8306" s="73">
        <v>0.52655396662869469</v>
      </c>
      <c r="AT8306" s="73">
        <v>40.457553966628701</v>
      </c>
      <c r="AU8306" s="73">
        <v>39.943107523994811</v>
      </c>
    </row>
    <row r="8307" spans="1:47" ht="12.95">
      <c r="A8307" s="61">
        <v>44907</v>
      </c>
      <c r="B8307" s="58">
        <v>23</v>
      </c>
      <c r="C8307" s="58" t="s">
        <v>17</v>
      </c>
      <c r="D8307" s="59">
        <v>60.996628999999999</v>
      </c>
      <c r="E8307" s="57">
        <v>1.2971686E-2</v>
      </c>
      <c r="F8307" s="57"/>
      <c r="G8307" s="73">
        <v>1.0629999999999999</v>
      </c>
      <c r="H8307" s="73">
        <v>1.5785659706869418E-2</v>
      </c>
      <c r="I8307" s="73">
        <v>1.0787856597068695</v>
      </c>
      <c r="J8307" s="73">
        <v>1.0647919908678491</v>
      </c>
      <c r="K8307" s="73">
        <v>14.734</v>
      </c>
      <c r="L8307" s="73">
        <v>0.21880142062183819</v>
      </c>
      <c r="M8307" s="73">
        <v>14.952801420621839</v>
      </c>
      <c r="N8307" s="73">
        <v>14.758838375773179</v>
      </c>
      <c r="O8307" s="73">
        <v>38.980000000000004</v>
      </c>
      <c r="P8307" s="73">
        <v>0.57885702292922858</v>
      </c>
      <c r="Q8307" s="73">
        <v>39.558857022929232</v>
      </c>
      <c r="R8307" s="73">
        <v>39.045711951108899</v>
      </c>
      <c r="S8307" s="73">
        <v>5.0280000000000005</v>
      </c>
      <c r="T8307" s="73">
        <v>7.4666318914524396E-2</v>
      </c>
      <c r="U8307" s="73">
        <v>5.1026663189145252</v>
      </c>
      <c r="V8307" s="73">
        <v>5.0364761336627906</v>
      </c>
      <c r="W8307" s="73">
        <v>59.805</v>
      </c>
      <c r="X8307" s="73">
        <v>0.88811042217246061</v>
      </c>
      <c r="Y8307" s="73">
        <v>60.69311042217246</v>
      </c>
      <c r="Z8307" s="73">
        <v>59.905818451412713</v>
      </c>
      <c r="AA8307" s="57"/>
      <c r="AB8307" s="73">
        <v>2.1209999999999991</v>
      </c>
      <c r="AC8307" s="73">
        <v>3.1497068897714038E-2</v>
      </c>
      <c r="AD8307" s="73">
        <v>2.1524970688977132</v>
      </c>
      <c r="AE8307" s="73">
        <v>2.1245755528040515</v>
      </c>
      <c r="AF8307" s="73">
        <v>4.4099999999999993</v>
      </c>
      <c r="AG8307" s="73">
        <v>6.5488955133860882E-2</v>
      </c>
      <c r="AH8307" s="73">
        <v>4.4754889551338604</v>
      </c>
      <c r="AI8307" s="73">
        <v>4.4174343177113959</v>
      </c>
      <c r="AJ8307" s="73">
        <v>29.398000000000003</v>
      </c>
      <c r="AK8307" s="73">
        <v>0.43656333401932945</v>
      </c>
      <c r="AL8307" s="73">
        <v>29.834563334019332</v>
      </c>
      <c r="AM8307" s="73">
        <v>29.447558746503322</v>
      </c>
      <c r="AN8307" s="73">
        <v>2.4679999999999995</v>
      </c>
      <c r="AO8307" s="73">
        <v>3.6650054709834158E-2</v>
      </c>
      <c r="AP8307" s="73">
        <v>2.5046500547098338</v>
      </c>
      <c r="AQ8307" s="73">
        <v>2.472160520660255</v>
      </c>
      <c r="AR8307" s="73">
        <v>38.396999999999998</v>
      </c>
      <c r="AS8307" s="73">
        <v>0.57019941276073849</v>
      </c>
      <c r="AT8307" s="73">
        <v>38.967199412760742</v>
      </c>
      <c r="AU8307" s="73">
        <v>38.461729137679022</v>
      </c>
    </row>
    <row r="8308" spans="1:47" ht="12.95">
      <c r="A8308" s="61">
        <v>44907</v>
      </c>
      <c r="B8308" s="58">
        <v>24</v>
      </c>
      <c r="C8308" s="58" t="s">
        <v>16</v>
      </c>
      <c r="D8308" s="59">
        <v>58.137732</v>
      </c>
      <c r="E8308" s="57">
        <v>1.3366909999999999E-2</v>
      </c>
      <c r="F8308" s="57"/>
      <c r="G8308" s="73">
        <v>1.0629999999999999</v>
      </c>
      <c r="H8308" s="73">
        <v>1.6683340358118876E-2</v>
      </c>
      <c r="I8308" s="73">
        <v>1.0796833403581187</v>
      </c>
      <c r="J8308" s="73">
        <v>1.0652513103190524</v>
      </c>
      <c r="K8308" s="73">
        <v>14.489999999999998</v>
      </c>
      <c r="L8308" s="73">
        <v>0.22741448898320082</v>
      </c>
      <c r="M8308" s="73">
        <v>14.717414488983199</v>
      </c>
      <c r="N8308" s="73">
        <v>14.520688134076265</v>
      </c>
      <c r="O8308" s="73">
        <v>37.682999999999993</v>
      </c>
      <c r="P8308" s="73">
        <v>0.59141892259171536</v>
      </c>
      <c r="Q8308" s="73">
        <v>38.274418922591707</v>
      </c>
      <c r="R8308" s="73">
        <v>37.762808209551125</v>
      </c>
      <c r="S8308" s="73">
        <v>4.9660000000000011</v>
      </c>
      <c r="T8308" s="73">
        <v>7.7939292773676727E-2</v>
      </c>
      <c r="U8308" s="73">
        <v>5.0439392927736781</v>
      </c>
      <c r="V8308" s="73">
        <v>4.9765174102017085</v>
      </c>
      <c r="W8308" s="73">
        <v>58.201999999999991</v>
      </c>
      <c r="X8308" s="73">
        <v>0.91345604470671182</v>
      </c>
      <c r="Y8308" s="73">
        <v>59.115456044706704</v>
      </c>
      <c r="Z8308" s="73">
        <v>58.325265064148148</v>
      </c>
      <c r="AA8308" s="57"/>
      <c r="AB8308" s="73">
        <v>2.1209999999999991</v>
      </c>
      <c r="AC8308" s="73">
        <v>3.3288207807685904E-2</v>
      </c>
      <c r="AD8308" s="73">
        <v>2.154288207807685</v>
      </c>
      <c r="AE8308" s="73">
        <v>2.1254920312198582</v>
      </c>
      <c r="AF8308" s="73">
        <v>4.2059999999999977</v>
      </c>
      <c r="AG8308" s="73">
        <v>6.6011410673798634E-2</v>
      </c>
      <c r="AH8308" s="73">
        <v>4.2720114106737963</v>
      </c>
      <c r="AI8308" s="73">
        <v>4.2149078186283466</v>
      </c>
      <c r="AJ8308" s="73">
        <v>28.548999999999996</v>
      </c>
      <c r="AK8308" s="73">
        <v>0.44806461324923397</v>
      </c>
      <c r="AL8308" s="73">
        <v>28.997064613249229</v>
      </c>
      <c r="AM8308" s="73">
        <v>28.609463460299743</v>
      </c>
      <c r="AN8308" s="73">
        <v>2.4079999999999986</v>
      </c>
      <c r="AO8308" s="73">
        <v>3.7792552758560895E-2</v>
      </c>
      <c r="AP8308" s="73">
        <v>2.4457925527585593</v>
      </c>
      <c r="AQ8308" s="73">
        <v>2.4130998638271652</v>
      </c>
      <c r="AR8308" s="73">
        <v>37.283999999999992</v>
      </c>
      <c r="AS8308" s="73">
        <v>0.58515678448927932</v>
      </c>
      <c r="AT8308" s="73">
        <v>37.86915678448927</v>
      </c>
      <c r="AU8308" s="73">
        <v>37.36296317397511</v>
      </c>
    </row>
    <row r="8309" spans="1:47" ht="12.95">
      <c r="A8309" s="61">
        <v>44908</v>
      </c>
      <c r="B8309" s="58">
        <v>1</v>
      </c>
      <c r="C8309" s="58" t="s">
        <v>16</v>
      </c>
      <c r="D8309" s="59">
        <v>66.583093000000005</v>
      </c>
      <c r="E8309" s="57">
        <v>1.3253760999999999E-2</v>
      </c>
      <c r="F8309" s="57"/>
      <c r="G8309" s="73">
        <v>1.0629999999999999</v>
      </c>
      <c r="H8309" s="73">
        <v>1.5653171095070261E-2</v>
      </c>
      <c r="I8309" s="73">
        <v>1.0786531710950702</v>
      </c>
      <c r="J8309" s="73">
        <v>1.0643569597634841</v>
      </c>
      <c r="K8309" s="73">
        <v>14.089</v>
      </c>
      <c r="L8309" s="73">
        <v>0.20746710024312784</v>
      </c>
      <c r="M8309" s="73">
        <v>14.296467100243127</v>
      </c>
      <c r="N8309" s="73">
        <v>14.106985142152142</v>
      </c>
      <c r="O8309" s="73">
        <v>36.687000000000012</v>
      </c>
      <c r="P8309" s="73">
        <v>0.5402331965802849</v>
      </c>
      <c r="Q8309" s="73">
        <v>37.227233196580293</v>
      </c>
      <c r="R8309" s="73">
        <v>36.733832345101554</v>
      </c>
      <c r="S8309" s="73">
        <v>4.9220000000000006</v>
      </c>
      <c r="T8309" s="73">
        <v>7.2478747064850274E-2</v>
      </c>
      <c r="U8309" s="73">
        <v>4.9944787470648508</v>
      </c>
      <c r="V8309" s="73">
        <v>4.9282831194316739</v>
      </c>
      <c r="W8309" s="73">
        <v>56.76100000000001</v>
      </c>
      <c r="X8309" s="73">
        <v>0.83583221498333327</v>
      </c>
      <c r="Y8309" s="73">
        <v>57.596832214983344</v>
      </c>
      <c r="Z8309" s="73">
        <v>56.833457566448857</v>
      </c>
      <c r="AA8309" s="57"/>
      <c r="AB8309" s="73">
        <v>2.1209999999999987</v>
      </c>
      <c r="AC8309" s="73">
        <v>3.1232714856673567E-2</v>
      </c>
      <c r="AD8309" s="73">
        <v>2.1522327148566722</v>
      </c>
      <c r="AE8309" s="73">
        <v>2.1237075368375806</v>
      </c>
      <c r="AF8309" s="73">
        <v>4.1839999999999993</v>
      </c>
      <c r="AG8309" s="73">
        <v>6.1611352645130728E-2</v>
      </c>
      <c r="AH8309" s="73">
        <v>4.2456113526451302</v>
      </c>
      <c r="AI8309" s="73">
        <v>4.1893410344782849</v>
      </c>
      <c r="AJ8309" s="73">
        <v>27.926000000000005</v>
      </c>
      <c r="AK8309" s="73">
        <v>0.41122338287952226</v>
      </c>
      <c r="AL8309" s="73">
        <v>28.337223382879529</v>
      </c>
      <c r="AM8309" s="73">
        <v>27.961648596759233</v>
      </c>
      <c r="AN8309" s="73">
        <v>2.4109999999999983</v>
      </c>
      <c r="AO8309" s="73">
        <v>3.5503100197755759E-2</v>
      </c>
      <c r="AP8309" s="73">
        <v>2.446503100197754</v>
      </c>
      <c r="AQ8309" s="73">
        <v>2.414077732821974</v>
      </c>
      <c r="AR8309" s="73">
        <v>36.642000000000003</v>
      </c>
      <c r="AS8309" s="73">
        <v>0.53957055057908221</v>
      </c>
      <c r="AT8309" s="73">
        <v>37.181570550579082</v>
      </c>
      <c r="AU8309" s="73">
        <v>36.688774900897073</v>
      </c>
    </row>
    <row r="8310" spans="1:47" ht="12.95">
      <c r="A8310" s="61">
        <v>44908</v>
      </c>
      <c r="B8310" s="58">
        <v>2</v>
      </c>
      <c r="C8310" s="58" t="s">
        <v>16</v>
      </c>
      <c r="D8310" s="59">
        <v>59.718640999999998</v>
      </c>
      <c r="E8310" s="57">
        <v>1.3407031E-2</v>
      </c>
      <c r="F8310" s="57"/>
      <c r="G8310" s="73">
        <v>1.0629999999999999</v>
      </c>
      <c r="H8310" s="73">
        <v>1.8669668085396839E-2</v>
      </c>
      <c r="I8310" s="73">
        <v>1.0816696680853968</v>
      </c>
      <c r="J8310" s="73">
        <v>1.0671676893136162</v>
      </c>
      <c r="K8310" s="73">
        <v>13.898999999999999</v>
      </c>
      <c r="L8310" s="73">
        <v>0.24411074009306744</v>
      </c>
      <c r="M8310" s="73">
        <v>14.143110740093066</v>
      </c>
      <c r="N8310" s="73">
        <v>13.953493615964206</v>
      </c>
      <c r="O8310" s="73">
        <v>36.13600000000001</v>
      </c>
      <c r="P8310" s="73">
        <v>0.63466333577977463</v>
      </c>
      <c r="Q8310" s="73">
        <v>36.770663335779787</v>
      </c>
      <c r="R8310" s="73">
        <v>36.277677912546423</v>
      </c>
      <c r="S8310" s="73">
        <v>4.9159999999999995</v>
      </c>
      <c r="T8310" s="73">
        <v>8.6340628699727986E-2</v>
      </c>
      <c r="U8310" s="73">
        <v>5.0023406286997272</v>
      </c>
      <c r="V8310" s="73">
        <v>4.9352740928181911</v>
      </c>
      <c r="W8310" s="73">
        <v>56.01400000000001</v>
      </c>
      <c r="X8310" s="73">
        <v>0.98378437265796692</v>
      </c>
      <c r="Y8310" s="73">
        <v>56.997784372657975</v>
      </c>
      <c r="Z8310" s="73">
        <v>56.233613310642433</v>
      </c>
      <c r="AA8310" s="57"/>
      <c r="AB8310" s="73">
        <v>2.1209999999999987</v>
      </c>
      <c r="AC8310" s="73">
        <v>3.725152023436188E-2</v>
      </c>
      <c r="AD8310" s="73">
        <v>2.1582515202343604</v>
      </c>
      <c r="AE8310" s="73">
        <v>2.1293157751967815</v>
      </c>
      <c r="AF8310" s="73">
        <v>4.1429999999999989</v>
      </c>
      <c r="AG8310" s="73">
        <v>7.2764284927374495E-2</v>
      </c>
      <c r="AH8310" s="73">
        <v>4.2157642849273733</v>
      </c>
      <c r="AI8310" s="73">
        <v>4.1592434024706595</v>
      </c>
      <c r="AJ8310" s="73">
        <v>27.560000000000009</v>
      </c>
      <c r="AK8310" s="73">
        <v>0.48404144161198226</v>
      </c>
      <c r="AL8310" s="73">
        <v>28.044041441611991</v>
      </c>
      <c r="AM8310" s="73">
        <v>27.668054108639016</v>
      </c>
      <c r="AN8310" s="73">
        <v>2.4009999999999989</v>
      </c>
      <c r="AO8310" s="73">
        <v>4.216921267454167E-2</v>
      </c>
      <c r="AP8310" s="73">
        <v>2.4431692126745408</v>
      </c>
      <c r="AQ8310" s="73">
        <v>2.4104135673019678</v>
      </c>
      <c r="AR8310" s="73">
        <v>36.225000000000001</v>
      </c>
      <c r="AS8310" s="73">
        <v>0.63622645944826028</v>
      </c>
      <c r="AT8310" s="73">
        <v>36.861226459448268</v>
      </c>
      <c r="AU8310" s="73">
        <v>36.367026853608422</v>
      </c>
    </row>
    <row r="8311" spans="1:47" ht="12.95">
      <c r="A8311" s="61">
        <v>44908</v>
      </c>
      <c r="B8311" s="58">
        <v>3</v>
      </c>
      <c r="C8311" s="58" t="s">
        <v>16</v>
      </c>
      <c r="D8311" s="59">
        <v>58.038155000000003</v>
      </c>
      <c r="E8311" s="57">
        <v>1.3487528E-2</v>
      </c>
      <c r="F8311" s="57"/>
      <c r="G8311" s="73">
        <v>1.0629999999999999</v>
      </c>
      <c r="H8311" s="73">
        <v>1.9433437254777305E-2</v>
      </c>
      <c r="I8311" s="73">
        <v>1.0824334372547773</v>
      </c>
      <c r="J8311" s="73">
        <v>1.0678340859616673</v>
      </c>
      <c r="K8311" s="73">
        <v>13.837000000000003</v>
      </c>
      <c r="L8311" s="73">
        <v>0.25296375474539379</v>
      </c>
      <c r="M8311" s="73">
        <v>14.089963754745398</v>
      </c>
      <c r="N8311" s="73">
        <v>13.899924974084284</v>
      </c>
      <c r="O8311" s="73">
        <v>35.917999999999999</v>
      </c>
      <c r="P8311" s="73">
        <v>0.65664176793705664</v>
      </c>
      <c r="Q8311" s="73">
        <v>36.574641767937052</v>
      </c>
      <c r="R8311" s="73">
        <v>36.081340263002033</v>
      </c>
      <c r="S8311" s="73">
        <v>4.8929999999999998</v>
      </c>
      <c r="T8311" s="73">
        <v>8.9452312782338048E-2</v>
      </c>
      <c r="U8311" s="73">
        <v>4.9824523127823381</v>
      </c>
      <c r="V8311" s="73">
        <v>4.9152513477050217</v>
      </c>
      <c r="W8311" s="73">
        <v>55.711000000000006</v>
      </c>
      <c r="X8311" s="73">
        <v>1.0184912727195659</v>
      </c>
      <c r="Y8311" s="73">
        <v>56.729491272719564</v>
      </c>
      <c r="Z8311" s="73">
        <v>55.964350670753007</v>
      </c>
      <c r="AA8311" s="57"/>
      <c r="AB8311" s="73">
        <v>2.1209999999999987</v>
      </c>
      <c r="AC8311" s="73">
        <v>3.8775466055863253E-2</v>
      </c>
      <c r="AD8311" s="73">
        <v>2.1597754660558621</v>
      </c>
      <c r="AE8311" s="73">
        <v>2.1306454339837209</v>
      </c>
      <c r="AF8311" s="73">
        <v>4.0919999999999987</v>
      </c>
      <c r="AG8311" s="73">
        <v>7.4808678500986561E-2</v>
      </c>
      <c r="AH8311" s="73">
        <v>4.1668086785009857</v>
      </c>
      <c r="AI8311" s="73">
        <v>4.1106087297790603</v>
      </c>
      <c r="AJ8311" s="73">
        <v>27.367000000000001</v>
      </c>
      <c r="AK8311" s="73">
        <v>0.50031503043413972</v>
      </c>
      <c r="AL8311" s="73">
        <v>27.867315030434142</v>
      </c>
      <c r="AM8311" s="73">
        <v>27.491453838676343</v>
      </c>
      <c r="AN8311" s="73">
        <v>2.423999999999999</v>
      </c>
      <c r="AO8311" s="73">
        <v>4.4314818349558013E-2</v>
      </c>
      <c r="AP8311" s="73">
        <v>2.4683148183495569</v>
      </c>
      <c r="AQ8311" s="73">
        <v>2.4350233531242522</v>
      </c>
      <c r="AR8311" s="73">
        <v>36.003999999999998</v>
      </c>
      <c r="AS8311" s="73">
        <v>0.65821399334054753</v>
      </c>
      <c r="AT8311" s="73">
        <v>36.662213993340544</v>
      </c>
      <c r="AU8311" s="73">
        <v>36.167731355563376</v>
      </c>
    </row>
    <row r="8312" spans="1:47" ht="12.95">
      <c r="A8312" s="61">
        <v>44908</v>
      </c>
      <c r="B8312" s="58">
        <v>4</v>
      </c>
      <c r="C8312" s="58" t="s">
        <v>16</v>
      </c>
      <c r="D8312" s="59">
        <v>57.489483</v>
      </c>
      <c r="E8312" s="57">
        <v>1.3384389E-2</v>
      </c>
      <c r="F8312" s="57"/>
      <c r="G8312" s="73">
        <v>1.0629999999999999</v>
      </c>
      <c r="H8312" s="73">
        <v>1.7453475378432157E-2</v>
      </c>
      <c r="I8312" s="73">
        <v>1.0804534753784321</v>
      </c>
      <c r="J8312" s="73">
        <v>1.0659922657675651</v>
      </c>
      <c r="K8312" s="73">
        <v>13.841000000000001</v>
      </c>
      <c r="L8312" s="73">
        <v>0.22725639954174931</v>
      </c>
      <c r="M8312" s="73">
        <v>14.068256399541751</v>
      </c>
      <c r="N8312" s="73">
        <v>13.879961383338543</v>
      </c>
      <c r="O8312" s="73">
        <v>35.908000000000001</v>
      </c>
      <c r="P8312" s="73">
        <v>0.58957609961311563</v>
      </c>
      <c r="Q8312" s="73">
        <v>36.49757609961312</v>
      </c>
      <c r="R8312" s="73">
        <v>36.009078343538796</v>
      </c>
      <c r="S8312" s="73">
        <v>4.9619999999999997</v>
      </c>
      <c r="T8312" s="73">
        <v>8.1471443864327711E-2</v>
      </c>
      <c r="U8312" s="73">
        <v>5.0434714438643278</v>
      </c>
      <c r="V8312" s="73">
        <v>4.975967660149256</v>
      </c>
      <c r="W8312" s="73">
        <v>55.774000000000001</v>
      </c>
      <c r="X8312" s="73">
        <v>0.91575741839762481</v>
      </c>
      <c r="Y8312" s="73">
        <v>56.689757418397626</v>
      </c>
      <c r="Z8312" s="73">
        <v>55.930999652794164</v>
      </c>
      <c r="AA8312" s="57"/>
      <c r="AB8312" s="73">
        <v>2.1209999999999987</v>
      </c>
      <c r="AC8312" s="73">
        <v>3.4824855388198107E-2</v>
      </c>
      <c r="AD8312" s="73">
        <v>2.1558248553881967</v>
      </c>
      <c r="AE8312" s="73">
        <v>2.1269704569078121</v>
      </c>
      <c r="AF8312" s="73">
        <v>4.009999999999998</v>
      </c>
      <c r="AG8312" s="73">
        <v>6.5840485670284971E-2</v>
      </c>
      <c r="AH8312" s="73">
        <v>4.075840485670283</v>
      </c>
      <c r="AI8312" s="73">
        <v>4.0212878511081227</v>
      </c>
      <c r="AJ8312" s="73">
        <v>27.335000000000012</v>
      </c>
      <c r="AK8312" s="73">
        <v>0.44881538049806519</v>
      </c>
      <c r="AL8312" s="73">
        <v>27.783815380498076</v>
      </c>
      <c r="AM8312" s="73">
        <v>27.411945987541305</v>
      </c>
      <c r="AN8312" s="73">
        <v>2.419999999999999</v>
      </c>
      <c r="AO8312" s="73">
        <v>3.9734158434436319E-2</v>
      </c>
      <c r="AP8312" s="73">
        <v>2.4597341584344354</v>
      </c>
      <c r="AQ8312" s="73">
        <v>2.4268121196213612</v>
      </c>
      <c r="AR8312" s="73">
        <v>35.88600000000001</v>
      </c>
      <c r="AS8312" s="73">
        <v>0.58921487999098454</v>
      </c>
      <c r="AT8312" s="73">
        <v>36.475214879990993</v>
      </c>
      <c r="AU8312" s="73">
        <v>35.987016415178601</v>
      </c>
    </row>
    <row r="8313" spans="1:47" ht="12.95">
      <c r="A8313" s="61">
        <v>44908</v>
      </c>
      <c r="B8313" s="58">
        <v>5</v>
      </c>
      <c r="C8313" s="58" t="s">
        <v>16</v>
      </c>
      <c r="D8313" s="59">
        <v>67.675346000000005</v>
      </c>
      <c r="E8313" s="57">
        <v>1.2693919999999999E-2</v>
      </c>
      <c r="F8313" s="57"/>
      <c r="G8313" s="73">
        <v>1.0629999999999999</v>
      </c>
      <c r="H8313" s="73">
        <v>2.1690649082459837E-2</v>
      </c>
      <c r="I8313" s="73">
        <v>1.0846906490824597</v>
      </c>
      <c r="J8313" s="73">
        <v>1.0709216727582589</v>
      </c>
      <c r="K8313" s="73">
        <v>13.97</v>
      </c>
      <c r="L8313" s="73">
        <v>0.28505961211849856</v>
      </c>
      <c r="M8313" s="73">
        <v>14.255059612118499</v>
      </c>
      <c r="N8313" s="73">
        <v>14.074107025807036</v>
      </c>
      <c r="O8313" s="73">
        <v>36.363</v>
      </c>
      <c r="P8313" s="73">
        <v>0.74199160167966804</v>
      </c>
      <c r="Q8313" s="73">
        <v>37.104991601679664</v>
      </c>
      <c r="R8313" s="73">
        <v>36.633983806687269</v>
      </c>
      <c r="S8313" s="73">
        <v>5.0650000000000013</v>
      </c>
      <c r="T8313" s="73">
        <v>0.10335196387832464</v>
      </c>
      <c r="U8313" s="73">
        <v>5.168351963878326</v>
      </c>
      <c r="V8313" s="73">
        <v>5.1027453175170114</v>
      </c>
      <c r="W8313" s="73">
        <v>56.460999999999999</v>
      </c>
      <c r="X8313" s="73">
        <v>1.1520938267589511</v>
      </c>
      <c r="Y8313" s="73">
        <v>57.613093826758941</v>
      </c>
      <c r="Z8313" s="73">
        <v>56.881757822769579</v>
      </c>
      <c r="AA8313" s="57"/>
      <c r="AB8313" s="73">
        <v>2.1209999999999987</v>
      </c>
      <c r="AC8313" s="73">
        <v>4.3279272534240153E-2</v>
      </c>
      <c r="AD8313" s="73">
        <v>2.1642792725342388</v>
      </c>
      <c r="AE8313" s="73">
        <v>2.1368060845910311</v>
      </c>
      <c r="AF8313" s="73">
        <v>4.2449999999999992</v>
      </c>
      <c r="AG8313" s="73">
        <v>8.6619760446888044E-2</v>
      </c>
      <c r="AH8313" s="73">
        <v>4.3316197604468876</v>
      </c>
      <c r="AI8313" s="73">
        <v>4.2766345257373555</v>
      </c>
      <c r="AJ8313" s="73">
        <v>27.603000000000016</v>
      </c>
      <c r="AK8313" s="73">
        <v>0.56324269672919958</v>
      </c>
      <c r="AL8313" s="73">
        <v>28.166242696729217</v>
      </c>
      <c r="AM8313" s="73">
        <v>27.80870266523635</v>
      </c>
      <c r="AN8313" s="73">
        <v>2.4559999999999986</v>
      </c>
      <c r="AO8313" s="73">
        <v>5.0114989789766071E-2</v>
      </c>
      <c r="AP8313" s="73">
        <v>2.5061149897897645</v>
      </c>
      <c r="AQ8313" s="73">
        <v>2.4743025665985723</v>
      </c>
      <c r="AR8313" s="73">
        <v>36.425000000000011</v>
      </c>
      <c r="AS8313" s="73">
        <v>0.74325671950009375</v>
      </c>
      <c r="AT8313" s="73">
        <v>37.168256719500107</v>
      </c>
      <c r="AU8313" s="73">
        <v>36.696445842163307</v>
      </c>
    </row>
    <row r="8314" spans="1:47" ht="12.95">
      <c r="A8314" s="61">
        <v>44908</v>
      </c>
      <c r="B8314" s="58">
        <v>6</v>
      </c>
      <c r="C8314" s="58" t="s">
        <v>16</v>
      </c>
      <c r="D8314" s="59">
        <v>48.320582999999999</v>
      </c>
      <c r="E8314" s="57">
        <v>1.2579857E-2</v>
      </c>
      <c r="F8314" s="57"/>
      <c r="G8314" s="73">
        <v>1.0629999999999999</v>
      </c>
      <c r="H8314" s="73">
        <v>1.8048591225496836E-2</v>
      </c>
      <c r="I8314" s="73">
        <v>1.0810485912254968</v>
      </c>
      <c r="J8314" s="73">
        <v>1.0674491545378286</v>
      </c>
      <c r="K8314" s="73">
        <v>14.292999999999999</v>
      </c>
      <c r="L8314" s="73">
        <v>0.24267969368393819</v>
      </c>
      <c r="M8314" s="73">
        <v>14.535679693683937</v>
      </c>
      <c r="N8314" s="73">
        <v>14.352822921739589</v>
      </c>
      <c r="O8314" s="73">
        <v>37.781000000000006</v>
      </c>
      <c r="P8314" s="73">
        <v>0.64148055041438956</v>
      </c>
      <c r="Q8314" s="73">
        <v>38.422480550414399</v>
      </c>
      <c r="R8314" s="73">
        <v>37.939131239504903</v>
      </c>
      <c r="S8314" s="73">
        <v>5.3209999999999997</v>
      </c>
      <c r="T8314" s="73">
        <v>9.0344829643338356E-2</v>
      </c>
      <c r="U8314" s="73">
        <v>5.4113448296433377</v>
      </c>
      <c r="V8314" s="73">
        <v>5.3432708855087352</v>
      </c>
      <c r="W8314" s="73">
        <v>58.458000000000006</v>
      </c>
      <c r="X8314" s="73">
        <v>0.99255366496716291</v>
      </c>
      <c r="Y8314" s="73">
        <v>59.450553664967174</v>
      </c>
      <c r="Z8314" s="73">
        <v>58.702674201291053</v>
      </c>
      <c r="AA8314" s="57"/>
      <c r="AB8314" s="73">
        <v>2.1209999999999987</v>
      </c>
      <c r="AC8314" s="73">
        <v>3.6012287854448516E-2</v>
      </c>
      <c r="AD8314" s="73">
        <v>2.1570122878544473</v>
      </c>
      <c r="AE8314" s="73">
        <v>2.1298773817259957</v>
      </c>
      <c r="AF8314" s="73">
        <v>4.2639999999999976</v>
      </c>
      <c r="AG8314" s="73">
        <v>7.2398111933695636E-2</v>
      </c>
      <c r="AH8314" s="73">
        <v>4.3363981119336934</v>
      </c>
      <c r="AI8314" s="73">
        <v>4.2818468437904977</v>
      </c>
      <c r="AJ8314" s="73">
        <v>28.642000000000007</v>
      </c>
      <c r="AK8314" s="73">
        <v>0.48631020684918208</v>
      </c>
      <c r="AL8314" s="73">
        <v>29.128310206849189</v>
      </c>
      <c r="AM8314" s="73">
        <v>28.761880229795388</v>
      </c>
      <c r="AN8314" s="73">
        <v>2.5319999999999987</v>
      </c>
      <c r="AO8314" s="73">
        <v>4.299062369045905E-2</v>
      </c>
      <c r="AP8314" s="73">
        <v>2.5749906236904576</v>
      </c>
      <c r="AQ8314" s="73">
        <v>2.5425976098680909</v>
      </c>
      <c r="AR8314" s="73">
        <v>37.558999999999997</v>
      </c>
      <c r="AS8314" s="73">
        <v>0.63771123032778532</v>
      </c>
      <c r="AT8314" s="73">
        <v>38.196711230327793</v>
      </c>
      <c r="AU8314" s="73">
        <v>37.716202065179971</v>
      </c>
    </row>
    <row r="8315" spans="1:47" ht="12.95">
      <c r="A8315" s="61">
        <v>44908</v>
      </c>
      <c r="B8315" s="58">
        <v>7</v>
      </c>
      <c r="C8315" s="58" t="s">
        <v>16</v>
      </c>
      <c r="D8315" s="59">
        <v>122.843985</v>
      </c>
      <c r="E8315" s="57">
        <v>1.2803943999999999E-2</v>
      </c>
      <c r="F8315" s="57"/>
      <c r="G8315" s="73">
        <v>1.0629999999999999</v>
      </c>
      <c r="H8315" s="73">
        <v>1.8155860844277512E-2</v>
      </c>
      <c r="I8315" s="73">
        <v>1.0811558608442775</v>
      </c>
      <c r="J8315" s="73">
        <v>1.0673128017467557</v>
      </c>
      <c r="K8315" s="73">
        <v>15.239999999999998</v>
      </c>
      <c r="L8315" s="73">
        <v>0.26029663148333892</v>
      </c>
      <c r="M8315" s="73">
        <v>15.500296631483337</v>
      </c>
      <c r="N8315" s="73">
        <v>15.301831701430437</v>
      </c>
      <c r="O8315" s="73">
        <v>41.064999999999991</v>
      </c>
      <c r="P8315" s="73">
        <v>0.70138327899365549</v>
      </c>
      <c r="Q8315" s="73">
        <v>41.766383278993644</v>
      </c>
      <c r="R8315" s="73">
        <v>41.231608846406871</v>
      </c>
      <c r="S8315" s="73">
        <v>5.7219999999999986</v>
      </c>
      <c r="T8315" s="73">
        <v>9.7730795626487219E-2</v>
      </c>
      <c r="U8315" s="73">
        <v>5.8197307956264854</v>
      </c>
      <c r="V8315" s="73">
        <v>5.7452152884242089</v>
      </c>
      <c r="W8315" s="73">
        <v>63.089999999999989</v>
      </c>
      <c r="X8315" s="73">
        <v>1.0775665669477592</v>
      </c>
      <c r="Y8315" s="73">
        <v>64.167566566947741</v>
      </c>
      <c r="Z8315" s="73">
        <v>63.345968638008273</v>
      </c>
      <c r="AA8315" s="57"/>
      <c r="AB8315" s="73">
        <v>2.1209999999999987</v>
      </c>
      <c r="AC8315" s="73">
        <v>3.6226322531244193E-2</v>
      </c>
      <c r="AD8315" s="73">
        <v>2.1572263225312427</v>
      </c>
      <c r="AE8315" s="73">
        <v>2.1296053175022269</v>
      </c>
      <c r="AF8315" s="73">
        <v>4.4429999999999978</v>
      </c>
      <c r="AG8315" s="73">
        <v>7.5885691186382831E-2</v>
      </c>
      <c r="AH8315" s="73">
        <v>4.5188856911863811</v>
      </c>
      <c r="AI8315" s="73">
        <v>4.4610261318540294</v>
      </c>
      <c r="AJ8315" s="73">
        <v>30.876000000000015</v>
      </c>
      <c r="AK8315" s="73">
        <v>0.52735687622569405</v>
      </c>
      <c r="AL8315" s="73">
        <v>31.403356876225711</v>
      </c>
      <c r="AM8315" s="73">
        <v>31.001270053370504</v>
      </c>
      <c r="AN8315" s="73">
        <v>2.6969999999999983</v>
      </c>
      <c r="AO8315" s="73">
        <v>4.6064305453449125E-2</v>
      </c>
      <c r="AP8315" s="73">
        <v>2.7430643054534474</v>
      </c>
      <c r="AQ8315" s="73">
        <v>2.7079422636980226</v>
      </c>
      <c r="AR8315" s="73">
        <v>40.137000000000008</v>
      </c>
      <c r="AS8315" s="73">
        <v>0.68553319539677016</v>
      </c>
      <c r="AT8315" s="73">
        <v>40.82253319539678</v>
      </c>
      <c r="AU8315" s="73">
        <v>40.299843766424786</v>
      </c>
    </row>
    <row r="8316" spans="1:47" ht="12.95">
      <c r="A8316" s="61">
        <v>44908</v>
      </c>
      <c r="B8316" s="58">
        <v>8</v>
      </c>
      <c r="C8316" s="58" t="s">
        <v>17</v>
      </c>
      <c r="D8316" s="59">
        <v>94.331822000000003</v>
      </c>
      <c r="E8316" s="57">
        <v>1.2380029000000001E-2</v>
      </c>
      <c r="F8316" s="57"/>
      <c r="G8316" s="73">
        <v>1.0629999999999999</v>
      </c>
      <c r="H8316" s="73">
        <v>1.8004915236912975E-2</v>
      </c>
      <c r="I8316" s="73">
        <v>1.081004915236913</v>
      </c>
      <c r="J8316" s="73">
        <v>1.0676220430371375</v>
      </c>
      <c r="K8316" s="73">
        <v>16.166000000000004</v>
      </c>
      <c r="L8316" s="73">
        <v>0.27381698938846211</v>
      </c>
      <c r="M8316" s="73">
        <v>16.439816989388465</v>
      </c>
      <c r="N8316" s="73">
        <v>16.236291578305142</v>
      </c>
      <c r="O8316" s="73">
        <v>45.53799999999999</v>
      </c>
      <c r="P8316" s="73">
        <v>0.77131498594406667</v>
      </c>
      <c r="Q8316" s="73">
        <v>46.309314985944056</v>
      </c>
      <c r="R8316" s="73">
        <v>45.736004323447936</v>
      </c>
      <c r="S8316" s="73">
        <v>6.1639999999999988</v>
      </c>
      <c r="T8316" s="73">
        <v>0.1044047954095311</v>
      </c>
      <c r="U8316" s="73">
        <v>6.2684047954095297</v>
      </c>
      <c r="V8316" s="73">
        <v>6.1908017622586202</v>
      </c>
      <c r="W8316" s="73">
        <v>68.930999999999997</v>
      </c>
      <c r="X8316" s="73">
        <v>1.1675416859789729</v>
      </c>
      <c r="Y8316" s="73">
        <v>70.098541685978958</v>
      </c>
      <c r="Z8316" s="73">
        <v>69.230719707048834</v>
      </c>
      <c r="AA8316" s="57"/>
      <c r="AB8316" s="73">
        <v>2.1209999999999987</v>
      </c>
      <c r="AC8316" s="73">
        <v>3.5925141314668299E-2</v>
      </c>
      <c r="AD8316" s="73">
        <v>2.1569251413146668</v>
      </c>
      <c r="AE8316" s="73">
        <v>2.1302223455143623</v>
      </c>
      <c r="AF8316" s="73">
        <v>4.6889999999999974</v>
      </c>
      <c r="AG8316" s="73">
        <v>7.9421493458029069E-2</v>
      </c>
      <c r="AH8316" s="73">
        <v>4.7684214934580265</v>
      </c>
      <c r="AI8316" s="73">
        <v>4.7093882970847929</v>
      </c>
      <c r="AJ8316" s="73">
        <v>33.321000000000005</v>
      </c>
      <c r="AK8316" s="73">
        <v>0.56438549445830422</v>
      </c>
      <c r="AL8316" s="73">
        <v>33.885385494458312</v>
      </c>
      <c r="AM8316" s="73">
        <v>33.465883439360738</v>
      </c>
      <c r="AN8316" s="73">
        <v>2.9319999999999977</v>
      </c>
      <c r="AO8316" s="73">
        <v>4.9661722930036505E-2</v>
      </c>
      <c r="AP8316" s="73">
        <v>2.9816617229300344</v>
      </c>
      <c r="AQ8316" s="73">
        <v>2.9447486643319705</v>
      </c>
      <c r="AR8316" s="73">
        <v>43.062999999999995</v>
      </c>
      <c r="AS8316" s="73">
        <v>0.72939385216103803</v>
      </c>
      <c r="AT8316" s="73">
        <v>43.792393852161041</v>
      </c>
      <c r="AU8316" s="73">
        <v>43.25024274629186</v>
      </c>
    </row>
    <row r="8317" spans="1:47" ht="12.95">
      <c r="A8317" s="61">
        <v>44908</v>
      </c>
      <c r="B8317" s="58">
        <v>9</v>
      </c>
      <c r="C8317" s="58" t="s">
        <v>17</v>
      </c>
      <c r="D8317" s="59">
        <v>84.059211000000005</v>
      </c>
      <c r="E8317" s="57">
        <v>1.2226022E-2</v>
      </c>
      <c r="F8317" s="57"/>
      <c r="G8317" s="73">
        <v>1.0629999999999999</v>
      </c>
      <c r="H8317" s="73">
        <v>1.498413383743108E-2</v>
      </c>
      <c r="I8317" s="73">
        <v>1.077984133837431</v>
      </c>
      <c r="J8317" s="73">
        <v>1.0648046761014835</v>
      </c>
      <c r="K8317" s="73">
        <v>16.826000000000004</v>
      </c>
      <c r="L8317" s="73">
        <v>0.23718065470236632</v>
      </c>
      <c r="M8317" s="73">
        <v>17.063180654702371</v>
      </c>
      <c r="N8317" s="73">
        <v>16.854565832628005</v>
      </c>
      <c r="O8317" s="73">
        <v>49.83100000000001</v>
      </c>
      <c r="P8317" s="73">
        <v>0.70242179986173869</v>
      </c>
      <c r="Q8317" s="73">
        <v>50.533421799861749</v>
      </c>
      <c r="R8317" s="73">
        <v>49.915599073201356</v>
      </c>
      <c r="S8317" s="73">
        <v>6.6379999999999999</v>
      </c>
      <c r="T8317" s="73">
        <v>9.3569784019630758E-2</v>
      </c>
      <c r="U8317" s="73">
        <v>6.7315697840196309</v>
      </c>
      <c r="V8317" s="73">
        <v>6.6492694637456715</v>
      </c>
      <c r="W8317" s="73">
        <v>74.358000000000018</v>
      </c>
      <c r="X8317" s="73">
        <v>1.0481563724211669</v>
      </c>
      <c r="Y8317" s="73">
        <v>75.406156372421179</v>
      </c>
      <c r="Z8317" s="73">
        <v>74.484239045676517</v>
      </c>
      <c r="AA8317" s="57"/>
      <c r="AB8317" s="73">
        <v>2.1209999999999987</v>
      </c>
      <c r="AC8317" s="73">
        <v>2.9897787271111288E-2</v>
      </c>
      <c r="AD8317" s="73">
        <v>2.1508977872711101</v>
      </c>
      <c r="AE8317" s="73">
        <v>2.1246008636041824</v>
      </c>
      <c r="AF8317" s="73">
        <v>4.6879999999999979</v>
      </c>
      <c r="AG8317" s="73">
        <v>6.6082426556798565E-2</v>
      </c>
      <c r="AH8317" s="73">
        <v>4.7540824265567965</v>
      </c>
      <c r="AI8317" s="73">
        <v>4.6959589102198995</v>
      </c>
      <c r="AJ8317" s="73">
        <v>35.077000000000005</v>
      </c>
      <c r="AK8317" s="73">
        <v>0.49444822447372538</v>
      </c>
      <c r="AL8317" s="73">
        <v>35.571448224473734</v>
      </c>
      <c r="AM8317" s="73">
        <v>35.13655091590946</v>
      </c>
      <c r="AN8317" s="73">
        <v>3.1769999999999992</v>
      </c>
      <c r="AO8317" s="73">
        <v>4.4783248543291188E-2</v>
      </c>
      <c r="AP8317" s="73">
        <v>3.2217832485432902</v>
      </c>
      <c r="AQ8317" s="73">
        <v>3.1823936556673686</v>
      </c>
      <c r="AR8317" s="73">
        <v>45.063000000000002</v>
      </c>
      <c r="AS8317" s="73">
        <v>0.63521168684492646</v>
      </c>
      <c r="AT8317" s="73">
        <v>45.698211686844928</v>
      </c>
      <c r="AU8317" s="73">
        <v>45.139504345400908</v>
      </c>
    </row>
    <row r="8318" spans="1:47" ht="12.95">
      <c r="A8318" s="61">
        <v>44908</v>
      </c>
      <c r="B8318" s="58">
        <v>10</v>
      </c>
      <c r="C8318" s="58" t="s">
        <v>17</v>
      </c>
      <c r="D8318" s="59">
        <v>80.24521</v>
      </c>
      <c r="E8318" s="57">
        <v>1.1754980999999999E-2</v>
      </c>
      <c r="F8318" s="57"/>
      <c r="G8318" s="73">
        <v>1.0629999999999999</v>
      </c>
      <c r="H8318" s="73">
        <v>1.3842722049974398E-2</v>
      </c>
      <c r="I8318" s="73">
        <v>1.0768427220499743</v>
      </c>
      <c r="J8318" s="73">
        <v>1.0641844563122886</v>
      </c>
      <c r="K8318" s="73">
        <v>17.957000000000001</v>
      </c>
      <c r="L8318" s="73">
        <v>0.23384173081033893</v>
      </c>
      <c r="M8318" s="73">
        <v>18.190841730810341</v>
      </c>
      <c r="N8318" s="73">
        <v>17.977008731890656</v>
      </c>
      <c r="O8318" s="73">
        <v>53.897000000000006</v>
      </c>
      <c r="P8318" s="73">
        <v>0.70186377265048949</v>
      </c>
      <c r="Q8318" s="73">
        <v>54.598863772650496</v>
      </c>
      <c r="R8318" s="73">
        <v>53.957055166381402</v>
      </c>
      <c r="S8318" s="73">
        <v>6.8179999999999987</v>
      </c>
      <c r="T8318" s="73">
        <v>8.8786151398612831E-2</v>
      </c>
      <c r="U8318" s="73">
        <v>6.9067861513986113</v>
      </c>
      <c r="V8318" s="73">
        <v>6.825597011417857</v>
      </c>
      <c r="W8318" s="73">
        <v>79.734999999999999</v>
      </c>
      <c r="X8318" s="73">
        <v>1.0383343769094155</v>
      </c>
      <c r="Y8318" s="73">
        <v>80.773334376909418</v>
      </c>
      <c r="Z8318" s="73">
        <v>79.823845366002203</v>
      </c>
      <c r="AA8318" s="57"/>
      <c r="AB8318" s="73">
        <v>2.1209999999999987</v>
      </c>
      <c r="AC8318" s="73">
        <v>2.7620332519280977E-2</v>
      </c>
      <c r="AD8318" s="73">
        <v>2.1486203325192799</v>
      </c>
      <c r="AE8318" s="73">
        <v>2.123363341334302</v>
      </c>
      <c r="AF8318" s="73">
        <v>5.0149999999999979</v>
      </c>
      <c r="AG8318" s="73">
        <v>6.5306915409803934E-2</v>
      </c>
      <c r="AH8318" s="73">
        <v>5.0803069154098015</v>
      </c>
      <c r="AI8318" s="73">
        <v>5.0205880041449902</v>
      </c>
      <c r="AJ8318" s="73">
        <v>37.09800000000002</v>
      </c>
      <c r="AK8318" s="73">
        <v>0.48310188392281328</v>
      </c>
      <c r="AL8318" s="73">
        <v>37.581101883922834</v>
      </c>
      <c r="AM8318" s="73">
        <v>37.139336745318253</v>
      </c>
      <c r="AN8318" s="73">
        <v>3.1739999999999986</v>
      </c>
      <c r="AO8318" s="73">
        <v>4.1332831407919775E-2</v>
      </c>
      <c r="AP8318" s="73">
        <v>3.2153328314079186</v>
      </c>
      <c r="AQ8318" s="73">
        <v>3.1775366550660422</v>
      </c>
      <c r="AR8318" s="73">
        <v>47.408000000000015</v>
      </c>
      <c r="AS8318" s="73">
        <v>0.61736196325981796</v>
      </c>
      <c r="AT8318" s="73">
        <v>48.025361963259833</v>
      </c>
      <c r="AU8318" s="73">
        <v>47.46082474586359</v>
      </c>
    </row>
    <row r="8319" spans="1:47" ht="12.95">
      <c r="A8319" s="61">
        <v>44908</v>
      </c>
      <c r="B8319" s="58">
        <v>11</v>
      </c>
      <c r="C8319" s="58" t="s">
        <v>17</v>
      </c>
      <c r="D8319" s="59">
        <v>129.28713500000001</v>
      </c>
      <c r="E8319" s="57">
        <v>1.3205916999999999E-2</v>
      </c>
      <c r="F8319" s="57"/>
      <c r="G8319" s="73">
        <v>1.0629999999999999</v>
      </c>
      <c r="H8319" s="73">
        <v>1.7633051035974043E-2</v>
      </c>
      <c r="I8319" s="73">
        <v>1.0806330510359741</v>
      </c>
      <c r="J8319" s="73">
        <v>1.0663623006565364</v>
      </c>
      <c r="K8319" s="73">
        <v>18.730999999999998</v>
      </c>
      <c r="L8319" s="73">
        <v>0.3107099519800845</v>
      </c>
      <c r="M8319" s="73">
        <v>19.041709951980081</v>
      </c>
      <c r="N8319" s="73">
        <v>18.790246710816159</v>
      </c>
      <c r="O8319" s="73">
        <v>55.666000000000004</v>
      </c>
      <c r="P8319" s="73">
        <v>0.92338797645205195</v>
      </c>
      <c r="Q8319" s="73">
        <v>56.589387976452059</v>
      </c>
      <c r="R8319" s="73">
        <v>55.84207321575424</v>
      </c>
      <c r="S8319" s="73">
        <v>6.8229999999999986</v>
      </c>
      <c r="T8319" s="73">
        <v>0.11317996916128963</v>
      </c>
      <c r="U8319" s="73">
        <v>6.9361799691612882</v>
      </c>
      <c r="V8319" s="73">
        <v>6.844581352191482</v>
      </c>
      <c r="W8319" s="73">
        <v>82.283000000000001</v>
      </c>
      <c r="X8319" s="73">
        <v>1.3649109486294</v>
      </c>
      <c r="Y8319" s="73">
        <v>83.647910948629402</v>
      </c>
      <c r="Z8319" s="73">
        <v>82.543263579418422</v>
      </c>
      <c r="AA8319" s="57"/>
      <c r="AB8319" s="73">
        <v>2.1209999999999987</v>
      </c>
      <c r="AC8319" s="73">
        <v>3.5183162038853175E-2</v>
      </c>
      <c r="AD8319" s="73">
        <v>2.1561831620388516</v>
      </c>
      <c r="AE8319" s="73">
        <v>2.127708786164169</v>
      </c>
      <c r="AF8319" s="73">
        <v>5.2689999999999975</v>
      </c>
      <c r="AG8319" s="73">
        <v>8.7402206875397181E-2</v>
      </c>
      <c r="AH8319" s="73">
        <v>5.3564022068753943</v>
      </c>
      <c r="AI8319" s="73">
        <v>5.2856660039127812</v>
      </c>
      <c r="AJ8319" s="73">
        <v>38.173000000000002</v>
      </c>
      <c r="AK8319" s="73">
        <v>0.63321397666626267</v>
      </c>
      <c r="AL8319" s="73">
        <v>38.806213976666264</v>
      </c>
      <c r="AM8319" s="73">
        <v>38.293742335806172</v>
      </c>
      <c r="AN8319" s="73">
        <v>3.1169999999999995</v>
      </c>
      <c r="AO8319" s="73">
        <v>5.1704816631355677E-2</v>
      </c>
      <c r="AP8319" s="73">
        <v>3.1687048166313554</v>
      </c>
      <c r="AQ8319" s="73">
        <v>3.1268591638254217</v>
      </c>
      <c r="AR8319" s="73">
        <v>48.679999999999993</v>
      </c>
      <c r="AS8319" s="73">
        <v>0.8075041622118686</v>
      </c>
      <c r="AT8319" s="73">
        <v>49.487504162211863</v>
      </c>
      <c r="AU8319" s="73">
        <v>48.833976289708545</v>
      </c>
    </row>
    <row r="8320" spans="1:47" ht="12.95">
      <c r="A8320" s="61">
        <v>44908</v>
      </c>
      <c r="B8320" s="58">
        <v>12</v>
      </c>
      <c r="C8320" s="58" t="s">
        <v>17</v>
      </c>
      <c r="D8320" s="59">
        <v>88.300539000000001</v>
      </c>
      <c r="E8320" s="57">
        <v>1.3254626E-2</v>
      </c>
      <c r="F8320" s="57"/>
      <c r="G8320" s="73">
        <v>1.0629999999999999</v>
      </c>
      <c r="H8320" s="73">
        <v>1.497468347912295E-2</v>
      </c>
      <c r="I8320" s="73">
        <v>1.0779746834791228</v>
      </c>
      <c r="J8320" s="73">
        <v>1.0636865322121387</v>
      </c>
      <c r="K8320" s="73">
        <v>18.862000000000002</v>
      </c>
      <c r="L8320" s="73">
        <v>0.26571258681393894</v>
      </c>
      <c r="M8320" s="73">
        <v>19.127712586813942</v>
      </c>
      <c r="N8320" s="73">
        <v>18.874181910240228</v>
      </c>
      <c r="O8320" s="73">
        <v>56.080000000000005</v>
      </c>
      <c r="P8320" s="73">
        <v>0.79000964205946866</v>
      </c>
      <c r="Q8320" s="73">
        <v>56.870009642059472</v>
      </c>
      <c r="R8320" s="73">
        <v>56.116218933637576</v>
      </c>
      <c r="S8320" s="73">
        <v>6.7509999999999994</v>
      </c>
      <c r="T8320" s="73">
        <v>9.5102622923385741E-2</v>
      </c>
      <c r="U8320" s="73">
        <v>6.846102622923385</v>
      </c>
      <c r="V8320" s="73">
        <v>6.7553600930989166</v>
      </c>
      <c r="W8320" s="73">
        <v>82.756000000000014</v>
      </c>
      <c r="X8320" s="73">
        <v>1.1657995352759163</v>
      </c>
      <c r="Y8320" s="73">
        <v>83.921799535275923</v>
      </c>
      <c r="Z8320" s="73">
        <v>82.809447469188854</v>
      </c>
      <c r="AA8320" s="57"/>
      <c r="AB8320" s="73">
        <v>2.1209999999999987</v>
      </c>
      <c r="AC8320" s="73">
        <v>2.987893100585114E-2</v>
      </c>
      <c r="AD8320" s="73">
        <v>2.1508789310058498</v>
      </c>
      <c r="AE8320" s="73">
        <v>2.1223698352040872</v>
      </c>
      <c r="AF8320" s="73">
        <v>5.2259999999999964</v>
      </c>
      <c r="AG8320" s="73">
        <v>7.3619657442988234E-2</v>
      </c>
      <c r="AH8320" s="73">
        <v>5.2996196574429844</v>
      </c>
      <c r="AI8320" s="73">
        <v>5.2293751809413296</v>
      </c>
      <c r="AJ8320" s="73">
        <v>38.633000000000024</v>
      </c>
      <c r="AK8320" s="73">
        <v>0.54423042977324299</v>
      </c>
      <c r="AL8320" s="73">
        <v>39.177230429773267</v>
      </c>
      <c r="AM8320" s="73">
        <v>38.657950892710801</v>
      </c>
      <c r="AN8320" s="73">
        <v>3.0279999999999991</v>
      </c>
      <c r="AO8320" s="73">
        <v>4.2656012770258031E-2</v>
      </c>
      <c r="AP8320" s="73">
        <v>3.0706560127702573</v>
      </c>
      <c r="AQ8320" s="73">
        <v>3.0299556157463363</v>
      </c>
      <c r="AR8320" s="73">
        <v>49.008000000000017</v>
      </c>
      <c r="AS8320" s="73">
        <v>0.69038503099234039</v>
      </c>
      <c r="AT8320" s="73">
        <v>49.698385030992355</v>
      </c>
      <c r="AU8320" s="73">
        <v>49.039651524602554</v>
      </c>
    </row>
    <row r="8321" spans="1:47" ht="12.95">
      <c r="A8321" s="61">
        <v>44908</v>
      </c>
      <c r="B8321" s="58">
        <v>13</v>
      </c>
      <c r="C8321" s="58" t="s">
        <v>17</v>
      </c>
      <c r="D8321" s="59">
        <v>71.362375999999998</v>
      </c>
      <c r="E8321" s="57">
        <v>1.3108761999999999E-2</v>
      </c>
      <c r="F8321" s="57"/>
      <c r="G8321" s="73">
        <v>1.0629999999999999</v>
      </c>
      <c r="H8321" s="73">
        <v>1.5401163534158262E-2</v>
      </c>
      <c r="I8321" s="73">
        <v>1.0784011635341582</v>
      </c>
      <c r="J8321" s="73">
        <v>1.0642646593408658</v>
      </c>
      <c r="K8321" s="73">
        <v>18.638000000000002</v>
      </c>
      <c r="L8321" s="73">
        <v>0.27003469985855288</v>
      </c>
      <c r="M8321" s="73">
        <v>18.908034699858554</v>
      </c>
      <c r="N8321" s="73">
        <v>18.660173773090367</v>
      </c>
      <c r="O8321" s="73">
        <v>55.207000000000001</v>
      </c>
      <c r="P8321" s="73">
        <v>0.79986080454400299</v>
      </c>
      <c r="Q8321" s="73">
        <v>56.006860804544004</v>
      </c>
      <c r="R8321" s="73">
        <v>55.272680195890111</v>
      </c>
      <c r="S8321" s="73">
        <v>6.4660000000000011</v>
      </c>
      <c r="T8321" s="73">
        <v>9.3681959935905293E-2</v>
      </c>
      <c r="U8321" s="73">
        <v>6.5596819599359062</v>
      </c>
      <c r="V8321" s="73">
        <v>6.473692650327413</v>
      </c>
      <c r="W8321" s="73">
        <v>81.373999999999995</v>
      </c>
      <c r="X8321" s="73">
        <v>1.1789786278726195</v>
      </c>
      <c r="Y8321" s="73">
        <v>82.552978627872619</v>
      </c>
      <c r="Z8321" s="73">
        <v>81.470811278648753</v>
      </c>
      <c r="AA8321" s="57"/>
      <c r="AB8321" s="73">
        <v>2.1209999999999987</v>
      </c>
      <c r="AC8321" s="73">
        <v>3.0729885094966745E-2</v>
      </c>
      <c r="AD8321" s="73">
        <v>2.1517298850949653</v>
      </c>
      <c r="AE8321" s="73">
        <v>2.1235233701429679</v>
      </c>
      <c r="AF8321" s="73">
        <v>5.2259999999999973</v>
      </c>
      <c r="AG8321" s="73">
        <v>7.5716350545165595E-2</v>
      </c>
      <c r="AH8321" s="73">
        <v>5.3017163505451625</v>
      </c>
      <c r="AI8321" s="73">
        <v>5.2322174127143573</v>
      </c>
      <c r="AJ8321" s="73">
        <v>38.413000000000032</v>
      </c>
      <c r="AK8321" s="73">
        <v>0.55654270445684084</v>
      </c>
      <c r="AL8321" s="73">
        <v>38.96954270445687</v>
      </c>
      <c r="AM8321" s="73">
        <v>38.458700243895308</v>
      </c>
      <c r="AN8321" s="73">
        <v>2.9419999999999993</v>
      </c>
      <c r="AO8321" s="73">
        <v>4.2624857118996794E-2</v>
      </c>
      <c r="AP8321" s="73">
        <v>2.9846248571189959</v>
      </c>
      <c r="AQ8321" s="73">
        <v>2.9455001202077389</v>
      </c>
      <c r="AR8321" s="73">
        <v>48.702000000000027</v>
      </c>
      <c r="AS8321" s="73">
        <v>0.70561379721596995</v>
      </c>
      <c r="AT8321" s="73">
        <v>49.407613797215994</v>
      </c>
      <c r="AU8321" s="73">
        <v>48.759941146960372</v>
      </c>
    </row>
    <row r="8322" spans="1:47" ht="12.95">
      <c r="A8322" s="61">
        <v>44908</v>
      </c>
      <c r="B8322" s="58">
        <v>14</v>
      </c>
      <c r="C8322" s="58" t="s">
        <v>17</v>
      </c>
      <c r="D8322" s="59">
        <v>63.194707000000001</v>
      </c>
      <c r="E8322" s="57">
        <v>1.3103233000000001E-2</v>
      </c>
      <c r="F8322" s="57"/>
      <c r="G8322" s="73">
        <v>1.0629999999999999</v>
      </c>
      <c r="H8322" s="73">
        <v>1.6952082336580184E-2</v>
      </c>
      <c r="I8322" s="73">
        <v>1.07995208233658</v>
      </c>
      <c r="J8322" s="73">
        <v>1.0658012185728887</v>
      </c>
      <c r="K8322" s="73">
        <v>18.336999999999996</v>
      </c>
      <c r="L8322" s="73">
        <v>0.29242740715509957</v>
      </c>
      <c r="M8322" s="73">
        <v>18.629427407155095</v>
      </c>
      <c r="N8322" s="73">
        <v>18.385321679182557</v>
      </c>
      <c r="O8322" s="73">
        <v>54.577000000000005</v>
      </c>
      <c r="P8322" s="73">
        <v>0.87036105144264997</v>
      </c>
      <c r="Q8322" s="73">
        <v>55.447361051442655</v>
      </c>
      <c r="R8322" s="73">
        <v>54.720821360350477</v>
      </c>
      <c r="S8322" s="73">
        <v>6.3439999999999994</v>
      </c>
      <c r="T8322" s="73">
        <v>0.10117028254305239</v>
      </c>
      <c r="U8322" s="73">
        <v>6.4451702825430521</v>
      </c>
      <c r="V8322" s="73">
        <v>6.3607177146062144</v>
      </c>
      <c r="W8322" s="73">
        <v>80.320999999999998</v>
      </c>
      <c r="X8322" s="73">
        <v>1.2809108234773823</v>
      </c>
      <c r="Y8322" s="73">
        <v>81.601910823477368</v>
      </c>
      <c r="Z8322" s="73">
        <v>80.532661972712134</v>
      </c>
      <c r="AA8322" s="57"/>
      <c r="AB8322" s="73">
        <v>2.1209999999999987</v>
      </c>
      <c r="AC8322" s="73">
        <v>3.3824427691332599E-2</v>
      </c>
      <c r="AD8322" s="73">
        <v>2.1548244276913313</v>
      </c>
      <c r="AE8322" s="73">
        <v>2.1265892611411998</v>
      </c>
      <c r="AF8322" s="73">
        <v>5.1909999999999972</v>
      </c>
      <c r="AG8322" s="73">
        <v>8.2782934533572619E-2</v>
      </c>
      <c r="AH8322" s="73">
        <v>5.2737829345335694</v>
      </c>
      <c r="AI8322" s="73">
        <v>5.2046793279509522</v>
      </c>
      <c r="AJ8322" s="73">
        <v>37.963000000000036</v>
      </c>
      <c r="AK8322" s="73">
        <v>0.6054110082253944</v>
      </c>
      <c r="AL8322" s="73">
        <v>38.568411008225432</v>
      </c>
      <c r="AM8322" s="73">
        <v>38.063040132344888</v>
      </c>
      <c r="AN8322" s="73">
        <v>2.85</v>
      </c>
      <c r="AO8322" s="73">
        <v>4.5450079641818936E-2</v>
      </c>
      <c r="AP8322" s="73">
        <v>2.8954500796418192</v>
      </c>
      <c r="AQ8322" s="73">
        <v>2.857510322608404</v>
      </c>
      <c r="AR8322" s="73">
        <v>48.125000000000036</v>
      </c>
      <c r="AS8322" s="73">
        <v>0.7674684500921185</v>
      </c>
      <c r="AT8322" s="73">
        <v>48.892468450092153</v>
      </c>
      <c r="AU8322" s="73">
        <v>48.251819044045448</v>
      </c>
    </row>
    <row r="8323" spans="1:47" ht="12.95">
      <c r="A8323" s="61">
        <v>44908</v>
      </c>
      <c r="B8323" s="58">
        <v>15</v>
      </c>
      <c r="C8323" s="58" t="s">
        <v>17</v>
      </c>
      <c r="D8323" s="59">
        <v>61.814070000000001</v>
      </c>
      <c r="E8323" s="57">
        <v>1.3222490999999999E-2</v>
      </c>
      <c r="F8323" s="57"/>
      <c r="G8323" s="73">
        <v>1.0629999999999999</v>
      </c>
      <c r="H8323" s="73">
        <v>1.2577305032234717E-2</v>
      </c>
      <c r="I8323" s="73">
        <v>1.0755773050322346</v>
      </c>
      <c r="J8323" s="73">
        <v>1.0613554937966416</v>
      </c>
      <c r="K8323" s="73">
        <v>18.048000000000002</v>
      </c>
      <c r="L8323" s="73">
        <v>0.21354205194898604</v>
      </c>
      <c r="M8323" s="73">
        <v>18.261542051948989</v>
      </c>
      <c r="N8323" s="73">
        <v>18.020078976520974</v>
      </c>
      <c r="O8323" s="73">
        <v>53.916000000000004</v>
      </c>
      <c r="P8323" s="73">
        <v>0.63792848364813448</v>
      </c>
      <c r="Q8323" s="73">
        <v>54.553928483648136</v>
      </c>
      <c r="R8323" s="73">
        <v>53.83258965525846</v>
      </c>
      <c r="S8323" s="73">
        <v>6.1519999999999992</v>
      </c>
      <c r="T8323" s="73">
        <v>7.2789821785802414E-2</v>
      </c>
      <c r="U8323" s="73">
        <v>6.2247898217858015</v>
      </c>
      <c r="V8323" s="73">
        <v>6.1424825943903478</v>
      </c>
      <c r="W8323" s="73">
        <v>79.179000000000002</v>
      </c>
      <c r="X8323" s="73">
        <v>0.93683766241515765</v>
      </c>
      <c r="Y8323" s="73">
        <v>80.11583766241516</v>
      </c>
      <c r="Z8323" s="73">
        <v>79.056506719966421</v>
      </c>
      <c r="AA8323" s="57"/>
      <c r="AB8323" s="73">
        <v>2.1209999999999987</v>
      </c>
      <c r="AC8323" s="73">
        <v>2.5095450586425042E-2</v>
      </c>
      <c r="AD8323" s="73">
        <v>2.1460954505864236</v>
      </c>
      <c r="AE8323" s="73">
        <v>2.1177187228059036</v>
      </c>
      <c r="AF8323" s="73">
        <v>5.1579999999999968</v>
      </c>
      <c r="AG8323" s="73">
        <v>6.1028917550580083E-2</v>
      </c>
      <c r="AH8323" s="73">
        <v>5.2190289175505766</v>
      </c>
      <c r="AI8323" s="73">
        <v>5.1500203546595245</v>
      </c>
      <c r="AJ8323" s="73">
        <v>37.482000000000006</v>
      </c>
      <c r="AK8323" s="73">
        <v>0.44348311121187367</v>
      </c>
      <c r="AL8323" s="73">
        <v>37.925483111211882</v>
      </c>
      <c r="AM8323" s="73">
        <v>37.424013752103235</v>
      </c>
      <c r="AN8323" s="73">
        <v>2.750999999999999</v>
      </c>
      <c r="AO8323" s="73">
        <v>3.2549544820016645E-2</v>
      </c>
      <c r="AP8323" s="73">
        <v>2.7835495448200156</v>
      </c>
      <c r="AQ8323" s="73">
        <v>2.7467440860155792</v>
      </c>
      <c r="AR8323" s="73">
        <v>47.512</v>
      </c>
      <c r="AS8323" s="73">
        <v>0.56215702416889535</v>
      </c>
      <c r="AT8323" s="73">
        <v>48.074157024168898</v>
      </c>
      <c r="AU8323" s="73">
        <v>47.438496915584246</v>
      </c>
    </row>
    <row r="8324" spans="1:47" ht="12.95">
      <c r="A8324" s="61">
        <v>44908</v>
      </c>
      <c r="B8324" s="58">
        <v>16</v>
      </c>
      <c r="C8324" s="58" t="s">
        <v>17</v>
      </c>
      <c r="D8324" s="59">
        <v>64.528104999999996</v>
      </c>
      <c r="E8324" s="57">
        <v>1.2287803E-2</v>
      </c>
      <c r="F8324" s="57"/>
      <c r="G8324" s="73">
        <v>1.0629999999999999</v>
      </c>
      <c r="H8324" s="73">
        <v>1.5291689397091583E-2</v>
      </c>
      <c r="I8324" s="73">
        <v>1.0782916893970915</v>
      </c>
      <c r="J8324" s="73">
        <v>1.0650418535412429</v>
      </c>
      <c r="K8324" s="73">
        <v>17.762999999999998</v>
      </c>
      <c r="L8324" s="73">
        <v>0.25552801388573637</v>
      </c>
      <c r="M8324" s="73">
        <v>18.018528013885735</v>
      </c>
      <c r="N8324" s="73">
        <v>17.797119891301126</v>
      </c>
      <c r="O8324" s="73">
        <v>54.051000000000009</v>
      </c>
      <c r="P8324" s="73">
        <v>0.77754572305004455</v>
      </c>
      <c r="Q8324" s="73">
        <v>54.828545723050055</v>
      </c>
      <c r="R8324" s="73">
        <v>54.154823354428721</v>
      </c>
      <c r="S8324" s="73">
        <v>6.0479999999999992</v>
      </c>
      <c r="T8324" s="73">
        <v>8.7002951527384659E-2</v>
      </c>
      <c r="U8324" s="73">
        <v>6.1350029515273841</v>
      </c>
      <c r="V8324" s="73">
        <v>6.0596172438545972</v>
      </c>
      <c r="W8324" s="73">
        <v>78.925000000000011</v>
      </c>
      <c r="X8324" s="73">
        <v>1.1353683778602572</v>
      </c>
      <c r="Y8324" s="73">
        <v>80.060368377860271</v>
      </c>
      <c r="Z8324" s="73">
        <v>79.0766023431257</v>
      </c>
      <c r="AA8324" s="57"/>
      <c r="AB8324" s="73">
        <v>2.1209999999999987</v>
      </c>
      <c r="AC8324" s="73">
        <v>3.0511451750923076E-2</v>
      </c>
      <c r="AD8324" s="73">
        <v>2.1515114517509217</v>
      </c>
      <c r="AE8324" s="73">
        <v>2.1250741028795623</v>
      </c>
      <c r="AF8324" s="73">
        <v>4.8429999999999982</v>
      </c>
      <c r="AG8324" s="73">
        <v>6.966853410170698E-2</v>
      </c>
      <c r="AH8324" s="73">
        <v>4.9126685341017051</v>
      </c>
      <c r="AI8324" s="73">
        <v>4.8523026309503647</v>
      </c>
      <c r="AJ8324" s="73">
        <v>36.577000000000012</v>
      </c>
      <c r="AK8324" s="73">
        <v>0.52617509226474046</v>
      </c>
      <c r="AL8324" s="73">
        <v>37.103175092264756</v>
      </c>
      <c r="AM8324" s="73">
        <v>36.647258586056502</v>
      </c>
      <c r="AN8324" s="73">
        <v>2.6719999999999988</v>
      </c>
      <c r="AO8324" s="73">
        <v>3.8437811918183157E-2</v>
      </c>
      <c r="AP8324" s="73">
        <v>2.7104378119181818</v>
      </c>
      <c r="AQ8324" s="73">
        <v>2.6771324860415802</v>
      </c>
      <c r="AR8324" s="73">
        <v>46.213000000000008</v>
      </c>
      <c r="AS8324" s="73">
        <v>0.66479289003555375</v>
      </c>
      <c r="AT8324" s="73">
        <v>46.877792890035565</v>
      </c>
      <c r="AU8324" s="73">
        <v>46.301767805928009</v>
      </c>
    </row>
    <row r="8325" spans="1:47" ht="12.95">
      <c r="A8325" s="61">
        <v>44908</v>
      </c>
      <c r="B8325" s="58">
        <v>17</v>
      </c>
      <c r="C8325" s="58" t="s">
        <v>17</v>
      </c>
      <c r="D8325" s="59">
        <v>70.898208999999994</v>
      </c>
      <c r="E8325" s="57">
        <v>1.2425232E-2</v>
      </c>
      <c r="F8325" s="57"/>
      <c r="G8325" s="73">
        <v>1.0629999999999999</v>
      </c>
      <c r="H8325" s="73">
        <v>1.6178402879008708E-2</v>
      </c>
      <c r="I8325" s="73">
        <v>1.0791784028790086</v>
      </c>
      <c r="J8325" s="73">
        <v>1.0657693608538474</v>
      </c>
      <c r="K8325" s="73">
        <v>17.614999999999998</v>
      </c>
      <c r="L8325" s="73">
        <v>0.26809272503644244</v>
      </c>
      <c r="M8325" s="73">
        <v>17.883092725036441</v>
      </c>
      <c r="N8325" s="73">
        <v>17.66089114905035</v>
      </c>
      <c r="O8325" s="73">
        <v>53.103999999999999</v>
      </c>
      <c r="P8325" s="73">
        <v>0.80822004373177636</v>
      </c>
      <c r="Q8325" s="73">
        <v>53.912220043731779</v>
      </c>
      <c r="R8325" s="73">
        <v>53.242348202053364</v>
      </c>
      <c r="S8325" s="73">
        <v>6.12</v>
      </c>
      <c r="T8325" s="73">
        <v>9.3143768221574122E-2</v>
      </c>
      <c r="U8325" s="73">
        <v>6.213143768221574</v>
      </c>
      <c r="V8325" s="73">
        <v>6.1359440154520666</v>
      </c>
      <c r="W8325" s="73">
        <v>77.902000000000001</v>
      </c>
      <c r="X8325" s="73">
        <v>1.1856349398688015</v>
      </c>
      <c r="Y8325" s="73">
        <v>79.087634939868806</v>
      </c>
      <c r="Z8325" s="73">
        <v>78.104952727409625</v>
      </c>
      <c r="AA8325" s="57"/>
      <c r="AB8325" s="73">
        <v>2.1209999999999987</v>
      </c>
      <c r="AC8325" s="73">
        <v>3.2280707908163168E-2</v>
      </c>
      <c r="AD8325" s="73">
        <v>2.153280707908162</v>
      </c>
      <c r="AE8325" s="73">
        <v>2.1265256955512788</v>
      </c>
      <c r="AF8325" s="73">
        <v>4.9199999999999982</v>
      </c>
      <c r="AG8325" s="73">
        <v>7.4880284256559557E-2</v>
      </c>
      <c r="AH8325" s="73">
        <v>4.9948802842565581</v>
      </c>
      <c r="AI8325" s="73">
        <v>4.932817737912444</v>
      </c>
      <c r="AJ8325" s="73">
        <v>35.422000000000004</v>
      </c>
      <c r="AK8325" s="73">
        <v>0.53910760750728737</v>
      </c>
      <c r="AL8325" s="73">
        <v>35.961107607507294</v>
      </c>
      <c r="AM8325" s="73">
        <v>35.514282502507051</v>
      </c>
      <c r="AN8325" s="73">
        <v>2.7169999999999987</v>
      </c>
      <c r="AO8325" s="73">
        <v>4.135157161078705E-2</v>
      </c>
      <c r="AP8325" s="73">
        <v>2.7583515716107856</v>
      </c>
      <c r="AQ8325" s="73">
        <v>2.724078413395957</v>
      </c>
      <c r="AR8325" s="73">
        <v>45.18</v>
      </c>
      <c r="AS8325" s="73">
        <v>0.68762017128279718</v>
      </c>
      <c r="AT8325" s="73">
        <v>45.867620171282802</v>
      </c>
      <c r="AU8325" s="73">
        <v>45.297704349366732</v>
      </c>
    </row>
    <row r="8326" spans="1:47" ht="12.95">
      <c r="A8326" s="61">
        <v>44908</v>
      </c>
      <c r="B8326" s="58">
        <v>18</v>
      </c>
      <c r="C8326" s="58" t="s">
        <v>17</v>
      </c>
      <c r="D8326" s="59">
        <v>76.194951000000003</v>
      </c>
      <c r="E8326" s="57">
        <v>1.2803599000000001E-2</v>
      </c>
      <c r="F8326" s="57"/>
      <c r="G8326" s="73">
        <v>1.0629999999999999</v>
      </c>
      <c r="H8326" s="73">
        <v>1.6814911738029872E-2</v>
      </c>
      <c r="I8326" s="73">
        <v>1.0798149117380298</v>
      </c>
      <c r="J8326" s="73">
        <v>1.0659893946139156</v>
      </c>
      <c r="K8326" s="73">
        <v>18.212999999999997</v>
      </c>
      <c r="L8326" s="73">
        <v>0.28809970600633866</v>
      </c>
      <c r="M8326" s="73">
        <v>18.501099706006336</v>
      </c>
      <c r="N8326" s="73">
        <v>18.264219044311613</v>
      </c>
      <c r="O8326" s="73">
        <v>51.879999999999995</v>
      </c>
      <c r="P8326" s="73">
        <v>0.82065627560582277</v>
      </c>
      <c r="Q8326" s="73">
        <v>52.700656275605816</v>
      </c>
      <c r="R8326" s="73">
        <v>52.025898205616123</v>
      </c>
      <c r="S8326" s="73">
        <v>5.9979999999999984</v>
      </c>
      <c r="T8326" s="73">
        <v>9.4878495394828913E-2</v>
      </c>
      <c r="U8326" s="73">
        <v>6.0928784953948272</v>
      </c>
      <c r="V8326" s="73">
        <v>6.0148677223840679</v>
      </c>
      <c r="W8326" s="73">
        <v>77.153999999999996</v>
      </c>
      <c r="X8326" s="73">
        <v>1.2204493887450203</v>
      </c>
      <c r="Y8326" s="73">
        <v>78.374449388745006</v>
      </c>
      <c r="Z8326" s="73">
        <v>77.370974366925722</v>
      </c>
      <c r="AA8326" s="57"/>
      <c r="AB8326" s="73">
        <v>2.1209999999999987</v>
      </c>
      <c r="AC8326" s="73">
        <v>3.3550731699305114E-2</v>
      </c>
      <c r="AD8326" s="73">
        <v>2.1545507316993038</v>
      </c>
      <c r="AE8326" s="73">
        <v>2.1269647281054693</v>
      </c>
      <c r="AF8326" s="73">
        <v>5.4119999999999973</v>
      </c>
      <c r="AG8326" s="73">
        <v>8.5608939159188727E-2</v>
      </c>
      <c r="AH8326" s="73">
        <v>5.4976089391591856</v>
      </c>
      <c r="AI8326" s="73">
        <v>5.4272197588433757</v>
      </c>
      <c r="AJ8326" s="73">
        <v>36.467000000000006</v>
      </c>
      <c r="AK8326" s="73">
        <v>0.57684796458206533</v>
      </c>
      <c r="AL8326" s="73">
        <v>37.043847964582071</v>
      </c>
      <c r="AM8326" s="73">
        <v>36.569553389826595</v>
      </c>
      <c r="AN8326" s="73">
        <v>2.7839999999999985</v>
      </c>
      <c r="AO8326" s="73">
        <v>4.4038301296966259E-2</v>
      </c>
      <c r="AP8326" s="73">
        <v>2.8280383012969645</v>
      </c>
      <c r="AQ8326" s="73">
        <v>2.791829232930517</v>
      </c>
      <c r="AR8326" s="73">
        <v>46.783999999999999</v>
      </c>
      <c r="AS8326" s="73">
        <v>0.7400459367375255</v>
      </c>
      <c r="AT8326" s="73">
        <v>47.524045936737522</v>
      </c>
      <c r="AU8326" s="73">
        <v>46.915567109705954</v>
      </c>
    </row>
    <row r="8327" spans="1:47" ht="12.95">
      <c r="A8327" s="61">
        <v>44908</v>
      </c>
      <c r="B8327" s="58">
        <v>19</v>
      </c>
      <c r="C8327" s="58" t="s">
        <v>17</v>
      </c>
      <c r="D8327" s="59">
        <v>63.636471</v>
      </c>
      <c r="E8327" s="57">
        <v>1.2852651999999999E-2</v>
      </c>
      <c r="F8327" s="57"/>
      <c r="G8327" s="73">
        <v>1.0629999999999999</v>
      </c>
      <c r="H8327" s="73">
        <v>1.8238360027442235E-2</v>
      </c>
      <c r="I8327" s="73">
        <v>1.0812383600274422</v>
      </c>
      <c r="J8327" s="73">
        <v>1.0673415796569587</v>
      </c>
      <c r="K8327" s="73">
        <v>17.647000000000006</v>
      </c>
      <c r="L8327" s="73">
        <v>0.30277736538501715</v>
      </c>
      <c r="M8327" s="73">
        <v>17.949777365385021</v>
      </c>
      <c r="N8327" s="73">
        <v>17.719075123430251</v>
      </c>
      <c r="O8327" s="73">
        <v>49.245999999999995</v>
      </c>
      <c r="P8327" s="73">
        <v>0.84493535081036708</v>
      </c>
      <c r="Q8327" s="73">
        <v>50.090935350810362</v>
      </c>
      <c r="R8327" s="73">
        <v>49.447133990391897</v>
      </c>
      <c r="S8327" s="73">
        <v>6.032</v>
      </c>
      <c r="T8327" s="73">
        <v>0.10349368549908895</v>
      </c>
      <c r="U8327" s="73">
        <v>6.1354936854990889</v>
      </c>
      <c r="V8327" s="73">
        <v>6.0566363203111715</v>
      </c>
      <c r="W8327" s="73">
        <v>73.988</v>
      </c>
      <c r="X8327" s="73">
        <v>1.2694447617219153</v>
      </c>
      <c r="Y8327" s="73">
        <v>75.257444761721914</v>
      </c>
      <c r="Z8327" s="73">
        <v>74.290187013790273</v>
      </c>
      <c r="AA8327" s="57"/>
      <c r="AB8327" s="73">
        <v>2.1209999999999987</v>
      </c>
      <c r="AC8327" s="73">
        <v>3.6390932848734674E-2</v>
      </c>
      <c r="AD8327" s="73">
        <v>2.1573909328487333</v>
      </c>
      <c r="AE8327" s="73">
        <v>2.129662737960873</v>
      </c>
      <c r="AF8327" s="73">
        <v>5.2689999999999984</v>
      </c>
      <c r="AG8327" s="73">
        <v>9.040255784063321E-2</v>
      </c>
      <c r="AH8327" s="73">
        <v>5.3594025578406317</v>
      </c>
      <c r="AI8327" s="73">
        <v>5.2905200218367963</v>
      </c>
      <c r="AJ8327" s="73">
        <v>35.190999999999988</v>
      </c>
      <c r="AK8327" s="73">
        <v>0.60378751432334854</v>
      </c>
      <c r="AL8327" s="73">
        <v>35.794787514323339</v>
      </c>
      <c r="AM8327" s="73">
        <v>35.334729566987797</v>
      </c>
      <c r="AN8327" s="73">
        <v>2.8289999999999993</v>
      </c>
      <c r="AO8327" s="73">
        <v>4.8538401239542867E-2</v>
      </c>
      <c r="AP8327" s="73">
        <v>2.877538401239542</v>
      </c>
      <c r="AQ8327" s="73">
        <v>2.8405544015517741</v>
      </c>
      <c r="AR8327" s="73">
        <v>45.409999999999989</v>
      </c>
      <c r="AS8327" s="73">
        <v>0.77911940625225928</v>
      </c>
      <c r="AT8327" s="73">
        <v>46.189119406252246</v>
      </c>
      <c r="AU8327" s="73">
        <v>45.595466728337243</v>
      </c>
    </row>
    <row r="8328" spans="1:47" ht="12.95">
      <c r="A8328" s="61">
        <v>44908</v>
      </c>
      <c r="B8328" s="58">
        <v>20</v>
      </c>
      <c r="C8328" s="58" t="s">
        <v>17</v>
      </c>
      <c r="D8328" s="59">
        <v>74.537295999999998</v>
      </c>
      <c r="E8328" s="57">
        <v>1.3233286E-2</v>
      </c>
      <c r="F8328" s="57"/>
      <c r="G8328" s="73">
        <v>1.0629999999999999</v>
      </c>
      <c r="H8328" s="73">
        <v>1.3034016299925616E-2</v>
      </c>
      <c r="I8328" s="73">
        <v>1.0760340162999256</v>
      </c>
      <c r="J8328" s="73">
        <v>1.0617945504165001</v>
      </c>
      <c r="K8328" s="73">
        <v>17.129000000000005</v>
      </c>
      <c r="L8328" s="73">
        <v>0.21002790705684474</v>
      </c>
      <c r="M8328" s="73">
        <v>17.339027907056849</v>
      </c>
      <c r="N8328" s="73">
        <v>17.109575591800784</v>
      </c>
      <c r="O8328" s="73">
        <v>47.22399999999999</v>
      </c>
      <c r="P8328" s="73">
        <v>0.57903893297054299</v>
      </c>
      <c r="Q8328" s="73">
        <v>47.80303893297053</v>
      </c>
      <c r="R8328" s="73">
        <v>47.170447647101398</v>
      </c>
      <c r="S8328" s="73">
        <v>5.8269999999999991</v>
      </c>
      <c r="T8328" s="73">
        <v>7.1447989632800149E-2</v>
      </c>
      <c r="U8328" s="73">
        <v>5.8984479896327988</v>
      </c>
      <c r="V8328" s="73">
        <v>5.8203921404298633</v>
      </c>
      <c r="W8328" s="73">
        <v>71.242999999999995</v>
      </c>
      <c r="X8328" s="73">
        <v>0.87354884596011351</v>
      </c>
      <c r="Y8328" s="73">
        <v>72.116548845960111</v>
      </c>
      <c r="Z8328" s="73">
        <v>71.162209929748542</v>
      </c>
      <c r="AA8328" s="57"/>
      <c r="AB8328" s="73">
        <v>2.1209999999999987</v>
      </c>
      <c r="AC8328" s="73">
        <v>2.6006724903238208E-2</v>
      </c>
      <c r="AD8328" s="73">
        <v>2.1470067249032367</v>
      </c>
      <c r="AE8328" s="73">
        <v>2.1185947708686688</v>
      </c>
      <c r="AF8328" s="73">
        <v>4.9849999999999994</v>
      </c>
      <c r="AG8328" s="73">
        <v>6.1123773523169514E-2</v>
      </c>
      <c r="AH8328" s="73">
        <v>5.0461237735231688</v>
      </c>
      <c r="AI8328" s="73">
        <v>4.979346974436738</v>
      </c>
      <c r="AJ8328" s="73">
        <v>34.137</v>
      </c>
      <c r="AK8328" s="73">
        <v>0.41857216785565454</v>
      </c>
      <c r="AL8328" s="73">
        <v>34.555572167855658</v>
      </c>
      <c r="AM8328" s="73">
        <v>34.098288398464788</v>
      </c>
      <c r="AN8328" s="73">
        <v>2.7819999999999996</v>
      </c>
      <c r="AO8328" s="73">
        <v>3.4111602395477947E-2</v>
      </c>
      <c r="AP8328" s="73">
        <v>2.8161116023954778</v>
      </c>
      <c r="AQ8328" s="73">
        <v>2.7788451921530601</v>
      </c>
      <c r="AR8328" s="73">
        <v>44.024999999999991</v>
      </c>
      <c r="AS8328" s="73">
        <v>0.53981426867754023</v>
      </c>
      <c r="AT8328" s="73">
        <v>44.564814268677544</v>
      </c>
      <c r="AU8328" s="73">
        <v>43.97507533592325</v>
      </c>
    </row>
    <row r="8329" spans="1:47" ht="12.95">
      <c r="A8329" s="61">
        <v>44908</v>
      </c>
      <c r="B8329" s="58">
        <v>21</v>
      </c>
      <c r="C8329" s="58" t="s">
        <v>17</v>
      </c>
      <c r="D8329" s="59">
        <v>83.307963999999998</v>
      </c>
      <c r="E8329" s="57">
        <v>1.3201707E-2</v>
      </c>
      <c r="F8329" s="57"/>
      <c r="G8329" s="73">
        <v>1.0629999999999999</v>
      </c>
      <c r="H8329" s="73">
        <v>1.3357742392275298E-2</v>
      </c>
      <c r="I8329" s="73">
        <v>1.0763577423922752</v>
      </c>
      <c r="J8329" s="73">
        <v>1.0621479828500309</v>
      </c>
      <c r="K8329" s="73">
        <v>16.484999999999999</v>
      </c>
      <c r="L8329" s="73">
        <v>0.20715181875508781</v>
      </c>
      <c r="M8329" s="73">
        <v>16.692151818755086</v>
      </c>
      <c r="N8329" s="73">
        <v>16.471786921244362</v>
      </c>
      <c r="O8329" s="73">
        <v>44.763999999999996</v>
      </c>
      <c r="P8329" s="73">
        <v>0.5625079778436608</v>
      </c>
      <c r="Q8329" s="73">
        <v>45.326507977843654</v>
      </c>
      <c r="R8329" s="73">
        <v>44.728120700186999</v>
      </c>
      <c r="S8329" s="73">
        <v>5.6940000000000008</v>
      </c>
      <c r="T8329" s="73">
        <v>7.1551256050437981E-2</v>
      </c>
      <c r="U8329" s="73">
        <v>5.7655512560504389</v>
      </c>
      <c r="V8329" s="73">
        <v>5.689436137674579</v>
      </c>
      <c r="W8329" s="73">
        <v>68.006</v>
      </c>
      <c r="X8329" s="73">
        <v>0.85456879504146188</v>
      </c>
      <c r="Y8329" s="73">
        <v>68.860568795041459</v>
      </c>
      <c r="Z8329" s="73">
        <v>67.951491741955977</v>
      </c>
      <c r="AA8329" s="57"/>
      <c r="AB8329" s="73">
        <v>2.1209999999999987</v>
      </c>
      <c r="AC8329" s="73">
        <v>2.6652654387597265E-2</v>
      </c>
      <c r="AD8329" s="73">
        <v>2.147652654387596</v>
      </c>
      <c r="AE8329" s="73">
        <v>2.1192999733065987</v>
      </c>
      <c r="AF8329" s="73">
        <v>4.8029999999999973</v>
      </c>
      <c r="AG8329" s="73">
        <v>6.0354879313356757E-2</v>
      </c>
      <c r="AH8329" s="73">
        <v>4.8633548793133539</v>
      </c>
      <c r="AI8329" s="73">
        <v>4.7991502931596388</v>
      </c>
      <c r="AJ8329" s="73">
        <v>32.797999999999995</v>
      </c>
      <c r="AK8329" s="73">
        <v>0.41214227185498142</v>
      </c>
      <c r="AL8329" s="73">
        <v>33.210142271854977</v>
      </c>
      <c r="AM8329" s="73">
        <v>32.771711704153631</v>
      </c>
      <c r="AN8329" s="73">
        <v>2.7109999999999981</v>
      </c>
      <c r="AO8329" s="73">
        <v>3.4066641228088723E-2</v>
      </c>
      <c r="AP8329" s="73">
        <v>2.7450666412280866</v>
      </c>
      <c r="AQ8329" s="73">
        <v>2.7088270757351194</v>
      </c>
      <c r="AR8329" s="73">
        <v>42.432999999999993</v>
      </c>
      <c r="AS8329" s="73">
        <v>0.53321644678402413</v>
      </c>
      <c r="AT8329" s="73">
        <v>42.96621644678401</v>
      </c>
      <c r="AU8329" s="73">
        <v>42.398989046354991</v>
      </c>
    </row>
    <row r="8330" spans="1:47" ht="12.95">
      <c r="A8330" s="61">
        <v>44908</v>
      </c>
      <c r="B8330" s="58">
        <v>22</v>
      </c>
      <c r="C8330" s="58" t="s">
        <v>17</v>
      </c>
      <c r="D8330" s="59">
        <v>67.80471</v>
      </c>
      <c r="E8330" s="57">
        <v>1.3378236E-2</v>
      </c>
      <c r="F8330" s="57"/>
      <c r="G8330" s="73">
        <v>1.0629999999999999</v>
      </c>
      <c r="H8330" s="73">
        <v>1.2563215516248271E-2</v>
      </c>
      <c r="I8330" s="73">
        <v>1.0755632155162482</v>
      </c>
      <c r="J8330" s="73">
        <v>1.0611740769861531</v>
      </c>
      <c r="K8330" s="73">
        <v>15.761999999999999</v>
      </c>
      <c r="L8330" s="73">
        <v>0.18628542141778481</v>
      </c>
      <c r="M8330" s="73">
        <v>15.948285421417783</v>
      </c>
      <c r="N8330" s="73">
        <v>15.734925495254696</v>
      </c>
      <c r="O8330" s="73">
        <v>42.071000000000005</v>
      </c>
      <c r="P8330" s="73">
        <v>0.49722205078464832</v>
      </c>
      <c r="Q8330" s="73">
        <v>42.568222050784655</v>
      </c>
      <c r="R8330" s="73">
        <v>41.998734330088851</v>
      </c>
      <c r="S8330" s="73">
        <v>5.5539999999999994</v>
      </c>
      <c r="T8330" s="73">
        <v>6.5640732810200275E-2</v>
      </c>
      <c r="U8330" s="73">
        <v>5.6196407328101996</v>
      </c>
      <c r="V8330" s="73">
        <v>5.5444598528514515</v>
      </c>
      <c r="W8330" s="73">
        <v>64.45</v>
      </c>
      <c r="X8330" s="73">
        <v>0.76171142052888174</v>
      </c>
      <c r="Y8330" s="73">
        <v>65.211711420528886</v>
      </c>
      <c r="Z8330" s="73">
        <v>64.339293755181146</v>
      </c>
      <c r="AA8330" s="57"/>
      <c r="AB8330" s="73">
        <v>2.1209999999999987</v>
      </c>
      <c r="AC8330" s="73">
        <v>2.5067337826869773E-2</v>
      </c>
      <c r="AD8330" s="73">
        <v>2.1460673378268686</v>
      </c>
      <c r="AE8330" s="73">
        <v>2.117356742509529</v>
      </c>
      <c r="AF8330" s="73">
        <v>4.5929999999999991</v>
      </c>
      <c r="AG8330" s="73">
        <v>5.4283018688737819E-2</v>
      </c>
      <c r="AH8330" s="73">
        <v>4.6472830186887366</v>
      </c>
      <c r="AI8330" s="73">
        <v>4.5851105697059262</v>
      </c>
      <c r="AJ8330" s="73">
        <v>31.324999999999992</v>
      </c>
      <c r="AK8330" s="73">
        <v>0.37021893325162469</v>
      </c>
      <c r="AL8330" s="73">
        <v>31.695218933251617</v>
      </c>
      <c r="AM8330" s="73">
        <v>31.271192814290909</v>
      </c>
      <c r="AN8330" s="73">
        <v>2.6069999999999989</v>
      </c>
      <c r="AO8330" s="73">
        <v>3.0811197413790431E-2</v>
      </c>
      <c r="AP8330" s="73">
        <v>2.6378111974137894</v>
      </c>
      <c r="AQ8330" s="73">
        <v>2.6025219366913452</v>
      </c>
      <c r="AR8330" s="73">
        <v>40.645999999999987</v>
      </c>
      <c r="AS8330" s="73">
        <v>0.48038048718102278</v>
      </c>
      <c r="AT8330" s="73">
        <v>41.126380487181009</v>
      </c>
      <c r="AU8330" s="73">
        <v>40.576182063197713</v>
      </c>
    </row>
    <row r="8331" spans="1:47" ht="12.95">
      <c r="A8331" s="61">
        <v>44908</v>
      </c>
      <c r="B8331" s="58">
        <v>23</v>
      </c>
      <c r="C8331" s="58" t="s">
        <v>17</v>
      </c>
      <c r="D8331" s="59">
        <v>72.659345000000002</v>
      </c>
      <c r="E8331" s="57">
        <v>1.3945322E-2</v>
      </c>
      <c r="F8331" s="57"/>
      <c r="G8331" s="73">
        <v>1.0629999999999999</v>
      </c>
      <c r="H8331" s="73">
        <v>1.5399695017279575E-2</v>
      </c>
      <c r="I8331" s="73">
        <v>1.0783996950172796</v>
      </c>
      <c r="J8331" s="73">
        <v>1.063361064025562</v>
      </c>
      <c r="K8331" s="73">
        <v>15.324999999999999</v>
      </c>
      <c r="L8331" s="73">
        <v>0.2220134770835461</v>
      </c>
      <c r="M8331" s="73">
        <v>15.547013477083546</v>
      </c>
      <c r="N8331" s="73">
        <v>15.330205368007276</v>
      </c>
      <c r="O8331" s="73">
        <v>40.085999999999999</v>
      </c>
      <c r="P8331" s="73">
        <v>0.58072641059517316</v>
      </c>
      <c r="Q8331" s="73">
        <v>40.666726410595174</v>
      </c>
      <c r="R8331" s="73">
        <v>40.09961581611352</v>
      </c>
      <c r="S8331" s="73">
        <v>5.4159999999999986</v>
      </c>
      <c r="T8331" s="73">
        <v>7.8461663418237224E-2</v>
      </c>
      <c r="U8331" s="73">
        <v>5.4944616634182362</v>
      </c>
      <c r="V8331" s="73">
        <v>5.4178396263052138</v>
      </c>
      <c r="W8331" s="73">
        <v>61.889999999999993</v>
      </c>
      <c r="X8331" s="73">
        <v>0.89660124611423608</v>
      </c>
      <c r="Y8331" s="73">
        <v>62.78660124611423</v>
      </c>
      <c r="Z8331" s="73">
        <v>61.911021874451571</v>
      </c>
      <c r="AA8331" s="57"/>
      <c r="AB8331" s="73">
        <v>2.1209999999999987</v>
      </c>
      <c r="AC8331" s="73">
        <v>3.0726954968626492E-2</v>
      </c>
      <c r="AD8331" s="73">
        <v>2.1517269549686251</v>
      </c>
      <c r="AE8331" s="73">
        <v>2.1217204297255083</v>
      </c>
      <c r="AF8331" s="73">
        <v>4.5239999999999982</v>
      </c>
      <c r="AG8331" s="73">
        <v>6.5539247655853977E-2</v>
      </c>
      <c r="AH8331" s="73">
        <v>4.5895392476558525</v>
      </c>
      <c r="AI8331" s="73">
        <v>4.525536645015654</v>
      </c>
      <c r="AJ8331" s="73">
        <v>30.125000000000014</v>
      </c>
      <c r="AK8331" s="73">
        <v>0.43642127224416505</v>
      </c>
      <c r="AL8331" s="73">
        <v>30.561421272244178</v>
      </c>
      <c r="AM8331" s="73">
        <v>30.135232411825083</v>
      </c>
      <c r="AN8331" s="73">
        <v>2.5289999999999995</v>
      </c>
      <c r="AO8331" s="73">
        <v>3.6637656348730049E-2</v>
      </c>
      <c r="AP8331" s="73">
        <v>2.5656376563487293</v>
      </c>
      <c r="AQ8331" s="73">
        <v>2.5298590130956211</v>
      </c>
      <c r="AR8331" s="73">
        <v>39.299000000000007</v>
      </c>
      <c r="AS8331" s="73">
        <v>0.5693251312173756</v>
      </c>
      <c r="AT8331" s="73">
        <v>39.868325131217382</v>
      </c>
      <c r="AU8331" s="73">
        <v>39.312348499661873</v>
      </c>
    </row>
    <row r="8332" spans="1:47" ht="12.95">
      <c r="A8332" s="61">
        <v>44908</v>
      </c>
      <c r="B8332" s="58">
        <v>24</v>
      </c>
      <c r="C8332" s="58" t="s">
        <v>16</v>
      </c>
      <c r="D8332" s="59">
        <v>64.051017999999999</v>
      </c>
      <c r="E8332" s="57">
        <v>1.4336588000000001E-2</v>
      </c>
      <c r="F8332" s="57"/>
      <c r="G8332" s="73">
        <v>1.0629999999999999</v>
      </c>
      <c r="H8332" s="73">
        <v>1.7979592255980816E-2</v>
      </c>
      <c r="I8332" s="73">
        <v>1.0809795922559808</v>
      </c>
      <c r="J8332" s="73">
        <v>1.0654820332053989</v>
      </c>
      <c r="K8332" s="73">
        <v>14.965999999999999</v>
      </c>
      <c r="L8332" s="73">
        <v>0.25313506839417582</v>
      </c>
      <c r="M8332" s="73">
        <v>15.219135068394175</v>
      </c>
      <c r="N8332" s="73">
        <v>15.000944599202256</v>
      </c>
      <c r="O8332" s="73">
        <v>38.816000000000003</v>
      </c>
      <c r="P8332" s="73">
        <v>0.65653419850249428</v>
      </c>
      <c r="Q8332" s="73">
        <v>39.472534198502494</v>
      </c>
      <c r="R8332" s="73">
        <v>38.906632738382655</v>
      </c>
      <c r="S8332" s="73">
        <v>5.4279999999999999</v>
      </c>
      <c r="T8332" s="73">
        <v>9.180924437014476E-2</v>
      </c>
      <c r="U8332" s="73">
        <v>5.519809244370145</v>
      </c>
      <c r="V8332" s="73">
        <v>5.4406740133950189</v>
      </c>
      <c r="W8332" s="73">
        <v>60.272999999999996</v>
      </c>
      <c r="X8332" s="73">
        <v>1.0194581035227956</v>
      </c>
      <c r="Y8332" s="73">
        <v>61.292458103522797</v>
      </c>
      <c r="Z8332" s="73">
        <v>60.413733384185328</v>
      </c>
      <c r="AA8332" s="57"/>
      <c r="AB8332" s="73">
        <v>2.1209999999999987</v>
      </c>
      <c r="AC8332" s="73">
        <v>3.5874614463720873E-2</v>
      </c>
      <c r="AD8332" s="73">
        <v>2.1568746144637196</v>
      </c>
      <c r="AE8332" s="73">
        <v>2.1259523917484944</v>
      </c>
      <c r="AF8332" s="73">
        <v>4.3859999999999992</v>
      </c>
      <c r="AG8332" s="73">
        <v>7.4184846316775022E-2</v>
      </c>
      <c r="AH8332" s="73">
        <v>4.4601848463167739</v>
      </c>
      <c r="AI8332" s="73">
        <v>4.3962410137712871</v>
      </c>
      <c r="AJ8332" s="73">
        <v>29.357000000000003</v>
      </c>
      <c r="AK8332" s="73">
        <v>0.49654458124066686</v>
      </c>
      <c r="AL8332" s="73">
        <v>29.853544581240669</v>
      </c>
      <c r="AM8332" s="73">
        <v>29.425546612239788</v>
      </c>
      <c r="AN8332" s="73">
        <v>2.4879999999999987</v>
      </c>
      <c r="AO8332" s="73">
        <v>4.2082056004591015E-2</v>
      </c>
      <c r="AP8332" s="73">
        <v>2.5300820560045896</v>
      </c>
      <c r="AQ8332" s="73">
        <v>2.4938093119614586</v>
      </c>
      <c r="AR8332" s="73">
        <v>38.352000000000004</v>
      </c>
      <c r="AS8332" s="73">
        <v>0.64868609802575372</v>
      </c>
      <c r="AT8332" s="73">
        <v>39.000686098025753</v>
      </c>
      <c r="AU8332" s="73">
        <v>38.441549329721028</v>
      </c>
    </row>
    <row r="8333" spans="1:47" ht="12.95">
      <c r="A8333" s="61">
        <v>44909</v>
      </c>
      <c r="B8333" s="58">
        <v>1</v>
      </c>
      <c r="C8333" s="58" t="s">
        <v>16</v>
      </c>
      <c r="D8333" s="59">
        <v>72.322841999999994</v>
      </c>
      <c r="E8333" s="57">
        <v>1.4606582E-2</v>
      </c>
      <c r="F8333" s="57"/>
      <c r="G8333" s="73">
        <v>1.0630000000000002</v>
      </c>
      <c r="H8333" s="73">
        <v>1.62264848862139E-2</v>
      </c>
      <c r="I8333" s="73">
        <v>1.0792264848862141</v>
      </c>
      <c r="J8333" s="73">
        <v>1.0634626747381519</v>
      </c>
      <c r="K8333" s="73">
        <v>14.521999999999998</v>
      </c>
      <c r="L8333" s="73">
        <v>0.22167545956500298</v>
      </c>
      <c r="M8333" s="73">
        <v>14.743675459565001</v>
      </c>
      <c r="N8333" s="73">
        <v>14.528320754983477</v>
      </c>
      <c r="O8333" s="73">
        <v>38.247999999999998</v>
      </c>
      <c r="P8333" s="73">
        <v>0.58384815985692295</v>
      </c>
      <c r="Q8333" s="73">
        <v>38.831848159856918</v>
      </c>
      <c r="R8333" s="73">
        <v>38.264647585498416</v>
      </c>
      <c r="S8333" s="73">
        <v>5.4639999999999995</v>
      </c>
      <c r="T8333" s="73">
        <v>8.3406879979560408E-2</v>
      </c>
      <c r="U8333" s="73">
        <v>5.5474068799795599</v>
      </c>
      <c r="V8333" s="73">
        <v>5.4663782264997742</v>
      </c>
      <c r="W8333" s="73">
        <v>59.296999999999997</v>
      </c>
      <c r="X8333" s="73">
        <v>0.90515698428770031</v>
      </c>
      <c r="Y8333" s="73">
        <v>60.202156984287697</v>
      </c>
      <c r="Z8333" s="73">
        <v>59.322809241719824</v>
      </c>
      <c r="AA8333" s="57"/>
      <c r="AB8333" s="73">
        <v>2.1209999999999987</v>
      </c>
      <c r="AC8333" s="73">
        <v>3.2376645760733451E-2</v>
      </c>
      <c r="AD8333" s="73">
        <v>2.1533766457607322</v>
      </c>
      <c r="AE8333" s="73">
        <v>2.1219231732075432</v>
      </c>
      <c r="AF8333" s="73">
        <v>4.3159999999999981</v>
      </c>
      <c r="AG8333" s="73">
        <v>6.5882886894542941E-2</v>
      </c>
      <c r="AH8333" s="73">
        <v>4.381882886894541</v>
      </c>
      <c r="AI8333" s="73">
        <v>4.3178785551927188</v>
      </c>
      <c r="AJ8333" s="73">
        <v>28.730000000000008</v>
      </c>
      <c r="AK8333" s="73">
        <v>0.43855777119560246</v>
      </c>
      <c r="AL8333" s="73">
        <v>29.168557771195609</v>
      </c>
      <c r="AM8333" s="73">
        <v>28.742504840288902</v>
      </c>
      <c r="AN8333" s="73">
        <v>2.4649999999999981</v>
      </c>
      <c r="AO8333" s="73">
        <v>3.7627737765303128E-2</v>
      </c>
      <c r="AP8333" s="73">
        <v>2.5026277377653012</v>
      </c>
      <c r="AQ8333" s="73">
        <v>2.4660729004981579</v>
      </c>
      <c r="AR8333" s="73">
        <v>37.631999999999998</v>
      </c>
      <c r="AS8333" s="73">
        <v>0.57444504161618204</v>
      </c>
      <c r="AT8333" s="73">
        <v>38.206445041616185</v>
      </c>
      <c r="AU8333" s="73">
        <v>37.648379469187319</v>
      </c>
    </row>
    <row r="8334" spans="1:47" ht="12.95">
      <c r="A8334" s="61">
        <v>44909</v>
      </c>
      <c r="B8334" s="58">
        <v>2</v>
      </c>
      <c r="C8334" s="58" t="s">
        <v>16</v>
      </c>
      <c r="D8334" s="59">
        <v>71.368793999999994</v>
      </c>
      <c r="E8334" s="57">
        <v>1.4852318999999999E-2</v>
      </c>
      <c r="F8334" s="57"/>
      <c r="G8334" s="73">
        <v>1.0630000000000002</v>
      </c>
      <c r="H8334" s="73">
        <v>1.9239155893051776E-2</v>
      </c>
      <c r="I8334" s="73">
        <v>1.082239155893052</v>
      </c>
      <c r="J8334" s="73">
        <v>1.0661653947154377</v>
      </c>
      <c r="K8334" s="73">
        <v>14.363</v>
      </c>
      <c r="L8334" s="73">
        <v>0.25995484110244838</v>
      </c>
      <c r="M8334" s="73">
        <v>14.622954841102448</v>
      </c>
      <c r="N8334" s="73">
        <v>14.4057700510798</v>
      </c>
      <c r="O8334" s="73">
        <v>37.588000000000001</v>
      </c>
      <c r="P8334" s="73">
        <v>0.68030234403389478</v>
      </c>
      <c r="Q8334" s="73">
        <v>38.268302344033899</v>
      </c>
      <c r="R8334" s="73">
        <v>37.699929310031862</v>
      </c>
      <c r="S8334" s="73">
        <v>5.4640000000000004</v>
      </c>
      <c r="T8334" s="73">
        <v>9.8892519096552126E-2</v>
      </c>
      <c r="U8334" s="73">
        <v>5.5628925190965521</v>
      </c>
      <c r="V8334" s="73">
        <v>5.4802706648402166</v>
      </c>
      <c r="W8334" s="73">
        <v>58.478000000000002</v>
      </c>
      <c r="X8334" s="73">
        <v>1.058388860125947</v>
      </c>
      <c r="Y8334" s="73">
        <v>59.536388860125953</v>
      </c>
      <c r="Z8334" s="73">
        <v>58.652135420667321</v>
      </c>
      <c r="AA8334" s="57"/>
      <c r="AB8334" s="73">
        <v>2.1209999999999987</v>
      </c>
      <c r="AC8334" s="73">
        <v>3.8387817167603755E-2</v>
      </c>
      <c r="AD8334" s="73">
        <v>2.1593878171676026</v>
      </c>
      <c r="AE8334" s="73">
        <v>2.1273159004623157</v>
      </c>
      <c r="AF8334" s="73">
        <v>4.1889999999999992</v>
      </c>
      <c r="AG8334" s="73">
        <v>7.5816391379109935E-2</v>
      </c>
      <c r="AH8334" s="73">
        <v>4.2648163913791093</v>
      </c>
      <c r="AI8334" s="73">
        <v>4.2014739778579182</v>
      </c>
      <c r="AJ8334" s="73">
        <v>28.33100000000001</v>
      </c>
      <c r="AK8334" s="73">
        <v>0.51276060734341489</v>
      </c>
      <c r="AL8334" s="73">
        <v>28.843760607343427</v>
      </c>
      <c r="AM8334" s="73">
        <v>28.415363873643528</v>
      </c>
      <c r="AN8334" s="73">
        <v>2.4819999999999989</v>
      </c>
      <c r="AO8334" s="73">
        <v>4.4921528623287375E-2</v>
      </c>
      <c r="AP8334" s="73">
        <v>2.5269215286232862</v>
      </c>
      <c r="AQ8334" s="73">
        <v>2.4893908839922059</v>
      </c>
      <c r="AR8334" s="73">
        <v>37.123000000000005</v>
      </c>
      <c r="AS8334" s="73">
        <v>0.67188634451341589</v>
      </c>
      <c r="AT8334" s="73">
        <v>37.794886344513422</v>
      </c>
      <c r="AU8334" s="73">
        <v>37.233544635955973</v>
      </c>
    </row>
    <row r="8335" spans="1:47" ht="12.95">
      <c r="A8335" s="61">
        <v>44909</v>
      </c>
      <c r="B8335" s="58">
        <v>3</v>
      </c>
      <c r="C8335" s="58" t="s">
        <v>16</v>
      </c>
      <c r="D8335" s="59">
        <v>70.394665000000003</v>
      </c>
      <c r="E8335" s="57">
        <v>1.4966119999999999E-2</v>
      </c>
      <c r="F8335" s="57"/>
      <c r="G8335" s="73">
        <v>1.0630000000000002</v>
      </c>
      <c r="H8335" s="73">
        <v>1.8466207973454433E-2</v>
      </c>
      <c r="I8335" s="73">
        <v>1.0814662079734545</v>
      </c>
      <c r="J8335" s="73">
        <v>1.0652808549289789</v>
      </c>
      <c r="K8335" s="73">
        <v>14.336999999999998</v>
      </c>
      <c r="L8335" s="73">
        <v>0.24905928853755049</v>
      </c>
      <c r="M8335" s="73">
        <v>14.586059288537548</v>
      </c>
      <c r="N8335" s="73">
        <v>14.367762574898181</v>
      </c>
      <c r="O8335" s="73">
        <v>37.359000000000002</v>
      </c>
      <c r="P8335" s="73">
        <v>0.6489925340360152</v>
      </c>
      <c r="Q8335" s="73">
        <v>38.007992534036021</v>
      </c>
      <c r="R8335" s="73">
        <v>37.439160356812536</v>
      </c>
      <c r="S8335" s="73">
        <v>5.4390000000000001</v>
      </c>
      <c r="T8335" s="73">
        <v>9.4485141267750386E-2</v>
      </c>
      <c r="U8335" s="73">
        <v>5.5334851412677502</v>
      </c>
      <c r="V8335" s="73">
        <v>5.4506703386253204</v>
      </c>
      <c r="W8335" s="73">
        <v>58.198</v>
      </c>
      <c r="X8335" s="73">
        <v>1.0110031718147705</v>
      </c>
      <c r="Y8335" s="73">
        <v>59.209003171814771</v>
      </c>
      <c r="Z8335" s="73">
        <v>58.322874125265017</v>
      </c>
      <c r="AA8335" s="57"/>
      <c r="AB8335" s="73">
        <v>2.1209999999999987</v>
      </c>
      <c r="AC8335" s="73">
        <v>3.6845557019470204E-2</v>
      </c>
      <c r="AD8335" s="73">
        <v>2.1578455570194688</v>
      </c>
      <c r="AE8335" s="73">
        <v>2.1255509814716484</v>
      </c>
      <c r="AF8335" s="73">
        <v>4.2099999999999973</v>
      </c>
      <c r="AG8335" s="73">
        <v>7.313521690333312E-2</v>
      </c>
      <c r="AH8335" s="73">
        <v>4.2831352169033305</v>
      </c>
      <c r="AI8335" s="73">
        <v>4.2190333012709296</v>
      </c>
      <c r="AJ8335" s="73">
        <v>28.079000000000011</v>
      </c>
      <c r="AK8335" s="73">
        <v>0.48778236470990333</v>
      </c>
      <c r="AL8335" s="73">
        <v>28.566782364709915</v>
      </c>
      <c r="AM8335" s="73">
        <v>28.139248471825784</v>
      </c>
      <c r="AN8335" s="73">
        <v>2.5149999999999983</v>
      </c>
      <c r="AO8335" s="73">
        <v>4.3690040501634872E-2</v>
      </c>
      <c r="AP8335" s="73">
        <v>2.5586900405016331</v>
      </c>
      <c r="AQ8335" s="73">
        <v>2.520396378312681</v>
      </c>
      <c r="AR8335" s="73">
        <v>36.925000000000011</v>
      </c>
      <c r="AS8335" s="73">
        <v>0.64145317913434152</v>
      </c>
      <c r="AT8335" s="73">
        <v>37.566453179134342</v>
      </c>
      <c r="AU8335" s="73">
        <v>37.004229132881044</v>
      </c>
    </row>
    <row r="8336" spans="1:47" ht="12.95">
      <c r="A8336" s="61">
        <v>44909</v>
      </c>
      <c r="B8336" s="58">
        <v>4</v>
      </c>
      <c r="C8336" s="58" t="s">
        <v>16</v>
      </c>
      <c r="D8336" s="59">
        <v>76.637361999999996</v>
      </c>
      <c r="E8336" s="57">
        <v>1.5041423E-2</v>
      </c>
      <c r="F8336" s="57"/>
      <c r="G8336" s="73">
        <v>1.0630000000000002</v>
      </c>
      <c r="H8336" s="73">
        <v>2.5965313361645849E-2</v>
      </c>
      <c r="I8336" s="73">
        <v>1.0889653133616459</v>
      </c>
      <c r="J8336" s="73">
        <v>1.0725857254510458</v>
      </c>
      <c r="K8336" s="73">
        <v>14.446999999999996</v>
      </c>
      <c r="L8336" s="73">
        <v>0.35288888253593359</v>
      </c>
      <c r="M8336" s="73">
        <v>14.79988888253593</v>
      </c>
      <c r="N8336" s="73">
        <v>14.577277493500709</v>
      </c>
      <c r="O8336" s="73">
        <v>37.384000000000015</v>
      </c>
      <c r="P8336" s="73">
        <v>0.91315830170439194</v>
      </c>
      <c r="Q8336" s="73">
        <v>38.297158301704407</v>
      </c>
      <c r="R8336" s="73">
        <v>37.72111454399051</v>
      </c>
      <c r="S8336" s="73">
        <v>5.548</v>
      </c>
      <c r="T8336" s="73">
        <v>0.13551792900320897</v>
      </c>
      <c r="U8336" s="73">
        <v>5.6835179290032087</v>
      </c>
      <c r="V8336" s="73">
        <v>5.5980297317049876</v>
      </c>
      <c r="W8336" s="73">
        <v>58.442000000000014</v>
      </c>
      <c r="X8336" s="73">
        <v>1.4275304266051803</v>
      </c>
      <c r="Y8336" s="73">
        <v>59.869530426605188</v>
      </c>
      <c r="Z8336" s="73">
        <v>58.969007494647251</v>
      </c>
      <c r="AA8336" s="57"/>
      <c r="AB8336" s="73">
        <v>2.1209999999999987</v>
      </c>
      <c r="AC8336" s="73">
        <v>5.1808494487347888E-2</v>
      </c>
      <c r="AD8336" s="73">
        <v>2.1728084944873465</v>
      </c>
      <c r="AE8336" s="73">
        <v>2.1401263628237692</v>
      </c>
      <c r="AF8336" s="73">
        <v>4.2169999999999979</v>
      </c>
      <c r="AG8336" s="73">
        <v>0.10300632779497693</v>
      </c>
      <c r="AH8336" s="73">
        <v>4.3200063277949745</v>
      </c>
      <c r="AI8336" s="73">
        <v>4.2550272852559337</v>
      </c>
      <c r="AJ8336" s="73">
        <v>28.137000000000018</v>
      </c>
      <c r="AK8336" s="73">
        <v>0.68728694454998085</v>
      </c>
      <c r="AL8336" s="73">
        <v>28.82428694455</v>
      </c>
      <c r="AM8336" s="73">
        <v>28.390728651943647</v>
      </c>
      <c r="AN8336" s="73">
        <v>2.5229999999999979</v>
      </c>
      <c r="AO8336" s="73">
        <v>6.16279262572271E-2</v>
      </c>
      <c r="AP8336" s="73">
        <v>2.5846279262572249</v>
      </c>
      <c r="AQ8336" s="73">
        <v>2.5457514443207772</v>
      </c>
      <c r="AR8336" s="73">
        <v>36.998000000000012</v>
      </c>
      <c r="AS8336" s="73">
        <v>0.90372969308953277</v>
      </c>
      <c r="AT8336" s="73">
        <v>37.90172969308955</v>
      </c>
      <c r="AU8336" s="73">
        <v>37.331633744344124</v>
      </c>
    </row>
    <row r="8337" spans="1:47" ht="12.95">
      <c r="A8337" s="61">
        <v>44909</v>
      </c>
      <c r="B8337" s="58">
        <v>5</v>
      </c>
      <c r="C8337" s="58" t="s">
        <v>16</v>
      </c>
      <c r="D8337" s="59">
        <v>93.434578999999999</v>
      </c>
      <c r="E8337" s="57">
        <v>1.5267764E-2</v>
      </c>
      <c r="F8337" s="57"/>
      <c r="G8337" s="73">
        <v>1.0630000000000002</v>
      </c>
      <c r="H8337" s="73">
        <v>2.0828677824652819E-2</v>
      </c>
      <c r="I8337" s="73">
        <v>1.0838286778246531</v>
      </c>
      <c r="J8337" s="73">
        <v>1.0672810373551942</v>
      </c>
      <c r="K8337" s="73">
        <v>14.504</v>
      </c>
      <c r="L8337" s="73">
        <v>0.28419486657456666</v>
      </c>
      <c r="M8337" s="73">
        <v>14.788194866574566</v>
      </c>
      <c r="N8337" s="73">
        <v>14.562412197365694</v>
      </c>
      <c r="O8337" s="73">
        <v>37.878999999999998</v>
      </c>
      <c r="P8337" s="73">
        <v>0.74221024206963682</v>
      </c>
      <c r="Q8337" s="73">
        <v>38.621210242069637</v>
      </c>
      <c r="R8337" s="73">
        <v>38.031550718699336</v>
      </c>
      <c r="S8337" s="73">
        <v>5.6499999999999995</v>
      </c>
      <c r="T8337" s="73">
        <v>0.11070745974533246</v>
      </c>
      <c r="U8337" s="73">
        <v>5.7607074597453316</v>
      </c>
      <c r="V8337" s="73">
        <v>5.672754337776901</v>
      </c>
      <c r="W8337" s="73">
        <v>59.095999999999997</v>
      </c>
      <c r="X8337" s="73">
        <v>1.1579412462141887</v>
      </c>
      <c r="Y8337" s="73">
        <v>60.25394124621419</v>
      </c>
      <c r="Z8337" s="73">
        <v>59.333998291197126</v>
      </c>
      <c r="AA8337" s="57"/>
      <c r="AB8337" s="73">
        <v>2.1209999999999987</v>
      </c>
      <c r="AC8337" s="73">
        <v>4.1559384445991145E-2</v>
      </c>
      <c r="AD8337" s="73">
        <v>2.1625593844459896</v>
      </c>
      <c r="AE8337" s="73">
        <v>2.1295419381282832</v>
      </c>
      <c r="AF8337" s="73">
        <v>4.2979999999999983</v>
      </c>
      <c r="AG8337" s="73">
        <v>8.4216046369104194E-2</v>
      </c>
      <c r="AH8337" s="73">
        <v>4.3822160463691029</v>
      </c>
      <c r="AI8337" s="73">
        <v>4.3153094059761266</v>
      </c>
      <c r="AJ8337" s="73">
        <v>28.219000000000015</v>
      </c>
      <c r="AK8337" s="73">
        <v>0.55292987726611298</v>
      </c>
      <c r="AL8337" s="73">
        <v>28.771929877266128</v>
      </c>
      <c r="AM8337" s="73">
        <v>28.33264684207548</v>
      </c>
      <c r="AN8337" s="73">
        <v>2.5509999999999984</v>
      </c>
      <c r="AO8337" s="73">
        <v>4.9984907931034141E-2</v>
      </c>
      <c r="AP8337" s="73">
        <v>2.6009849079310325</v>
      </c>
      <c r="AQ8337" s="73">
        <v>2.5612736841891799</v>
      </c>
      <c r="AR8337" s="73">
        <v>37.189000000000007</v>
      </c>
      <c r="AS8337" s="73">
        <v>0.72869021601224249</v>
      </c>
      <c r="AT8337" s="73">
        <v>37.917690216012254</v>
      </c>
      <c r="AU8337" s="73">
        <v>37.338771870369072</v>
      </c>
    </row>
    <row r="8338" spans="1:47" ht="12.95">
      <c r="A8338" s="61">
        <v>44909</v>
      </c>
      <c r="B8338" s="58">
        <v>6</v>
      </c>
      <c r="C8338" s="58" t="s">
        <v>16</v>
      </c>
      <c r="D8338" s="59">
        <v>69.161486999999994</v>
      </c>
      <c r="E8338" s="57">
        <v>1.5217605E-2</v>
      </c>
      <c r="F8338" s="57"/>
      <c r="G8338" s="73">
        <v>1.0630000000000002</v>
      </c>
      <c r="H8338" s="73">
        <v>2.052763634695657E-2</v>
      </c>
      <c r="I8338" s="73">
        <v>1.0835276363469568</v>
      </c>
      <c r="J8338" s="73">
        <v>1.0670389407704453</v>
      </c>
      <c r="K8338" s="73">
        <v>14.877999999999998</v>
      </c>
      <c r="L8338" s="73">
        <v>0.2873096646942801</v>
      </c>
      <c r="M8338" s="73">
        <v>15.165309664694279</v>
      </c>
      <c r="N8338" s="73">
        <v>14.934529972514278</v>
      </c>
      <c r="O8338" s="73">
        <v>39.240000000000009</v>
      </c>
      <c r="P8338" s="73">
        <v>0.75776524012660018</v>
      </c>
      <c r="Q8338" s="73">
        <v>39.997765240126611</v>
      </c>
      <c r="R8338" s="73">
        <v>39.38909504781963</v>
      </c>
      <c r="S8338" s="73">
        <v>5.7279999999999998</v>
      </c>
      <c r="T8338" s="73">
        <v>0.11061364157607452</v>
      </c>
      <c r="U8338" s="73">
        <v>5.8386136415760745</v>
      </c>
      <c r="V8338" s="73">
        <v>5.7497639254309583</v>
      </c>
      <c r="W8338" s="73">
        <v>60.909000000000013</v>
      </c>
      <c r="X8338" s="73">
        <v>1.1762161827439115</v>
      </c>
      <c r="Y8338" s="73">
        <v>62.08521618274392</v>
      </c>
      <c r="Z8338" s="73">
        <v>61.140427886535306</v>
      </c>
      <c r="AA8338" s="57"/>
      <c r="AB8338" s="73">
        <v>2.1209999999999987</v>
      </c>
      <c r="AC8338" s="73">
        <v>4.0958717490023382E-2</v>
      </c>
      <c r="AD8338" s="73">
        <v>2.1619587174900219</v>
      </c>
      <c r="AE8338" s="73">
        <v>2.1290588837009521</v>
      </c>
      <c r="AF8338" s="73">
        <v>4.4379999999999988</v>
      </c>
      <c r="AG8338" s="73">
        <v>8.5702398972524199E-2</v>
      </c>
      <c r="AH8338" s="73">
        <v>4.5237023989725227</v>
      </c>
      <c r="AI8338" s="73">
        <v>4.4548624827274059</v>
      </c>
      <c r="AJ8338" s="73">
        <v>29.153000000000006</v>
      </c>
      <c r="AK8338" s="73">
        <v>0.56297477179945909</v>
      </c>
      <c r="AL8338" s="73">
        <v>29.715974771799466</v>
      </c>
      <c r="AM8338" s="73">
        <v>29.263768805532255</v>
      </c>
      <c r="AN8338" s="73">
        <v>2.6359999999999988</v>
      </c>
      <c r="AO8338" s="73">
        <v>5.0903903490665557E-2</v>
      </c>
      <c r="AP8338" s="73">
        <v>2.6869039034906645</v>
      </c>
      <c r="AQ8338" s="73">
        <v>2.6460156612143853</v>
      </c>
      <c r="AR8338" s="73">
        <v>38.347999999999999</v>
      </c>
      <c r="AS8338" s="73">
        <v>0.74053979175267215</v>
      </c>
      <c r="AT8338" s="73">
        <v>39.088539791752673</v>
      </c>
      <c r="AU8338" s="73">
        <v>38.493705833174999</v>
      </c>
    </row>
    <row r="8339" spans="1:47" ht="12.95">
      <c r="A8339" s="61">
        <v>44909</v>
      </c>
      <c r="B8339" s="58">
        <v>7</v>
      </c>
      <c r="C8339" s="58" t="s">
        <v>16</v>
      </c>
      <c r="D8339" s="59">
        <v>69.431916000000001</v>
      </c>
      <c r="E8339" s="57">
        <v>1.5369779E-2</v>
      </c>
      <c r="F8339" s="57"/>
      <c r="G8339" s="73">
        <v>1.0630000000000002</v>
      </c>
      <c r="H8339" s="73">
        <v>1.7483541096952694E-2</v>
      </c>
      <c r="I8339" s="73">
        <v>1.0804835410969529</v>
      </c>
      <c r="J8339" s="73">
        <v>1.0638767478571554</v>
      </c>
      <c r="K8339" s="73">
        <v>15.820999999999998</v>
      </c>
      <c r="L8339" s="73">
        <v>0.26021364411560532</v>
      </c>
      <c r="M8339" s="73">
        <v>16.081213644115604</v>
      </c>
      <c r="N8339" s="73">
        <v>15.834048944353762</v>
      </c>
      <c r="O8339" s="73">
        <v>42.521000000000008</v>
      </c>
      <c r="P8339" s="73">
        <v>0.69935809123567783</v>
      </c>
      <c r="Q8339" s="73">
        <v>43.220358091235688</v>
      </c>
      <c r="R8339" s="73">
        <v>42.556070739072531</v>
      </c>
      <c r="S8339" s="73">
        <v>6.1630000000000003</v>
      </c>
      <c r="T8339" s="73">
        <v>0.10136506470415753</v>
      </c>
      <c r="U8339" s="73">
        <v>6.2643650647041582</v>
      </c>
      <c r="V8339" s="73">
        <v>6.1680831580843343</v>
      </c>
      <c r="W8339" s="73">
        <v>65.567999999999998</v>
      </c>
      <c r="X8339" s="73">
        <v>1.0784203411523934</v>
      </c>
      <c r="Y8339" s="73">
        <v>66.646420341152407</v>
      </c>
      <c r="Z8339" s="73">
        <v>65.622079589367786</v>
      </c>
      <c r="AA8339" s="57"/>
      <c r="AB8339" s="73">
        <v>2.1209999999999987</v>
      </c>
      <c r="AC8339" s="73">
        <v>3.4884845406055159E-2</v>
      </c>
      <c r="AD8339" s="73">
        <v>2.155884845406054</v>
      </c>
      <c r="AE8339" s="73">
        <v>2.1227493717827137</v>
      </c>
      <c r="AF8339" s="73">
        <v>4.6789999999999976</v>
      </c>
      <c r="AG8339" s="73">
        <v>7.6957186070217884E-2</v>
      </c>
      <c r="AH8339" s="73">
        <v>4.7559571860702157</v>
      </c>
      <c r="AI8339" s="73">
        <v>4.682859175186854</v>
      </c>
      <c r="AJ8339" s="73">
        <v>31.429000000000016</v>
      </c>
      <c r="AK8339" s="73">
        <v>0.51692400106879255</v>
      </c>
      <c r="AL8339" s="73">
        <v>31.945924001068811</v>
      </c>
      <c r="AM8339" s="73">
        <v>31.454922209221586</v>
      </c>
      <c r="AN8339" s="73">
        <v>2.835999999999999</v>
      </c>
      <c r="AO8339" s="73">
        <v>4.6644706068633877E-2</v>
      </c>
      <c r="AP8339" s="73">
        <v>2.8826447060686329</v>
      </c>
      <c r="AQ8339" s="73">
        <v>2.8383390940008382</v>
      </c>
      <c r="AR8339" s="73">
        <v>41.065000000000012</v>
      </c>
      <c r="AS8339" s="73">
        <v>0.67541073861369949</v>
      </c>
      <c r="AT8339" s="73">
        <v>41.740410738613711</v>
      </c>
      <c r="AU8339" s="73">
        <v>41.098869850191988</v>
      </c>
    </row>
    <row r="8340" spans="1:47" ht="12.95">
      <c r="A8340" s="61">
        <v>44909</v>
      </c>
      <c r="B8340" s="58">
        <v>8</v>
      </c>
      <c r="C8340" s="58" t="s">
        <v>17</v>
      </c>
      <c r="D8340" s="59">
        <v>39.652403999999997</v>
      </c>
      <c r="E8340" s="57">
        <v>1.3258706E-2</v>
      </c>
      <c r="F8340" s="57"/>
      <c r="G8340" s="73">
        <v>1.0630000000000002</v>
      </c>
      <c r="H8340" s="73">
        <v>2.054626102460326E-2</v>
      </c>
      <c r="I8340" s="73">
        <v>1.0835462610246034</v>
      </c>
      <c r="J8340" s="73">
        <v>1.0691798397122789</v>
      </c>
      <c r="K8340" s="73">
        <v>16.838000000000005</v>
      </c>
      <c r="L8340" s="73">
        <v>0.32545432091464693</v>
      </c>
      <c r="M8340" s="73">
        <v>17.163454320914653</v>
      </c>
      <c r="N8340" s="73">
        <v>16.935889126129215</v>
      </c>
      <c r="O8340" s="73">
        <v>47.131</v>
      </c>
      <c r="P8340" s="73">
        <v>0.91097443871173678</v>
      </c>
      <c r="Q8340" s="73">
        <v>48.04197443871174</v>
      </c>
      <c r="R8340" s="73">
        <v>47.405000023969343</v>
      </c>
      <c r="S8340" s="73">
        <v>6.6039999999999992</v>
      </c>
      <c r="T8340" s="73">
        <v>0.12764582107853237</v>
      </c>
      <c r="U8340" s="73">
        <v>6.7316458210785317</v>
      </c>
      <c r="V8340" s="73">
        <v>6.6423929082407227</v>
      </c>
      <c r="W8340" s="73">
        <v>71.63600000000001</v>
      </c>
      <c r="X8340" s="73">
        <v>1.3846208417295192</v>
      </c>
      <c r="Y8340" s="73">
        <v>73.020620841729524</v>
      </c>
      <c r="Z8340" s="73">
        <v>72.052461898051561</v>
      </c>
      <c r="AA8340" s="57"/>
      <c r="AB8340" s="73">
        <v>2.1209999999999987</v>
      </c>
      <c r="AC8340" s="73">
        <v>4.0995879241000455E-2</v>
      </c>
      <c r="AD8340" s="73">
        <v>2.1619958792409992</v>
      </c>
      <c r="AE8340" s="73">
        <v>2.1333306115049311</v>
      </c>
      <c r="AF8340" s="73">
        <v>4.953999999999998</v>
      </c>
      <c r="AG8340" s="73">
        <v>9.5753694370540446E-2</v>
      </c>
      <c r="AH8340" s="73">
        <v>5.0497536943705388</v>
      </c>
      <c r="AI8340" s="73">
        <v>4.982800494764466</v>
      </c>
      <c r="AJ8340" s="73">
        <v>34.215000000000018</v>
      </c>
      <c r="AK8340" s="73">
        <v>0.66132673655390473</v>
      </c>
      <c r="AL8340" s="73">
        <v>34.876326736553921</v>
      </c>
      <c r="AM8340" s="73">
        <v>34.413911773994009</v>
      </c>
      <c r="AN8340" s="73">
        <v>3.0819999999999994</v>
      </c>
      <c r="AO8340" s="73">
        <v>5.9570626978200585E-2</v>
      </c>
      <c r="AP8340" s="73">
        <v>3.1415706269781998</v>
      </c>
      <c r="AQ8340" s="73">
        <v>3.0999174656568602</v>
      </c>
      <c r="AR8340" s="73">
        <v>44.372000000000014</v>
      </c>
      <c r="AS8340" s="73">
        <v>0.85764693714364615</v>
      </c>
      <c r="AT8340" s="73">
        <v>45.229646937143663</v>
      </c>
      <c r="AU8340" s="73">
        <v>44.629960345920267</v>
      </c>
    </row>
    <row r="8341" spans="1:47" ht="12.95">
      <c r="A8341" s="61">
        <v>44909</v>
      </c>
      <c r="B8341" s="58">
        <v>9</v>
      </c>
      <c r="C8341" s="58" t="s">
        <v>17</v>
      </c>
      <c r="D8341" s="59">
        <v>76.127769000000001</v>
      </c>
      <c r="E8341" s="57">
        <v>1.2983507E-2</v>
      </c>
      <c r="F8341" s="57"/>
      <c r="G8341" s="73">
        <v>1.0630000000000002</v>
      </c>
      <c r="H8341" s="73">
        <v>1.6235215536001227E-2</v>
      </c>
      <c r="I8341" s="73">
        <v>1.0792352155360014</v>
      </c>
      <c r="J8341" s="73">
        <v>1.0652229575604433</v>
      </c>
      <c r="K8341" s="73">
        <v>17.574999999999999</v>
      </c>
      <c r="L8341" s="73">
        <v>0.26842324839625731</v>
      </c>
      <c r="M8341" s="73">
        <v>17.843423248396256</v>
      </c>
      <c r="N8341" s="73">
        <v>17.611753037746741</v>
      </c>
      <c r="O8341" s="73">
        <v>51.725000000000001</v>
      </c>
      <c r="P8341" s="73">
        <v>0.7899967296327971</v>
      </c>
      <c r="Q8341" s="73">
        <v>52.514996729632799</v>
      </c>
      <c r="R8341" s="73">
        <v>51.833167901988638</v>
      </c>
      <c r="S8341" s="73">
        <v>7.016</v>
      </c>
      <c r="T8341" s="73">
        <v>0.10715547714071928</v>
      </c>
      <c r="U8341" s="73">
        <v>7.1231554771407195</v>
      </c>
      <c r="V8341" s="73">
        <v>7.0306719381411753</v>
      </c>
      <c r="W8341" s="73">
        <v>77.379000000000005</v>
      </c>
      <c r="X8341" s="73">
        <v>1.1818106707057749</v>
      </c>
      <c r="Y8341" s="73">
        <v>78.560810670705777</v>
      </c>
      <c r="Z8341" s="73">
        <v>77.540815835437002</v>
      </c>
      <c r="AA8341" s="57"/>
      <c r="AB8341" s="73">
        <v>2.1209999999999987</v>
      </c>
      <c r="AC8341" s="73">
        <v>3.2394065994222558E-2</v>
      </c>
      <c r="AD8341" s="73">
        <v>2.1533940659942212</v>
      </c>
      <c r="AE8341" s="73">
        <v>2.1254354590646267</v>
      </c>
      <c r="AF8341" s="73">
        <v>4.8659999999999988</v>
      </c>
      <c r="AG8341" s="73">
        <v>7.4318493695373411E-2</v>
      </c>
      <c r="AH8341" s="73">
        <v>4.9403184936953721</v>
      </c>
      <c r="AI8341" s="73">
        <v>4.8761758339502492</v>
      </c>
      <c r="AJ8341" s="73">
        <v>35.914999999999999</v>
      </c>
      <c r="AK8341" s="73">
        <v>0.54853035369283532</v>
      </c>
      <c r="AL8341" s="73">
        <v>36.463530353692832</v>
      </c>
      <c r="AM8341" s="73">
        <v>35.990105852100953</v>
      </c>
      <c r="AN8341" s="73">
        <v>3.1849999999999992</v>
      </c>
      <c r="AO8341" s="73">
        <v>4.8644554545779761E-2</v>
      </c>
      <c r="AP8341" s="73">
        <v>3.233644554545779</v>
      </c>
      <c r="AQ8341" s="73">
        <v>3.191660507836322</v>
      </c>
      <c r="AR8341" s="73">
        <v>46.086999999999996</v>
      </c>
      <c r="AS8341" s="73">
        <v>0.70388746792821111</v>
      </c>
      <c r="AT8341" s="73">
        <v>46.790887467928201</v>
      </c>
      <c r="AU8341" s="73">
        <v>46.183377652952153</v>
      </c>
    </row>
    <row r="8342" spans="1:47" ht="12.95">
      <c r="A8342" s="61">
        <v>44909</v>
      </c>
      <c r="B8342" s="58">
        <v>10</v>
      </c>
      <c r="C8342" s="58" t="s">
        <v>17</v>
      </c>
      <c r="D8342" s="59">
        <v>72.826413000000002</v>
      </c>
      <c r="E8342" s="57">
        <v>1.3100775E-2</v>
      </c>
      <c r="F8342" s="57"/>
      <c r="G8342" s="73">
        <v>1.0630000000000002</v>
      </c>
      <c r="H8342" s="73">
        <v>1.4678869621065871E-2</v>
      </c>
      <c r="I8342" s="73">
        <v>1.077678869621066</v>
      </c>
      <c r="J8342" s="73">
        <v>1.0635604412279061</v>
      </c>
      <c r="K8342" s="73">
        <v>18.820000000000004</v>
      </c>
      <c r="L8342" s="73">
        <v>0.25988365594398843</v>
      </c>
      <c r="M8342" s="73">
        <v>19.079883655943991</v>
      </c>
      <c r="N8342" s="73">
        <v>18.829922393141292</v>
      </c>
      <c r="O8342" s="73">
        <v>56.51100000000001</v>
      </c>
      <c r="P8342" s="73">
        <v>0.7803552221599751</v>
      </c>
      <c r="Q8342" s="73">
        <v>57.291355222159986</v>
      </c>
      <c r="R8342" s="73">
        <v>56.540794067949399</v>
      </c>
      <c r="S8342" s="73">
        <v>7.3609999999999998</v>
      </c>
      <c r="T8342" s="73">
        <v>0.10164737467607325</v>
      </c>
      <c r="U8342" s="73">
        <v>7.4626473746760729</v>
      </c>
      <c r="V8342" s="73">
        <v>7.3648809105161011</v>
      </c>
      <c r="W8342" s="73">
        <v>83.75500000000001</v>
      </c>
      <c r="X8342" s="73">
        <v>1.1565651224011027</v>
      </c>
      <c r="Y8342" s="73">
        <v>84.911565122401115</v>
      </c>
      <c r="Z8342" s="73">
        <v>83.799157812834707</v>
      </c>
      <c r="AA8342" s="57"/>
      <c r="AB8342" s="73">
        <v>2.1209999999999987</v>
      </c>
      <c r="AC8342" s="73">
        <v>2.9288694700169982E-2</v>
      </c>
      <c r="AD8342" s="73">
        <v>2.1502886947001687</v>
      </c>
      <c r="AE8342" s="73">
        <v>2.1221182463258583</v>
      </c>
      <c r="AF8342" s="73">
        <v>5.1979999999999977</v>
      </c>
      <c r="AG8342" s="73">
        <v>7.1778705823424604E-2</v>
      </c>
      <c r="AH8342" s="73">
        <v>5.2697787058234224</v>
      </c>
      <c r="AI8342" s="73">
        <v>5.2007405206986386</v>
      </c>
      <c r="AJ8342" s="73">
        <v>38.246000000000016</v>
      </c>
      <c r="AK8342" s="73">
        <v>0.52813551037373985</v>
      </c>
      <c r="AL8342" s="73">
        <v>38.774135510373753</v>
      </c>
      <c r="AM8342" s="73">
        <v>38.26616428523284</v>
      </c>
      <c r="AN8342" s="73">
        <v>3.2969999999999988</v>
      </c>
      <c r="AO8342" s="73">
        <v>4.5527970969571167E-2</v>
      </c>
      <c r="AP8342" s="73">
        <v>3.3425279709695701</v>
      </c>
      <c r="AQ8342" s="73">
        <v>3.2987382640906913</v>
      </c>
      <c r="AR8342" s="73">
        <v>48.862000000000009</v>
      </c>
      <c r="AS8342" s="73">
        <v>0.67473088186690566</v>
      </c>
      <c r="AT8342" s="73">
        <v>49.536730881866916</v>
      </c>
      <c r="AU8342" s="73">
        <v>48.887761316348033</v>
      </c>
    </row>
    <row r="8343" spans="1:47" ht="12.95">
      <c r="A8343" s="61">
        <v>44909</v>
      </c>
      <c r="B8343" s="58">
        <v>11</v>
      </c>
      <c r="C8343" s="58" t="s">
        <v>17</v>
      </c>
      <c r="D8343" s="59">
        <v>84.736862000000002</v>
      </c>
      <c r="E8343" s="57">
        <v>1.3374618E-2</v>
      </c>
      <c r="F8343" s="57"/>
      <c r="G8343" s="73">
        <v>1.0630000000000002</v>
      </c>
      <c r="H8343" s="73">
        <v>1.5799510116747219E-2</v>
      </c>
      <c r="I8343" s="73">
        <v>1.0787995101167474</v>
      </c>
      <c r="J8343" s="73">
        <v>1.0643709787703488</v>
      </c>
      <c r="K8343" s="73">
        <v>19.747000000000003</v>
      </c>
      <c r="L8343" s="73">
        <v>0.29350228247921667</v>
      </c>
      <c r="M8343" s="73">
        <v>20.04050228247922</v>
      </c>
      <c r="N8343" s="73">
        <v>19.772468219922935</v>
      </c>
      <c r="O8343" s="73">
        <v>59.464000000000006</v>
      </c>
      <c r="P8343" s="73">
        <v>0.88382132604163355</v>
      </c>
      <c r="Q8343" s="73">
        <v>60.34782132604164</v>
      </c>
      <c r="R8343" s="73">
        <v>59.540692268673581</v>
      </c>
      <c r="S8343" s="73">
        <v>7.5389999999999997</v>
      </c>
      <c r="T8343" s="73">
        <v>0.11205315782705294</v>
      </c>
      <c r="U8343" s="73">
        <v>7.6510531578270529</v>
      </c>
      <c r="V8343" s="73">
        <v>7.5487232445434227</v>
      </c>
      <c r="W8343" s="73">
        <v>87.813000000000002</v>
      </c>
      <c r="X8343" s="73">
        <v>1.3051762764646504</v>
      </c>
      <c r="Y8343" s="73">
        <v>89.118176276464652</v>
      </c>
      <c r="Z8343" s="73">
        <v>87.926254711910289</v>
      </c>
      <c r="AA8343" s="57"/>
      <c r="AB8343" s="73">
        <v>2.1209999999999987</v>
      </c>
      <c r="AC8343" s="73">
        <v>3.152470456972796E-2</v>
      </c>
      <c r="AD8343" s="73">
        <v>2.1525247045697267</v>
      </c>
      <c r="AE8343" s="73">
        <v>2.1237355089105439</v>
      </c>
      <c r="AF8343" s="73">
        <v>5.4139999999999979</v>
      </c>
      <c r="AG8343" s="73">
        <v>8.046900072631176E-2</v>
      </c>
      <c r="AH8343" s="73">
        <v>5.4944690007263093</v>
      </c>
      <c r="AI8343" s="73">
        <v>5.4209825767287532</v>
      </c>
      <c r="AJ8343" s="73">
        <v>39.503999999999991</v>
      </c>
      <c r="AK8343" s="73">
        <v>0.58715319628596607</v>
      </c>
      <c r="AL8343" s="73">
        <v>40.091153196285958</v>
      </c>
      <c r="AM8343" s="73">
        <v>39.554949337106159</v>
      </c>
      <c r="AN8343" s="73">
        <v>3.3279999999999976</v>
      </c>
      <c r="AO8343" s="73">
        <v>4.9464505802948922E-2</v>
      </c>
      <c r="AP8343" s="73">
        <v>3.3774645058029464</v>
      </c>
      <c r="AQ8343" s="73">
        <v>3.3322922082292736</v>
      </c>
      <c r="AR8343" s="73">
        <v>50.366999999999983</v>
      </c>
      <c r="AS8343" s="73">
        <v>0.74861140738495469</v>
      </c>
      <c r="AT8343" s="73">
        <v>51.115611407384939</v>
      </c>
      <c r="AU8343" s="73">
        <v>50.431959630974731</v>
      </c>
    </row>
    <row r="8344" spans="1:47" ht="12.95">
      <c r="A8344" s="61">
        <v>44909</v>
      </c>
      <c r="B8344" s="58">
        <v>12</v>
      </c>
      <c r="C8344" s="58" t="s">
        <v>17</v>
      </c>
      <c r="D8344" s="59">
        <v>81.391920999999996</v>
      </c>
      <c r="E8344" s="57">
        <v>1.3626627000000001E-2</v>
      </c>
      <c r="F8344" s="57"/>
      <c r="G8344" s="73">
        <v>1.0630000000000002</v>
      </c>
      <c r="H8344" s="73">
        <v>1.6060059485427564E-2</v>
      </c>
      <c r="I8344" s="73">
        <v>1.0790600594854278</v>
      </c>
      <c r="J8344" s="73">
        <v>1.0643561105442221</v>
      </c>
      <c r="K8344" s="73">
        <v>20.014000000000003</v>
      </c>
      <c r="L8344" s="73">
        <v>0.30237632224021377</v>
      </c>
      <c r="M8344" s="73">
        <v>20.316376322240217</v>
      </c>
      <c r="N8344" s="73">
        <v>20.039532640105417</v>
      </c>
      <c r="O8344" s="73">
        <v>60.308999999999997</v>
      </c>
      <c r="P8344" s="73">
        <v>0.91116286689242787</v>
      </c>
      <c r="Q8344" s="73">
        <v>61.220162866892423</v>
      </c>
      <c r="R8344" s="73">
        <v>60.385938542626036</v>
      </c>
      <c r="S8344" s="73">
        <v>7.3079999999999998</v>
      </c>
      <c r="T8344" s="73">
        <v>0.11041102043227152</v>
      </c>
      <c r="U8344" s="73">
        <v>7.4184110204322717</v>
      </c>
      <c r="V8344" s="73">
        <v>7.3173231005241526</v>
      </c>
      <c r="W8344" s="73">
        <v>88.693999999999988</v>
      </c>
      <c r="X8344" s="73">
        <v>1.3400102690503406</v>
      </c>
      <c r="Y8344" s="73">
        <v>90.034010269050341</v>
      </c>
      <c r="Z8344" s="73">
        <v>88.80715039379983</v>
      </c>
      <c r="AA8344" s="57"/>
      <c r="AB8344" s="73">
        <v>2.1209999999999987</v>
      </c>
      <c r="AC8344" s="73">
        <v>3.2044577769136252E-2</v>
      </c>
      <c r="AD8344" s="73">
        <v>2.1530445777691347</v>
      </c>
      <c r="AE8344" s="73">
        <v>2.1237058423935022</v>
      </c>
      <c r="AF8344" s="73">
        <v>5.5449999999999982</v>
      </c>
      <c r="AG8344" s="73">
        <v>8.3775192706204898E-2</v>
      </c>
      <c r="AH8344" s="73">
        <v>5.6287751927062031</v>
      </c>
      <c r="AI8344" s="73">
        <v>5.5520739726883432</v>
      </c>
      <c r="AJ8344" s="73">
        <v>39.909000000000027</v>
      </c>
      <c r="AK8344" s="73">
        <v>0.6029547638795193</v>
      </c>
      <c r="AL8344" s="73">
        <v>40.511954763879544</v>
      </c>
      <c r="AM8344" s="73">
        <v>39.959913467271285</v>
      </c>
      <c r="AN8344" s="73">
        <v>3.2329999999999997</v>
      </c>
      <c r="AO8344" s="73">
        <v>4.8844941031408566E-2</v>
      </c>
      <c r="AP8344" s="73">
        <v>3.2818449410314083</v>
      </c>
      <c r="AQ8344" s="73">
        <v>3.2371244641481365</v>
      </c>
      <c r="AR8344" s="73">
        <v>50.808000000000021</v>
      </c>
      <c r="AS8344" s="73">
        <v>0.76761947538626896</v>
      </c>
      <c r="AT8344" s="73">
        <v>51.57561947538629</v>
      </c>
      <c r="AU8344" s="73">
        <v>50.872817746501269</v>
      </c>
    </row>
    <row r="8345" spans="1:47" ht="12.95">
      <c r="A8345" s="61">
        <v>44909</v>
      </c>
      <c r="B8345" s="58">
        <v>13</v>
      </c>
      <c r="C8345" s="58" t="s">
        <v>17</v>
      </c>
      <c r="D8345" s="59">
        <v>71.280929999999998</v>
      </c>
      <c r="E8345" s="57">
        <v>1.3364111E-2</v>
      </c>
      <c r="F8345" s="57"/>
      <c r="G8345" s="73">
        <v>1.0630000000000002</v>
      </c>
      <c r="H8345" s="73">
        <v>1.5320229767241586E-2</v>
      </c>
      <c r="I8345" s="73">
        <v>1.0783202297672418</v>
      </c>
      <c r="J8345" s="73">
        <v>1.0639094385230869</v>
      </c>
      <c r="K8345" s="73">
        <v>19.942</v>
      </c>
      <c r="L8345" s="73">
        <v>0.28740923990435713</v>
      </c>
      <c r="M8345" s="73">
        <v>20.229409239904356</v>
      </c>
      <c r="N8345" s="73">
        <v>19.959061169357849</v>
      </c>
      <c r="O8345" s="73">
        <v>60.084999999999994</v>
      </c>
      <c r="P8345" s="73">
        <v>0.8659604944164726</v>
      </c>
      <c r="Q8345" s="73">
        <v>60.950960494416464</v>
      </c>
      <c r="R8345" s="73">
        <v>60.136405092812467</v>
      </c>
      <c r="S8345" s="73">
        <v>7.1679999999999993</v>
      </c>
      <c r="T8345" s="73">
        <v>0.10330706206170052</v>
      </c>
      <c r="U8345" s="73">
        <v>7.2713070620617</v>
      </c>
      <c r="V8345" s="73">
        <v>7.1741325073692233</v>
      </c>
      <c r="W8345" s="73">
        <v>88.257999999999981</v>
      </c>
      <c r="X8345" s="73">
        <v>1.2719970261497717</v>
      </c>
      <c r="Y8345" s="73">
        <v>89.529997026149758</v>
      </c>
      <c r="Z8345" s="73">
        <v>88.333508208062625</v>
      </c>
      <c r="AA8345" s="57"/>
      <c r="AB8345" s="73">
        <v>2.1209999999999987</v>
      </c>
      <c r="AC8345" s="73">
        <v>3.0568398246772696E-2</v>
      </c>
      <c r="AD8345" s="73">
        <v>2.1515683982467713</v>
      </c>
      <c r="AE8345" s="73">
        <v>2.122814599348509</v>
      </c>
      <c r="AF8345" s="73">
        <v>5.3969999999999976</v>
      </c>
      <c r="AG8345" s="73">
        <v>7.7782953954659256E-2</v>
      </c>
      <c r="AH8345" s="73">
        <v>5.4747829539546569</v>
      </c>
      <c r="AI8345" s="73">
        <v>5.4016173468570985</v>
      </c>
      <c r="AJ8345" s="73">
        <v>39.477000000000018</v>
      </c>
      <c r="AK8345" s="73">
        <v>0.56895269098908396</v>
      </c>
      <c r="AL8345" s="73">
        <v>40.045952690989104</v>
      </c>
      <c r="AM8345" s="73">
        <v>39.510774134125974</v>
      </c>
      <c r="AN8345" s="73">
        <v>3.1939999999999973</v>
      </c>
      <c r="AO8345" s="73">
        <v>4.6032750589435158E-2</v>
      </c>
      <c r="AP8345" s="73">
        <v>3.2400327505894326</v>
      </c>
      <c r="AQ8345" s="73">
        <v>3.1967325932669199</v>
      </c>
      <c r="AR8345" s="73">
        <v>50.189000000000007</v>
      </c>
      <c r="AS8345" s="73">
        <v>0.72333679377995108</v>
      </c>
      <c r="AT8345" s="73">
        <v>50.912336793779971</v>
      </c>
      <c r="AU8345" s="73">
        <v>50.231938673598506</v>
      </c>
    </row>
    <row r="8346" spans="1:47" ht="12.95">
      <c r="A8346" s="61">
        <v>44909</v>
      </c>
      <c r="B8346" s="58">
        <v>14</v>
      </c>
      <c r="C8346" s="58" t="s">
        <v>17</v>
      </c>
      <c r="D8346" s="59">
        <v>82.726937000000007</v>
      </c>
      <c r="E8346" s="57">
        <v>1.3155623999999999E-2</v>
      </c>
      <c r="F8346" s="57"/>
      <c r="G8346" s="73">
        <v>1.0630000000000002</v>
      </c>
      <c r="H8346" s="73">
        <v>1.16585954617581E-2</v>
      </c>
      <c r="I8346" s="73">
        <v>1.0746585954617582</v>
      </c>
      <c r="J8346" s="73">
        <v>1.0605207910514951</v>
      </c>
      <c r="K8346" s="73">
        <v>19.687999999999999</v>
      </c>
      <c r="L8346" s="73">
        <v>0.21593078781852626</v>
      </c>
      <c r="M8346" s="73">
        <v>19.903930787818524</v>
      </c>
      <c r="N8346" s="73">
        <v>19.642082158251959</v>
      </c>
      <c r="O8346" s="73">
        <v>59.79999999999999</v>
      </c>
      <c r="P8346" s="73">
        <v>0.65586454243944892</v>
      </c>
      <c r="Q8346" s="73">
        <v>60.455864542439436</v>
      </c>
      <c r="R8346" s="73">
        <v>59.660529919924166</v>
      </c>
      <c r="S8346" s="73">
        <v>6.96</v>
      </c>
      <c r="T8346" s="73">
        <v>7.6334736043119814E-2</v>
      </c>
      <c r="U8346" s="73">
        <v>7.0363347360431199</v>
      </c>
      <c r="V8346" s="73">
        <v>6.9437673619175975</v>
      </c>
      <c r="W8346" s="73">
        <v>87.510999999999981</v>
      </c>
      <c r="X8346" s="73">
        <v>0.95978866176285305</v>
      </c>
      <c r="Y8346" s="73">
        <v>88.470788661762839</v>
      </c>
      <c r="Z8346" s="73">
        <v>87.306900231145221</v>
      </c>
      <c r="AA8346" s="57"/>
      <c r="AB8346" s="73">
        <v>2.1209999999999987</v>
      </c>
      <c r="AC8346" s="73">
        <v>2.326235275107141E-2</v>
      </c>
      <c r="AD8346" s="73">
        <v>2.14426235275107</v>
      </c>
      <c r="AE8346" s="73">
        <v>2.1160532434809216</v>
      </c>
      <c r="AF8346" s="73">
        <v>5.416999999999998</v>
      </c>
      <c r="AG8346" s="73">
        <v>5.9411676026663779E-2</v>
      </c>
      <c r="AH8346" s="73">
        <v>5.4764116760266619</v>
      </c>
      <c r="AI8346" s="73">
        <v>5.4043660631476449</v>
      </c>
      <c r="AJ8346" s="73">
        <v>39.215000000000018</v>
      </c>
      <c r="AK8346" s="73">
        <v>0.43009578648433111</v>
      </c>
      <c r="AL8346" s="73">
        <v>39.645095786484347</v>
      </c>
      <c r="AM8346" s="73">
        <v>39.123539812873375</v>
      </c>
      <c r="AN8346" s="73">
        <v>3.1069999999999989</v>
      </c>
      <c r="AO8346" s="73">
        <v>3.4076440357180049E-2</v>
      </c>
      <c r="AP8346" s="73">
        <v>3.1410764403571791</v>
      </c>
      <c r="AQ8346" s="73">
        <v>3.0997536197525815</v>
      </c>
      <c r="AR8346" s="73">
        <v>49.860000000000014</v>
      </c>
      <c r="AS8346" s="73">
        <v>0.54684625561924638</v>
      </c>
      <c r="AT8346" s="73">
        <v>50.406846255619257</v>
      </c>
      <c r="AU8346" s="73">
        <v>49.743712739254526</v>
      </c>
    </row>
    <row r="8347" spans="1:47" ht="12.95">
      <c r="A8347" s="61">
        <v>44909</v>
      </c>
      <c r="B8347" s="58">
        <v>15</v>
      </c>
      <c r="C8347" s="58" t="s">
        <v>17</v>
      </c>
      <c r="D8347" s="59">
        <v>75.645026000000001</v>
      </c>
      <c r="E8347" s="57">
        <v>1.3079686E-2</v>
      </c>
      <c r="F8347" s="57"/>
      <c r="G8347" s="73">
        <v>1.0630000000000002</v>
      </c>
      <c r="H8347" s="73">
        <v>1.472837819733472E-2</v>
      </c>
      <c r="I8347" s="73">
        <v>1.0777283781973348</v>
      </c>
      <c r="J8347" s="73">
        <v>1.0636320294172243</v>
      </c>
      <c r="K8347" s="73">
        <v>19.438000000000002</v>
      </c>
      <c r="L8347" s="73">
        <v>0.26932287431777263</v>
      </c>
      <c r="M8347" s="73">
        <v>19.707322874317775</v>
      </c>
      <c r="N8347" s="73">
        <v>19.449557279221082</v>
      </c>
      <c r="O8347" s="73">
        <v>59.083999999999996</v>
      </c>
      <c r="P8347" s="73">
        <v>0.81863734469550742</v>
      </c>
      <c r="Q8347" s="73">
        <v>59.902637344695506</v>
      </c>
      <c r="R8347" s="73">
        <v>59.119129657655016</v>
      </c>
      <c r="S8347" s="73">
        <v>6.7099999999999991</v>
      </c>
      <c r="T8347" s="73">
        <v>9.2970289467653761E-2</v>
      </c>
      <c r="U8347" s="73">
        <v>6.8029702894676527</v>
      </c>
      <c r="V8347" s="73">
        <v>6.7139895742140867</v>
      </c>
      <c r="W8347" s="73">
        <v>86.294999999999987</v>
      </c>
      <c r="X8347" s="73">
        <v>1.1956588866782687</v>
      </c>
      <c r="Y8347" s="73">
        <v>87.490658886678261</v>
      </c>
      <c r="Z8347" s="73">
        <v>86.346308540507408</v>
      </c>
      <c r="AA8347" s="57"/>
      <c r="AB8347" s="73">
        <v>2.1209999999999987</v>
      </c>
      <c r="AC8347" s="73">
        <v>2.938747898075909E-2</v>
      </c>
      <c r="AD8347" s="73">
        <v>2.1503874789807575</v>
      </c>
      <c r="AE8347" s="73">
        <v>2.1222610859773576</v>
      </c>
      <c r="AF8347" s="73">
        <v>5.4859999999999989</v>
      </c>
      <c r="AG8347" s="73">
        <v>7.6011178542406618E-2</v>
      </c>
      <c r="AH8347" s="73">
        <v>5.5620111785424058</v>
      </c>
      <c r="AI8347" s="73">
        <v>5.4892618187985809</v>
      </c>
      <c r="AJ8347" s="73">
        <v>38.686000000000007</v>
      </c>
      <c r="AK8347" s="73">
        <v>0.53601320690695287</v>
      </c>
      <c r="AL8347" s="73">
        <v>39.222013206906958</v>
      </c>
      <c r="AM8347" s="73">
        <v>38.709001589872763</v>
      </c>
      <c r="AN8347" s="73">
        <v>3.0409999999999981</v>
      </c>
      <c r="AO8347" s="73">
        <v>4.2134523140258562E-2</v>
      </c>
      <c r="AP8347" s="73">
        <v>3.0831345231402567</v>
      </c>
      <c r="AQ8347" s="73">
        <v>3.0428080916818225</v>
      </c>
      <c r="AR8347" s="73">
        <v>49.334000000000003</v>
      </c>
      <c r="AS8347" s="73">
        <v>0.68354638757037711</v>
      </c>
      <c r="AT8347" s="73">
        <v>50.017546387570377</v>
      </c>
      <c r="AU8347" s="73">
        <v>49.363332586330522</v>
      </c>
    </row>
    <row r="8348" spans="1:47" ht="12.95">
      <c r="A8348" s="61">
        <v>44909</v>
      </c>
      <c r="B8348" s="58">
        <v>16</v>
      </c>
      <c r="C8348" s="58" t="s">
        <v>17</v>
      </c>
      <c r="D8348" s="59">
        <v>72.606786</v>
      </c>
      <c r="E8348" s="57">
        <v>1.3085917000000001E-2</v>
      </c>
      <c r="F8348" s="57"/>
      <c r="G8348" s="73">
        <v>1.0630000000000002</v>
      </c>
      <c r="H8348" s="73">
        <v>1.3596160848949532E-2</v>
      </c>
      <c r="I8348" s="73">
        <v>1.0765961608489496</v>
      </c>
      <c r="J8348" s="73">
        <v>1.0625079128455617</v>
      </c>
      <c r="K8348" s="73">
        <v>19.071999999999996</v>
      </c>
      <c r="L8348" s="73">
        <v>0.24393789248463349</v>
      </c>
      <c r="M8348" s="73">
        <v>19.31593789248463</v>
      </c>
      <c r="N8348" s="73">
        <v>19.063171132446421</v>
      </c>
      <c r="O8348" s="73">
        <v>58.011000000000003</v>
      </c>
      <c r="P8348" s="73">
        <v>0.74198201976332201</v>
      </c>
      <c r="Q8348" s="73">
        <v>58.752982019763323</v>
      </c>
      <c r="R8348" s="73">
        <v>57.984145373550213</v>
      </c>
      <c r="S8348" s="73">
        <v>6.5749999999999993</v>
      </c>
      <c r="T8348" s="73">
        <v>8.4096667527604099E-2</v>
      </c>
      <c r="U8348" s="73">
        <v>6.6590966675276038</v>
      </c>
      <c r="V8348" s="73">
        <v>6.571956281241361</v>
      </c>
      <c r="W8348" s="73">
        <v>84.721000000000004</v>
      </c>
      <c r="X8348" s="73">
        <v>1.0836127406245091</v>
      </c>
      <c r="Y8348" s="73">
        <v>85.804612740624506</v>
      </c>
      <c r="Z8348" s="73">
        <v>84.68178070008355</v>
      </c>
      <c r="AA8348" s="57"/>
      <c r="AB8348" s="73">
        <v>2.1209999999999987</v>
      </c>
      <c r="AC8348" s="73">
        <v>2.7128369859475011E-2</v>
      </c>
      <c r="AD8348" s="73">
        <v>2.1481283698594735</v>
      </c>
      <c r="AE8348" s="73">
        <v>2.1200181403061471</v>
      </c>
      <c r="AF8348" s="73">
        <v>5.317999999999997</v>
      </c>
      <c r="AG8348" s="73">
        <v>6.8019175347802038E-2</v>
      </c>
      <c r="AH8348" s="73">
        <v>5.3860191753477986</v>
      </c>
      <c r="AI8348" s="73">
        <v>5.3155381754587889</v>
      </c>
      <c r="AJ8348" s="73">
        <v>37.863</v>
      </c>
      <c r="AK8348" s="73">
        <v>0.48428169164983631</v>
      </c>
      <c r="AL8348" s="73">
        <v>38.347281691649833</v>
      </c>
      <c r="AM8348" s="73">
        <v>37.845472346257289</v>
      </c>
      <c r="AN8348" s="73">
        <v>3.0139999999999989</v>
      </c>
      <c r="AO8348" s="73">
        <v>3.8550168202007407E-2</v>
      </c>
      <c r="AP8348" s="73">
        <v>3.0525501682020062</v>
      </c>
      <c r="AQ8348" s="73">
        <v>3.0126047500625788</v>
      </c>
      <c r="AR8348" s="73">
        <v>48.315999999999988</v>
      </c>
      <c r="AS8348" s="73">
        <v>0.61797940505912075</v>
      </c>
      <c r="AT8348" s="73">
        <v>48.933979405059105</v>
      </c>
      <c r="AU8348" s="73">
        <v>48.293633412084802</v>
      </c>
    </row>
    <row r="8349" spans="1:47" ht="12.95">
      <c r="A8349" s="61">
        <v>44909</v>
      </c>
      <c r="B8349" s="58">
        <v>17</v>
      </c>
      <c r="C8349" s="58" t="s">
        <v>17</v>
      </c>
      <c r="D8349" s="59">
        <v>72.624762000000004</v>
      </c>
      <c r="E8349" s="57">
        <v>1.3203756000000001E-2</v>
      </c>
      <c r="F8349" s="57"/>
      <c r="G8349" s="73">
        <v>1.0630000000000002</v>
      </c>
      <c r="H8349" s="73">
        <v>1.6982827213699547E-2</v>
      </c>
      <c r="I8349" s="73">
        <v>1.0799828272136998</v>
      </c>
      <c r="J8349" s="73">
        <v>1.0657229974789799</v>
      </c>
      <c r="K8349" s="73">
        <v>18.714000000000002</v>
      </c>
      <c r="L8349" s="73">
        <v>0.29898083582048285</v>
      </c>
      <c r="M8349" s="73">
        <v>19.012980835820485</v>
      </c>
      <c r="N8349" s="73">
        <v>18.761938076031637</v>
      </c>
      <c r="O8349" s="73">
        <v>56.42799999999999</v>
      </c>
      <c r="P8349" s="73">
        <v>0.90151173472684631</v>
      </c>
      <c r="Q8349" s="73">
        <v>57.329511734726836</v>
      </c>
      <c r="R8349" s="73">
        <v>56.572546850182363</v>
      </c>
      <c r="S8349" s="73">
        <v>6.4589999999999996</v>
      </c>
      <c r="T8349" s="73">
        <v>0.10319104513008968</v>
      </c>
      <c r="U8349" s="73">
        <v>6.5621910451300893</v>
      </c>
      <c r="V8349" s="73">
        <v>6.4755454757448065</v>
      </c>
      <c r="W8349" s="73">
        <v>82.663999999999987</v>
      </c>
      <c r="X8349" s="73">
        <v>1.3206664428911183</v>
      </c>
      <c r="Y8349" s="73">
        <v>83.984666442891111</v>
      </c>
      <c r="Z8349" s="73">
        <v>82.875753399437784</v>
      </c>
      <c r="AA8349" s="57"/>
      <c r="AB8349" s="73">
        <v>2.1209999999999987</v>
      </c>
      <c r="AC8349" s="73">
        <v>3.3885772831850146E-2</v>
      </c>
      <c r="AD8349" s="73">
        <v>2.1548857728318489</v>
      </c>
      <c r="AE8349" s="73">
        <v>2.1264331868795057</v>
      </c>
      <c r="AF8349" s="73">
        <v>5.0309999999999988</v>
      </c>
      <c r="AG8349" s="73">
        <v>8.0376861441319267E-2</v>
      </c>
      <c r="AH8349" s="73">
        <v>5.1113768614413182</v>
      </c>
      <c r="AI8349" s="73">
        <v>5.0438874885388012</v>
      </c>
      <c r="AJ8349" s="73">
        <v>36.896000000000022</v>
      </c>
      <c r="AK8349" s="73">
        <v>0.5894622698745613</v>
      </c>
      <c r="AL8349" s="73">
        <v>37.485462269874581</v>
      </c>
      <c r="AM8349" s="73">
        <v>36.990513372515949</v>
      </c>
      <c r="AN8349" s="73">
        <v>3.0009999999999981</v>
      </c>
      <c r="AO8349" s="73">
        <v>4.7944933648459358E-2</v>
      </c>
      <c r="AP8349" s="73">
        <v>3.0489449336484573</v>
      </c>
      <c r="AQ8349" s="73">
        <v>3.0086874086871269</v>
      </c>
      <c r="AR8349" s="73">
        <v>47.049000000000014</v>
      </c>
      <c r="AS8349" s="73">
        <v>0.75166983779619001</v>
      </c>
      <c r="AT8349" s="73">
        <v>47.800669837796207</v>
      </c>
      <c r="AU8349" s="73">
        <v>47.169521456621382</v>
      </c>
    </row>
    <row r="8350" spans="1:47" ht="12.95">
      <c r="A8350" s="61">
        <v>44909</v>
      </c>
      <c r="B8350" s="58">
        <v>18</v>
      </c>
      <c r="C8350" s="58" t="s">
        <v>17</v>
      </c>
      <c r="D8350" s="59">
        <v>88.252609000000007</v>
      </c>
      <c r="E8350" s="57">
        <v>1.2682779E-2</v>
      </c>
      <c r="F8350" s="57"/>
      <c r="G8350" s="73">
        <v>1.0630000000000002</v>
      </c>
      <c r="H8350" s="73">
        <v>1.710802833175935E-2</v>
      </c>
      <c r="I8350" s="73">
        <v>1.0801080283317595</v>
      </c>
      <c r="J8350" s="73">
        <v>1.066409256912302</v>
      </c>
      <c r="K8350" s="73">
        <v>18.642000000000003</v>
      </c>
      <c r="L8350" s="73">
        <v>0.30002621275696878</v>
      </c>
      <c r="M8350" s="73">
        <v>18.942026212756971</v>
      </c>
      <c r="N8350" s="73">
        <v>18.701788680488367</v>
      </c>
      <c r="O8350" s="73">
        <v>53.642999999999986</v>
      </c>
      <c r="P8350" s="73">
        <v>0.86333580790269671</v>
      </c>
      <c r="Q8350" s="73">
        <v>54.50633580790268</v>
      </c>
      <c r="R8350" s="73">
        <v>53.815043996751264</v>
      </c>
      <c r="S8350" s="73">
        <v>6.2169999999999996</v>
      </c>
      <c r="T8350" s="73">
        <v>0.10005701988574586</v>
      </c>
      <c r="U8350" s="73">
        <v>6.3170570198857456</v>
      </c>
      <c r="V8350" s="73">
        <v>6.2369391817721356</v>
      </c>
      <c r="W8350" s="73">
        <v>79.564999999999984</v>
      </c>
      <c r="X8350" s="73">
        <v>1.2805270688771706</v>
      </c>
      <c r="Y8350" s="73">
        <v>80.845527068877161</v>
      </c>
      <c r="Z8350" s="73">
        <v>79.820181115924058</v>
      </c>
      <c r="AA8350" s="57"/>
      <c r="AB8350" s="73">
        <v>2.1209999999999987</v>
      </c>
      <c r="AC8350" s="73">
        <v>3.4135586163369286E-2</v>
      </c>
      <c r="AD8350" s="73">
        <v>2.1551355861633681</v>
      </c>
      <c r="AE8350" s="73">
        <v>2.1278024778090225</v>
      </c>
      <c r="AF8350" s="73">
        <v>5.5219999999999985</v>
      </c>
      <c r="AG8350" s="73">
        <v>8.887162036498128E-2</v>
      </c>
      <c r="AH8350" s="73">
        <v>5.6108716203649793</v>
      </c>
      <c r="AI8350" s="73">
        <v>5.5397101756065181</v>
      </c>
      <c r="AJ8350" s="73">
        <v>36.992000000000019</v>
      </c>
      <c r="AK8350" s="73">
        <v>0.59535294830521368</v>
      </c>
      <c r="AL8350" s="73">
        <v>37.587352948305231</v>
      </c>
      <c r="AM8350" s="73">
        <v>37.110640857666873</v>
      </c>
      <c r="AN8350" s="73">
        <v>2.9229999999999987</v>
      </c>
      <c r="AO8350" s="73">
        <v>4.7043054387330717E-2</v>
      </c>
      <c r="AP8350" s="73">
        <v>2.9700430543873293</v>
      </c>
      <c r="AQ8350" s="73">
        <v>2.9323746547080498</v>
      </c>
      <c r="AR8350" s="73">
        <v>47.558000000000021</v>
      </c>
      <c r="AS8350" s="73">
        <v>0.765403209220895</v>
      </c>
      <c r="AT8350" s="73">
        <v>48.323403209220913</v>
      </c>
      <c r="AU8350" s="73">
        <v>47.710528165790464</v>
      </c>
    </row>
    <row r="8351" spans="1:47" ht="12.95">
      <c r="A8351" s="61">
        <v>44909</v>
      </c>
      <c r="B8351" s="58">
        <v>19</v>
      </c>
      <c r="C8351" s="58" t="s">
        <v>17</v>
      </c>
      <c r="D8351" s="59">
        <v>76.172473999999994</v>
      </c>
      <c r="E8351" s="57">
        <v>1.3164565E-2</v>
      </c>
      <c r="F8351" s="57"/>
      <c r="G8351" s="73">
        <v>1.0630000000000002</v>
      </c>
      <c r="H8351" s="73">
        <v>1.6616174222881145E-2</v>
      </c>
      <c r="I8351" s="73">
        <v>1.0796161742228814</v>
      </c>
      <c r="J8351" s="73">
        <v>1.065403496922273</v>
      </c>
      <c r="K8351" s="73">
        <v>17.824000000000002</v>
      </c>
      <c r="L8351" s="73">
        <v>0.27861400691310767</v>
      </c>
      <c r="M8351" s="73">
        <v>18.102614006913111</v>
      </c>
      <c r="N8351" s="73">
        <v>17.864300968149195</v>
      </c>
      <c r="O8351" s="73">
        <v>50.46</v>
      </c>
      <c r="P8351" s="73">
        <v>0.78876025520845006</v>
      </c>
      <c r="Q8351" s="73">
        <v>51.248760255208452</v>
      </c>
      <c r="R8351" s="73">
        <v>50.574092619659346</v>
      </c>
      <c r="S8351" s="73">
        <v>6.0240000000000009</v>
      </c>
      <c r="T8351" s="73">
        <v>9.4163531061746006E-2</v>
      </c>
      <c r="U8351" s="73">
        <v>6.1181635310617466</v>
      </c>
      <c r="V8351" s="73">
        <v>6.0376205695764549</v>
      </c>
      <c r="W8351" s="73">
        <v>75.371000000000009</v>
      </c>
      <c r="X8351" s="73">
        <v>1.1781539674061847</v>
      </c>
      <c r="Y8351" s="73">
        <v>76.549153967406198</v>
      </c>
      <c r="Z8351" s="73">
        <v>75.541417654307281</v>
      </c>
      <c r="AA8351" s="57"/>
      <c r="AB8351" s="73">
        <v>2.1209999999999987</v>
      </c>
      <c r="AC8351" s="73">
        <v>3.315419146446931E-2</v>
      </c>
      <c r="AD8351" s="73">
        <v>2.154154191464468</v>
      </c>
      <c r="AE8351" s="73">
        <v>2.1257956885909115</v>
      </c>
      <c r="AF8351" s="73">
        <v>5.5189999999999992</v>
      </c>
      <c r="AG8351" s="73">
        <v>8.6269675951158045E-2</v>
      </c>
      <c r="AH8351" s="73">
        <v>5.6052696759511571</v>
      </c>
      <c r="AI8351" s="73">
        <v>5.531478738959569</v>
      </c>
      <c r="AJ8351" s="73">
        <v>35.564</v>
      </c>
      <c r="AK8351" s="73">
        <v>0.55591497654049382</v>
      </c>
      <c r="AL8351" s="73">
        <v>36.119914976540493</v>
      </c>
      <c r="AM8351" s="73">
        <v>35.644412008037357</v>
      </c>
      <c r="AN8351" s="73">
        <v>2.8979999999999979</v>
      </c>
      <c r="AO8351" s="73">
        <v>4.5299786357393707E-2</v>
      </c>
      <c r="AP8351" s="73">
        <v>2.9432997863573918</v>
      </c>
      <c r="AQ8351" s="73">
        <v>2.9045525250054038</v>
      </c>
      <c r="AR8351" s="73">
        <v>46.101999999999997</v>
      </c>
      <c r="AS8351" s="73">
        <v>0.72063863031351494</v>
      </c>
      <c r="AT8351" s="73">
        <v>46.822638630313513</v>
      </c>
      <c r="AU8351" s="73">
        <v>46.206238960593247</v>
      </c>
    </row>
    <row r="8352" spans="1:47" ht="12.95">
      <c r="A8352" s="61">
        <v>44909</v>
      </c>
      <c r="B8352" s="58">
        <v>20</v>
      </c>
      <c r="C8352" s="58" t="s">
        <v>17</v>
      </c>
      <c r="D8352" s="59">
        <v>68.240853000000001</v>
      </c>
      <c r="E8352" s="57">
        <v>1.3173447E-2</v>
      </c>
      <c r="F8352" s="57"/>
      <c r="G8352" s="73">
        <v>1.0630000000000002</v>
      </c>
      <c r="H8352" s="73">
        <v>1.2796692258062257E-2</v>
      </c>
      <c r="I8352" s="73">
        <v>1.0757966922580624</v>
      </c>
      <c r="J8352" s="73">
        <v>1.0616247415498254</v>
      </c>
      <c r="K8352" s="73">
        <v>17.141000000000002</v>
      </c>
      <c r="L8352" s="73">
        <v>0.20634816744632661</v>
      </c>
      <c r="M8352" s="73">
        <v>17.347348167446327</v>
      </c>
      <c r="N8352" s="73">
        <v>17.118823795771927</v>
      </c>
      <c r="O8352" s="73">
        <v>47.966999999999999</v>
      </c>
      <c r="P8352" s="73">
        <v>0.57744020464955059</v>
      </c>
      <c r="Q8352" s="73">
        <v>48.544440204649547</v>
      </c>
      <c r="R8352" s="73">
        <v>47.904942594468928</v>
      </c>
      <c r="S8352" s="73">
        <v>5.867</v>
      </c>
      <c r="T8352" s="73">
        <v>7.0628592171261773E-2</v>
      </c>
      <c r="U8352" s="73">
        <v>5.9376285921712615</v>
      </c>
      <c r="V8352" s="73">
        <v>5.8594095566066091</v>
      </c>
      <c r="W8352" s="73">
        <v>72.037999999999997</v>
      </c>
      <c r="X8352" s="73">
        <v>0.86721365652520133</v>
      </c>
      <c r="Y8352" s="73">
        <v>72.905213656525206</v>
      </c>
      <c r="Z8352" s="73">
        <v>71.944800688397294</v>
      </c>
      <c r="AA8352" s="57"/>
      <c r="AB8352" s="73">
        <v>2.1209999999999987</v>
      </c>
      <c r="AC8352" s="73">
        <v>2.5533193113217337E-2</v>
      </c>
      <c r="AD8352" s="73">
        <v>2.1465331931132159</v>
      </c>
      <c r="AE8352" s="73">
        <v>2.1182559518599984</v>
      </c>
      <c r="AF8352" s="73">
        <v>5.1859999999999982</v>
      </c>
      <c r="AG8352" s="73">
        <v>6.2430523095306528E-2</v>
      </c>
      <c r="AH8352" s="73">
        <v>5.2484305230953048</v>
      </c>
      <c r="AI8352" s="73">
        <v>5.1792906017661267</v>
      </c>
      <c r="AJ8352" s="73">
        <v>34.275999999999989</v>
      </c>
      <c r="AK8352" s="73">
        <v>0.41262410520916443</v>
      </c>
      <c r="AL8352" s="73">
        <v>34.688624105209151</v>
      </c>
      <c r="AM8352" s="73">
        <v>34.231655354056258</v>
      </c>
      <c r="AN8352" s="73">
        <v>2.8169999999999993</v>
      </c>
      <c r="AO8352" s="73">
        <v>3.3911836397894045E-2</v>
      </c>
      <c r="AP8352" s="73">
        <v>2.8509118363978931</v>
      </c>
      <c r="AQ8352" s="73">
        <v>2.8133555004194326</v>
      </c>
      <c r="AR8352" s="73">
        <v>44.399999999999984</v>
      </c>
      <c r="AS8352" s="73">
        <v>0.5344996578155824</v>
      </c>
      <c r="AT8352" s="73">
        <v>44.934499657815564</v>
      </c>
      <c r="AU8352" s="73">
        <v>44.342557408101818</v>
      </c>
    </row>
    <row r="8353" spans="1:47" ht="12.95">
      <c r="A8353" s="61">
        <v>44909</v>
      </c>
      <c r="B8353" s="58">
        <v>21</v>
      </c>
      <c r="C8353" s="58" t="s">
        <v>17</v>
      </c>
      <c r="D8353" s="59">
        <v>66.244710999999995</v>
      </c>
      <c r="E8353" s="57">
        <v>1.2539392999999999E-2</v>
      </c>
      <c r="F8353" s="57"/>
      <c r="G8353" s="73">
        <v>1.0630000000000002</v>
      </c>
      <c r="H8353" s="73">
        <v>1.2228025050393708E-2</v>
      </c>
      <c r="I8353" s="73">
        <v>1.0752280250503938</v>
      </c>
      <c r="J8353" s="73">
        <v>1.0617453182796732</v>
      </c>
      <c r="K8353" s="73">
        <v>16.386000000000003</v>
      </c>
      <c r="L8353" s="73">
        <v>0.1884933381709796</v>
      </c>
      <c r="M8353" s="73">
        <v>16.574493338170981</v>
      </c>
      <c r="N8353" s="73">
        <v>16.366659252427773</v>
      </c>
      <c r="O8353" s="73">
        <v>44.902000000000008</v>
      </c>
      <c r="P8353" s="73">
        <v>0.51652190104682805</v>
      </c>
      <c r="Q8353" s="73">
        <v>45.418521901046837</v>
      </c>
      <c r="R8353" s="73">
        <v>44.849001205450506</v>
      </c>
      <c r="S8353" s="73">
        <v>5.6899999999999995</v>
      </c>
      <c r="T8353" s="73">
        <v>6.5453868802201484E-2</v>
      </c>
      <c r="U8353" s="73">
        <v>5.755453868802201</v>
      </c>
      <c r="V8353" s="73">
        <v>5.6832839708479197</v>
      </c>
      <c r="W8353" s="73">
        <v>68.041000000000011</v>
      </c>
      <c r="X8353" s="73">
        <v>0.7826971330704029</v>
      </c>
      <c r="Y8353" s="73">
        <v>68.823697133070411</v>
      </c>
      <c r="Z8353" s="73">
        <v>67.960689747005873</v>
      </c>
      <c r="AA8353" s="57"/>
      <c r="AB8353" s="73">
        <v>2.1209999999999987</v>
      </c>
      <c r="AC8353" s="73">
        <v>2.4398533520117623E-2</v>
      </c>
      <c r="AD8353" s="73">
        <v>2.1453985335201162</v>
      </c>
      <c r="AE8353" s="73">
        <v>2.118496538166684</v>
      </c>
      <c r="AF8353" s="73">
        <v>4.9259999999999975</v>
      </c>
      <c r="AG8353" s="73">
        <v>5.6665335275860172E-2</v>
      </c>
      <c r="AH8353" s="73">
        <v>4.9826653352758576</v>
      </c>
      <c r="AI8353" s="73">
        <v>4.9201857364493575</v>
      </c>
      <c r="AJ8353" s="73">
        <v>32.592000000000006</v>
      </c>
      <c r="AK8353" s="73">
        <v>0.37491607943784738</v>
      </c>
      <c r="AL8353" s="73">
        <v>32.966916079437851</v>
      </c>
      <c r="AM8353" s="73">
        <v>32.553530962719762</v>
      </c>
      <c r="AN8353" s="73">
        <v>2.738999999999999</v>
      </c>
      <c r="AO8353" s="73">
        <v>3.1507582890901553E-2</v>
      </c>
      <c r="AP8353" s="73">
        <v>2.7705075828909007</v>
      </c>
      <c r="AQ8353" s="73">
        <v>2.7357670994995518</v>
      </c>
      <c r="AR8353" s="73">
        <v>42.378</v>
      </c>
      <c r="AS8353" s="73">
        <v>0.4874875311247267</v>
      </c>
      <c r="AT8353" s="73">
        <v>42.865487531124728</v>
      </c>
      <c r="AU8353" s="73">
        <v>42.32798033683536</v>
      </c>
    </row>
    <row r="8354" spans="1:47" ht="12.95">
      <c r="A8354" s="61">
        <v>44909</v>
      </c>
      <c r="B8354" s="58">
        <v>22</v>
      </c>
      <c r="C8354" s="58" t="s">
        <v>17</v>
      </c>
      <c r="D8354" s="59">
        <v>70.809196999999998</v>
      </c>
      <c r="E8354" s="57">
        <v>1.2481933000000001E-2</v>
      </c>
      <c r="F8354" s="57"/>
      <c r="G8354" s="73">
        <v>1.0630000000000002</v>
      </c>
      <c r="H8354" s="73">
        <v>1.1030158944916128E-2</v>
      </c>
      <c r="I8354" s="73">
        <v>1.0740301589449164</v>
      </c>
      <c r="J8354" s="73">
        <v>1.0606241864609867</v>
      </c>
      <c r="K8354" s="73">
        <v>15.474</v>
      </c>
      <c r="L8354" s="73">
        <v>0.16056507950482798</v>
      </c>
      <c r="M8354" s="73">
        <v>15.634565079504828</v>
      </c>
      <c r="N8354" s="73">
        <v>15.439415485698309</v>
      </c>
      <c r="O8354" s="73">
        <v>42.001000000000005</v>
      </c>
      <c r="P8354" s="73">
        <v>0.43582098386210932</v>
      </c>
      <c r="Q8354" s="73">
        <v>42.436820983862113</v>
      </c>
      <c r="R8354" s="73">
        <v>41.90712742760855</v>
      </c>
      <c r="S8354" s="73">
        <v>5.3610000000000007</v>
      </c>
      <c r="T8354" s="73">
        <v>5.5628111104134854E-2</v>
      </c>
      <c r="U8354" s="73">
        <v>5.4166281111041359</v>
      </c>
      <c r="V8354" s="73">
        <v>5.3490181219354174</v>
      </c>
      <c r="W8354" s="73">
        <v>63.899000000000001</v>
      </c>
      <c r="X8354" s="73">
        <v>0.66304433341598834</v>
      </c>
      <c r="Y8354" s="73">
        <v>64.562044333415997</v>
      </c>
      <c r="Z8354" s="73">
        <v>63.756185221703262</v>
      </c>
      <c r="AA8354" s="57"/>
      <c r="AB8354" s="73">
        <v>2.1209999999999987</v>
      </c>
      <c r="AC8354" s="73">
        <v>2.2008435674663301E-2</v>
      </c>
      <c r="AD8354" s="73">
        <v>2.1430084356746621</v>
      </c>
      <c r="AE8354" s="73">
        <v>2.116259547962136</v>
      </c>
      <c r="AF8354" s="73">
        <v>4.8879999999999981</v>
      </c>
      <c r="AG8354" s="73">
        <v>5.0720053549153342E-2</v>
      </c>
      <c r="AH8354" s="73">
        <v>4.9387200535491518</v>
      </c>
      <c r="AI8354" s="73">
        <v>4.8770752807349949</v>
      </c>
      <c r="AJ8354" s="73">
        <v>30.837</v>
      </c>
      <c r="AK8354" s="73">
        <v>0.3199783738329055</v>
      </c>
      <c r="AL8354" s="73">
        <v>31.156978373832906</v>
      </c>
      <c r="AM8354" s="73">
        <v>30.768079057288276</v>
      </c>
      <c r="AN8354" s="73">
        <v>2.5849999999999986</v>
      </c>
      <c r="AO8354" s="73">
        <v>2.6823105242340706E-2</v>
      </c>
      <c r="AP8354" s="73">
        <v>2.6118231052423395</v>
      </c>
      <c r="AQ8354" s="73">
        <v>2.5792225042348527</v>
      </c>
      <c r="AR8354" s="73">
        <v>40.430999999999997</v>
      </c>
      <c r="AS8354" s="73">
        <v>0.41952996829906286</v>
      </c>
      <c r="AT8354" s="73">
        <v>40.850529968299057</v>
      </c>
      <c r="AU8354" s="73">
        <v>40.340636390220254</v>
      </c>
    </row>
    <row r="8355" spans="1:47" ht="12.95">
      <c r="A8355" s="61">
        <v>44909</v>
      </c>
      <c r="B8355" s="58">
        <v>23</v>
      </c>
      <c r="C8355" s="58" t="s">
        <v>17</v>
      </c>
      <c r="D8355" s="59">
        <v>64.591866999999993</v>
      </c>
      <c r="E8355" s="57">
        <v>1.3522375E-2</v>
      </c>
      <c r="F8355" s="57"/>
      <c r="G8355" s="73">
        <v>1.0630000000000002</v>
      </c>
      <c r="H8355" s="73">
        <v>9.1835207354302052E-3</v>
      </c>
      <c r="I8355" s="73">
        <v>1.0721835207354304</v>
      </c>
      <c r="J8355" s="73">
        <v>1.0576850530992257</v>
      </c>
      <c r="K8355" s="73">
        <v>14.713000000000001</v>
      </c>
      <c r="L8355" s="73">
        <v>0.12710925736630724</v>
      </c>
      <c r="M8355" s="73">
        <v>14.840109257366308</v>
      </c>
      <c r="N8355" s="73">
        <v>14.639435734947229</v>
      </c>
      <c r="O8355" s="73">
        <v>39.549000000000007</v>
      </c>
      <c r="P8355" s="73">
        <v>0.34167362329776968</v>
      </c>
      <c r="Q8355" s="73">
        <v>39.890673623297779</v>
      </c>
      <c r="R8355" s="73">
        <v>39.351256975560936</v>
      </c>
      <c r="S8355" s="73">
        <v>5.0059999999999993</v>
      </c>
      <c r="T8355" s="73">
        <v>4.3248076012759734E-2</v>
      </c>
      <c r="U8355" s="73">
        <v>5.0492480760127592</v>
      </c>
      <c r="V8355" s="73">
        <v>4.9809702500608859</v>
      </c>
      <c r="W8355" s="73">
        <v>60.33100000000001</v>
      </c>
      <c r="X8355" s="73">
        <v>0.5212144774122669</v>
      </c>
      <c r="Y8355" s="73">
        <v>60.852214477412275</v>
      </c>
      <c r="Z8355" s="73">
        <v>60.029348013668276</v>
      </c>
      <c r="AA8355" s="57"/>
      <c r="AB8355" s="73">
        <v>2.1209999999999987</v>
      </c>
      <c r="AC8355" s="73">
        <v>1.8323845230336266E-2</v>
      </c>
      <c r="AD8355" s="73">
        <v>2.1393238452303351</v>
      </c>
      <c r="AE8355" s="73">
        <v>2.1103951059486885</v>
      </c>
      <c r="AF8355" s="73">
        <v>4.6029999999999962</v>
      </c>
      <c r="AG8355" s="73">
        <v>3.9766459026514767E-2</v>
      </c>
      <c r="AH8355" s="73">
        <v>4.642766459026511</v>
      </c>
      <c r="AI8355" s="73">
        <v>4.5799852299301325</v>
      </c>
      <c r="AJ8355" s="73">
        <v>29.46200000000001</v>
      </c>
      <c r="AK8355" s="73">
        <v>0.2545295276643883</v>
      </c>
      <c r="AL8355" s="73">
        <v>29.716529527664399</v>
      </c>
      <c r="AM8355" s="73">
        <v>29.314691471692747</v>
      </c>
      <c r="AN8355" s="73">
        <v>2.4139999999999984</v>
      </c>
      <c r="AO8355" s="73">
        <v>2.0855144925050327E-2</v>
      </c>
      <c r="AP8355" s="73">
        <v>2.4348551449250486</v>
      </c>
      <c r="AQ8355" s="73">
        <v>2.401930120584693</v>
      </c>
      <c r="AR8355" s="73">
        <v>38.600000000000009</v>
      </c>
      <c r="AS8355" s="73">
        <v>0.33347497684628963</v>
      </c>
      <c r="AT8355" s="73">
        <v>38.933474976846298</v>
      </c>
      <c r="AU8355" s="73">
        <v>38.407001928156262</v>
      </c>
    </row>
    <row r="8356" spans="1:47" ht="12.95">
      <c r="A8356" s="61">
        <v>44909</v>
      </c>
      <c r="B8356" s="58">
        <v>24</v>
      </c>
      <c r="C8356" s="58" t="s">
        <v>16</v>
      </c>
      <c r="D8356" s="59">
        <v>52.726686999999998</v>
      </c>
      <c r="E8356" s="57">
        <v>1.3732945E-2</v>
      </c>
      <c r="F8356" s="57"/>
      <c r="G8356" s="73">
        <v>1.0630000000000002</v>
      </c>
      <c r="H8356" s="73">
        <v>1.3561733056171954E-2</v>
      </c>
      <c r="I8356" s="73">
        <v>1.0765617330561721</v>
      </c>
      <c r="J8356" s="73">
        <v>1.061777369987007</v>
      </c>
      <c r="K8356" s="73">
        <v>14.247</v>
      </c>
      <c r="L8356" s="73">
        <v>0.18176294529753698</v>
      </c>
      <c r="M8356" s="73">
        <v>14.428762945297537</v>
      </c>
      <c r="N8356" s="73">
        <v>14.230613537351728</v>
      </c>
      <c r="O8356" s="73">
        <v>37.78599999999998</v>
      </c>
      <c r="P8356" s="73">
        <v>0.48207304351882702</v>
      </c>
      <c r="Q8356" s="73">
        <v>38.268073043518804</v>
      </c>
      <c r="R8356" s="73">
        <v>37.742539701156176</v>
      </c>
      <c r="S8356" s="73">
        <v>4.8629999999999995</v>
      </c>
      <c r="T8356" s="73">
        <v>6.2042058186419745E-2</v>
      </c>
      <c r="U8356" s="73">
        <v>4.9250420581864196</v>
      </c>
      <c r="V8356" s="73">
        <v>4.8574067264786587</v>
      </c>
      <c r="W8356" s="73">
        <v>57.958999999999982</v>
      </c>
      <c r="X8356" s="73">
        <v>0.73943978005895572</v>
      </c>
      <c r="Y8356" s="73">
        <v>58.698439780058933</v>
      </c>
      <c r="Z8356" s="73">
        <v>57.892337334973568</v>
      </c>
      <c r="AA8356" s="57"/>
      <c r="AB8356" s="73">
        <v>2.1209999999999987</v>
      </c>
      <c r="AC8356" s="73">
        <v>2.7059676210856719E-2</v>
      </c>
      <c r="AD8356" s="73">
        <v>2.1480596762108553</v>
      </c>
      <c r="AE8356" s="73">
        <v>2.1185604908207338</v>
      </c>
      <c r="AF8356" s="73">
        <v>4.4029999999999969</v>
      </c>
      <c r="AG8356" s="73">
        <v>5.6173387249600248E-2</v>
      </c>
      <c r="AH8356" s="73">
        <v>4.4591733872495976</v>
      </c>
      <c r="AI8356" s="73">
        <v>4.3979358043770356</v>
      </c>
      <c r="AJ8356" s="73">
        <v>28.587000000000003</v>
      </c>
      <c r="AK8356" s="73">
        <v>0.36471238276273527</v>
      </c>
      <c r="AL8356" s="73">
        <v>28.951712382762739</v>
      </c>
      <c r="AM8356" s="73">
        <v>28.554120108954439</v>
      </c>
      <c r="AN8356" s="73">
        <v>2.3669999999999987</v>
      </c>
      <c r="AO8356" s="73">
        <v>3.0198139364025392E-2</v>
      </c>
      <c r="AP8356" s="73">
        <v>2.3971981393640243</v>
      </c>
      <c r="AQ8356" s="73">
        <v>2.3642775491620358</v>
      </c>
      <c r="AR8356" s="73">
        <v>37.477999999999994</v>
      </c>
      <c r="AS8356" s="73">
        <v>0.47814358558721759</v>
      </c>
      <c r="AT8356" s="73">
        <v>37.956143585587213</v>
      </c>
      <c r="AU8356" s="73">
        <v>37.434893953314244</v>
      </c>
    </row>
    <row r="8357" spans="1:47" ht="12.95">
      <c r="A8357" s="61">
        <v>44910</v>
      </c>
      <c r="B8357" s="58">
        <v>1</v>
      </c>
      <c r="C8357" s="58" t="s">
        <v>16</v>
      </c>
      <c r="D8357" s="59">
        <v>55.555700999999999</v>
      </c>
      <c r="E8357" s="57">
        <v>1.3536237E-2</v>
      </c>
      <c r="F8357" s="57"/>
      <c r="G8357" s="73">
        <v>1.069</v>
      </c>
      <c r="H8357" s="73">
        <v>1.7169092116090988E-2</v>
      </c>
      <c r="I8357" s="73">
        <v>1.0861690921160909</v>
      </c>
      <c r="J8357" s="73">
        <v>1.0714664498631328</v>
      </c>
      <c r="K8357" s="73">
        <v>13.813000000000001</v>
      </c>
      <c r="L8357" s="73">
        <v>0.2218490826936996</v>
      </c>
      <c r="M8357" s="73">
        <v>14.0348490826937</v>
      </c>
      <c r="N8357" s="73">
        <v>13.844870039251127</v>
      </c>
      <c r="O8357" s="73">
        <v>36.686</v>
      </c>
      <c r="P8357" s="73">
        <v>0.58920983477166888</v>
      </c>
      <c r="Q8357" s="73">
        <v>37.275209834771665</v>
      </c>
      <c r="R8357" s="73">
        <v>36.770643760223464</v>
      </c>
      <c r="S8357" s="73">
        <v>4.7850000000000001</v>
      </c>
      <c r="T8357" s="73">
        <v>7.6851361810566315E-2</v>
      </c>
      <c r="U8357" s="73">
        <v>4.8618513618105661</v>
      </c>
      <c r="V8357" s="73">
        <v>4.796040189518326</v>
      </c>
      <c r="W8357" s="73">
        <v>56.352999999999994</v>
      </c>
      <c r="X8357" s="73">
        <v>0.90507937139202577</v>
      </c>
      <c r="Y8357" s="73">
        <v>57.258079371392022</v>
      </c>
      <c r="Z8357" s="73">
        <v>56.483020438856045</v>
      </c>
      <c r="AA8357" s="57"/>
      <c r="AB8357" s="73">
        <v>2.1199999999999992</v>
      </c>
      <c r="AC8357" s="73">
        <v>3.404908820029269E-2</v>
      </c>
      <c r="AD8357" s="73">
        <v>2.1540490882002921</v>
      </c>
      <c r="AE8357" s="73">
        <v>2.1248913692327793</v>
      </c>
      <c r="AF8357" s="73">
        <v>4.2659999999999973</v>
      </c>
      <c r="AG8357" s="73">
        <v>6.8515759557758765E-2</v>
      </c>
      <c r="AH8357" s="73">
        <v>4.3345157595577559</v>
      </c>
      <c r="AI8357" s="73">
        <v>4.2758427269561476</v>
      </c>
      <c r="AJ8357" s="73">
        <v>27.79000000000001</v>
      </c>
      <c r="AK8357" s="73">
        <v>0.44633215145572386</v>
      </c>
      <c r="AL8357" s="73">
        <v>28.236332151455734</v>
      </c>
      <c r="AM8357" s="73">
        <v>27.854118467442913</v>
      </c>
      <c r="AN8357" s="73">
        <v>2.2759999999999989</v>
      </c>
      <c r="AO8357" s="73">
        <v>3.6554587143333095E-2</v>
      </c>
      <c r="AP8357" s="73">
        <v>2.3125545871433322</v>
      </c>
      <c r="AQ8357" s="73">
        <v>2.281251300176323</v>
      </c>
      <c r="AR8357" s="73">
        <v>36.452000000000005</v>
      </c>
      <c r="AS8357" s="73">
        <v>0.58545158635710837</v>
      </c>
      <c r="AT8357" s="73">
        <v>37.037451586357115</v>
      </c>
      <c r="AU8357" s="73">
        <v>36.536103863808165</v>
      </c>
    </row>
    <row r="8358" spans="1:47" ht="12.95">
      <c r="A8358" s="61">
        <v>44910</v>
      </c>
      <c r="B8358" s="58">
        <v>2</v>
      </c>
      <c r="C8358" s="58" t="s">
        <v>16</v>
      </c>
      <c r="D8358" s="59">
        <v>57.990746999999999</v>
      </c>
      <c r="E8358" s="57">
        <v>1.3263165E-2</v>
      </c>
      <c r="F8358" s="57"/>
      <c r="G8358" s="73">
        <v>1.069</v>
      </c>
      <c r="H8358" s="73">
        <v>1.5578747801457083E-2</v>
      </c>
      <c r="I8358" s="73">
        <v>1.084578747801457</v>
      </c>
      <c r="J8358" s="73">
        <v>1.070193800913873</v>
      </c>
      <c r="K8358" s="73">
        <v>13.541000000000002</v>
      </c>
      <c r="L8358" s="73">
        <v>0.19733566321752144</v>
      </c>
      <c r="M8358" s="73">
        <v>13.738335663217523</v>
      </c>
      <c r="N8358" s="73">
        <v>13.556121850490884</v>
      </c>
      <c r="O8358" s="73">
        <v>35.881999999999998</v>
      </c>
      <c r="P8358" s="73">
        <v>0.52291546175105996</v>
      </c>
      <c r="Q8358" s="73">
        <v>36.40491546175106</v>
      </c>
      <c r="R8358" s="73">
        <v>35.922071061170804</v>
      </c>
      <c r="S8358" s="73">
        <v>4.7649999999999997</v>
      </c>
      <c r="T8358" s="73">
        <v>6.944128463418428E-2</v>
      </c>
      <c r="U8358" s="73">
        <v>4.8344412846341838</v>
      </c>
      <c r="V8358" s="73">
        <v>4.7703212921932687</v>
      </c>
      <c r="W8358" s="73">
        <v>55.257000000000005</v>
      </c>
      <c r="X8358" s="73">
        <v>0.80527115740422284</v>
      </c>
      <c r="Y8358" s="73">
        <v>56.062271157404219</v>
      </c>
      <c r="Z8358" s="73">
        <v>55.31870800476883</v>
      </c>
      <c r="AA8358" s="57"/>
      <c r="AB8358" s="73">
        <v>2.1199999999999992</v>
      </c>
      <c r="AC8358" s="73">
        <v>3.089517805340412E-2</v>
      </c>
      <c r="AD8358" s="73">
        <v>2.1508951780534034</v>
      </c>
      <c r="AE8358" s="73">
        <v>2.1223675004091764</v>
      </c>
      <c r="AF8358" s="73">
        <v>4.0689999999999973</v>
      </c>
      <c r="AG8358" s="73">
        <v>5.9298339386462895E-2</v>
      </c>
      <c r="AH8358" s="73">
        <v>4.1282983393864603</v>
      </c>
      <c r="AI8358" s="73">
        <v>4.0735440373419518</v>
      </c>
      <c r="AJ8358" s="73">
        <v>27.329000000000008</v>
      </c>
      <c r="AK8358" s="73">
        <v>0.39827090614220839</v>
      </c>
      <c r="AL8358" s="73">
        <v>27.727270906142216</v>
      </c>
      <c r="AM8358" s="73">
        <v>27.359519537114352</v>
      </c>
      <c r="AN8358" s="73">
        <v>2.2569999999999983</v>
      </c>
      <c r="AO8358" s="73">
        <v>3.2891706069119377E-2</v>
      </c>
      <c r="AP8358" s="73">
        <v>2.2898917060691177</v>
      </c>
      <c r="AQ8358" s="73">
        <v>2.2595204945393914</v>
      </c>
      <c r="AR8358" s="73">
        <v>35.774999999999999</v>
      </c>
      <c r="AS8358" s="73">
        <v>0.52135612965119482</v>
      </c>
      <c r="AT8358" s="73">
        <v>36.296356129651201</v>
      </c>
      <c r="AU8358" s="73">
        <v>35.814951569404876</v>
      </c>
    </row>
    <row r="8359" spans="1:47" ht="12.95">
      <c r="A8359" s="61">
        <v>44910</v>
      </c>
      <c r="B8359" s="58">
        <v>3</v>
      </c>
      <c r="C8359" s="58" t="s">
        <v>16</v>
      </c>
      <c r="D8359" s="59">
        <v>55.378802999999998</v>
      </c>
      <c r="E8359" s="57">
        <v>1.3084647E-2</v>
      </c>
      <c r="F8359" s="57"/>
      <c r="G8359" s="73">
        <v>1.069</v>
      </c>
      <c r="H8359" s="73">
        <v>1.6059353239533527E-2</v>
      </c>
      <c r="I8359" s="73">
        <v>1.0850593532395334</v>
      </c>
      <c r="J8359" s="73">
        <v>1.0708617346283458</v>
      </c>
      <c r="K8359" s="73">
        <v>13.56</v>
      </c>
      <c r="L8359" s="73">
        <v>0.20370891480643089</v>
      </c>
      <c r="M8359" s="73">
        <v>13.763708914806431</v>
      </c>
      <c r="N8359" s="73">
        <v>13.583615642245435</v>
      </c>
      <c r="O8359" s="73">
        <v>35.571999999999996</v>
      </c>
      <c r="P8359" s="73">
        <v>0.5343903773963391</v>
      </c>
      <c r="Q8359" s="73">
        <v>36.106390377396337</v>
      </c>
      <c r="R8359" s="73">
        <v>35.63395100486391</v>
      </c>
      <c r="S8359" s="73">
        <v>4.7279999999999998</v>
      </c>
      <c r="T8359" s="73">
        <v>7.1027710118348464E-2</v>
      </c>
      <c r="U8359" s="73">
        <v>4.7990277101183478</v>
      </c>
      <c r="V8359" s="73">
        <v>4.7362341265882311</v>
      </c>
      <c r="W8359" s="73">
        <v>54.928999999999995</v>
      </c>
      <c r="X8359" s="73">
        <v>0.82518635556065201</v>
      </c>
      <c r="Y8359" s="73">
        <v>55.754186355560648</v>
      </c>
      <c r="Z8359" s="73">
        <v>55.024662508325918</v>
      </c>
      <c r="AA8359" s="57"/>
      <c r="AB8359" s="73">
        <v>2.1199999999999992</v>
      </c>
      <c r="AC8359" s="73">
        <v>3.1848296415164699E-2</v>
      </c>
      <c r="AD8359" s="73">
        <v>2.1518482964151637</v>
      </c>
      <c r="AE8359" s="73">
        <v>2.1236921210590198</v>
      </c>
      <c r="AF8359" s="73">
        <v>4.1879999999999979</v>
      </c>
      <c r="AG8359" s="73">
        <v>6.2915408201278181E-2</v>
      </c>
      <c r="AH8359" s="73">
        <v>4.2509154082012763</v>
      </c>
      <c r="AI8359" s="73">
        <v>4.1952936806581018</v>
      </c>
      <c r="AJ8359" s="73">
        <v>27.238999999999987</v>
      </c>
      <c r="AK8359" s="73">
        <v>0.4092055405908826</v>
      </c>
      <c r="AL8359" s="73">
        <v>27.648205540590869</v>
      </c>
      <c r="AM8359" s="73">
        <v>27.286438530908793</v>
      </c>
      <c r="AN8359" s="73">
        <v>2.2779999999999982</v>
      </c>
      <c r="AO8359" s="73">
        <v>3.4221895864974129E-2</v>
      </c>
      <c r="AP8359" s="73">
        <v>2.3122218958649725</v>
      </c>
      <c r="AQ8359" s="73">
        <v>2.2819672885719084</v>
      </c>
      <c r="AR8359" s="73">
        <v>35.824999999999982</v>
      </c>
      <c r="AS8359" s="73">
        <v>0.53819114107229959</v>
      </c>
      <c r="AT8359" s="73">
        <v>36.363191141072285</v>
      </c>
      <c r="AU8359" s="73">
        <v>35.887391621197821</v>
      </c>
    </row>
    <row r="8360" spans="1:47" ht="12.95">
      <c r="A8360" s="61">
        <v>44910</v>
      </c>
      <c r="B8360" s="58">
        <v>4</v>
      </c>
      <c r="C8360" s="58" t="s">
        <v>16</v>
      </c>
      <c r="D8360" s="59">
        <v>51.255442000000002</v>
      </c>
      <c r="E8360" s="57">
        <v>1.3229222000000001E-2</v>
      </c>
      <c r="F8360" s="57"/>
      <c r="G8360" s="73">
        <v>1.069</v>
      </c>
      <c r="H8360" s="73">
        <v>1.8183464752330493E-2</v>
      </c>
      <c r="I8360" s="73">
        <v>1.0871834647523304</v>
      </c>
      <c r="J8360" s="73">
        <v>1.0728008733423926</v>
      </c>
      <c r="K8360" s="73">
        <v>13.65</v>
      </c>
      <c r="L8360" s="73">
        <v>0.23218362382536134</v>
      </c>
      <c r="M8360" s="73">
        <v>13.882183623825362</v>
      </c>
      <c r="N8360" s="73">
        <v>13.698533134821012</v>
      </c>
      <c r="O8360" s="73">
        <v>35.811</v>
      </c>
      <c r="P8360" s="73">
        <v>0.60913756430842603</v>
      </c>
      <c r="Q8360" s="73">
        <v>36.420137564308426</v>
      </c>
      <c r="R8360" s="73">
        <v>35.93832747919965</v>
      </c>
      <c r="S8360" s="73">
        <v>4.7919999999999998</v>
      </c>
      <c r="T8360" s="73">
        <v>8.1510910283599372E-2</v>
      </c>
      <c r="U8360" s="73">
        <v>4.8735109102835992</v>
      </c>
      <c r="V8360" s="73">
        <v>4.8090381525320351</v>
      </c>
      <c r="W8360" s="73">
        <v>55.322000000000003</v>
      </c>
      <c r="X8360" s="73">
        <v>0.94101556316971724</v>
      </c>
      <c r="Y8360" s="73">
        <v>56.263015563169716</v>
      </c>
      <c r="Z8360" s="73">
        <v>55.51869963989509</v>
      </c>
      <c r="AA8360" s="57"/>
      <c r="AB8360" s="73">
        <v>2.1199999999999992</v>
      </c>
      <c r="AC8360" s="73">
        <v>3.6060753297418743E-2</v>
      </c>
      <c r="AD8360" s="73">
        <v>2.1560607532974179</v>
      </c>
      <c r="AE8360" s="73">
        <v>2.1275377469465591</v>
      </c>
      <c r="AF8360" s="73">
        <v>4.2459999999999978</v>
      </c>
      <c r="AG8360" s="73">
        <v>7.2223565330584882E-2</v>
      </c>
      <c r="AH8360" s="73">
        <v>4.3182235653305829</v>
      </c>
      <c r="AI8360" s="73">
        <v>4.2610968271391929</v>
      </c>
      <c r="AJ8360" s="73">
        <v>27.439999999999998</v>
      </c>
      <c r="AK8360" s="73">
        <v>0.46674861815149554</v>
      </c>
      <c r="AL8360" s="73">
        <v>27.906748618151493</v>
      </c>
      <c r="AM8360" s="73">
        <v>27.537564045383775</v>
      </c>
      <c r="AN8360" s="73">
        <v>2.3169999999999993</v>
      </c>
      <c r="AO8360" s="73">
        <v>3.9411681787792092E-2</v>
      </c>
      <c r="AP8360" s="73">
        <v>2.3564116817877916</v>
      </c>
      <c r="AQ8360" s="73">
        <v>2.3252381885260274</v>
      </c>
      <c r="AR8360" s="73">
        <v>36.122999999999998</v>
      </c>
      <c r="AS8360" s="73">
        <v>0.61444461856729127</v>
      </c>
      <c r="AT8360" s="73">
        <v>36.737444618567281</v>
      </c>
      <c r="AU8360" s="73">
        <v>36.251436807995553</v>
      </c>
    </row>
    <row r="8361" spans="1:47" ht="12.95">
      <c r="A8361" s="61">
        <v>44910</v>
      </c>
      <c r="B8361" s="58">
        <v>5</v>
      </c>
      <c r="C8361" s="58" t="s">
        <v>16</v>
      </c>
      <c r="D8361" s="59">
        <v>66.447890999999998</v>
      </c>
      <c r="E8361" s="57">
        <v>1.2630099000000001E-2</v>
      </c>
      <c r="F8361" s="57"/>
      <c r="G8361" s="73">
        <v>1.069</v>
      </c>
      <c r="H8361" s="73">
        <v>2.1079428073588927E-2</v>
      </c>
      <c r="I8361" s="73">
        <v>1.0900794280735888</v>
      </c>
      <c r="J8361" s="73">
        <v>1.076311616979156</v>
      </c>
      <c r="K8361" s="73">
        <v>13.743</v>
      </c>
      <c r="L8361" s="73">
        <v>0.27099586530901087</v>
      </c>
      <c r="M8361" s="73">
        <v>14.013995865309012</v>
      </c>
      <c r="N8361" s="73">
        <v>13.836997710144567</v>
      </c>
      <c r="O8361" s="73">
        <v>36.544999999999995</v>
      </c>
      <c r="P8361" s="73">
        <v>0.72062460144930518</v>
      </c>
      <c r="Q8361" s="73">
        <v>37.265624601449296</v>
      </c>
      <c r="R8361" s="73">
        <v>36.794956073436154</v>
      </c>
      <c r="S8361" s="73">
        <v>4.9779999999999998</v>
      </c>
      <c r="T8361" s="73">
        <v>9.8160330168686319E-2</v>
      </c>
      <c r="U8361" s="73">
        <v>5.076160330168686</v>
      </c>
      <c r="V8361" s="73">
        <v>5.0120479226587831</v>
      </c>
      <c r="W8361" s="73">
        <v>56.335000000000001</v>
      </c>
      <c r="X8361" s="73">
        <v>1.1108602250005915</v>
      </c>
      <c r="Y8361" s="73">
        <v>57.44586022500058</v>
      </c>
      <c r="Z8361" s="73">
        <v>56.720313323218662</v>
      </c>
      <c r="AA8361" s="57"/>
      <c r="AB8361" s="73">
        <v>2.1199999999999992</v>
      </c>
      <c r="AC8361" s="73">
        <v>4.1803917227323205E-2</v>
      </c>
      <c r="AD8361" s="73">
        <v>2.1618039172273225</v>
      </c>
      <c r="AE8361" s="73">
        <v>2.1345001197341538</v>
      </c>
      <c r="AF8361" s="73">
        <v>4.3829999999999982</v>
      </c>
      <c r="AG8361" s="73">
        <v>8.6427626984602657E-2</v>
      </c>
      <c r="AH8361" s="73">
        <v>4.4694276269846007</v>
      </c>
      <c r="AI8361" s="73">
        <v>4.4129783135824505</v>
      </c>
      <c r="AJ8361" s="73">
        <v>27.721000000000007</v>
      </c>
      <c r="AK8361" s="73">
        <v>0.54662565540501284</v>
      </c>
      <c r="AL8361" s="73">
        <v>28.26762565540502</v>
      </c>
      <c r="AM8361" s="73">
        <v>27.910602744882315</v>
      </c>
      <c r="AN8361" s="73">
        <v>2.3499999999999988</v>
      </c>
      <c r="AO8361" s="73">
        <v>4.6339247869910151E-2</v>
      </c>
      <c r="AP8361" s="73">
        <v>2.3963392478699088</v>
      </c>
      <c r="AQ8361" s="73">
        <v>2.3660732459317262</v>
      </c>
      <c r="AR8361" s="73">
        <v>36.574000000000005</v>
      </c>
      <c r="AS8361" s="73">
        <v>0.72119644748684886</v>
      </c>
      <c r="AT8361" s="73">
        <v>37.295196447486852</v>
      </c>
      <c r="AU8361" s="73">
        <v>36.82415442413064</v>
      </c>
    </row>
    <row r="8362" spans="1:47" ht="12.95">
      <c r="A8362" s="61">
        <v>44910</v>
      </c>
      <c r="B8362" s="58">
        <v>6</v>
      </c>
      <c r="C8362" s="58" t="s">
        <v>16</v>
      </c>
      <c r="D8362" s="59">
        <v>66.223572000000004</v>
      </c>
      <c r="E8362" s="57">
        <v>1.209674E-2</v>
      </c>
      <c r="F8362" s="57"/>
      <c r="G8362" s="73">
        <v>1.069</v>
      </c>
      <c r="H8362" s="73">
        <v>1.8951573528860791E-2</v>
      </c>
      <c r="I8362" s="73">
        <v>1.0879515735288607</v>
      </c>
      <c r="J8362" s="73">
        <v>1.0747909062112913</v>
      </c>
      <c r="K8362" s="73">
        <v>14.081</v>
      </c>
      <c r="L8362" s="73">
        <v>0.24963246666032626</v>
      </c>
      <c r="M8362" s="73">
        <v>14.330632466660326</v>
      </c>
      <c r="N8362" s="73">
        <v>14.157278531675576</v>
      </c>
      <c r="O8362" s="73">
        <v>37.833000000000006</v>
      </c>
      <c r="P8362" s="73">
        <v>0.67071551105462157</v>
      </c>
      <c r="Q8362" s="73">
        <v>38.503715511054629</v>
      </c>
      <c r="R8362" s="73">
        <v>38.037946075483433</v>
      </c>
      <c r="S8362" s="73">
        <v>5.1890000000000001</v>
      </c>
      <c r="T8362" s="73">
        <v>9.1992249804732126E-2</v>
      </c>
      <c r="U8362" s="73">
        <v>5.2809922498047319</v>
      </c>
      <c r="V8362" s="73">
        <v>5.2171094596168288</v>
      </c>
      <c r="W8362" s="73">
        <v>58.172000000000004</v>
      </c>
      <c r="X8362" s="73">
        <v>1.0312918010485408</v>
      </c>
      <c r="Y8362" s="73">
        <v>59.20329180104855</v>
      </c>
      <c r="Z8362" s="73">
        <v>58.487124972987125</v>
      </c>
      <c r="AA8362" s="57"/>
      <c r="AB8362" s="73">
        <v>2.1199999999999992</v>
      </c>
      <c r="AC8362" s="73">
        <v>3.7584037307001744E-2</v>
      </c>
      <c r="AD8362" s="73">
        <v>2.157584037307001</v>
      </c>
      <c r="AE8362" s="73">
        <v>2.1314843041795477</v>
      </c>
      <c r="AF8362" s="73">
        <v>4.4519999999999982</v>
      </c>
      <c r="AG8362" s="73">
        <v>7.8926478344703649E-2</v>
      </c>
      <c r="AH8362" s="73">
        <v>4.5309264783447016</v>
      </c>
      <c r="AI8362" s="73">
        <v>4.4761170387770504</v>
      </c>
      <c r="AJ8362" s="73">
        <v>28.829000000000004</v>
      </c>
      <c r="AK8362" s="73">
        <v>0.51108972241677064</v>
      </c>
      <c r="AL8362" s="73">
        <v>29.340089722416774</v>
      </c>
      <c r="AM8362" s="73">
        <v>28.985170285468026</v>
      </c>
      <c r="AN8362" s="73">
        <v>2.4339999999999979</v>
      </c>
      <c r="AO8362" s="73">
        <v>4.3150729625114244E-2</v>
      </c>
      <c r="AP8362" s="73">
        <v>2.4771507296251123</v>
      </c>
      <c r="AQ8362" s="73">
        <v>2.4471852813080268</v>
      </c>
      <c r="AR8362" s="73">
        <v>37.835000000000001</v>
      </c>
      <c r="AS8362" s="73">
        <v>0.67075096769359022</v>
      </c>
      <c r="AT8362" s="73">
        <v>38.505750967693587</v>
      </c>
      <c r="AU8362" s="73">
        <v>38.039956909732652</v>
      </c>
    </row>
    <row r="8363" spans="1:47" ht="12.95">
      <c r="A8363" s="61">
        <v>44910</v>
      </c>
      <c r="B8363" s="58">
        <v>7</v>
      </c>
      <c r="C8363" s="58" t="s">
        <v>16</v>
      </c>
      <c r="D8363" s="59">
        <v>63.792240999999997</v>
      </c>
      <c r="E8363" s="57">
        <v>1.2017731E-2</v>
      </c>
      <c r="F8363" s="57"/>
      <c r="G8363" s="73">
        <v>1.069</v>
      </c>
      <c r="H8363" s="73">
        <v>1.6414493712462321E-2</v>
      </c>
      <c r="I8363" s="73">
        <v>1.0854144937124623</v>
      </c>
      <c r="J8363" s="73">
        <v>1.0723702743035248</v>
      </c>
      <c r="K8363" s="73">
        <v>14.870000000000003</v>
      </c>
      <c r="L8363" s="73">
        <v>0.22832883209009799</v>
      </c>
      <c r="M8363" s="73">
        <v>15.0983288320901</v>
      </c>
      <c r="N8363" s="73">
        <v>14.916881177636498</v>
      </c>
      <c r="O8363" s="73">
        <v>40.843000000000004</v>
      </c>
      <c r="P8363" s="73">
        <v>0.62714421580738888</v>
      </c>
      <c r="Q8363" s="73">
        <v>41.470144215807395</v>
      </c>
      <c r="R8363" s="73">
        <v>40.971767178090616</v>
      </c>
      <c r="S8363" s="73">
        <v>5.55</v>
      </c>
      <c r="T8363" s="73">
        <v>8.5220243315403066E-2</v>
      </c>
      <c r="U8363" s="73">
        <v>5.6352202433154028</v>
      </c>
      <c r="V8363" s="73">
        <v>5.5674976823054836</v>
      </c>
      <c r="W8363" s="73">
        <v>62.332000000000008</v>
      </c>
      <c r="X8363" s="73">
        <v>0.9571077849253522</v>
      </c>
      <c r="Y8363" s="73">
        <v>63.289107784925363</v>
      </c>
      <c r="Z8363" s="73">
        <v>62.528516312336123</v>
      </c>
      <c r="AA8363" s="57"/>
      <c r="AB8363" s="73">
        <v>2.1199999999999992</v>
      </c>
      <c r="AC8363" s="73">
        <v>3.2552597446604402E-2</v>
      </c>
      <c r="AD8363" s="73">
        <v>2.1525525974466038</v>
      </c>
      <c r="AE8363" s="73">
        <v>2.126683799367139</v>
      </c>
      <c r="AF8363" s="73">
        <v>4.5939999999999985</v>
      </c>
      <c r="AG8363" s="73">
        <v>7.0540864466839923E-2</v>
      </c>
      <c r="AH8363" s="73">
        <v>4.6645408644668382</v>
      </c>
      <c r="AI8363" s="73">
        <v>4.6084836671191685</v>
      </c>
      <c r="AJ8363" s="73">
        <v>30.86</v>
      </c>
      <c r="AK8363" s="73">
        <v>0.47385526283123219</v>
      </c>
      <c r="AL8363" s="73">
        <v>31.333855262831232</v>
      </c>
      <c r="AM8363" s="73">
        <v>30.957293419089591</v>
      </c>
      <c r="AN8363" s="73">
        <v>2.5879999999999979</v>
      </c>
      <c r="AO8363" s="73">
        <v>3.973873688293026E-2</v>
      </c>
      <c r="AP8363" s="73">
        <v>2.6277387368829279</v>
      </c>
      <c r="AQ8363" s="73">
        <v>2.5961592796047892</v>
      </c>
      <c r="AR8363" s="73">
        <v>40.161999999999999</v>
      </c>
      <c r="AS8363" s="73">
        <v>0.61668746162760679</v>
      </c>
      <c r="AT8363" s="73">
        <v>40.778687461627598</v>
      </c>
      <c r="AU8363" s="73">
        <v>40.288620165180689</v>
      </c>
    </row>
    <row r="8364" spans="1:47" ht="12.95">
      <c r="A8364" s="61">
        <v>44910</v>
      </c>
      <c r="B8364" s="58">
        <v>8</v>
      </c>
      <c r="C8364" s="58" t="s">
        <v>17</v>
      </c>
      <c r="D8364" s="59">
        <v>69.837173000000007</v>
      </c>
      <c r="E8364" s="57">
        <v>1.1838575E-2</v>
      </c>
      <c r="F8364" s="57"/>
      <c r="G8364" s="73">
        <v>1.069</v>
      </c>
      <c r="H8364" s="73">
        <v>2.2223618054702205E-2</v>
      </c>
      <c r="I8364" s="73">
        <v>1.0912236180547021</v>
      </c>
      <c r="J8364" s="73">
        <v>1.0783050854105902</v>
      </c>
      <c r="K8364" s="73">
        <v>16.074999999999999</v>
      </c>
      <c r="L8364" s="73">
        <v>0.3341858374455921</v>
      </c>
      <c r="M8364" s="73">
        <v>16.409185837445591</v>
      </c>
      <c r="N8364" s="73">
        <v>16.214924460220054</v>
      </c>
      <c r="O8364" s="73">
        <v>45.732000000000006</v>
      </c>
      <c r="P8364" s="73">
        <v>0.95073012242997323</v>
      </c>
      <c r="Q8364" s="73">
        <v>46.68273012242998</v>
      </c>
      <c r="R8364" s="73">
        <v>46.130073120670836</v>
      </c>
      <c r="S8364" s="73">
        <v>5.9309999999999992</v>
      </c>
      <c r="T8364" s="73">
        <v>0.12330054133062561</v>
      </c>
      <c r="U8364" s="73">
        <v>6.0543005413306243</v>
      </c>
      <c r="V8364" s="73">
        <v>5.9826262502995418</v>
      </c>
      <c r="W8364" s="73">
        <v>68.807000000000002</v>
      </c>
      <c r="X8364" s="73">
        <v>1.4304401192608931</v>
      </c>
      <c r="Y8364" s="73">
        <v>70.237440119260896</v>
      </c>
      <c r="Z8364" s="73">
        <v>69.405928916601027</v>
      </c>
      <c r="AA8364" s="57"/>
      <c r="AB8364" s="73">
        <v>2.1199999999999992</v>
      </c>
      <c r="AC8364" s="73">
        <v>4.407303112812784E-2</v>
      </c>
      <c r="AD8364" s="73">
        <v>2.1640730311281269</v>
      </c>
      <c r="AE8364" s="73">
        <v>2.1384534902436392</v>
      </c>
      <c r="AF8364" s="73">
        <v>4.9189999999999978</v>
      </c>
      <c r="AG8364" s="73">
        <v>0.10226190571663248</v>
      </c>
      <c r="AH8364" s="73">
        <v>5.0212619057166306</v>
      </c>
      <c r="AI8364" s="73">
        <v>4.9618173200511615</v>
      </c>
      <c r="AJ8364" s="73">
        <v>34.13300000000001</v>
      </c>
      <c r="AK8364" s="73">
        <v>0.70959659032848521</v>
      </c>
      <c r="AL8364" s="73">
        <v>34.842596590328498</v>
      </c>
      <c r="AM8364" s="73">
        <v>34.430109897399149</v>
      </c>
      <c r="AN8364" s="73">
        <v>2.7929999999999975</v>
      </c>
      <c r="AO8364" s="73">
        <v>5.8064139594745746E-2</v>
      </c>
      <c r="AP8364" s="73">
        <v>2.8510641395947434</v>
      </c>
      <c r="AQ8364" s="73">
        <v>2.8173116029483407</v>
      </c>
      <c r="AR8364" s="73">
        <v>43.965000000000003</v>
      </c>
      <c r="AS8364" s="73">
        <v>0.91399566676799127</v>
      </c>
      <c r="AT8364" s="73">
        <v>44.878995666767992</v>
      </c>
      <c r="AU8364" s="73">
        <v>44.347692310642294</v>
      </c>
    </row>
    <row r="8365" spans="1:47" ht="12.95">
      <c r="A8365" s="61">
        <v>44910</v>
      </c>
      <c r="B8365" s="58">
        <v>9</v>
      </c>
      <c r="C8365" s="58" t="s">
        <v>17</v>
      </c>
      <c r="D8365" s="59">
        <v>78.629925999999998</v>
      </c>
      <c r="E8365" s="57">
        <v>1.173303E-2</v>
      </c>
      <c r="F8365" s="57"/>
      <c r="G8365" s="73">
        <v>1.069</v>
      </c>
      <c r="H8365" s="73">
        <v>1.7085066411827235E-2</v>
      </c>
      <c r="I8365" s="73">
        <v>1.0860850664118271</v>
      </c>
      <c r="J8365" s="73">
        <v>1.0733419977450651</v>
      </c>
      <c r="K8365" s="73">
        <v>17.055000000000003</v>
      </c>
      <c r="L8365" s="73">
        <v>0.27257793045249162</v>
      </c>
      <c r="M8365" s="73">
        <v>17.327577930452495</v>
      </c>
      <c r="N8365" s="73">
        <v>17.124272938767156</v>
      </c>
      <c r="O8365" s="73">
        <v>50.949999999999996</v>
      </c>
      <c r="P8365" s="73">
        <v>0.81429759932890311</v>
      </c>
      <c r="Q8365" s="73">
        <v>51.764297599328899</v>
      </c>
      <c r="R8365" s="73">
        <v>51.156945542667046</v>
      </c>
      <c r="S8365" s="73">
        <v>6.4279999999999999</v>
      </c>
      <c r="T8365" s="73">
        <v>0.10273415051003316</v>
      </c>
      <c r="U8365" s="73">
        <v>6.5307341505100327</v>
      </c>
      <c r="V8365" s="73">
        <v>6.4541088508000737</v>
      </c>
      <c r="W8365" s="73">
        <v>75.501999999999995</v>
      </c>
      <c r="X8365" s="73">
        <v>1.2066947467032552</v>
      </c>
      <c r="Y8365" s="73">
        <v>76.708694746703245</v>
      </c>
      <c r="Z8365" s="73">
        <v>75.808669329979338</v>
      </c>
      <c r="AA8365" s="57"/>
      <c r="AB8365" s="73">
        <v>2.1199999999999992</v>
      </c>
      <c r="AC8365" s="73">
        <v>3.3882451630564754E-2</v>
      </c>
      <c r="AD8365" s="73">
        <v>2.1538824516305639</v>
      </c>
      <c r="AE8365" s="73">
        <v>2.1286108842091087</v>
      </c>
      <c r="AF8365" s="73">
        <v>4.9709999999999992</v>
      </c>
      <c r="AG8365" s="73">
        <v>7.9447956158272381E-2</v>
      </c>
      <c r="AH8365" s="73">
        <v>5.0504479561582718</v>
      </c>
      <c r="AI8365" s="73">
        <v>4.991190898775228</v>
      </c>
      <c r="AJ8365" s="73">
        <v>36.291999999999994</v>
      </c>
      <c r="AK8365" s="73">
        <v>0.58002921442285682</v>
      </c>
      <c r="AL8365" s="73">
        <v>36.872029214422852</v>
      </c>
      <c r="AM8365" s="73">
        <v>36.439408589489155</v>
      </c>
      <c r="AN8365" s="73">
        <v>2.9719999999999991</v>
      </c>
      <c r="AO8365" s="73">
        <v>4.7499361436810592E-2</v>
      </c>
      <c r="AP8365" s="73">
        <v>3.0194993614368095</v>
      </c>
      <c r="AQ8365" s="73">
        <v>2.9840714848440903</v>
      </c>
      <c r="AR8365" s="73">
        <v>46.354999999999997</v>
      </c>
      <c r="AS8365" s="73">
        <v>0.74085898364850455</v>
      </c>
      <c r="AT8365" s="73">
        <v>47.095858983648498</v>
      </c>
      <c r="AU8365" s="73">
        <v>46.543281857317581</v>
      </c>
    </row>
    <row r="8366" spans="1:47" ht="12.95">
      <c r="A8366" s="61">
        <v>44910</v>
      </c>
      <c r="B8366" s="58">
        <v>10</v>
      </c>
      <c r="C8366" s="58" t="s">
        <v>17</v>
      </c>
      <c r="D8366" s="59">
        <v>100.782085</v>
      </c>
      <c r="E8366" s="57">
        <v>1.1531148999999999E-2</v>
      </c>
      <c r="F8366" s="57"/>
      <c r="G8366" s="73">
        <v>1.069</v>
      </c>
      <c r="H8366" s="73">
        <v>1.5441941769233161E-2</v>
      </c>
      <c r="I8366" s="73">
        <v>1.084441941769233</v>
      </c>
      <c r="J8366" s="73">
        <v>1.0719370801568426</v>
      </c>
      <c r="K8366" s="73">
        <v>18.123000000000001</v>
      </c>
      <c r="L8366" s="73">
        <v>0.26179074900263105</v>
      </c>
      <c r="M8366" s="73">
        <v>18.384790749002633</v>
      </c>
      <c r="N8366" s="73">
        <v>18.172792987542064</v>
      </c>
      <c r="O8366" s="73">
        <v>55.227999999999994</v>
      </c>
      <c r="P8366" s="73">
        <v>0.79778069226492887</v>
      </c>
      <c r="Q8366" s="73">
        <v>56.025780692264924</v>
      </c>
      <c r="R8366" s="73">
        <v>55.379739067261099</v>
      </c>
      <c r="S8366" s="73">
        <v>6.767999999999998</v>
      </c>
      <c r="T8366" s="73">
        <v>9.7765259021674475E-2</v>
      </c>
      <c r="U8366" s="73">
        <v>6.8657652590216722</v>
      </c>
      <c r="V8366" s="73">
        <v>6.7865950968208697</v>
      </c>
      <c r="W8366" s="73">
        <v>81.187999999999988</v>
      </c>
      <c r="X8366" s="73">
        <v>1.1727786420584676</v>
      </c>
      <c r="Y8366" s="73">
        <v>82.360778642058463</v>
      </c>
      <c r="Z8366" s="73">
        <v>81.411064231780884</v>
      </c>
      <c r="AA8366" s="57"/>
      <c r="AB8366" s="73">
        <v>2.1199999999999992</v>
      </c>
      <c r="AC8366" s="73">
        <v>3.062386955170654E-2</v>
      </c>
      <c r="AD8366" s="73">
        <v>2.1506238695517057</v>
      </c>
      <c r="AE8366" s="73">
        <v>2.1258247052689483</v>
      </c>
      <c r="AF8366" s="73">
        <v>5.2479999999999976</v>
      </c>
      <c r="AG8366" s="73">
        <v>7.5808522361960326E-2</v>
      </c>
      <c r="AH8366" s="73">
        <v>5.3238085223619578</v>
      </c>
      <c r="AI8366" s="73">
        <v>5.2624188930431322</v>
      </c>
      <c r="AJ8366" s="73">
        <v>37.855000000000011</v>
      </c>
      <c r="AK8366" s="73">
        <v>0.54682385937728861</v>
      </c>
      <c r="AL8366" s="73">
        <v>38.401823859377302</v>
      </c>
      <c r="AM8366" s="73">
        <v>37.959006706583068</v>
      </c>
      <c r="AN8366" s="73">
        <v>3.0759999999999992</v>
      </c>
      <c r="AO8366" s="73">
        <v>4.4433501292947798E-2</v>
      </c>
      <c r="AP8366" s="73">
        <v>3.1204335012929469</v>
      </c>
      <c r="AQ8366" s="73">
        <v>3.0844513176449464</v>
      </c>
      <c r="AR8366" s="73">
        <v>48.299000000000007</v>
      </c>
      <c r="AS8366" s="73">
        <v>0.6976897525839032</v>
      </c>
      <c r="AT8366" s="73">
        <v>48.996689752583919</v>
      </c>
      <c r="AU8366" s="73">
        <v>48.431701622540096</v>
      </c>
    </row>
    <row r="8367" spans="1:47" ht="12.95">
      <c r="A8367" s="61">
        <v>44910</v>
      </c>
      <c r="B8367" s="58">
        <v>11</v>
      </c>
      <c r="C8367" s="58" t="s">
        <v>17</v>
      </c>
      <c r="D8367" s="59">
        <v>87.204132999999999</v>
      </c>
      <c r="E8367" s="57">
        <v>1.1528638000000001E-2</v>
      </c>
      <c r="F8367" s="57"/>
      <c r="G8367" s="73">
        <v>1.069</v>
      </c>
      <c r="H8367" s="73">
        <v>1.4161401855232654E-2</v>
      </c>
      <c r="I8367" s="73">
        <v>1.0831614018552327</v>
      </c>
      <c r="J8367" s="73">
        <v>1.070674026157671</v>
      </c>
      <c r="K8367" s="73">
        <v>19.2</v>
      </c>
      <c r="L8367" s="73">
        <v>0.25434884529510476</v>
      </c>
      <c r="M8367" s="73">
        <v>19.454348845295105</v>
      </c>
      <c r="N8367" s="73">
        <v>19.230066699931978</v>
      </c>
      <c r="O8367" s="73">
        <v>58.475000000000009</v>
      </c>
      <c r="P8367" s="73">
        <v>0.77463795461621121</v>
      </c>
      <c r="Q8367" s="73">
        <v>59.249637954616219</v>
      </c>
      <c r="R8367" s="73">
        <v>58.566570327006389</v>
      </c>
      <c r="S8367" s="73">
        <v>6.9989999999999988</v>
      </c>
      <c r="T8367" s="73">
        <v>9.2718102511481132E-2</v>
      </c>
      <c r="U8367" s="73">
        <v>7.0917181025114795</v>
      </c>
      <c r="V8367" s="73">
        <v>7.0099602517095772</v>
      </c>
      <c r="W8367" s="73">
        <v>85.742999999999995</v>
      </c>
      <c r="X8367" s="73">
        <v>1.1358663042780299</v>
      </c>
      <c r="Y8367" s="73">
        <v>86.878866304278034</v>
      </c>
      <c r="Z8367" s="73">
        <v>85.877271304805618</v>
      </c>
      <c r="AA8367" s="57"/>
      <c r="AB8367" s="73">
        <v>2.1199999999999992</v>
      </c>
      <c r="AC8367" s="73">
        <v>2.8084351668001141E-2</v>
      </c>
      <c r="AD8367" s="73">
        <v>2.1480843516680004</v>
      </c>
      <c r="AE8367" s="73">
        <v>2.1233198647841554</v>
      </c>
      <c r="AF8367" s="73">
        <v>5.4119999999999999</v>
      </c>
      <c r="AG8367" s="73">
        <v>7.169458076755765E-2</v>
      </c>
      <c r="AH8367" s="73">
        <v>5.4836945807675574</v>
      </c>
      <c r="AI8367" s="73">
        <v>5.4204750510433266</v>
      </c>
      <c r="AJ8367" s="73">
        <v>39.024000000000008</v>
      </c>
      <c r="AK8367" s="73">
        <v>0.51696402806230057</v>
      </c>
      <c r="AL8367" s="73">
        <v>39.540964028062305</v>
      </c>
      <c r="AM8367" s="73">
        <v>39.08511056761175</v>
      </c>
      <c r="AN8367" s="73">
        <v>3.1259999999999999</v>
      </c>
      <c r="AO8367" s="73">
        <v>4.1411171374609243E-2</v>
      </c>
      <c r="AP8367" s="73">
        <v>3.1674111713746091</v>
      </c>
      <c r="AQ8367" s="73">
        <v>3.1308952345826753</v>
      </c>
      <c r="AR8367" s="73">
        <v>49.682000000000002</v>
      </c>
      <c r="AS8367" s="73">
        <v>0.65815413187246863</v>
      </c>
      <c r="AT8367" s="73">
        <v>50.340154131872474</v>
      </c>
      <c r="AU8367" s="73">
        <v>49.759800718021907</v>
      </c>
    </row>
    <row r="8368" spans="1:47" ht="12.95">
      <c r="A8368" s="61">
        <v>44910</v>
      </c>
      <c r="B8368" s="58">
        <v>12</v>
      </c>
      <c r="C8368" s="58" t="s">
        <v>17</v>
      </c>
      <c r="D8368" s="59">
        <v>79.621390000000005</v>
      </c>
      <c r="E8368" s="57">
        <v>1.1593607000000001E-2</v>
      </c>
      <c r="F8368" s="57"/>
      <c r="G8368" s="73">
        <v>1.069</v>
      </c>
      <c r="H8368" s="73">
        <v>1.4270230073563797E-2</v>
      </c>
      <c r="I8368" s="73">
        <v>1.0832702300735637</v>
      </c>
      <c r="J8368" s="73">
        <v>1.0707112207512912</v>
      </c>
      <c r="K8368" s="73">
        <v>19.753</v>
      </c>
      <c r="L8368" s="73">
        <v>0.26368555158382201</v>
      </c>
      <c r="M8368" s="73">
        <v>20.016685551583823</v>
      </c>
      <c r="N8368" s="73">
        <v>19.78461996585618</v>
      </c>
      <c r="O8368" s="73">
        <v>60.137999999999998</v>
      </c>
      <c r="P8368" s="73">
        <v>0.80279054832926078</v>
      </c>
      <c r="Q8368" s="73">
        <v>60.940790548329261</v>
      </c>
      <c r="R8368" s="73">
        <v>60.234266972442619</v>
      </c>
      <c r="S8368" s="73">
        <v>7.0539999999999994</v>
      </c>
      <c r="T8368" s="73">
        <v>9.4164829690289081E-2</v>
      </c>
      <c r="U8368" s="73">
        <v>7.1481648296902884</v>
      </c>
      <c r="V8368" s="73">
        <v>7.0652918158836373</v>
      </c>
      <c r="W8368" s="73">
        <v>88.013999999999996</v>
      </c>
      <c r="X8368" s="73">
        <v>1.1749111596769357</v>
      </c>
      <c r="Y8368" s="73">
        <v>89.188911159676934</v>
      </c>
      <c r="Z8368" s="73">
        <v>88.154889974933738</v>
      </c>
      <c r="AA8368" s="57"/>
      <c r="AB8368" s="73">
        <v>2.1199999999999992</v>
      </c>
      <c r="AC8368" s="73">
        <v>2.8300175637002101E-2</v>
      </c>
      <c r="AD8368" s="73">
        <v>2.1483001756370013</v>
      </c>
      <c r="AE8368" s="73">
        <v>2.1233936276826348</v>
      </c>
      <c r="AF8368" s="73">
        <v>5.2939999999999978</v>
      </c>
      <c r="AG8368" s="73">
        <v>7.0670344255796741E-2</v>
      </c>
      <c r="AH8368" s="73">
        <v>5.3646703442557948</v>
      </c>
      <c r="AI8368" s="73">
        <v>5.3024744645999382</v>
      </c>
      <c r="AJ8368" s="73">
        <v>39.743000000000016</v>
      </c>
      <c r="AK8368" s="73">
        <v>0.53053484921762983</v>
      </c>
      <c r="AL8368" s="73">
        <v>40.273534849217647</v>
      </c>
      <c r="AM8368" s="73">
        <v>39.806619313675014</v>
      </c>
      <c r="AN8368" s="73">
        <v>3.0629999999999988</v>
      </c>
      <c r="AO8368" s="73">
        <v>4.0888414139687468E-2</v>
      </c>
      <c r="AP8368" s="73">
        <v>3.1038884141396865</v>
      </c>
      <c r="AQ8368" s="73">
        <v>3.0679031516942978</v>
      </c>
      <c r="AR8368" s="73">
        <v>50.220000000000013</v>
      </c>
      <c r="AS8368" s="73">
        <v>0.67039378325011612</v>
      </c>
      <c r="AT8368" s="73">
        <v>50.890393783250133</v>
      </c>
      <c r="AU8368" s="73">
        <v>50.30039055765188</v>
      </c>
    </row>
    <row r="8369" spans="1:47" ht="12.95">
      <c r="A8369" s="61">
        <v>44910</v>
      </c>
      <c r="B8369" s="58">
        <v>13</v>
      </c>
      <c r="C8369" s="58" t="s">
        <v>17</v>
      </c>
      <c r="D8369" s="59">
        <v>67.028516999999994</v>
      </c>
      <c r="E8369" s="57">
        <v>1.1806759E-2</v>
      </c>
      <c r="F8369" s="57"/>
      <c r="G8369" s="73">
        <v>1.069</v>
      </c>
      <c r="H8369" s="73">
        <v>1.4080764257447368E-2</v>
      </c>
      <c r="I8369" s="73">
        <v>1.0830807642574474</v>
      </c>
      <c r="J8369" s="73">
        <v>1.0702930906963239</v>
      </c>
      <c r="K8369" s="73">
        <v>19.870999999999999</v>
      </c>
      <c r="L8369" s="73">
        <v>0.26173888359189584</v>
      </c>
      <c r="M8369" s="73">
        <v>20.132738883591895</v>
      </c>
      <c r="N8369" s="73">
        <v>19.895036487583397</v>
      </c>
      <c r="O8369" s="73">
        <v>59.97399999999999</v>
      </c>
      <c r="P8369" s="73">
        <v>0.78997170774195358</v>
      </c>
      <c r="Q8369" s="73">
        <v>60.763971707741945</v>
      </c>
      <c r="R8369" s="73">
        <v>60.046546137905821</v>
      </c>
      <c r="S8369" s="73">
        <v>7.0169999999999977</v>
      </c>
      <c r="T8369" s="73">
        <v>9.2427243025732603E-2</v>
      </c>
      <c r="U8369" s="73">
        <v>7.1094272430257304</v>
      </c>
      <c r="V8369" s="73">
        <v>7.0254879489392916</v>
      </c>
      <c r="W8369" s="73">
        <v>87.930999999999983</v>
      </c>
      <c r="X8369" s="73">
        <v>1.1582185986170295</v>
      </c>
      <c r="Y8369" s="73">
        <v>89.089218598617023</v>
      </c>
      <c r="Z8369" s="73">
        <v>88.037363665124829</v>
      </c>
      <c r="AA8369" s="57"/>
      <c r="AB8369" s="73">
        <v>2.1199999999999992</v>
      </c>
      <c r="AC8369" s="73">
        <v>2.7924434261729102E-2</v>
      </c>
      <c r="AD8369" s="73">
        <v>2.1479244342617285</v>
      </c>
      <c r="AE8369" s="73">
        <v>2.122564408116189</v>
      </c>
      <c r="AF8369" s="73">
        <v>5.3909999999999982</v>
      </c>
      <c r="AG8369" s="73">
        <v>7.1009728823104537E-2</v>
      </c>
      <c r="AH8369" s="73">
        <v>5.4620097288231024</v>
      </c>
      <c r="AI8369" s="73">
        <v>5.3975210962992328</v>
      </c>
      <c r="AJ8369" s="73">
        <v>39.616000000000049</v>
      </c>
      <c r="AK8369" s="73">
        <v>0.52181810741163293</v>
      </c>
      <c r="AL8369" s="73">
        <v>40.137818107411682</v>
      </c>
      <c r="AM8369" s="73">
        <v>39.663920562231638</v>
      </c>
      <c r="AN8369" s="73">
        <v>3.0150000000000001</v>
      </c>
      <c r="AO8369" s="73">
        <v>3.9713287405242111E-2</v>
      </c>
      <c r="AP8369" s="73">
        <v>3.0547132874052423</v>
      </c>
      <c r="AQ8369" s="73">
        <v>3.0186470238067509</v>
      </c>
      <c r="AR8369" s="73">
        <v>50.142000000000046</v>
      </c>
      <c r="AS8369" s="73">
        <v>0.66046555790170869</v>
      </c>
      <c r="AT8369" s="73">
        <v>50.802465557901755</v>
      </c>
      <c r="AU8369" s="73">
        <v>50.202653090453808</v>
      </c>
    </row>
    <row r="8370" spans="1:47" ht="12.95">
      <c r="A8370" s="61">
        <v>44910</v>
      </c>
      <c r="B8370" s="58">
        <v>14</v>
      </c>
      <c r="C8370" s="58" t="s">
        <v>17</v>
      </c>
      <c r="D8370" s="59">
        <v>108.387377</v>
      </c>
      <c r="E8370" s="57">
        <v>1.1759673999999999E-2</v>
      </c>
      <c r="F8370" s="57"/>
      <c r="G8370" s="73">
        <v>1.069</v>
      </c>
      <c r="H8370" s="73">
        <v>1.3093518043567814E-2</v>
      </c>
      <c r="I8370" s="73">
        <v>1.0820935180435678</v>
      </c>
      <c r="J8370" s="73">
        <v>1.0693684510338624</v>
      </c>
      <c r="K8370" s="73">
        <v>19.725999999999999</v>
      </c>
      <c r="L8370" s="73">
        <v>0.24161154062433929</v>
      </c>
      <c r="M8370" s="73">
        <v>19.96761154062434</v>
      </c>
      <c r="N8370" s="73">
        <v>19.732798938347958</v>
      </c>
      <c r="O8370" s="73">
        <v>59.515999999999998</v>
      </c>
      <c r="P8370" s="73">
        <v>0.728974574257233</v>
      </c>
      <c r="Q8370" s="73">
        <v>60.244974574257235</v>
      </c>
      <c r="R8370" s="73">
        <v>59.536513313125681</v>
      </c>
      <c r="S8370" s="73">
        <v>6.9609999999999994</v>
      </c>
      <c r="T8370" s="73">
        <v>8.526097203112773E-2</v>
      </c>
      <c r="U8370" s="73">
        <v>7.0462609720311269</v>
      </c>
      <c r="V8370" s="73">
        <v>6.9633992400811175</v>
      </c>
      <c r="W8370" s="73">
        <v>87.271999999999991</v>
      </c>
      <c r="X8370" s="73">
        <v>1.0689406049562677</v>
      </c>
      <c r="Y8370" s="73">
        <v>88.340940604956259</v>
      </c>
      <c r="Z8370" s="73">
        <v>87.30207994258862</v>
      </c>
      <c r="AA8370" s="57"/>
      <c r="AB8370" s="73">
        <v>2.1199999999999992</v>
      </c>
      <c r="AC8370" s="73">
        <v>2.5966565250106412E-2</v>
      </c>
      <c r="AD8370" s="73">
        <v>2.1459665652501054</v>
      </c>
      <c r="AE8370" s="73">
        <v>2.1207306980278644</v>
      </c>
      <c r="AF8370" s="73">
        <v>5.192999999999997</v>
      </c>
      <c r="AG8370" s="73">
        <v>6.360583648292574E-2</v>
      </c>
      <c r="AH8370" s="73">
        <v>5.2566058364829225</v>
      </c>
      <c r="AI8370" s="73">
        <v>5.194789865499386</v>
      </c>
      <c r="AJ8370" s="73">
        <v>39.326000000000022</v>
      </c>
      <c r="AK8370" s="73">
        <v>0.48167978538947442</v>
      </c>
      <c r="AL8370" s="73">
        <v>39.807679785389496</v>
      </c>
      <c r="AM8370" s="73">
        <v>39.339554448416926</v>
      </c>
      <c r="AN8370" s="73">
        <v>3.0449999999999986</v>
      </c>
      <c r="AO8370" s="73">
        <v>3.7296316597440579E-2</v>
      </c>
      <c r="AP8370" s="73">
        <v>3.0822963165974393</v>
      </c>
      <c r="AQ8370" s="73">
        <v>3.0460495167428525</v>
      </c>
      <c r="AR8370" s="73">
        <v>49.684000000000019</v>
      </c>
      <c r="AS8370" s="73">
        <v>0.60854850371994718</v>
      </c>
      <c r="AT8370" s="73">
        <v>50.292548503719956</v>
      </c>
      <c r="AU8370" s="73">
        <v>49.701124528687032</v>
      </c>
    </row>
    <row r="8371" spans="1:47" ht="12.95">
      <c r="A8371" s="61">
        <v>44910</v>
      </c>
      <c r="B8371" s="58">
        <v>15</v>
      </c>
      <c r="C8371" s="58" t="s">
        <v>17</v>
      </c>
      <c r="D8371" s="59">
        <v>74.588275999999993</v>
      </c>
      <c r="E8371" s="57">
        <v>1.1653574E-2</v>
      </c>
      <c r="F8371" s="57"/>
      <c r="G8371" s="73">
        <v>1.069</v>
      </c>
      <c r="H8371" s="73">
        <v>1.3409014083099155E-2</v>
      </c>
      <c r="I8371" s="73">
        <v>1.0824090140830991</v>
      </c>
      <c r="J8371" s="73">
        <v>1.0697950805392147</v>
      </c>
      <c r="K8371" s="73">
        <v>19.417999999999999</v>
      </c>
      <c r="L8371" s="73">
        <v>0.24356991156746435</v>
      </c>
      <c r="M8371" s="73">
        <v>19.661569911567465</v>
      </c>
      <c r="N8371" s="73">
        <v>19.432442351646841</v>
      </c>
      <c r="O8371" s="73">
        <v>58.837999999999994</v>
      </c>
      <c r="P8371" s="73">
        <v>0.73803514557660232</v>
      </c>
      <c r="Q8371" s="73">
        <v>59.576035145576597</v>
      </c>
      <c r="R8371" s="73">
        <v>58.881761411381021</v>
      </c>
      <c r="S8371" s="73">
        <v>6.8079999999999989</v>
      </c>
      <c r="T8371" s="73">
        <v>8.5396228136332117E-2</v>
      </c>
      <c r="U8371" s="73">
        <v>6.8933962281363312</v>
      </c>
      <c r="V8371" s="73">
        <v>6.8130635250804232</v>
      </c>
      <c r="W8371" s="73">
        <v>86.132999999999981</v>
      </c>
      <c r="X8371" s="73">
        <v>1.0804102993634979</v>
      </c>
      <c r="Y8371" s="73">
        <v>87.213410299363488</v>
      </c>
      <c r="Z8371" s="73">
        <v>86.197062368647494</v>
      </c>
      <c r="AA8371" s="57"/>
      <c r="AB8371" s="73">
        <v>2.1199999999999992</v>
      </c>
      <c r="AC8371" s="73">
        <v>2.659224495432198E-2</v>
      </c>
      <c r="AD8371" s="73">
        <v>2.1465922449543213</v>
      </c>
      <c r="AE8371" s="73">
        <v>2.1215767733799202</v>
      </c>
      <c r="AF8371" s="73">
        <v>5.0889999999999977</v>
      </c>
      <c r="AG8371" s="73">
        <v>6.3833931402143662E-2</v>
      </c>
      <c r="AH8371" s="73">
        <v>5.1528339314021414</v>
      </c>
      <c r="AI8371" s="73">
        <v>5.0927849998728361</v>
      </c>
      <c r="AJ8371" s="73">
        <v>38.883000000000024</v>
      </c>
      <c r="AK8371" s="73">
        <v>0.48772936818816159</v>
      </c>
      <c r="AL8371" s="73">
        <v>39.370729368188186</v>
      </c>
      <c r="AM8371" s="73">
        <v>38.911919660062033</v>
      </c>
      <c r="AN8371" s="73">
        <v>2.949999999999998</v>
      </c>
      <c r="AO8371" s="73">
        <v>3.7003359724174442E-2</v>
      </c>
      <c r="AP8371" s="73">
        <v>2.9870033597241723</v>
      </c>
      <c r="AQ8371" s="73">
        <v>2.952194095033378</v>
      </c>
      <c r="AR8371" s="73">
        <v>49.042000000000016</v>
      </c>
      <c r="AS8371" s="73">
        <v>0.61515890426880171</v>
      </c>
      <c r="AT8371" s="73">
        <v>49.657158904268819</v>
      </c>
      <c r="AU8371" s="73">
        <v>49.078475528348164</v>
      </c>
    </row>
    <row r="8372" spans="1:47" ht="12.95">
      <c r="A8372" s="61">
        <v>44910</v>
      </c>
      <c r="B8372" s="58">
        <v>16</v>
      </c>
      <c r="C8372" s="58" t="s">
        <v>17</v>
      </c>
      <c r="D8372" s="59">
        <v>60.43036</v>
      </c>
      <c r="E8372" s="57">
        <v>1.1757432999999999E-2</v>
      </c>
      <c r="F8372" s="57"/>
      <c r="G8372" s="73">
        <v>1.069</v>
      </c>
      <c r="H8372" s="73">
        <v>1.5429086159386634E-2</v>
      </c>
      <c r="I8372" s="73">
        <v>1.0844290861593866</v>
      </c>
      <c r="J8372" s="73">
        <v>1.0716789838356164</v>
      </c>
      <c r="K8372" s="73">
        <v>18.989999999999998</v>
      </c>
      <c r="L8372" s="73">
        <v>0.27408638556291126</v>
      </c>
      <c r="M8372" s="73">
        <v>19.264086385562909</v>
      </c>
      <c r="N8372" s="73">
        <v>19.037590180578441</v>
      </c>
      <c r="O8372" s="73">
        <v>58.050999999999995</v>
      </c>
      <c r="P8372" s="73">
        <v>0.83786144119602746</v>
      </c>
      <c r="Q8372" s="73">
        <v>58.888861441196021</v>
      </c>
      <c r="R8372" s="73">
        <v>58.196479598354877</v>
      </c>
      <c r="S8372" s="73">
        <v>6.6969999999999974</v>
      </c>
      <c r="T8372" s="73">
        <v>9.6659111327794422E-2</v>
      </c>
      <c r="U8372" s="73">
        <v>6.7936591113277922</v>
      </c>
      <c r="V8372" s="73">
        <v>6.7137831195015165</v>
      </c>
      <c r="W8372" s="73">
        <v>84.806999999999988</v>
      </c>
      <c r="X8372" s="73">
        <v>1.2240360242461197</v>
      </c>
      <c r="Y8372" s="73">
        <v>86.031036024246106</v>
      </c>
      <c r="Z8372" s="73">
        <v>85.019531882270442</v>
      </c>
      <c r="AA8372" s="57"/>
      <c r="AB8372" s="73">
        <v>2.1199999999999992</v>
      </c>
      <c r="AC8372" s="73">
        <v>3.0598374796912679E-2</v>
      </c>
      <c r="AD8372" s="73">
        <v>2.1505983747969117</v>
      </c>
      <c r="AE8372" s="73">
        <v>2.1253128584953282</v>
      </c>
      <c r="AF8372" s="73">
        <v>5.1369999999999978</v>
      </c>
      <c r="AG8372" s="73">
        <v>7.414332609987756E-2</v>
      </c>
      <c r="AH8372" s="73">
        <v>5.211143326099875</v>
      </c>
      <c r="AI8372" s="73">
        <v>5.1498736575898585</v>
      </c>
      <c r="AJ8372" s="73">
        <v>38.052000000000021</v>
      </c>
      <c r="AK8372" s="73">
        <v>0.54921196121326521</v>
      </c>
      <c r="AL8372" s="73">
        <v>38.601211961213288</v>
      </c>
      <c r="AM8372" s="73">
        <v>38.147360797860522</v>
      </c>
      <c r="AN8372" s="73">
        <v>2.879</v>
      </c>
      <c r="AO8372" s="73">
        <v>4.1553170302033787E-2</v>
      </c>
      <c r="AP8372" s="73">
        <v>2.9205531703020338</v>
      </c>
      <c r="AQ8372" s="73">
        <v>2.8862149620792699</v>
      </c>
      <c r="AR8372" s="73">
        <v>48.188000000000017</v>
      </c>
      <c r="AS8372" s="73">
        <v>0.69550683241208922</v>
      </c>
      <c r="AT8372" s="73">
        <v>48.88350683241211</v>
      </c>
      <c r="AU8372" s="73">
        <v>48.308762276024979</v>
      </c>
    </row>
    <row r="8373" spans="1:47" ht="12.95">
      <c r="A8373" s="61">
        <v>44910</v>
      </c>
      <c r="B8373" s="58">
        <v>17</v>
      </c>
      <c r="C8373" s="58" t="s">
        <v>17</v>
      </c>
      <c r="D8373" s="59">
        <v>59.133834999999998</v>
      </c>
      <c r="E8373" s="57">
        <v>1.1721445E-2</v>
      </c>
      <c r="F8373" s="57"/>
      <c r="G8373" s="73">
        <v>1.069</v>
      </c>
      <c r="H8373" s="73">
        <v>1.7050629598501781E-2</v>
      </c>
      <c r="I8373" s="73">
        <v>1.0860506295985017</v>
      </c>
      <c r="J8373" s="73">
        <v>1.0733205468764475</v>
      </c>
      <c r="K8373" s="73">
        <v>18.75</v>
      </c>
      <c r="L8373" s="73">
        <v>0.29906389613836148</v>
      </c>
      <c r="M8373" s="73">
        <v>19.04906389613836</v>
      </c>
      <c r="N8373" s="73">
        <v>18.825781341378288</v>
      </c>
      <c r="O8373" s="73">
        <v>56.105000000000011</v>
      </c>
      <c r="P8373" s="73">
        <v>0.89487892761828125</v>
      </c>
      <c r="Q8373" s="73">
        <v>56.99987892761829</v>
      </c>
      <c r="R8373" s="73">
        <v>56.331757981761548</v>
      </c>
      <c r="S8373" s="73">
        <v>6.4419999999999993</v>
      </c>
      <c r="T8373" s="73">
        <v>0.10275037967591064</v>
      </c>
      <c r="U8373" s="73">
        <v>6.5447503796759099</v>
      </c>
      <c r="V8373" s="73">
        <v>6.4680364480618096</v>
      </c>
      <c r="W8373" s="73">
        <v>82.366</v>
      </c>
      <c r="X8373" s="73">
        <v>1.3137438330310551</v>
      </c>
      <c r="Y8373" s="73">
        <v>83.679743833031054</v>
      </c>
      <c r="Z8373" s="73">
        <v>82.698896318078098</v>
      </c>
      <c r="AA8373" s="57"/>
      <c r="AB8373" s="73">
        <v>2.1199999999999992</v>
      </c>
      <c r="AC8373" s="73">
        <v>3.3814157856710721E-2</v>
      </c>
      <c r="AD8373" s="73">
        <v>2.15381415785671</v>
      </c>
      <c r="AE8373" s="73">
        <v>2.128568343665171</v>
      </c>
      <c r="AF8373" s="73">
        <v>5.1499999999999968</v>
      </c>
      <c r="AG8373" s="73">
        <v>8.2142883472669889E-2</v>
      </c>
      <c r="AH8373" s="73">
        <v>5.2321428834726671</v>
      </c>
      <c r="AI8373" s="73">
        <v>5.1708146084319004</v>
      </c>
      <c r="AJ8373" s="73">
        <v>37.191000000000024</v>
      </c>
      <c r="AK8373" s="73">
        <v>0.59319921926836305</v>
      </c>
      <c r="AL8373" s="73">
        <v>37.784199219268388</v>
      </c>
      <c r="AM8373" s="73">
        <v>37.341313806250689</v>
      </c>
      <c r="AN8373" s="73">
        <v>2.8429999999999978</v>
      </c>
      <c r="AO8373" s="73">
        <v>4.5346061691805918E-2</v>
      </c>
      <c r="AP8373" s="73">
        <v>2.8883460616918035</v>
      </c>
      <c r="AQ8373" s="73">
        <v>2.8544904721887163</v>
      </c>
      <c r="AR8373" s="73">
        <v>47.304000000000016</v>
      </c>
      <c r="AS8373" s="73">
        <v>0.75450232228954961</v>
      </c>
      <c r="AT8373" s="73">
        <v>48.05850232228957</v>
      </c>
      <c r="AU8373" s="73">
        <v>47.495187230536473</v>
      </c>
    </row>
    <row r="8374" spans="1:47" ht="12.95">
      <c r="A8374" s="61">
        <v>44910</v>
      </c>
      <c r="B8374" s="58">
        <v>18</v>
      </c>
      <c r="C8374" s="58" t="s">
        <v>17</v>
      </c>
      <c r="D8374" s="59">
        <v>66.176574000000002</v>
      </c>
      <c r="E8374" s="57">
        <v>1.1435671999999999E-2</v>
      </c>
      <c r="F8374" s="57"/>
      <c r="G8374" s="73">
        <v>1.069</v>
      </c>
      <c r="H8374" s="73">
        <v>1.6120126817430941E-2</v>
      </c>
      <c r="I8374" s="73">
        <v>1.0851201268174309</v>
      </c>
      <c r="J8374" s="73">
        <v>1.0727110489665483</v>
      </c>
      <c r="K8374" s="73">
        <v>18.417999999999996</v>
      </c>
      <c r="L8374" s="73">
        <v>0.2777366657843246</v>
      </c>
      <c r="M8374" s="73">
        <v>18.69573666578432</v>
      </c>
      <c r="N8374" s="73">
        <v>18.481938353476039</v>
      </c>
      <c r="O8374" s="73">
        <v>52.852999999999987</v>
      </c>
      <c r="P8374" s="73">
        <v>0.79700380045058694</v>
      </c>
      <c r="Q8374" s="73">
        <v>53.650003800450577</v>
      </c>
      <c r="R8374" s="73">
        <v>53.036479954189872</v>
      </c>
      <c r="S8374" s="73">
        <v>6.1469999999999994</v>
      </c>
      <c r="T8374" s="73">
        <v>9.2694499108276887E-2</v>
      </c>
      <c r="U8374" s="73">
        <v>6.2396944991082766</v>
      </c>
      <c r="V8374" s="73">
        <v>6.1683393994362703</v>
      </c>
      <c r="W8374" s="73">
        <v>78.486999999999981</v>
      </c>
      <c r="X8374" s="73">
        <v>1.1835550921606195</v>
      </c>
      <c r="Y8374" s="73">
        <v>79.670555092160612</v>
      </c>
      <c r="Z8374" s="73">
        <v>78.759468756068742</v>
      </c>
      <c r="AA8374" s="57"/>
      <c r="AB8374" s="73">
        <v>2.1199999999999992</v>
      </c>
      <c r="AC8374" s="73">
        <v>3.1968820255335442E-2</v>
      </c>
      <c r="AD8374" s="73">
        <v>2.1519688202553349</v>
      </c>
      <c r="AE8374" s="73">
        <v>2.1273596106726682</v>
      </c>
      <c r="AF8374" s="73">
        <v>5.4109999999999996</v>
      </c>
      <c r="AG8374" s="73">
        <v>8.159588981208496E-2</v>
      </c>
      <c r="AH8374" s="73">
        <v>5.4925958898120841</v>
      </c>
      <c r="AI8374" s="73">
        <v>5.4297843647876451</v>
      </c>
      <c r="AJ8374" s="73">
        <v>36.698000000000015</v>
      </c>
      <c r="AK8374" s="73">
        <v>0.55339234232561363</v>
      </c>
      <c r="AL8374" s="73">
        <v>37.25139234232563</v>
      </c>
      <c r="AM8374" s="73">
        <v>36.825397637955483</v>
      </c>
      <c r="AN8374" s="73">
        <v>2.8149999999999977</v>
      </c>
      <c r="AO8374" s="73">
        <v>4.2449164631494916E-2</v>
      </c>
      <c r="AP8374" s="73">
        <v>2.8574491646314928</v>
      </c>
      <c r="AQ8374" s="73">
        <v>2.8247723132280931</v>
      </c>
      <c r="AR8374" s="73">
        <v>47.044000000000011</v>
      </c>
      <c r="AS8374" s="73">
        <v>0.709406217024529</v>
      </c>
      <c r="AT8374" s="73">
        <v>47.753406217024541</v>
      </c>
      <c r="AU8374" s="73">
        <v>47.207313926643891</v>
      </c>
    </row>
    <row r="8375" spans="1:47" ht="12.95">
      <c r="A8375" s="61">
        <v>44910</v>
      </c>
      <c r="B8375" s="58">
        <v>19</v>
      </c>
      <c r="C8375" s="58" t="s">
        <v>17</v>
      </c>
      <c r="D8375" s="59">
        <v>65.416490999999994</v>
      </c>
      <c r="E8375" s="57">
        <v>1.1368120000000001E-2</v>
      </c>
      <c r="F8375" s="57"/>
      <c r="G8375" s="73">
        <v>1.069</v>
      </c>
      <c r="H8375" s="73">
        <v>1.6120981398336121E-2</v>
      </c>
      <c r="I8375" s="73">
        <v>1.085120981398336</v>
      </c>
      <c r="J8375" s="73">
        <v>1.072785195867282</v>
      </c>
      <c r="K8375" s="73">
        <v>17.477</v>
      </c>
      <c r="L8375" s="73">
        <v>0.26356070336643633</v>
      </c>
      <c r="M8375" s="73">
        <v>17.740560703366437</v>
      </c>
      <c r="N8375" s="73">
        <v>17.538883880423285</v>
      </c>
      <c r="O8375" s="73">
        <v>49.746999999999993</v>
      </c>
      <c r="P8375" s="73">
        <v>0.75020623163987554</v>
      </c>
      <c r="Q8375" s="73">
        <v>50.497206231639865</v>
      </c>
      <c r="R8375" s="73">
        <v>49.923147931533833</v>
      </c>
      <c r="S8375" s="73">
        <v>5.9040000000000008</v>
      </c>
      <c r="T8375" s="73">
        <v>8.9034868265459755E-2</v>
      </c>
      <c r="U8375" s="73">
        <v>5.9930348682654602</v>
      </c>
      <c r="V8375" s="73">
        <v>5.9249053287188342</v>
      </c>
      <c r="W8375" s="73">
        <v>74.196999999999989</v>
      </c>
      <c r="X8375" s="73">
        <v>1.1189227846701078</v>
      </c>
      <c r="Y8375" s="73">
        <v>75.315922784670093</v>
      </c>
      <c r="Z8375" s="73">
        <v>74.459722336543237</v>
      </c>
      <c r="AA8375" s="57"/>
      <c r="AB8375" s="73">
        <v>2.1199999999999992</v>
      </c>
      <c r="AC8375" s="73">
        <v>3.1970515027570222E-2</v>
      </c>
      <c r="AD8375" s="73">
        <v>2.1519705150275694</v>
      </c>
      <c r="AE8375" s="73">
        <v>2.1275066559762741</v>
      </c>
      <c r="AF8375" s="73">
        <v>5.019000000000001</v>
      </c>
      <c r="AG8375" s="73">
        <v>7.5688686284610854E-2</v>
      </c>
      <c r="AH8375" s="73">
        <v>5.0946886862846119</v>
      </c>
      <c r="AI8375" s="73">
        <v>5.0367716539362863</v>
      </c>
      <c r="AJ8375" s="73">
        <v>35.322000000000017</v>
      </c>
      <c r="AK8375" s="73">
        <v>0.5326710055678473</v>
      </c>
      <c r="AL8375" s="73">
        <v>35.854671005567866</v>
      </c>
      <c r="AM8375" s="73">
        <v>35.447070803016054</v>
      </c>
      <c r="AN8375" s="73">
        <v>2.6939999999999986</v>
      </c>
      <c r="AO8375" s="73">
        <v>4.0626682775601025E-2</v>
      </c>
      <c r="AP8375" s="73">
        <v>2.7346266827755996</v>
      </c>
      <c r="AQ8375" s="73">
        <v>2.7035391184906046</v>
      </c>
      <c r="AR8375" s="73">
        <v>45.155000000000015</v>
      </c>
      <c r="AS8375" s="73">
        <v>0.68095688965562939</v>
      </c>
      <c r="AT8375" s="73">
        <v>45.835956889655648</v>
      </c>
      <c r="AU8375" s="73">
        <v>45.314888231419218</v>
      </c>
    </row>
    <row r="8376" spans="1:47" ht="12.95">
      <c r="A8376" s="61">
        <v>44910</v>
      </c>
      <c r="B8376" s="58">
        <v>20</v>
      </c>
      <c r="C8376" s="58" t="s">
        <v>17</v>
      </c>
      <c r="D8376" s="59">
        <v>59.049815000000002</v>
      </c>
      <c r="E8376" s="57">
        <v>1.1425889999999999E-2</v>
      </c>
      <c r="F8376" s="57"/>
      <c r="G8376" s="73">
        <v>1.069</v>
      </c>
      <c r="H8376" s="73">
        <v>1.323685325555443E-2</v>
      </c>
      <c r="I8376" s="73">
        <v>1.0822368532555544</v>
      </c>
      <c r="J8376" s="73">
        <v>1.0698713340163102</v>
      </c>
      <c r="K8376" s="73">
        <v>16.740999999999996</v>
      </c>
      <c r="L8376" s="73">
        <v>0.2072948179150951</v>
      </c>
      <c r="M8376" s="73">
        <v>16.948294817915091</v>
      </c>
      <c r="N8376" s="73">
        <v>16.754645465638021</v>
      </c>
      <c r="O8376" s="73">
        <v>47.213000000000008</v>
      </c>
      <c r="P8376" s="73">
        <v>0.58461323924648401</v>
      </c>
      <c r="Q8376" s="73">
        <v>47.797613239246495</v>
      </c>
      <c r="R8376" s="73">
        <v>47.25148296811232</v>
      </c>
      <c r="S8376" s="73">
        <v>5.569</v>
      </c>
      <c r="T8376" s="73">
        <v>6.8957938054427154E-2</v>
      </c>
      <c r="U8376" s="73">
        <v>5.6379579380544271</v>
      </c>
      <c r="V8376" s="73">
        <v>5.5735392508295902</v>
      </c>
      <c r="W8376" s="73">
        <v>70.591999999999999</v>
      </c>
      <c r="X8376" s="73">
        <v>0.87410284847156072</v>
      </c>
      <c r="Y8376" s="73">
        <v>71.466102848471564</v>
      </c>
      <c r="Z8376" s="73">
        <v>70.649539018596244</v>
      </c>
      <c r="AA8376" s="57"/>
      <c r="AB8376" s="73">
        <v>2.1199999999999992</v>
      </c>
      <c r="AC8376" s="73">
        <v>2.6250822171913359E-2</v>
      </c>
      <c r="AD8376" s="73">
        <v>2.1462508221719125</v>
      </c>
      <c r="AE8376" s="73">
        <v>2.1217279963653666</v>
      </c>
      <c r="AF8376" s="73">
        <v>5.0609999999999973</v>
      </c>
      <c r="AG8376" s="73">
        <v>6.2667646703798804E-2</v>
      </c>
      <c r="AH8376" s="73">
        <v>5.1236676467037965</v>
      </c>
      <c r="AI8376" s="73">
        <v>5.0651251837759999</v>
      </c>
      <c r="AJ8376" s="73">
        <v>34.021999999999998</v>
      </c>
      <c r="AK8376" s="73">
        <v>0.421276166006055</v>
      </c>
      <c r="AL8376" s="73">
        <v>34.443276166006051</v>
      </c>
      <c r="AM8376" s="73">
        <v>34.049731081293643</v>
      </c>
      <c r="AN8376" s="73">
        <v>2.5949999999999989</v>
      </c>
      <c r="AO8376" s="73">
        <v>3.2132492234016582E-2</v>
      </c>
      <c r="AP8376" s="73">
        <v>2.6271324922340153</v>
      </c>
      <c r="AQ8376" s="73">
        <v>2.5971151653623235</v>
      </c>
      <c r="AR8376" s="73">
        <v>43.797999999999995</v>
      </c>
      <c r="AS8376" s="73">
        <v>0.54232712711578379</v>
      </c>
      <c r="AT8376" s="73">
        <v>44.340327127115778</v>
      </c>
      <c r="AU8376" s="73">
        <v>43.833699426797338</v>
      </c>
    </row>
    <row r="8377" spans="1:47" ht="12.95">
      <c r="A8377" s="61">
        <v>44910</v>
      </c>
      <c r="B8377" s="58">
        <v>21</v>
      </c>
      <c r="C8377" s="58" t="s">
        <v>17</v>
      </c>
      <c r="D8377" s="59">
        <v>64.073018000000005</v>
      </c>
      <c r="E8377" s="57">
        <v>1.1403162E-2</v>
      </c>
      <c r="F8377" s="57"/>
      <c r="G8377" s="73">
        <v>1.069</v>
      </c>
      <c r="H8377" s="73">
        <v>1.2765328623461174E-2</v>
      </c>
      <c r="I8377" s="73">
        <v>1.0817653286234612</v>
      </c>
      <c r="J8377" s="73">
        <v>1.0694297833351847</v>
      </c>
      <c r="K8377" s="73">
        <v>15.847000000000001</v>
      </c>
      <c r="L8377" s="73">
        <v>0.1892349510720199</v>
      </c>
      <c r="M8377" s="73">
        <v>16.036234951072021</v>
      </c>
      <c r="N8377" s="73">
        <v>15.853371166054885</v>
      </c>
      <c r="O8377" s="73">
        <v>44.2</v>
      </c>
      <c r="P8377" s="73">
        <v>0.52780872325255757</v>
      </c>
      <c r="Q8377" s="73">
        <v>44.727808723252558</v>
      </c>
      <c r="R8377" s="73">
        <v>44.217770274476294</v>
      </c>
      <c r="S8377" s="73">
        <v>5.2990000000000004</v>
      </c>
      <c r="T8377" s="73">
        <v>6.3277339921160691E-2</v>
      </c>
      <c r="U8377" s="73">
        <v>5.3622773399211612</v>
      </c>
      <c r="V8377" s="73">
        <v>5.3011304227251106</v>
      </c>
      <c r="W8377" s="73">
        <v>66.415000000000006</v>
      </c>
      <c r="X8377" s="73">
        <v>0.79308634286919932</v>
      </c>
      <c r="Y8377" s="73">
        <v>67.208086342869208</v>
      </c>
      <c r="Z8377" s="73">
        <v>66.441701646591468</v>
      </c>
      <c r="AA8377" s="57"/>
      <c r="AB8377" s="73">
        <v>2.1199999999999992</v>
      </c>
      <c r="AC8377" s="73">
        <v>2.5315712517995959E-2</v>
      </c>
      <c r="AD8377" s="73">
        <v>2.1453157125179954</v>
      </c>
      <c r="AE8377" s="73">
        <v>2.1208523299070072</v>
      </c>
      <c r="AF8377" s="73">
        <v>4.903999999999999</v>
      </c>
      <c r="AG8377" s="73">
        <v>5.8560497258609533E-2</v>
      </c>
      <c r="AH8377" s="73">
        <v>4.9625604972586084</v>
      </c>
      <c r="AI8377" s="73">
        <v>4.9059716159735682</v>
      </c>
      <c r="AJ8377" s="73">
        <v>32.484999999999999</v>
      </c>
      <c r="AK8377" s="73">
        <v>0.38791552884297126</v>
      </c>
      <c r="AL8377" s="73">
        <v>32.872915528842974</v>
      </c>
      <c r="AM8377" s="73">
        <v>32.498060347655262</v>
      </c>
      <c r="AN8377" s="73">
        <v>2.496999999999999</v>
      </c>
      <c r="AO8377" s="73">
        <v>2.9817610451620714E-2</v>
      </c>
      <c r="AP8377" s="73">
        <v>2.5268176104516198</v>
      </c>
      <c r="AQ8377" s="73">
        <v>2.498003899895187</v>
      </c>
      <c r="AR8377" s="73">
        <v>42.006</v>
      </c>
      <c r="AS8377" s="73">
        <v>0.50160934907119747</v>
      </c>
      <c r="AT8377" s="73">
        <v>42.507609349071203</v>
      </c>
      <c r="AU8377" s="73">
        <v>42.022888193431022</v>
      </c>
    </row>
    <row r="8378" spans="1:47" ht="12.95">
      <c r="A8378" s="61">
        <v>44910</v>
      </c>
      <c r="B8378" s="58">
        <v>22</v>
      </c>
      <c r="C8378" s="58" t="s">
        <v>17</v>
      </c>
      <c r="D8378" s="59">
        <v>51.436343000000001</v>
      </c>
      <c r="E8378" s="57">
        <v>1.1681894E-2</v>
      </c>
      <c r="F8378" s="57"/>
      <c r="G8378" s="73">
        <v>1.069</v>
      </c>
      <c r="H8378" s="73">
        <v>1.3256701194747558E-2</v>
      </c>
      <c r="I8378" s="73">
        <v>1.0822567011947475</v>
      </c>
      <c r="J8378" s="73">
        <v>1.0696138931306007</v>
      </c>
      <c r="K8378" s="73">
        <v>15.055000000000001</v>
      </c>
      <c r="L8378" s="73">
        <v>0.18669750840685173</v>
      </c>
      <c r="M8378" s="73">
        <v>15.241697508406853</v>
      </c>
      <c r="N8378" s="73">
        <v>15.063645613733581</v>
      </c>
      <c r="O8378" s="73">
        <v>41.328000000000003</v>
      </c>
      <c r="P8378" s="73">
        <v>0.51250977266279429</v>
      </c>
      <c r="Q8378" s="73">
        <v>41.840509772662799</v>
      </c>
      <c r="R8378" s="73">
        <v>41.351733372592591</v>
      </c>
      <c r="S8378" s="73">
        <v>5.1019999999999994</v>
      </c>
      <c r="T8378" s="73">
        <v>6.3270055655380755E-2</v>
      </c>
      <c r="U8378" s="73">
        <v>5.1652700556553803</v>
      </c>
      <c r="V8378" s="73">
        <v>5.1049299183838404</v>
      </c>
      <c r="W8378" s="73">
        <v>62.554000000000002</v>
      </c>
      <c r="X8378" s="73">
        <v>0.77573403791977436</v>
      </c>
      <c r="Y8378" s="73">
        <v>63.329734037919778</v>
      </c>
      <c r="Z8378" s="73">
        <v>62.589922797840607</v>
      </c>
      <c r="AA8378" s="57"/>
      <c r="AB8378" s="73">
        <v>2.1199999999999992</v>
      </c>
      <c r="AC8378" s="73">
        <v>2.6290183847394587E-2</v>
      </c>
      <c r="AD8378" s="73">
        <v>2.1462901838473938</v>
      </c>
      <c r="AE8378" s="73">
        <v>2.1212174494264482</v>
      </c>
      <c r="AF8378" s="73">
        <v>4.6069999999999984</v>
      </c>
      <c r="AG8378" s="73">
        <v>5.713154574761644E-2</v>
      </c>
      <c r="AH8378" s="73">
        <v>4.6641315457476145</v>
      </c>
      <c r="AI8378" s="73">
        <v>4.6096456554281344</v>
      </c>
      <c r="AJ8378" s="73">
        <v>30.559999999999981</v>
      </c>
      <c r="AK8378" s="73">
        <v>0.3789754803662162</v>
      </c>
      <c r="AL8378" s="73">
        <v>30.938975480366196</v>
      </c>
      <c r="AM8378" s="73">
        <v>30.57754964833596</v>
      </c>
      <c r="AN8378" s="73">
        <v>2.3849999999999985</v>
      </c>
      <c r="AO8378" s="73">
        <v>2.9576456828318901E-2</v>
      </c>
      <c r="AP8378" s="73">
        <v>2.4145764568283172</v>
      </c>
      <c r="AQ8378" s="73">
        <v>2.3863696306047535</v>
      </c>
      <c r="AR8378" s="73">
        <v>39.671999999999976</v>
      </c>
      <c r="AS8378" s="73">
        <v>0.49197366678954613</v>
      </c>
      <c r="AT8378" s="73">
        <v>40.163973666789516</v>
      </c>
      <c r="AU8378" s="73">
        <v>39.6947823837953</v>
      </c>
    </row>
    <row r="8379" spans="1:47" ht="12.95">
      <c r="A8379" s="61">
        <v>44910</v>
      </c>
      <c r="B8379" s="58">
        <v>23</v>
      </c>
      <c r="C8379" s="58" t="s">
        <v>17</v>
      </c>
      <c r="D8379" s="59">
        <v>49.790883000000001</v>
      </c>
      <c r="E8379" s="57">
        <v>1.1777049E-2</v>
      </c>
      <c r="F8379" s="57"/>
      <c r="G8379" s="73">
        <v>1.069</v>
      </c>
      <c r="H8379" s="73">
        <v>1.2763837615739348E-2</v>
      </c>
      <c r="I8379" s="73">
        <v>1.0817638376157392</v>
      </c>
      <c r="J8379" s="73">
        <v>1.0690238518937107</v>
      </c>
      <c r="K8379" s="73">
        <v>14.441000000000001</v>
      </c>
      <c r="L8379" s="73">
        <v>0.17242523761355658</v>
      </c>
      <c r="M8379" s="73">
        <v>14.613425237613557</v>
      </c>
      <c r="N8379" s="73">
        <v>14.441322212532345</v>
      </c>
      <c r="O8379" s="73">
        <v>38.942</v>
      </c>
      <c r="P8379" s="73">
        <v>0.46496666457635333</v>
      </c>
      <c r="Q8379" s="73">
        <v>39.406966664576352</v>
      </c>
      <c r="R8379" s="73">
        <v>38.942868887226268</v>
      </c>
      <c r="S8379" s="73">
        <v>4.8109999999999999</v>
      </c>
      <c r="T8379" s="73">
        <v>5.7443239260357347E-2</v>
      </c>
      <c r="U8379" s="73">
        <v>4.8684432392603574</v>
      </c>
      <c r="V8379" s="73">
        <v>4.8111073446778692</v>
      </c>
      <c r="W8379" s="73">
        <v>59.262999999999998</v>
      </c>
      <c r="X8379" s="73">
        <v>0.70759897906600655</v>
      </c>
      <c r="Y8379" s="73">
        <v>59.970598979066004</v>
      </c>
      <c r="Z8379" s="73">
        <v>59.264322296330199</v>
      </c>
      <c r="AA8379" s="57"/>
      <c r="AB8379" s="73">
        <v>2.1199999999999992</v>
      </c>
      <c r="AC8379" s="73">
        <v>2.5312755608388596E-2</v>
      </c>
      <c r="AD8379" s="73">
        <v>2.145312755608388</v>
      </c>
      <c r="AE8379" s="73">
        <v>2.120047302165263</v>
      </c>
      <c r="AF8379" s="73">
        <v>4.4239999999999977</v>
      </c>
      <c r="AG8379" s="73">
        <v>5.282246736392035E-2</v>
      </c>
      <c r="AH8379" s="73">
        <v>4.4768224673639176</v>
      </c>
      <c r="AI8379" s="73">
        <v>4.4240987098014717</v>
      </c>
      <c r="AJ8379" s="73">
        <v>29.102</v>
      </c>
      <c r="AK8379" s="73">
        <v>0.34747727062043643</v>
      </c>
      <c r="AL8379" s="73">
        <v>29.449477270620438</v>
      </c>
      <c r="AM8379" s="73">
        <v>29.102649333779954</v>
      </c>
      <c r="AN8379" s="73">
        <v>2.2709999999999981</v>
      </c>
      <c r="AO8379" s="73">
        <v>2.7115692446533245E-2</v>
      </c>
      <c r="AP8379" s="73">
        <v>2.2981156924465314</v>
      </c>
      <c r="AQ8379" s="73">
        <v>2.2710506713289198</v>
      </c>
      <c r="AR8379" s="73">
        <v>37.917000000000002</v>
      </c>
      <c r="AS8379" s="73">
        <v>0.45272818603927861</v>
      </c>
      <c r="AT8379" s="73">
        <v>38.369728186039275</v>
      </c>
      <c r="AU8379" s="73">
        <v>37.917846017075611</v>
      </c>
    </row>
    <row r="8380" spans="1:47" ht="12.95">
      <c r="A8380" s="61">
        <v>44910</v>
      </c>
      <c r="B8380" s="58">
        <v>24</v>
      </c>
      <c r="C8380" s="58" t="s">
        <v>16</v>
      </c>
      <c r="D8380" s="59">
        <v>46.814442</v>
      </c>
      <c r="E8380" s="57">
        <v>1.2016057E-2</v>
      </c>
      <c r="F8380" s="57"/>
      <c r="G8380" s="73">
        <v>1.069</v>
      </c>
      <c r="H8380" s="73">
        <v>1.5474314800770834E-2</v>
      </c>
      <c r="I8380" s="73">
        <v>1.0844743148007707</v>
      </c>
      <c r="J8380" s="73">
        <v>1.0714432096190887</v>
      </c>
      <c r="K8380" s="73">
        <v>14.002000000000002</v>
      </c>
      <c r="L8380" s="73">
        <v>0.20268602043067663</v>
      </c>
      <c r="M8380" s="73">
        <v>14.204686020430678</v>
      </c>
      <c r="N8380" s="73">
        <v>14.03400170354208</v>
      </c>
      <c r="O8380" s="73">
        <v>37.377999999999993</v>
      </c>
      <c r="P8380" s="73">
        <v>0.54106542434351002</v>
      </c>
      <c r="Q8380" s="73">
        <v>37.919065424343501</v>
      </c>
      <c r="R8380" s="73">
        <v>37.463427772817859</v>
      </c>
      <c r="S8380" s="73">
        <v>4.6440000000000001</v>
      </c>
      <c r="T8380" s="73">
        <v>6.7224245027857593E-2</v>
      </c>
      <c r="U8380" s="73">
        <v>4.7112242450278581</v>
      </c>
      <c r="V8380" s="73">
        <v>4.6546139059598213</v>
      </c>
      <c r="W8380" s="73">
        <v>57.092999999999996</v>
      </c>
      <c r="X8380" s="73">
        <v>0.82645000460281504</v>
      </c>
      <c r="Y8380" s="73">
        <v>57.919450004602808</v>
      </c>
      <c r="Z8380" s="73">
        <v>57.223486591938851</v>
      </c>
      <c r="AA8380" s="57"/>
      <c r="AB8380" s="73">
        <v>2.1199999999999992</v>
      </c>
      <c r="AC8380" s="73">
        <v>3.0688070512286402E-2</v>
      </c>
      <c r="AD8380" s="73">
        <v>2.1506880705122855</v>
      </c>
      <c r="AE8380" s="73">
        <v>2.1248452800677899</v>
      </c>
      <c r="AF8380" s="73">
        <v>4.1839999999999993</v>
      </c>
      <c r="AG8380" s="73">
        <v>6.0565512746889774E-2</v>
      </c>
      <c r="AH8380" s="73">
        <v>4.2445655127468891</v>
      </c>
      <c r="AI8380" s="73">
        <v>4.1935625716054883</v>
      </c>
      <c r="AJ8380" s="73">
        <v>28.272999999999993</v>
      </c>
      <c r="AK8380" s="73">
        <v>0.40926595169522328</v>
      </c>
      <c r="AL8380" s="73">
        <v>28.682265951695214</v>
      </c>
      <c r="AM8380" s="73">
        <v>28.337618209130486</v>
      </c>
      <c r="AN8380" s="73">
        <v>2.1689999999999983</v>
      </c>
      <c r="AO8380" s="73">
        <v>3.1397370255259044E-2</v>
      </c>
      <c r="AP8380" s="73">
        <v>2.2003973702552573</v>
      </c>
      <c r="AQ8380" s="73">
        <v>2.1739572700316199</v>
      </c>
      <c r="AR8380" s="73">
        <v>36.745999999999988</v>
      </c>
      <c r="AS8380" s="73">
        <v>0.53191690520965851</v>
      </c>
      <c r="AT8380" s="73">
        <v>37.277916905209651</v>
      </c>
      <c r="AU8380" s="73">
        <v>36.82998333083539</v>
      </c>
    </row>
    <row r="8381" spans="1:47" ht="12.95">
      <c r="A8381" s="61">
        <v>44911</v>
      </c>
      <c r="B8381" s="58">
        <v>1</v>
      </c>
      <c r="C8381" s="58" t="s">
        <v>16</v>
      </c>
      <c r="D8381" s="59">
        <v>48.514218999999997</v>
      </c>
      <c r="E8381" s="57">
        <v>1.2685794E-2</v>
      </c>
      <c r="F8381" s="57"/>
      <c r="G8381" s="73">
        <v>1.069</v>
      </c>
      <c r="H8381" s="73">
        <v>1.79115200659026E-2</v>
      </c>
      <c r="I8381" s="73">
        <v>1.0869115200659025</v>
      </c>
      <c r="J8381" s="73">
        <v>1.0731231844261195</v>
      </c>
      <c r="K8381" s="73">
        <v>13.513</v>
      </c>
      <c r="L8381" s="73">
        <v>0.22641568816701765</v>
      </c>
      <c r="M8381" s="73">
        <v>13.739415688167018</v>
      </c>
      <c r="N8381" s="73">
        <v>13.565120291066563</v>
      </c>
      <c r="O8381" s="73">
        <v>36.201000000000001</v>
      </c>
      <c r="P8381" s="73">
        <v>0.60656214958441546</v>
      </c>
      <c r="Q8381" s="73">
        <v>36.807562149584413</v>
      </c>
      <c r="R8381" s="73">
        <v>36.340628998512585</v>
      </c>
      <c r="S8381" s="73">
        <v>4.551000000000001</v>
      </c>
      <c r="T8381" s="73">
        <v>7.625381461171446E-2</v>
      </c>
      <c r="U8381" s="73">
        <v>4.6272538146117155</v>
      </c>
      <c r="V8381" s="73">
        <v>4.5685534259338372</v>
      </c>
      <c r="W8381" s="73">
        <v>55.334000000000003</v>
      </c>
      <c r="X8381" s="73">
        <v>0.9271431724290502</v>
      </c>
      <c r="Y8381" s="73">
        <v>56.261143172429044</v>
      </c>
      <c r="Z8381" s="73">
        <v>55.547425899939107</v>
      </c>
      <c r="AA8381" s="57"/>
      <c r="AB8381" s="73">
        <v>2.1199999999999988</v>
      </c>
      <c r="AC8381" s="73">
        <v>3.5521442974474744E-2</v>
      </c>
      <c r="AD8381" s="73">
        <v>2.1555214429744733</v>
      </c>
      <c r="AE8381" s="73">
        <v>2.1281769419863164</v>
      </c>
      <c r="AF8381" s="73">
        <v>4.0429999999999993</v>
      </c>
      <c r="AG8381" s="73">
        <v>6.7742072615944074E-2</v>
      </c>
      <c r="AH8381" s="73">
        <v>4.1107420726159436</v>
      </c>
      <c r="AI8381" s="73">
        <v>4.0585940454956049</v>
      </c>
      <c r="AJ8381" s="73">
        <v>27.503000000000004</v>
      </c>
      <c r="AK8381" s="73">
        <v>0.46082370100329223</v>
      </c>
      <c r="AL8381" s="73">
        <v>27.963823701003296</v>
      </c>
      <c r="AM8381" s="73">
        <v>27.609080394080049</v>
      </c>
      <c r="AN8381" s="73">
        <v>2.1509999999999989</v>
      </c>
      <c r="AO8381" s="73">
        <v>3.6040860300988284E-2</v>
      </c>
      <c r="AP8381" s="73">
        <v>2.187040860300987</v>
      </c>
      <c r="AQ8381" s="73">
        <v>2.1592965104776258</v>
      </c>
      <c r="AR8381" s="73">
        <v>35.817</v>
      </c>
      <c r="AS8381" s="73">
        <v>0.60012807689469938</v>
      </c>
      <c r="AT8381" s="73">
        <v>36.417128076894706</v>
      </c>
      <c r="AU8381" s="73">
        <v>35.955147892039598</v>
      </c>
    </row>
    <row r="8382" spans="1:47" ht="12.95">
      <c r="A8382" s="61">
        <v>44911</v>
      </c>
      <c r="B8382" s="58">
        <v>2</v>
      </c>
      <c r="C8382" s="58" t="s">
        <v>16</v>
      </c>
      <c r="D8382" s="59">
        <v>48.038353000000001</v>
      </c>
      <c r="E8382" s="57">
        <v>1.2721619999999999E-2</v>
      </c>
      <c r="F8382" s="57"/>
      <c r="G8382" s="73">
        <v>1.069</v>
      </c>
      <c r="H8382" s="73">
        <v>2.0122074388140967E-2</v>
      </c>
      <c r="I8382" s="73">
        <v>1.0891220743881409</v>
      </c>
      <c r="J8382" s="73">
        <v>1.0752666772241632</v>
      </c>
      <c r="K8382" s="73">
        <v>13.315</v>
      </c>
      <c r="L8382" s="73">
        <v>0.25063182458194294</v>
      </c>
      <c r="M8382" s="73">
        <v>13.565631824581942</v>
      </c>
      <c r="N8382" s="73">
        <v>13.393055011449704</v>
      </c>
      <c r="O8382" s="73">
        <v>35.469000000000001</v>
      </c>
      <c r="P8382" s="73">
        <v>0.66764252242560529</v>
      </c>
      <c r="Q8382" s="73">
        <v>36.136642522425603</v>
      </c>
      <c r="R8382" s="73">
        <v>35.676925888179461</v>
      </c>
      <c r="S8382" s="73">
        <v>4.5110000000000001</v>
      </c>
      <c r="T8382" s="73">
        <v>8.4911765729564007E-2</v>
      </c>
      <c r="U8382" s="73">
        <v>4.5959117657295643</v>
      </c>
      <c r="V8382" s="73">
        <v>4.5374443226924237</v>
      </c>
      <c r="W8382" s="73">
        <v>54.364000000000004</v>
      </c>
      <c r="X8382" s="73">
        <v>1.0233081871252532</v>
      </c>
      <c r="Y8382" s="73">
        <v>55.387308187125257</v>
      </c>
      <c r="Z8382" s="73">
        <v>54.682691899545752</v>
      </c>
      <c r="AA8382" s="57"/>
      <c r="AB8382" s="73">
        <v>2.1199999999999988</v>
      </c>
      <c r="AC8382" s="73">
        <v>3.9905329937192549E-2</v>
      </c>
      <c r="AD8382" s="73">
        <v>2.1599053299371915</v>
      </c>
      <c r="AE8382" s="73">
        <v>2.1324278350937558</v>
      </c>
      <c r="AF8382" s="73">
        <v>3.9569999999999967</v>
      </c>
      <c r="AG8382" s="73">
        <v>7.4483674793146631E-2</v>
      </c>
      <c r="AH8382" s="73">
        <v>4.0314836747931437</v>
      </c>
      <c r="AI8382" s="73">
        <v>3.980196671446222</v>
      </c>
      <c r="AJ8382" s="73">
        <v>27.004999999999995</v>
      </c>
      <c r="AK8382" s="73">
        <v>0.50832237497824773</v>
      </c>
      <c r="AL8382" s="73">
        <v>27.513322374978245</v>
      </c>
      <c r="AM8382" s="73">
        <v>27.163308342786273</v>
      </c>
      <c r="AN8382" s="73">
        <v>2.1469999999999989</v>
      </c>
      <c r="AO8382" s="73">
        <v>4.04135581958266E-2</v>
      </c>
      <c r="AP8382" s="73">
        <v>2.1874135581958254</v>
      </c>
      <c r="AQ8382" s="73">
        <v>2.1595861141256103</v>
      </c>
      <c r="AR8382" s="73">
        <v>35.228999999999992</v>
      </c>
      <c r="AS8382" s="73">
        <v>0.66312493790441351</v>
      </c>
      <c r="AT8382" s="73">
        <v>35.892124937904406</v>
      </c>
      <c r="AU8382" s="73">
        <v>35.435518963451862</v>
      </c>
    </row>
    <row r="8383" spans="1:47" ht="12.95">
      <c r="A8383" s="61">
        <v>44911</v>
      </c>
      <c r="B8383" s="58">
        <v>3</v>
      </c>
      <c r="C8383" s="58" t="s">
        <v>16</v>
      </c>
      <c r="D8383" s="59">
        <v>52.614916999999998</v>
      </c>
      <c r="E8383" s="57">
        <v>1.2383191999999999E-2</v>
      </c>
      <c r="F8383" s="57"/>
      <c r="G8383" s="73">
        <v>1.069</v>
      </c>
      <c r="H8383" s="73">
        <v>1.9523940559166866E-2</v>
      </c>
      <c r="I8383" s="73">
        <v>1.0885239405591669</v>
      </c>
      <c r="J8383" s="73">
        <v>1.0750445396066262</v>
      </c>
      <c r="K8383" s="73">
        <v>13.179</v>
      </c>
      <c r="L8383" s="73">
        <v>0.24069786027058943</v>
      </c>
      <c r="M8383" s="73">
        <v>13.41969786027059</v>
      </c>
      <c r="N8383" s="73">
        <v>13.253519165084869</v>
      </c>
      <c r="O8383" s="73">
        <v>34.996999999999993</v>
      </c>
      <c r="P8383" s="73">
        <v>0.63917619059790709</v>
      </c>
      <c r="Q8383" s="73">
        <v>35.636176190597901</v>
      </c>
      <c r="R8383" s="73">
        <v>35.194886578683899</v>
      </c>
      <c r="S8383" s="73">
        <v>4.5170000000000003</v>
      </c>
      <c r="T8383" s="73">
        <v>8.2497324140090492E-2</v>
      </c>
      <c r="U8383" s="73">
        <v>4.5994973241400912</v>
      </c>
      <c r="V8383" s="73">
        <v>4.5425408656717776</v>
      </c>
      <c r="W8383" s="73">
        <v>53.761999999999993</v>
      </c>
      <c r="X8383" s="73">
        <v>0.98189531556775378</v>
      </c>
      <c r="Y8383" s="73">
        <v>54.743895315567748</v>
      </c>
      <c r="Z8383" s="73">
        <v>54.065991149047171</v>
      </c>
      <c r="AA8383" s="57"/>
      <c r="AB8383" s="73">
        <v>2.1199999999999988</v>
      </c>
      <c r="AC8383" s="73">
        <v>3.8719133756252321E-2</v>
      </c>
      <c r="AD8383" s="73">
        <v>2.158719133756251</v>
      </c>
      <c r="AE8383" s="73">
        <v>2.1319873002488734</v>
      </c>
      <c r="AF8383" s="73">
        <v>3.9619999999999971</v>
      </c>
      <c r="AG8383" s="73">
        <v>7.2360947142580984E-2</v>
      </c>
      <c r="AH8383" s="73">
        <v>4.0343609471425781</v>
      </c>
      <c r="AI8383" s="73">
        <v>3.9844026809368094</v>
      </c>
      <c r="AJ8383" s="73">
        <v>26.728999999999999</v>
      </c>
      <c r="AK8383" s="73">
        <v>0.48817156894852309</v>
      </c>
      <c r="AL8383" s="73">
        <v>27.217171568948523</v>
      </c>
      <c r="AM8383" s="73">
        <v>26.880136107713291</v>
      </c>
      <c r="AN8383" s="73">
        <v>2.1519999999999984</v>
      </c>
      <c r="AO8383" s="73">
        <v>3.9303573511063665E-2</v>
      </c>
      <c r="AP8383" s="73">
        <v>2.1913035735110622</v>
      </c>
      <c r="AQ8383" s="73">
        <v>2.1641682406299885</v>
      </c>
      <c r="AR8383" s="73">
        <v>34.962999999999994</v>
      </c>
      <c r="AS8383" s="73">
        <v>0.63855522335841997</v>
      </c>
      <c r="AT8383" s="73">
        <v>35.601555223358417</v>
      </c>
      <c r="AU8383" s="73">
        <v>35.160694329528965</v>
      </c>
    </row>
    <row r="8384" spans="1:47" ht="12.95">
      <c r="A8384" s="61">
        <v>44911</v>
      </c>
      <c r="B8384" s="58">
        <v>4</v>
      </c>
      <c r="C8384" s="58" t="s">
        <v>16</v>
      </c>
      <c r="D8384" s="59">
        <v>52.810282000000001</v>
      </c>
      <c r="E8384" s="57">
        <v>1.2280312999999999E-2</v>
      </c>
      <c r="F8384" s="57"/>
      <c r="G8384" s="73">
        <v>1.069</v>
      </c>
      <c r="H8384" s="73">
        <v>2.1368220291614011E-2</v>
      </c>
      <c r="I8384" s="73">
        <v>1.0903682202916141</v>
      </c>
      <c r="J8384" s="73">
        <v>1.0769781572611801</v>
      </c>
      <c r="K8384" s="73">
        <v>13.181000000000001</v>
      </c>
      <c r="L8384" s="73">
        <v>0.26347475366114526</v>
      </c>
      <c r="M8384" s="73">
        <v>13.444474753661146</v>
      </c>
      <c r="N8384" s="73">
        <v>13.27937239556559</v>
      </c>
      <c r="O8384" s="73">
        <v>34.957000000000001</v>
      </c>
      <c r="P8384" s="73">
        <v>0.698754795822218</v>
      </c>
      <c r="Q8384" s="73">
        <v>35.655754795822219</v>
      </c>
      <c r="R8384" s="73">
        <v>35.217890966678269</v>
      </c>
      <c r="S8384" s="73">
        <v>4.5200000000000005</v>
      </c>
      <c r="T8384" s="73">
        <v>9.0350192439752439E-2</v>
      </c>
      <c r="U8384" s="73">
        <v>4.6103501924397525</v>
      </c>
      <c r="V8384" s="73">
        <v>4.5537336490369826</v>
      </c>
      <c r="W8384" s="73">
        <v>53.727000000000004</v>
      </c>
      <c r="X8384" s="73">
        <v>1.0739479622147297</v>
      </c>
      <c r="Y8384" s="73">
        <v>54.800947962214735</v>
      </c>
      <c r="Z8384" s="73">
        <v>54.127975168542022</v>
      </c>
      <c r="AA8384" s="57"/>
      <c r="AB8384" s="73">
        <v>2.1199999999999988</v>
      </c>
      <c r="AC8384" s="73">
        <v>4.2376638931919251E-2</v>
      </c>
      <c r="AD8384" s="73">
        <v>2.1623766389319181</v>
      </c>
      <c r="AE8384" s="73">
        <v>2.1358219769819464</v>
      </c>
      <c r="AF8384" s="73">
        <v>3.9029999999999987</v>
      </c>
      <c r="AG8384" s="73">
        <v>7.8016991392113627E-2</v>
      </c>
      <c r="AH8384" s="73">
        <v>3.9810169913921123</v>
      </c>
      <c r="AI8384" s="73">
        <v>3.932128856679499</v>
      </c>
      <c r="AJ8384" s="73">
        <v>26.619999999999994</v>
      </c>
      <c r="AK8384" s="73">
        <v>0.53210666432438247</v>
      </c>
      <c r="AL8384" s="73">
        <v>27.152106664324375</v>
      </c>
      <c r="AM8384" s="73">
        <v>26.818670295877087</v>
      </c>
      <c r="AN8384" s="73">
        <v>2.1379999999999986</v>
      </c>
      <c r="AO8384" s="73">
        <v>4.2736440583227994E-2</v>
      </c>
      <c r="AP8384" s="73">
        <v>2.1807364405832264</v>
      </c>
      <c r="AQ8384" s="73">
        <v>2.1539563145223584</v>
      </c>
      <c r="AR8384" s="73">
        <v>34.780999999999992</v>
      </c>
      <c r="AS8384" s="73">
        <v>0.69523673523164331</v>
      </c>
      <c r="AT8384" s="73">
        <v>35.47623673523163</v>
      </c>
      <c r="AU8384" s="73">
        <v>35.040577444060894</v>
      </c>
    </row>
    <row r="8385" spans="1:47" ht="12.95">
      <c r="A8385" s="61">
        <v>44911</v>
      </c>
      <c r="B8385" s="58">
        <v>5</v>
      </c>
      <c r="C8385" s="58" t="s">
        <v>16</v>
      </c>
      <c r="D8385" s="59">
        <v>58.416316999999999</v>
      </c>
      <c r="E8385" s="57">
        <v>1.2306101999999999E-2</v>
      </c>
      <c r="F8385" s="57"/>
      <c r="G8385" s="73">
        <v>1.069</v>
      </c>
      <c r="H8385" s="73">
        <v>2.0559071928171833E-2</v>
      </c>
      <c r="I8385" s="73">
        <v>1.0895590719281718</v>
      </c>
      <c r="J8385" s="73">
        <v>1.0761508468539984</v>
      </c>
      <c r="K8385" s="73">
        <v>13.327</v>
      </c>
      <c r="L8385" s="73">
        <v>0.25630566097918245</v>
      </c>
      <c r="M8385" s="73">
        <v>13.583305660979182</v>
      </c>
      <c r="N8385" s="73">
        <v>13.416148116017993</v>
      </c>
      <c r="O8385" s="73">
        <v>35.433000000000014</v>
      </c>
      <c r="P8385" s="73">
        <v>0.68144957495875857</v>
      </c>
      <c r="Q8385" s="73">
        <v>36.114449574958769</v>
      </c>
      <c r="R8385" s="73">
        <v>35.670021474815471</v>
      </c>
      <c r="S8385" s="73">
        <v>4.617</v>
      </c>
      <c r="T8385" s="73">
        <v>8.8794420105116345E-2</v>
      </c>
      <c r="U8385" s="73">
        <v>4.7057944201051161</v>
      </c>
      <c r="V8385" s="73">
        <v>4.6478844339802716</v>
      </c>
      <c r="W8385" s="73">
        <v>54.446000000000012</v>
      </c>
      <c r="X8385" s="73">
        <v>1.0471087279712292</v>
      </c>
      <c r="Y8385" s="73">
        <v>55.49310872797124</v>
      </c>
      <c r="Z8385" s="73">
        <v>54.810204871667736</v>
      </c>
      <c r="AA8385" s="57"/>
      <c r="AB8385" s="73">
        <v>2.1199999999999988</v>
      </c>
      <c r="AC8385" s="73">
        <v>4.0771966779910448E-2</v>
      </c>
      <c r="AD8385" s="73">
        <v>2.160771966779909</v>
      </c>
      <c r="AE8385" s="73">
        <v>2.1341812865579746</v>
      </c>
      <c r="AF8385" s="73">
        <v>4.0809999999999969</v>
      </c>
      <c r="AG8385" s="73">
        <v>7.848603605132759E-2</v>
      </c>
      <c r="AH8385" s="73">
        <v>4.1594860360513248</v>
      </c>
      <c r="AI8385" s="73">
        <v>4.1082989766241012</v>
      </c>
      <c r="AJ8385" s="73">
        <v>26.917000000000002</v>
      </c>
      <c r="AK8385" s="73">
        <v>0.51766935368625011</v>
      </c>
      <c r="AL8385" s="73">
        <v>27.434669353686253</v>
      </c>
      <c r="AM8385" s="73">
        <v>27.097055514283515</v>
      </c>
      <c r="AN8385" s="73">
        <v>2.1979999999999991</v>
      </c>
      <c r="AO8385" s="73">
        <v>4.2272067444454324E-2</v>
      </c>
      <c r="AP8385" s="73">
        <v>2.2402720674444532</v>
      </c>
      <c r="AQ8385" s="73">
        <v>2.212703050874731</v>
      </c>
      <c r="AR8385" s="73">
        <v>35.315999999999995</v>
      </c>
      <c r="AS8385" s="73">
        <v>0.67919942396194244</v>
      </c>
      <c r="AT8385" s="73">
        <v>35.995199423961935</v>
      </c>
      <c r="AU8385" s="73">
        <v>35.552238828340322</v>
      </c>
    </row>
    <row r="8386" spans="1:47" ht="12.95">
      <c r="A8386" s="61">
        <v>44911</v>
      </c>
      <c r="B8386" s="58">
        <v>6</v>
      </c>
      <c r="C8386" s="58" t="s">
        <v>16</v>
      </c>
      <c r="D8386" s="59">
        <v>66.255840000000006</v>
      </c>
      <c r="E8386" s="57">
        <v>1.2173460000000001E-2</v>
      </c>
      <c r="F8386" s="57"/>
      <c r="G8386" s="73">
        <v>1.069</v>
      </c>
      <c r="H8386" s="73">
        <v>1.8062619033049343E-2</v>
      </c>
      <c r="I8386" s="73">
        <v>1.0870626190330492</v>
      </c>
      <c r="J8386" s="73">
        <v>1.0738293057227553</v>
      </c>
      <c r="K8386" s="73">
        <v>13.676000000000002</v>
      </c>
      <c r="L8386" s="73">
        <v>0.23107986706827208</v>
      </c>
      <c r="M8386" s="73">
        <v>13.907079867068274</v>
      </c>
      <c r="N8386" s="73">
        <v>13.737782586589715</v>
      </c>
      <c r="O8386" s="73">
        <v>36.806000000000004</v>
      </c>
      <c r="P8386" s="73">
        <v>0.62190154923331542</v>
      </c>
      <c r="Q8386" s="73">
        <v>37.427901549233319</v>
      </c>
      <c r="R8386" s="73">
        <v>36.972274486839787</v>
      </c>
      <c r="S8386" s="73">
        <v>4.8460000000000001</v>
      </c>
      <c r="T8386" s="73">
        <v>8.1881620050661477E-2</v>
      </c>
      <c r="U8386" s="73">
        <v>4.9278816200506617</v>
      </c>
      <c r="V8386" s="73">
        <v>4.8678922502642399</v>
      </c>
      <c r="W8386" s="73">
        <v>56.397000000000006</v>
      </c>
      <c r="X8386" s="73">
        <v>0.95292565538529828</v>
      </c>
      <c r="Y8386" s="73">
        <v>57.349925655385306</v>
      </c>
      <c r="Z8386" s="73">
        <v>56.651778629416498</v>
      </c>
      <c r="AA8386" s="57"/>
      <c r="AB8386" s="73">
        <v>2.1199999999999988</v>
      </c>
      <c r="AC8386" s="73">
        <v>3.5821096679199797E-2</v>
      </c>
      <c r="AD8386" s="73">
        <v>2.1558210966791984</v>
      </c>
      <c r="AE8386" s="73">
        <v>2.1295772947916181</v>
      </c>
      <c r="AF8386" s="73">
        <v>4.0809999999999969</v>
      </c>
      <c r="AG8386" s="73">
        <v>6.8955611107459597E-2</v>
      </c>
      <c r="AH8386" s="73">
        <v>4.1499556111074565</v>
      </c>
      <c r="AI8386" s="73">
        <v>4.0994362924738645</v>
      </c>
      <c r="AJ8386" s="73">
        <v>27.773999999999997</v>
      </c>
      <c r="AK8386" s="73">
        <v>0.46929015998495077</v>
      </c>
      <c r="AL8386" s="73">
        <v>28.243290159984948</v>
      </c>
      <c r="AM8386" s="73">
        <v>27.89947159695398</v>
      </c>
      <c r="AN8386" s="73">
        <v>2.2889999999999988</v>
      </c>
      <c r="AO8386" s="73">
        <v>3.8676646367305827E-2</v>
      </c>
      <c r="AP8386" s="73">
        <v>2.3276766463673044</v>
      </c>
      <c r="AQ8386" s="73">
        <v>2.2993407678198179</v>
      </c>
      <c r="AR8386" s="73">
        <v>36.263999999999996</v>
      </c>
      <c r="AS8386" s="73">
        <v>0.61274351413891603</v>
      </c>
      <c r="AT8386" s="73">
        <v>36.876743514138902</v>
      </c>
      <c r="AU8386" s="73">
        <v>36.427825952039285</v>
      </c>
    </row>
    <row r="8387" spans="1:47" ht="12.95">
      <c r="A8387" s="61">
        <v>44911</v>
      </c>
      <c r="B8387" s="58">
        <v>7</v>
      </c>
      <c r="C8387" s="58" t="s">
        <v>16</v>
      </c>
      <c r="D8387" s="59">
        <v>79.773319999999998</v>
      </c>
      <c r="E8387" s="57">
        <v>1.1852032E-2</v>
      </c>
      <c r="F8387" s="57"/>
      <c r="G8387" s="73">
        <v>1.069</v>
      </c>
      <c r="H8387" s="73">
        <v>1.6895505522735374E-2</v>
      </c>
      <c r="I8387" s="73">
        <v>1.0858955055227353</v>
      </c>
      <c r="J8387" s="73">
        <v>1.0730254372426238</v>
      </c>
      <c r="K8387" s="73">
        <v>14.588000000000003</v>
      </c>
      <c r="L8387" s="73">
        <v>0.23056280127751513</v>
      </c>
      <c r="M8387" s="73">
        <v>14.818562801277517</v>
      </c>
      <c r="N8387" s="73">
        <v>14.642932720762767</v>
      </c>
      <c r="O8387" s="73">
        <v>39.670000000000009</v>
      </c>
      <c r="P8387" s="73">
        <v>0.62698288502049804</v>
      </c>
      <c r="Q8387" s="73">
        <v>40.296982885020505</v>
      </c>
      <c r="R8387" s="73">
        <v>39.819381754363789</v>
      </c>
      <c r="S8387" s="73">
        <v>5.1559999999999997</v>
      </c>
      <c r="T8387" s="73">
        <v>8.1490389593286805E-2</v>
      </c>
      <c r="U8387" s="73">
        <v>5.2374903895932867</v>
      </c>
      <c r="V8387" s="73">
        <v>5.175415485896135</v>
      </c>
      <c r="W8387" s="73">
        <v>60.483000000000011</v>
      </c>
      <c r="X8387" s="73">
        <v>0.95593158141403534</v>
      </c>
      <c r="Y8387" s="73">
        <v>61.438931581414039</v>
      </c>
      <c r="Z8387" s="73">
        <v>60.71075539826532</v>
      </c>
      <c r="AA8387" s="57"/>
      <c r="AB8387" s="73">
        <v>2.1199999999999988</v>
      </c>
      <c r="AC8387" s="73">
        <v>3.3506521710195483E-2</v>
      </c>
      <c r="AD8387" s="73">
        <v>2.1535065217101943</v>
      </c>
      <c r="AE8387" s="73">
        <v>2.1279830935026767</v>
      </c>
      <c r="AF8387" s="73">
        <v>4.251999999999998</v>
      </c>
      <c r="AG8387" s="73">
        <v>6.7202702977241152E-2</v>
      </c>
      <c r="AH8387" s="73">
        <v>4.3192027029772389</v>
      </c>
      <c r="AI8387" s="73">
        <v>4.2680113743270667</v>
      </c>
      <c r="AJ8387" s="73">
        <v>29.895000000000003</v>
      </c>
      <c r="AK8387" s="73">
        <v>0.47248937100296917</v>
      </c>
      <c r="AL8387" s="73">
        <v>30.367489371002971</v>
      </c>
      <c r="AM8387" s="73">
        <v>30.007572915218187</v>
      </c>
      <c r="AN8387" s="73">
        <v>2.420999999999998</v>
      </c>
      <c r="AO8387" s="73">
        <v>3.8263815594520405E-2</v>
      </c>
      <c r="AP8387" s="73">
        <v>2.4592638155945186</v>
      </c>
      <c r="AQ8387" s="73">
        <v>2.4301165421556505</v>
      </c>
      <c r="AR8387" s="73">
        <v>38.687999999999995</v>
      </c>
      <c r="AS8387" s="73">
        <v>0.61146241128492618</v>
      </c>
      <c r="AT8387" s="73">
        <v>39.299462411284921</v>
      </c>
      <c r="AU8387" s="73">
        <v>38.83368392520358</v>
      </c>
    </row>
    <row r="8388" spans="1:47" ht="12.95">
      <c r="A8388" s="61">
        <v>44911</v>
      </c>
      <c r="B8388" s="58">
        <v>8</v>
      </c>
      <c r="C8388" s="58" t="s">
        <v>17</v>
      </c>
      <c r="D8388" s="59">
        <v>67.405822999999998</v>
      </c>
      <c r="E8388" s="57">
        <v>1.1633991E-2</v>
      </c>
      <c r="F8388" s="57"/>
      <c r="G8388" s="73">
        <v>1.069</v>
      </c>
      <c r="H8388" s="73">
        <v>2.0804053832503271E-2</v>
      </c>
      <c r="I8388" s="73">
        <v>1.0898040538325031</v>
      </c>
      <c r="J8388" s="73">
        <v>1.0771252832784524</v>
      </c>
      <c r="K8388" s="73">
        <v>15.780999999999999</v>
      </c>
      <c r="L8388" s="73">
        <v>0.30711765531406371</v>
      </c>
      <c r="M8388" s="73">
        <v>16.088117655314061</v>
      </c>
      <c r="N8388" s="73">
        <v>15.900948639305197</v>
      </c>
      <c r="O8388" s="73">
        <v>44.053000000000011</v>
      </c>
      <c r="P8388" s="73">
        <v>0.85732552243523563</v>
      </c>
      <c r="Q8388" s="73">
        <v>44.910325522435244</v>
      </c>
      <c r="R8388" s="73">
        <v>44.387839199500164</v>
      </c>
      <c r="S8388" s="73">
        <v>5.5489999999999995</v>
      </c>
      <c r="T8388" s="73">
        <v>0.10799035988452819</v>
      </c>
      <c r="U8388" s="73">
        <v>5.6569903598845279</v>
      </c>
      <c r="V8388" s="73">
        <v>5.591176984950545</v>
      </c>
      <c r="W8388" s="73">
        <v>66.451999999999998</v>
      </c>
      <c r="X8388" s="73">
        <v>1.2932375914663308</v>
      </c>
      <c r="Y8388" s="73">
        <v>67.745237591466335</v>
      </c>
      <c r="Z8388" s="73">
        <v>66.957090107034361</v>
      </c>
      <c r="AA8388" s="57"/>
      <c r="AB8388" s="73">
        <v>2.1199999999999988</v>
      </c>
      <c r="AC8388" s="73">
        <v>4.1257805542476066E-2</v>
      </c>
      <c r="AD8388" s="73">
        <v>2.1612578055424749</v>
      </c>
      <c r="AE8388" s="73">
        <v>2.136113751684114</v>
      </c>
      <c r="AF8388" s="73">
        <v>4.6119999999999983</v>
      </c>
      <c r="AG8388" s="73">
        <v>8.9755188283914919E-2</v>
      </c>
      <c r="AH8388" s="73">
        <v>4.7017551882839133</v>
      </c>
      <c r="AI8388" s="73">
        <v>4.6470550107392148</v>
      </c>
      <c r="AJ8388" s="73">
        <v>32.765000000000008</v>
      </c>
      <c r="AK8388" s="73">
        <v>0.63764716915057984</v>
      </c>
      <c r="AL8388" s="73">
        <v>33.40264716915059</v>
      </c>
      <c r="AM8388" s="73">
        <v>33.014041072608521</v>
      </c>
      <c r="AN8388" s="73">
        <v>2.6519999999999988</v>
      </c>
      <c r="AO8388" s="73">
        <v>5.1611179386154026E-2</v>
      </c>
      <c r="AP8388" s="73">
        <v>2.703611179386153</v>
      </c>
      <c r="AQ8388" s="73">
        <v>2.672157391257675</v>
      </c>
      <c r="AR8388" s="73">
        <v>42.149000000000008</v>
      </c>
      <c r="AS8388" s="73">
        <v>0.82027134236312482</v>
      </c>
      <c r="AT8388" s="73">
        <v>42.969271342363129</v>
      </c>
      <c r="AU8388" s="73">
        <v>42.469367226289528</v>
      </c>
    </row>
    <row r="8389" spans="1:47" ht="12.95">
      <c r="A8389" s="61">
        <v>44911</v>
      </c>
      <c r="B8389" s="58">
        <v>9</v>
      </c>
      <c r="C8389" s="58" t="s">
        <v>17</v>
      </c>
      <c r="D8389" s="59">
        <v>60.771053999999999</v>
      </c>
      <c r="E8389" s="57">
        <v>1.1419191E-2</v>
      </c>
      <c r="F8389" s="57"/>
      <c r="G8389" s="73">
        <v>1.069</v>
      </c>
      <c r="H8389" s="73">
        <v>1.718916123866782E-2</v>
      </c>
      <c r="I8389" s="73">
        <v>1.0861891612386678</v>
      </c>
      <c r="J8389" s="73">
        <v>1.0737857597443536</v>
      </c>
      <c r="K8389" s="73">
        <v>16.685000000000002</v>
      </c>
      <c r="L8389" s="73">
        <v>0.26828920043701832</v>
      </c>
      <c r="M8389" s="73">
        <v>16.95328920043702</v>
      </c>
      <c r="N8389" s="73">
        <v>16.759696352978992</v>
      </c>
      <c r="O8389" s="73">
        <v>49.166999999999994</v>
      </c>
      <c r="P8389" s="73">
        <v>0.79058885932795187</v>
      </c>
      <c r="Q8389" s="73">
        <v>49.957588859327949</v>
      </c>
      <c r="R8389" s="73">
        <v>49.387113610243809</v>
      </c>
      <c r="S8389" s="73">
        <v>6.0810000000000004</v>
      </c>
      <c r="T8389" s="73">
        <v>9.7780439188343324E-2</v>
      </c>
      <c r="U8389" s="73">
        <v>6.1787804391883441</v>
      </c>
      <c r="V8389" s="73">
        <v>6.1082237652061888</v>
      </c>
      <c r="W8389" s="73">
        <v>73.001999999999995</v>
      </c>
      <c r="X8389" s="73">
        <v>1.1738476601919812</v>
      </c>
      <c r="Y8389" s="73">
        <v>74.175847660191977</v>
      </c>
      <c r="Z8389" s="73">
        <v>73.328819488173338</v>
      </c>
      <c r="AA8389" s="57"/>
      <c r="AB8389" s="73">
        <v>2.1199999999999988</v>
      </c>
      <c r="AC8389" s="73">
        <v>3.4088888518218667E-2</v>
      </c>
      <c r="AD8389" s="73">
        <v>2.1540888885182174</v>
      </c>
      <c r="AE8389" s="73">
        <v>2.1294909360692502</v>
      </c>
      <c r="AF8389" s="73">
        <v>4.8129999999999979</v>
      </c>
      <c r="AG8389" s="73">
        <v>7.7391424734993622E-2</v>
      </c>
      <c r="AH8389" s="73">
        <v>4.8903914247349913</v>
      </c>
      <c r="AI8389" s="73">
        <v>4.8345471109911804</v>
      </c>
      <c r="AJ8389" s="73">
        <v>35.001000000000019</v>
      </c>
      <c r="AK8389" s="73">
        <v>0.56280433350291181</v>
      </c>
      <c r="AL8389" s="73">
        <v>35.563804333502929</v>
      </c>
      <c r="AM8389" s="73">
        <v>35.157694459132031</v>
      </c>
      <c r="AN8389" s="73">
        <v>2.8139999999999987</v>
      </c>
      <c r="AO8389" s="73">
        <v>4.5248175608616673E-2</v>
      </c>
      <c r="AP8389" s="73">
        <v>2.8592481756086152</v>
      </c>
      <c r="AQ8389" s="73">
        <v>2.8265978745749387</v>
      </c>
      <c r="AR8389" s="73">
        <v>44.748000000000012</v>
      </c>
      <c r="AS8389" s="73">
        <v>0.71953282236474081</v>
      </c>
      <c r="AT8389" s="73">
        <v>45.467532822364753</v>
      </c>
      <c r="AU8389" s="73">
        <v>44.948330380767395</v>
      </c>
    </row>
    <row r="8390" spans="1:47" ht="12.95">
      <c r="A8390" s="61">
        <v>44911</v>
      </c>
      <c r="B8390" s="58">
        <v>10</v>
      </c>
      <c r="C8390" s="58" t="s">
        <v>17</v>
      </c>
      <c r="D8390" s="59">
        <v>56.040577999999996</v>
      </c>
      <c r="E8390" s="57">
        <v>1.0781471000000001E-2</v>
      </c>
      <c r="F8390" s="57"/>
      <c r="G8390" s="73">
        <v>1.069</v>
      </c>
      <c r="H8390" s="73">
        <v>1.7709370841326438E-2</v>
      </c>
      <c r="I8390" s="73">
        <v>1.0867093708413265</v>
      </c>
      <c r="J8390" s="73">
        <v>1.0749930452741725</v>
      </c>
      <c r="K8390" s="73">
        <v>17.786000000000005</v>
      </c>
      <c r="L8390" s="73">
        <v>0.29464814759946878</v>
      </c>
      <c r="M8390" s="73">
        <v>18.080648147599472</v>
      </c>
      <c r="N8390" s="73">
        <v>17.885712163934922</v>
      </c>
      <c r="O8390" s="73">
        <v>53.307000000000002</v>
      </c>
      <c r="P8390" s="73">
        <v>0.88309956168249626</v>
      </c>
      <c r="Q8390" s="73">
        <v>54.190099561682501</v>
      </c>
      <c r="R8390" s="73">
        <v>53.605850574771104</v>
      </c>
      <c r="S8390" s="73">
        <v>6.5049999999999999</v>
      </c>
      <c r="T8390" s="73">
        <v>0.10776375801948408</v>
      </c>
      <c r="U8390" s="73">
        <v>6.6127637580194838</v>
      </c>
      <c r="V8390" s="73">
        <v>6.5414684373325453</v>
      </c>
      <c r="W8390" s="73">
        <v>78.667000000000002</v>
      </c>
      <c r="X8390" s="73">
        <v>1.3032208381427757</v>
      </c>
      <c r="Y8390" s="73">
        <v>79.970220838142779</v>
      </c>
      <c r="Z8390" s="73">
        <v>79.108024221312732</v>
      </c>
      <c r="AA8390" s="57"/>
      <c r="AB8390" s="73">
        <v>2.1199999999999988</v>
      </c>
      <c r="AC8390" s="73">
        <v>3.5120548347625846E-2</v>
      </c>
      <c r="AD8390" s="73">
        <v>2.1551205483476248</v>
      </c>
      <c r="AE8390" s="73">
        <v>2.1318851786541106</v>
      </c>
      <c r="AF8390" s="73">
        <v>5.1319999999999979</v>
      </c>
      <c r="AG8390" s="73">
        <v>8.5018233075479177E-2</v>
      </c>
      <c r="AH8390" s="73">
        <v>5.2170182330754766</v>
      </c>
      <c r="AI8390" s="73">
        <v>5.1607711022891021</v>
      </c>
      <c r="AJ8390" s="73">
        <v>36.393000000000008</v>
      </c>
      <c r="AK8390" s="73">
        <v>0.60289722453544736</v>
      </c>
      <c r="AL8390" s="73">
        <v>36.995897224535454</v>
      </c>
      <c r="AM8390" s="73">
        <v>36.597027031490143</v>
      </c>
      <c r="AN8390" s="73">
        <v>2.9279999999999982</v>
      </c>
      <c r="AO8390" s="73">
        <v>4.8506115831060598E-2</v>
      </c>
      <c r="AP8390" s="73">
        <v>2.9765061158310586</v>
      </c>
      <c r="AQ8390" s="73">
        <v>2.9444150014619033</v>
      </c>
      <c r="AR8390" s="73">
        <v>46.573</v>
      </c>
      <c r="AS8390" s="73">
        <v>0.7715421217896129</v>
      </c>
      <c r="AT8390" s="73">
        <v>47.344542121789615</v>
      </c>
      <c r="AU8390" s="73">
        <v>46.834098313895261</v>
      </c>
    </row>
    <row r="8391" spans="1:47" ht="12.95">
      <c r="A8391" s="61">
        <v>44911</v>
      </c>
      <c r="B8391" s="58">
        <v>11</v>
      </c>
      <c r="C8391" s="58" t="s">
        <v>17</v>
      </c>
      <c r="D8391" s="59">
        <v>63.092624000000001</v>
      </c>
      <c r="E8391" s="57">
        <v>1.0583202999999999E-2</v>
      </c>
      <c r="F8391" s="57"/>
      <c r="G8391" s="73">
        <v>1.069</v>
      </c>
      <c r="H8391" s="73">
        <v>1.3538775310506722E-2</v>
      </c>
      <c r="I8391" s="73">
        <v>1.0825387753105067</v>
      </c>
      <c r="J8391" s="73">
        <v>1.0710820476960241</v>
      </c>
      <c r="K8391" s="73">
        <v>18.395000000000003</v>
      </c>
      <c r="L8391" s="73">
        <v>0.23297078749931824</v>
      </c>
      <c r="M8391" s="73">
        <v>18.627970787499322</v>
      </c>
      <c r="N8391" s="73">
        <v>18.430827191177148</v>
      </c>
      <c r="O8391" s="73">
        <v>55.224999999999994</v>
      </c>
      <c r="P8391" s="73">
        <v>0.69941895839357693</v>
      </c>
      <c r="Q8391" s="73">
        <v>55.924418958393574</v>
      </c>
      <c r="R8391" s="73">
        <v>55.332559479899842</v>
      </c>
      <c r="S8391" s="73">
        <v>6.621999999999999</v>
      </c>
      <c r="T8391" s="73">
        <v>8.3866950520276443E-2</v>
      </c>
      <c r="U8391" s="73">
        <v>6.7058669505202753</v>
      </c>
      <c r="V8391" s="73">
        <v>6.634897399291928</v>
      </c>
      <c r="W8391" s="73">
        <v>81.310999999999993</v>
      </c>
      <c r="X8391" s="73">
        <v>1.0297954717236784</v>
      </c>
      <c r="Y8391" s="73">
        <v>82.340795471723681</v>
      </c>
      <c r="Z8391" s="73">
        <v>81.46936611806494</v>
      </c>
      <c r="AA8391" s="57"/>
      <c r="AB8391" s="73">
        <v>2.1199999999999988</v>
      </c>
      <c r="AC8391" s="73">
        <v>2.6849582467983385E-2</v>
      </c>
      <c r="AD8391" s="73">
        <v>2.1468495824679823</v>
      </c>
      <c r="AE8391" s="73">
        <v>2.1241290375262585</v>
      </c>
      <c r="AF8391" s="73">
        <v>5.0449999999999982</v>
      </c>
      <c r="AG8391" s="73">
        <v>6.3894407335366124E-2</v>
      </c>
      <c r="AH8391" s="73">
        <v>5.1088944073353639</v>
      </c>
      <c r="AI8391" s="73">
        <v>5.0548259407169684</v>
      </c>
      <c r="AJ8391" s="73">
        <v>37.496000000000016</v>
      </c>
      <c r="AK8391" s="73">
        <v>0.47488299255637073</v>
      </c>
      <c r="AL8391" s="73">
        <v>37.97088299255639</v>
      </c>
      <c r="AM8391" s="73">
        <v>37.569029429756917</v>
      </c>
      <c r="AN8391" s="73">
        <v>2.9119999999999981</v>
      </c>
      <c r="AO8391" s="73">
        <v>3.688018120130547E-2</v>
      </c>
      <c r="AP8391" s="73">
        <v>2.9488801812013037</v>
      </c>
      <c r="AQ8391" s="73">
        <v>2.9176715836209732</v>
      </c>
      <c r="AR8391" s="73">
        <v>47.573000000000015</v>
      </c>
      <c r="AS8391" s="73">
        <v>0.60250716356102563</v>
      </c>
      <c r="AT8391" s="73">
        <v>48.175507163561036</v>
      </c>
      <c r="AU8391" s="73">
        <v>47.665655991621115</v>
      </c>
    </row>
    <row r="8392" spans="1:47" ht="12.95">
      <c r="A8392" s="61">
        <v>44911</v>
      </c>
      <c r="B8392" s="58">
        <v>12</v>
      </c>
      <c r="C8392" s="58" t="s">
        <v>17</v>
      </c>
      <c r="D8392" s="59">
        <v>57.211939000000001</v>
      </c>
      <c r="E8392" s="57">
        <v>1.0585159E-2</v>
      </c>
      <c r="F8392" s="57"/>
      <c r="G8392" s="73">
        <v>1.069</v>
      </c>
      <c r="H8392" s="73">
        <v>1.444640483759917E-2</v>
      </c>
      <c r="I8392" s="73">
        <v>1.0834464048375991</v>
      </c>
      <c r="J8392" s="73">
        <v>1.0719779523744148</v>
      </c>
      <c r="K8392" s="73">
        <v>18.411000000000001</v>
      </c>
      <c r="L8392" s="73">
        <v>0.24880520062211259</v>
      </c>
      <c r="M8392" s="73">
        <v>18.659805200622113</v>
      </c>
      <c r="N8392" s="73">
        <v>18.462288195664502</v>
      </c>
      <c r="O8392" s="73">
        <v>56.056000000000004</v>
      </c>
      <c r="P8392" s="73">
        <v>0.75753757677872713</v>
      </c>
      <c r="Q8392" s="73">
        <v>56.813537576778728</v>
      </c>
      <c r="R8392" s="73">
        <v>56.212157248176048</v>
      </c>
      <c r="S8392" s="73">
        <v>6.3719999999999999</v>
      </c>
      <c r="T8392" s="73">
        <v>8.6110843428607975E-2</v>
      </c>
      <c r="U8392" s="73">
        <v>6.4581108434286083</v>
      </c>
      <c r="V8392" s="73">
        <v>6.3897507133112921</v>
      </c>
      <c r="W8392" s="73">
        <v>81.908000000000001</v>
      </c>
      <c r="X8392" s="73">
        <v>1.1069000256670469</v>
      </c>
      <c r="Y8392" s="73">
        <v>83.01490002566706</v>
      </c>
      <c r="Z8392" s="73">
        <v>82.136174109526252</v>
      </c>
      <c r="AA8392" s="57"/>
      <c r="AB8392" s="73">
        <v>2.1199999999999988</v>
      </c>
      <c r="AC8392" s="73">
        <v>2.8649558705061015E-2</v>
      </c>
      <c r="AD8392" s="73">
        <v>2.1486495587050598</v>
      </c>
      <c r="AE8392" s="73">
        <v>2.1259057614908867</v>
      </c>
      <c r="AF8392" s="73">
        <v>5.2559999999999976</v>
      </c>
      <c r="AG8392" s="73">
        <v>7.1029283280094682E-2</v>
      </c>
      <c r="AH8392" s="73">
        <v>5.3270292832800923</v>
      </c>
      <c r="AI8392" s="73">
        <v>5.2706418313189163</v>
      </c>
      <c r="AJ8392" s="73">
        <v>37.718999999999994</v>
      </c>
      <c r="AK8392" s="73">
        <v>0.50973240792273433</v>
      </c>
      <c r="AL8392" s="73">
        <v>38.228732407922728</v>
      </c>
      <c r="AM8392" s="73">
        <v>37.824075197016413</v>
      </c>
      <c r="AN8392" s="73">
        <v>2.8149999999999986</v>
      </c>
      <c r="AO8392" s="73">
        <v>3.8041748940918281E-2</v>
      </c>
      <c r="AP8392" s="73">
        <v>2.853041748940917</v>
      </c>
      <c r="AQ8392" s="73">
        <v>2.8228418483947393</v>
      </c>
      <c r="AR8392" s="73">
        <v>47.909999999999989</v>
      </c>
      <c r="AS8392" s="73">
        <v>0.64745299884880836</v>
      </c>
      <c r="AT8392" s="73">
        <v>48.557452998848795</v>
      </c>
      <c r="AU8392" s="73">
        <v>48.043464638220954</v>
      </c>
    </row>
    <row r="8393" spans="1:47" ht="12.95">
      <c r="A8393" s="61">
        <v>44911</v>
      </c>
      <c r="B8393" s="58">
        <v>13</v>
      </c>
      <c r="C8393" s="58" t="s">
        <v>17</v>
      </c>
      <c r="D8393" s="59">
        <v>60.632283000000001</v>
      </c>
      <c r="E8393" s="57">
        <v>1.0608835E-2</v>
      </c>
      <c r="F8393" s="57"/>
      <c r="G8393" s="73">
        <v>1.069</v>
      </c>
      <c r="H8393" s="73">
        <v>1.3448449947479067E-2</v>
      </c>
      <c r="I8393" s="73">
        <v>1.0824484499474789</v>
      </c>
      <c r="J8393" s="73">
        <v>1.0709649329459803</v>
      </c>
      <c r="K8393" s="73">
        <v>18.562999999999999</v>
      </c>
      <c r="L8393" s="73">
        <v>0.23353000596356774</v>
      </c>
      <c r="M8393" s="73">
        <v>18.796530005963568</v>
      </c>
      <c r="N8393" s="73">
        <v>18.597120720557751</v>
      </c>
      <c r="O8393" s="73">
        <v>56.226999999999983</v>
      </c>
      <c r="P8393" s="73">
        <v>0.70735827427212838</v>
      </c>
      <c r="Q8393" s="73">
        <v>56.934358274272114</v>
      </c>
      <c r="R8393" s="73">
        <v>56.330351061509475</v>
      </c>
      <c r="S8393" s="73">
        <v>6.3689999999999989</v>
      </c>
      <c r="T8393" s="73">
        <v>8.0124581586056287E-2</v>
      </c>
      <c r="U8393" s="73">
        <v>6.4491245815860552</v>
      </c>
      <c r="V8393" s="73">
        <v>6.3807068830055647</v>
      </c>
      <c r="W8393" s="73">
        <v>82.22799999999998</v>
      </c>
      <c r="X8393" s="73">
        <v>1.0344613117692316</v>
      </c>
      <c r="Y8393" s="73">
        <v>83.262461311769215</v>
      </c>
      <c r="Z8393" s="73">
        <v>82.379143598018771</v>
      </c>
      <c r="AA8393" s="57"/>
      <c r="AB8393" s="73">
        <v>2.1199999999999988</v>
      </c>
      <c r="AC8393" s="73">
        <v>2.6670452655430874E-2</v>
      </c>
      <c r="AD8393" s="73">
        <v>2.1466704526554294</v>
      </c>
      <c r="AE8393" s="73">
        <v>2.1238967800238329</v>
      </c>
      <c r="AF8393" s="73">
        <v>5.2909999999999977</v>
      </c>
      <c r="AG8393" s="73">
        <v>6.656290801881358E-2</v>
      </c>
      <c r="AH8393" s="73">
        <v>5.357562908018811</v>
      </c>
      <c r="AI8393" s="73">
        <v>5.300725407125519</v>
      </c>
      <c r="AJ8393" s="73">
        <v>37.518999999999991</v>
      </c>
      <c r="AK8393" s="73">
        <v>0.47200410999014686</v>
      </c>
      <c r="AL8393" s="73">
        <v>37.991004109990136</v>
      </c>
      <c r="AM8393" s="73">
        <v>37.587963815902931</v>
      </c>
      <c r="AN8393" s="73">
        <v>2.8379999999999987</v>
      </c>
      <c r="AO8393" s="73">
        <v>3.5703181432128694E-2</v>
      </c>
      <c r="AP8393" s="73">
        <v>2.8737031814321274</v>
      </c>
      <c r="AQ8393" s="73">
        <v>2.843216538541339</v>
      </c>
      <c r="AR8393" s="73">
        <v>47.767999999999986</v>
      </c>
      <c r="AS8393" s="73">
        <v>0.60094065209652003</v>
      </c>
      <c r="AT8393" s="73">
        <v>48.368940652096505</v>
      </c>
      <c r="AU8393" s="73">
        <v>47.855802541593626</v>
      </c>
    </row>
    <row r="8394" spans="1:47" ht="12.95">
      <c r="A8394" s="61">
        <v>44911</v>
      </c>
      <c r="B8394" s="58">
        <v>14</v>
      </c>
      <c r="C8394" s="58" t="s">
        <v>17</v>
      </c>
      <c r="D8394" s="59">
        <v>58.298062000000002</v>
      </c>
      <c r="E8394" s="57">
        <v>1.0620808000000001E-2</v>
      </c>
      <c r="F8394" s="57"/>
      <c r="G8394" s="73">
        <v>1.069</v>
      </c>
      <c r="H8394" s="73">
        <v>1.2829422950988933E-2</v>
      </c>
      <c r="I8394" s="73">
        <v>1.0818294229509888</v>
      </c>
      <c r="J8394" s="73">
        <v>1.0703395203610755</v>
      </c>
      <c r="K8394" s="73">
        <v>18.527000000000005</v>
      </c>
      <c r="L8394" s="73">
        <v>0.22234866137789713</v>
      </c>
      <c r="M8394" s="73">
        <v>18.749348661377901</v>
      </c>
      <c r="N8394" s="73">
        <v>18.55021542912035</v>
      </c>
      <c r="O8394" s="73">
        <v>55.846000000000011</v>
      </c>
      <c r="P8394" s="73">
        <v>0.67022633687645283</v>
      </c>
      <c r="Q8394" s="73">
        <v>56.516226336876464</v>
      </c>
      <c r="R8394" s="73">
        <v>55.915978348067959</v>
      </c>
      <c r="S8394" s="73">
        <v>6.2559999999999993</v>
      </c>
      <c r="T8394" s="73">
        <v>7.5080327391381457E-2</v>
      </c>
      <c r="U8394" s="73">
        <v>6.3310803273913807</v>
      </c>
      <c r="V8394" s="73">
        <v>6.2638391388015799</v>
      </c>
      <c r="W8394" s="73">
        <v>81.698000000000008</v>
      </c>
      <c r="X8394" s="73">
        <v>0.98048474859672041</v>
      </c>
      <c r="Y8394" s="73">
        <v>82.67848474859673</v>
      </c>
      <c r="Z8394" s="73">
        <v>81.800372436350969</v>
      </c>
      <c r="AA8394" s="57"/>
      <c r="AB8394" s="73">
        <v>2.1199999999999988</v>
      </c>
      <c r="AC8394" s="73">
        <v>2.5442821942092166E-2</v>
      </c>
      <c r="AD8394" s="73">
        <v>2.1454428219420909</v>
      </c>
      <c r="AE8394" s="73">
        <v>2.1226564856552659</v>
      </c>
      <c r="AF8394" s="73">
        <v>5.1449999999999978</v>
      </c>
      <c r="AG8394" s="73">
        <v>6.1746848533992552E-2</v>
      </c>
      <c r="AH8394" s="73">
        <v>5.2067468485339905</v>
      </c>
      <c r="AI8394" s="73">
        <v>5.1514469899511059</v>
      </c>
      <c r="AJ8394" s="73">
        <v>37.222000000000023</v>
      </c>
      <c r="AK8394" s="73">
        <v>0.44671354638139421</v>
      </c>
      <c r="AL8394" s="73">
        <v>37.668713546381419</v>
      </c>
      <c r="AM8394" s="73">
        <v>37.268641372198303</v>
      </c>
      <c r="AN8394" s="73">
        <v>2.7919999999999985</v>
      </c>
      <c r="AO8394" s="73">
        <v>3.3507716444491194E-2</v>
      </c>
      <c r="AP8394" s="73">
        <v>2.8255077164444895</v>
      </c>
      <c r="AQ8394" s="73">
        <v>2.7954985414856144</v>
      </c>
      <c r="AR8394" s="73">
        <v>47.279000000000025</v>
      </c>
      <c r="AS8394" s="73">
        <v>0.56741093330197012</v>
      </c>
      <c r="AT8394" s="73">
        <v>47.846410933301989</v>
      </c>
      <c r="AU8394" s="73">
        <v>47.338243389290291</v>
      </c>
    </row>
    <row r="8395" spans="1:47" ht="12.95">
      <c r="A8395" s="61">
        <v>44911</v>
      </c>
      <c r="B8395" s="58">
        <v>15</v>
      </c>
      <c r="C8395" s="58" t="s">
        <v>17</v>
      </c>
      <c r="D8395" s="59">
        <v>56.274929999999998</v>
      </c>
      <c r="E8395" s="57">
        <v>1.0887533E-2</v>
      </c>
      <c r="F8395" s="57"/>
      <c r="G8395" s="73">
        <v>1.069</v>
      </c>
      <c r="H8395" s="73">
        <v>1.2684639927820391E-2</v>
      </c>
      <c r="I8395" s="73">
        <v>1.0816846399278204</v>
      </c>
      <c r="J8395" s="73">
        <v>1.0699077627150131</v>
      </c>
      <c r="K8395" s="73">
        <v>18.507000000000005</v>
      </c>
      <c r="L8395" s="73">
        <v>0.21960208713205989</v>
      </c>
      <c r="M8395" s="73">
        <v>18.726602087132065</v>
      </c>
      <c r="N8395" s="73">
        <v>18.522715588930545</v>
      </c>
      <c r="O8395" s="73">
        <v>55.330000000000005</v>
      </c>
      <c r="P8395" s="73">
        <v>0.65653987577764472</v>
      </c>
      <c r="Q8395" s="73">
        <v>55.986539875777652</v>
      </c>
      <c r="R8395" s="73">
        <v>55.376984575324308</v>
      </c>
      <c r="S8395" s="73">
        <v>6.1969999999999992</v>
      </c>
      <c r="T8395" s="73">
        <v>7.353294072282783E-2</v>
      </c>
      <c r="U8395" s="73">
        <v>6.270532940722827</v>
      </c>
      <c r="V8395" s="73">
        <v>6.2022623064031199</v>
      </c>
      <c r="W8395" s="73">
        <v>81.103000000000009</v>
      </c>
      <c r="X8395" s="73">
        <v>0.9623595435603528</v>
      </c>
      <c r="Y8395" s="73">
        <v>82.065359543560362</v>
      </c>
      <c r="Z8395" s="73">
        <v>81.171870233372985</v>
      </c>
      <c r="AA8395" s="57"/>
      <c r="AB8395" s="73">
        <v>2.1199999999999988</v>
      </c>
      <c r="AC8395" s="73">
        <v>2.5155693776407119E-2</v>
      </c>
      <c r="AD8395" s="73">
        <v>2.145155693776406</v>
      </c>
      <c r="AE8395" s="73">
        <v>2.1218002403702774</v>
      </c>
      <c r="AF8395" s="73">
        <v>5.1280000000000001</v>
      </c>
      <c r="AG8395" s="73">
        <v>6.0848300795007443E-2</v>
      </c>
      <c r="AH8395" s="73">
        <v>5.1888483007950077</v>
      </c>
      <c r="AI8395" s="73">
        <v>5.1323545436881082</v>
      </c>
      <c r="AJ8395" s="73">
        <v>36.846000000000011</v>
      </c>
      <c r="AK8395" s="73">
        <v>0.43721070419127245</v>
      </c>
      <c r="AL8395" s="73">
        <v>37.283210704191283</v>
      </c>
      <c r="AM8395" s="73">
        <v>36.877288517303448</v>
      </c>
      <c r="AN8395" s="73">
        <v>2.7819999999999987</v>
      </c>
      <c r="AO8395" s="73">
        <v>3.301091513488897E-2</v>
      </c>
      <c r="AP8395" s="73">
        <v>2.8150109151348879</v>
      </c>
      <c r="AQ8395" s="73">
        <v>2.7843623909009967</v>
      </c>
      <c r="AR8395" s="73">
        <v>46.876000000000005</v>
      </c>
      <c r="AS8395" s="73">
        <v>0.55622561389757597</v>
      </c>
      <c r="AT8395" s="73">
        <v>47.432225613897586</v>
      </c>
      <c r="AU8395" s="73">
        <v>46.915805692262829</v>
      </c>
    </row>
    <row r="8396" spans="1:47" ht="12.95">
      <c r="A8396" s="61">
        <v>44911</v>
      </c>
      <c r="B8396" s="58">
        <v>16</v>
      </c>
      <c r="C8396" s="58" t="s">
        <v>17</v>
      </c>
      <c r="D8396" s="59">
        <v>60.239122999999999</v>
      </c>
      <c r="E8396" s="57">
        <v>1.1057499E-2</v>
      </c>
      <c r="F8396" s="57"/>
      <c r="G8396" s="73">
        <v>1.069</v>
      </c>
      <c r="H8396" s="73">
        <v>1.3736446431528507E-2</v>
      </c>
      <c r="I8396" s="73">
        <v>1.0827364464315286</v>
      </c>
      <c r="J8396" s="73">
        <v>1.0707640892578485</v>
      </c>
      <c r="K8396" s="73">
        <v>18.148000000000003</v>
      </c>
      <c r="L8396" s="73">
        <v>0.23319834409670664</v>
      </c>
      <c r="M8396" s="73">
        <v>18.38119834409671</v>
      </c>
      <c r="N8396" s="73">
        <v>18.17794826178806</v>
      </c>
      <c r="O8396" s="73">
        <v>54.573000000000008</v>
      </c>
      <c r="P8396" s="73">
        <v>0.7012526577247945</v>
      </c>
      <c r="Q8396" s="73">
        <v>55.274252657724801</v>
      </c>
      <c r="R8396" s="73">
        <v>54.663057664236263</v>
      </c>
      <c r="S8396" s="73">
        <v>6.0890000000000004</v>
      </c>
      <c r="T8396" s="73">
        <v>7.8242490478556678E-2</v>
      </c>
      <c r="U8396" s="73">
        <v>6.1672424904785572</v>
      </c>
      <c r="V8396" s="73">
        <v>6.0990482128073333</v>
      </c>
      <c r="W8396" s="73">
        <v>79.879000000000005</v>
      </c>
      <c r="X8396" s="73">
        <v>1.0264299387315863</v>
      </c>
      <c r="Y8396" s="73">
        <v>80.905429938731601</v>
      </c>
      <c r="Z8396" s="73">
        <v>80.010818228089505</v>
      </c>
      <c r="AA8396" s="57"/>
      <c r="AB8396" s="73">
        <v>2.1199999999999988</v>
      </c>
      <c r="AC8396" s="73">
        <v>2.7241596290776819E-2</v>
      </c>
      <c r="AD8396" s="73">
        <v>2.1472415962907756</v>
      </c>
      <c r="AE8396" s="73">
        <v>2.123498474487032</v>
      </c>
      <c r="AF8396" s="73">
        <v>4.9969999999999972</v>
      </c>
      <c r="AG8396" s="73">
        <v>6.4210498426892346E-2</v>
      </c>
      <c r="AH8396" s="73">
        <v>5.06121049842689</v>
      </c>
      <c r="AI8396" s="73">
        <v>5.0052461684017455</v>
      </c>
      <c r="AJ8396" s="73">
        <v>36.144000000000005</v>
      </c>
      <c r="AK8396" s="73">
        <v>0.46444351713860288</v>
      </c>
      <c r="AL8396" s="73">
        <v>36.60844351713861</v>
      </c>
      <c r="AM8396" s="73">
        <v>36.203645689556296</v>
      </c>
      <c r="AN8396" s="73">
        <v>2.7099999999999977</v>
      </c>
      <c r="AO8396" s="73">
        <v>3.4822983937738285E-2</v>
      </c>
      <c r="AP8396" s="73">
        <v>2.7448229839377358</v>
      </c>
      <c r="AQ8396" s="73">
        <v>2.7144721065376674</v>
      </c>
      <c r="AR8396" s="73">
        <v>45.971000000000004</v>
      </c>
      <c r="AS8396" s="73">
        <v>0.59071859579401031</v>
      </c>
      <c r="AT8396" s="73">
        <v>46.561718595794012</v>
      </c>
      <c r="AU8396" s="73">
        <v>46.046862438982743</v>
      </c>
    </row>
    <row r="8397" spans="1:47" ht="12.95">
      <c r="A8397" s="61">
        <v>44911</v>
      </c>
      <c r="B8397" s="58">
        <v>17</v>
      </c>
      <c r="C8397" s="58" t="s">
        <v>17</v>
      </c>
      <c r="D8397" s="59">
        <v>60.531588999999997</v>
      </c>
      <c r="E8397" s="57">
        <v>1.1205071E-2</v>
      </c>
      <c r="F8397" s="57"/>
      <c r="G8397" s="73">
        <v>1.069</v>
      </c>
      <c r="H8397" s="73">
        <v>1.5006768061935481E-2</v>
      </c>
      <c r="I8397" s="73">
        <v>1.0840067680619354</v>
      </c>
      <c r="J8397" s="73">
        <v>1.0718603952613208</v>
      </c>
      <c r="K8397" s="73">
        <v>17.95</v>
      </c>
      <c r="L8397" s="73">
        <v>0.25198455258348168</v>
      </c>
      <c r="M8397" s="73">
        <v>18.201984552583482</v>
      </c>
      <c r="N8397" s="73">
        <v>17.99803002333088</v>
      </c>
      <c r="O8397" s="73">
        <v>53.201000000000001</v>
      </c>
      <c r="P8397" s="73">
        <v>0.746842907074864</v>
      </c>
      <c r="Q8397" s="73">
        <v>53.947842907074865</v>
      </c>
      <c r="R8397" s="73">
        <v>53.343353497004244</v>
      </c>
      <c r="S8397" s="73">
        <v>6.01</v>
      </c>
      <c r="T8397" s="73">
        <v>8.4369201171405284E-2</v>
      </c>
      <c r="U8397" s="73">
        <v>6.0943692011714052</v>
      </c>
      <c r="V8397" s="73">
        <v>6.0260813615720661</v>
      </c>
      <c r="W8397" s="73">
        <v>78.23</v>
      </c>
      <c r="X8397" s="73">
        <v>1.0982034288916864</v>
      </c>
      <c r="Y8397" s="73">
        <v>79.328203428891683</v>
      </c>
      <c r="Z8397" s="73">
        <v>78.439325277168507</v>
      </c>
      <c r="AA8397" s="57"/>
      <c r="AB8397" s="73">
        <v>2.1199999999999988</v>
      </c>
      <c r="AC8397" s="73">
        <v>2.976084966445576E-2</v>
      </c>
      <c r="AD8397" s="73">
        <v>2.1497608496644545</v>
      </c>
      <c r="AE8397" s="73">
        <v>2.1256726267109438</v>
      </c>
      <c r="AF8397" s="73">
        <v>5.1999999999999984</v>
      </c>
      <c r="AG8397" s="73">
        <v>7.2998310497721694E-2</v>
      </c>
      <c r="AH8397" s="73">
        <v>5.2729983104977203</v>
      </c>
      <c r="AI8397" s="73">
        <v>5.2139139900457137</v>
      </c>
      <c r="AJ8397" s="73">
        <v>35.744999999999997</v>
      </c>
      <c r="AK8397" s="73">
        <v>0.50179319398866584</v>
      </c>
      <c r="AL8397" s="73">
        <v>36.246793193988665</v>
      </c>
      <c r="AM8397" s="73">
        <v>35.840645302727708</v>
      </c>
      <c r="AN8397" s="73">
        <v>2.6499999999999977</v>
      </c>
      <c r="AO8397" s="73">
        <v>3.720106208056969E-2</v>
      </c>
      <c r="AP8397" s="73">
        <v>2.6872010620805673</v>
      </c>
      <c r="AQ8397" s="73">
        <v>2.657090783388679</v>
      </c>
      <c r="AR8397" s="73">
        <v>45.714999999999996</v>
      </c>
      <c r="AS8397" s="73">
        <v>0.64175341623141302</v>
      </c>
      <c r="AT8397" s="73">
        <v>46.356753416231406</v>
      </c>
      <c r="AU8397" s="73">
        <v>45.837322702873045</v>
      </c>
    </row>
    <row r="8398" spans="1:47" ht="12.95">
      <c r="A8398" s="61">
        <v>44911</v>
      </c>
      <c r="B8398" s="58">
        <v>18</v>
      </c>
      <c r="C8398" s="58" t="s">
        <v>17</v>
      </c>
      <c r="D8398" s="59">
        <v>67.035985999999994</v>
      </c>
      <c r="E8398" s="57">
        <v>1.1308359E-2</v>
      </c>
      <c r="F8398" s="57"/>
      <c r="G8398" s="73">
        <v>1.069</v>
      </c>
      <c r="H8398" s="73">
        <v>1.4729255849731036E-2</v>
      </c>
      <c r="I8398" s="73">
        <v>1.0837292558497309</v>
      </c>
      <c r="J8398" s="73">
        <v>1.0714740563657792</v>
      </c>
      <c r="K8398" s="73">
        <v>17.853000000000002</v>
      </c>
      <c r="L8398" s="73">
        <v>0.24598821766627521</v>
      </c>
      <c r="M8398" s="73">
        <v>18.098988217666278</v>
      </c>
      <c r="N8398" s="73">
        <v>17.894318361364135</v>
      </c>
      <c r="O8398" s="73">
        <v>50.771999999999998</v>
      </c>
      <c r="P8398" s="73">
        <v>0.69956387090977001</v>
      </c>
      <c r="Q8398" s="73">
        <v>51.471563870909769</v>
      </c>
      <c r="R8398" s="73">
        <v>50.889504948366088</v>
      </c>
      <c r="S8398" s="73">
        <v>5.8619999999999992</v>
      </c>
      <c r="T8398" s="73">
        <v>8.0769782779348293E-2</v>
      </c>
      <c r="U8398" s="73">
        <v>5.9427697827793473</v>
      </c>
      <c r="V8398" s="73">
        <v>5.8755668086213264</v>
      </c>
      <c r="W8398" s="73">
        <v>75.555999999999997</v>
      </c>
      <c r="X8398" s="73">
        <v>1.0410511272051246</v>
      </c>
      <c r="Y8398" s="73">
        <v>76.597051127205134</v>
      </c>
      <c r="Z8398" s="73">
        <v>75.73086417471734</v>
      </c>
      <c r="AA8398" s="57"/>
      <c r="AB8398" s="73">
        <v>2.1199999999999988</v>
      </c>
      <c r="AC8398" s="73">
        <v>2.9210498036884736E-2</v>
      </c>
      <c r="AD8398" s="73">
        <v>2.1492104980368834</v>
      </c>
      <c r="AE8398" s="73">
        <v>2.1249064541585132</v>
      </c>
      <c r="AF8398" s="73">
        <v>5.4680000000000017</v>
      </c>
      <c r="AG8398" s="73">
        <v>7.5341039276266911E-2</v>
      </c>
      <c r="AH8398" s="73">
        <v>5.5433410392762683</v>
      </c>
      <c r="AI8398" s="73">
        <v>5.4806549487446992</v>
      </c>
      <c r="AJ8398" s="73">
        <v>35.497000000000007</v>
      </c>
      <c r="AK8398" s="73">
        <v>0.48909672113929159</v>
      </c>
      <c r="AL8398" s="73">
        <v>35.986096721139297</v>
      </c>
      <c r="AM8398" s="73">
        <v>35.579153020407929</v>
      </c>
      <c r="AN8398" s="73">
        <v>2.6769999999999978</v>
      </c>
      <c r="AO8398" s="73">
        <v>3.6885143039971889E-2</v>
      </c>
      <c r="AP8398" s="73">
        <v>2.7138851430399695</v>
      </c>
      <c r="AQ8398" s="73">
        <v>2.6831955555577069</v>
      </c>
      <c r="AR8398" s="73">
        <v>45.762000000000008</v>
      </c>
      <c r="AS8398" s="73">
        <v>0.6305334014924151</v>
      </c>
      <c r="AT8398" s="73">
        <v>46.392533401492415</v>
      </c>
      <c r="AU8398" s="73">
        <v>45.867909978868852</v>
      </c>
    </row>
    <row r="8399" spans="1:47" ht="12.95">
      <c r="A8399" s="61">
        <v>44911</v>
      </c>
      <c r="B8399" s="58">
        <v>19</v>
      </c>
      <c r="C8399" s="58" t="s">
        <v>17</v>
      </c>
      <c r="D8399" s="59">
        <v>59.648370999999997</v>
      </c>
      <c r="E8399" s="57">
        <v>1.1572749E-2</v>
      </c>
      <c r="F8399" s="57"/>
      <c r="G8399" s="73">
        <v>1.069</v>
      </c>
      <c r="H8399" s="73">
        <v>1.4839924412979334E-2</v>
      </c>
      <c r="I8399" s="73">
        <v>1.0838399244129793</v>
      </c>
      <c r="J8399" s="73">
        <v>1.0712969170115689</v>
      </c>
      <c r="K8399" s="73">
        <v>16.992000000000001</v>
      </c>
      <c r="L8399" s="73">
        <v>0.23588399964952747</v>
      </c>
      <c r="M8399" s="73">
        <v>17.227883999649528</v>
      </c>
      <c r="N8399" s="73">
        <v>17.028510022320468</v>
      </c>
      <c r="O8399" s="73">
        <v>48.054000000000016</v>
      </c>
      <c r="P8399" s="73">
        <v>0.66708861341563075</v>
      </c>
      <c r="Q8399" s="73">
        <v>48.721088613415645</v>
      </c>
      <c r="R8399" s="73">
        <v>48.157251683885825</v>
      </c>
      <c r="S8399" s="73">
        <v>5.6770000000000005</v>
      </c>
      <c r="T8399" s="73">
        <v>7.88084666908173E-2</v>
      </c>
      <c r="U8399" s="73">
        <v>5.7558084666908176</v>
      </c>
      <c r="V8399" s="73">
        <v>5.68919794001373</v>
      </c>
      <c r="W8399" s="73">
        <v>71.792000000000016</v>
      </c>
      <c r="X8399" s="73">
        <v>0.99662100416895494</v>
      </c>
      <c r="Y8399" s="73">
        <v>72.788621004168974</v>
      </c>
      <c r="Z8399" s="73">
        <v>71.946256563231586</v>
      </c>
      <c r="AA8399" s="57"/>
      <c r="AB8399" s="73">
        <v>2.1199999999999988</v>
      </c>
      <c r="AC8399" s="73">
        <v>2.942997170768585E-2</v>
      </c>
      <c r="AD8399" s="73">
        <v>2.1494299717076846</v>
      </c>
      <c r="AE8399" s="73">
        <v>2.1245551581520346</v>
      </c>
      <c r="AF8399" s="73">
        <v>4.9309999999999974</v>
      </c>
      <c r="AG8399" s="73">
        <v>6.8452448344622135E-2</v>
      </c>
      <c r="AH8399" s="73">
        <v>4.9994524483446199</v>
      </c>
      <c r="AI8399" s="73">
        <v>4.9415950400224915</v>
      </c>
      <c r="AJ8399" s="73">
        <v>34.169000000000011</v>
      </c>
      <c r="AK8399" s="73">
        <v>0.47433618079241441</v>
      </c>
      <c r="AL8399" s="73">
        <v>34.643336180792424</v>
      </c>
      <c r="AM8399" s="73">
        <v>34.242417546649492</v>
      </c>
      <c r="AN8399" s="73">
        <v>2.6399999999999992</v>
      </c>
      <c r="AO8399" s="73">
        <v>3.6648644013344646E-2</v>
      </c>
      <c r="AP8399" s="73">
        <v>2.6766486440133437</v>
      </c>
      <c r="AQ8399" s="73">
        <v>2.6456724610949869</v>
      </c>
      <c r="AR8399" s="73">
        <v>43.860000000000007</v>
      </c>
      <c r="AS8399" s="73">
        <v>0.60886724485806709</v>
      </c>
      <c r="AT8399" s="73">
        <v>44.468867244858068</v>
      </c>
      <c r="AU8399" s="73">
        <v>43.954240205919007</v>
      </c>
    </row>
    <row r="8400" spans="1:47" ht="12.95">
      <c r="A8400" s="61">
        <v>44911</v>
      </c>
      <c r="B8400" s="58">
        <v>20</v>
      </c>
      <c r="C8400" s="58" t="s">
        <v>17</v>
      </c>
      <c r="D8400" s="59">
        <v>60.235332999999997</v>
      </c>
      <c r="E8400" s="57">
        <v>1.1564158E-2</v>
      </c>
      <c r="F8400" s="57"/>
      <c r="G8400" s="73">
        <v>1.069</v>
      </c>
      <c r="H8400" s="73">
        <v>1.2452668769843144E-2</v>
      </c>
      <c r="I8400" s="73">
        <v>1.0814526687698431</v>
      </c>
      <c r="J8400" s="73">
        <v>1.068946579238667</v>
      </c>
      <c r="K8400" s="73">
        <v>16.453000000000003</v>
      </c>
      <c r="L8400" s="73">
        <v>0.19165926966345118</v>
      </c>
      <c r="M8400" s="73">
        <v>16.644659269663453</v>
      </c>
      <c r="N8400" s="73">
        <v>16.452177800012901</v>
      </c>
      <c r="O8400" s="73">
        <v>46.278000000000006</v>
      </c>
      <c r="P8400" s="73">
        <v>0.53908756345257358</v>
      </c>
      <c r="Q8400" s="73">
        <v>46.817087563452581</v>
      </c>
      <c r="R8400" s="73">
        <v>46.275687365768981</v>
      </c>
      <c r="S8400" s="73">
        <v>5.5379999999999994</v>
      </c>
      <c r="T8400" s="73">
        <v>6.4511580586895531E-2</v>
      </c>
      <c r="U8400" s="73">
        <v>5.6025115805868948</v>
      </c>
      <c r="V8400" s="73">
        <v>5.5377232514721584</v>
      </c>
      <c r="W8400" s="73">
        <v>69.338000000000008</v>
      </c>
      <c r="X8400" s="73">
        <v>0.80771108247276346</v>
      </c>
      <c r="Y8400" s="73">
        <v>70.145711082472772</v>
      </c>
      <c r="Z8400" s="73">
        <v>69.334534996492707</v>
      </c>
      <c r="AA8400" s="57"/>
      <c r="AB8400" s="73">
        <v>2.1199999999999988</v>
      </c>
      <c r="AC8400" s="73">
        <v>2.4695657429436343E-2</v>
      </c>
      <c r="AD8400" s="73">
        <v>2.1446956574294349</v>
      </c>
      <c r="AE8400" s="73">
        <v>2.119894057985007</v>
      </c>
      <c r="AF8400" s="73">
        <v>4.948999999999999</v>
      </c>
      <c r="AG8400" s="73">
        <v>5.7650381423717222E-2</v>
      </c>
      <c r="AH8400" s="73">
        <v>5.0066503814237162</v>
      </c>
      <c r="AI8400" s="73">
        <v>4.9487526853621722</v>
      </c>
      <c r="AJ8400" s="73">
        <v>33.170000000000016</v>
      </c>
      <c r="AK8400" s="73">
        <v>0.38639384761056811</v>
      </c>
      <c r="AL8400" s="73">
        <v>33.556393847610586</v>
      </c>
      <c r="AM8400" s="73">
        <v>33.168342407246591</v>
      </c>
      <c r="AN8400" s="73">
        <v>2.5439999999999992</v>
      </c>
      <c r="AO8400" s="73">
        <v>2.9634788915323621E-2</v>
      </c>
      <c r="AP8400" s="73">
        <v>2.5736347889153226</v>
      </c>
      <c r="AQ8400" s="73">
        <v>2.543872869582009</v>
      </c>
      <c r="AR8400" s="73">
        <v>42.783000000000008</v>
      </c>
      <c r="AS8400" s="73">
        <v>0.49837467537904528</v>
      </c>
      <c r="AT8400" s="73">
        <v>43.281374675379055</v>
      </c>
      <c r="AU8400" s="73">
        <v>42.780862020175782</v>
      </c>
    </row>
    <row r="8401" spans="1:47" ht="12.95">
      <c r="A8401" s="61">
        <v>44911</v>
      </c>
      <c r="B8401" s="58">
        <v>21</v>
      </c>
      <c r="C8401" s="58" t="s">
        <v>17</v>
      </c>
      <c r="D8401" s="59">
        <v>58.186002000000002</v>
      </c>
      <c r="E8401" s="57">
        <v>1.153029E-2</v>
      </c>
      <c r="F8401" s="57"/>
      <c r="G8401" s="73">
        <v>1.069</v>
      </c>
      <c r="H8401" s="73">
        <v>1.1247755125451677E-2</v>
      </c>
      <c r="I8401" s="73">
        <v>1.0802477551254517</v>
      </c>
      <c r="J8401" s="73">
        <v>1.0677921852370063</v>
      </c>
      <c r="K8401" s="73">
        <v>15.920000000000002</v>
      </c>
      <c r="L8401" s="73">
        <v>0.16750632516107644</v>
      </c>
      <c r="M8401" s="73">
        <v>16.08750632516108</v>
      </c>
      <c r="N8401" s="73">
        <v>15.902012711855138</v>
      </c>
      <c r="O8401" s="73">
        <v>44.303999999999988</v>
      </c>
      <c r="P8401" s="73">
        <v>0.46615579333770901</v>
      </c>
      <c r="Q8401" s="73">
        <v>44.7701557933377</v>
      </c>
      <c r="R8401" s="73">
        <v>44.253942913695333</v>
      </c>
      <c r="S8401" s="73">
        <v>5.4079999999999995</v>
      </c>
      <c r="T8401" s="73">
        <v>5.6901646135119416E-2</v>
      </c>
      <c r="U8401" s="73">
        <v>5.464901646135119</v>
      </c>
      <c r="V8401" s="73">
        <v>5.4018897453337038</v>
      </c>
      <c r="W8401" s="73">
        <v>66.700999999999993</v>
      </c>
      <c r="X8401" s="73">
        <v>0.70181151975935652</v>
      </c>
      <c r="Y8401" s="73">
        <v>67.402811519759354</v>
      </c>
      <c r="Z8401" s="73">
        <v>66.625637556121177</v>
      </c>
      <c r="AA8401" s="57"/>
      <c r="AB8401" s="73">
        <v>2.1199999999999988</v>
      </c>
      <c r="AC8401" s="73">
        <v>2.2306118677228755E-2</v>
      </c>
      <c r="AD8401" s="73">
        <v>2.1423061186772276</v>
      </c>
      <c r="AE8401" s="73">
        <v>2.1176047078601048</v>
      </c>
      <c r="AF8401" s="73">
        <v>4.8839999999999986</v>
      </c>
      <c r="AG8401" s="73">
        <v>5.1388246990370409E-2</v>
      </c>
      <c r="AH8401" s="73">
        <v>4.9353882469903692</v>
      </c>
      <c r="AI8401" s="73">
        <v>4.8784817892399781</v>
      </c>
      <c r="AJ8401" s="73">
        <v>32.277000000000001</v>
      </c>
      <c r="AK8401" s="73">
        <v>0.33961065686080805</v>
      </c>
      <c r="AL8401" s="73">
        <v>32.616610656860807</v>
      </c>
      <c r="AM8401" s="73">
        <v>32.240531677170111</v>
      </c>
      <c r="AN8401" s="73">
        <v>2.4509999999999978</v>
      </c>
      <c r="AO8401" s="73">
        <v>2.5788819282022486E-2</v>
      </c>
      <c r="AP8401" s="73">
        <v>2.4767888192820204</v>
      </c>
      <c r="AQ8401" s="73">
        <v>2.4482307259269409</v>
      </c>
      <c r="AR8401" s="73">
        <v>41.731999999999999</v>
      </c>
      <c r="AS8401" s="73">
        <v>0.43909384181042971</v>
      </c>
      <c r="AT8401" s="73">
        <v>42.171093841810425</v>
      </c>
      <c r="AU8401" s="73">
        <v>41.684848900197132</v>
      </c>
    </row>
    <row r="8402" spans="1:47" ht="12.95">
      <c r="A8402" s="61">
        <v>44911</v>
      </c>
      <c r="B8402" s="58">
        <v>22</v>
      </c>
      <c r="C8402" s="58" t="s">
        <v>17</v>
      </c>
      <c r="D8402" s="59">
        <v>54.313890999999998</v>
      </c>
      <c r="E8402" s="57">
        <v>1.1691200000000001E-2</v>
      </c>
      <c r="F8402" s="57"/>
      <c r="G8402" s="73">
        <v>1.069</v>
      </c>
      <c r="H8402" s="73">
        <v>1.3042113687913857E-2</v>
      </c>
      <c r="I8402" s="73">
        <v>1.0820421136879137</v>
      </c>
      <c r="J8402" s="73">
        <v>1.0693917429283655</v>
      </c>
      <c r="K8402" s="73">
        <v>15.393999999999998</v>
      </c>
      <c r="L8402" s="73">
        <v>0.18781131722333574</v>
      </c>
      <c r="M8402" s="73">
        <v>15.581811317223334</v>
      </c>
      <c r="N8402" s="73">
        <v>15.399641244751413</v>
      </c>
      <c r="O8402" s="73">
        <v>42.134999999999991</v>
      </c>
      <c r="P8402" s="73">
        <v>0.51405936411623043</v>
      </c>
      <c r="Q8402" s="73">
        <v>42.649059364116219</v>
      </c>
      <c r="R8402" s="73">
        <v>42.150440681278461</v>
      </c>
      <c r="S8402" s="73">
        <v>5.2139999999999995</v>
      </c>
      <c r="T8402" s="73">
        <v>6.3612329998861405E-2</v>
      </c>
      <c r="U8402" s="73">
        <v>5.2776123299988607</v>
      </c>
      <c r="V8402" s="73">
        <v>5.2159107087263781</v>
      </c>
      <c r="W8402" s="73">
        <v>63.811999999999983</v>
      </c>
      <c r="X8402" s="73">
        <v>0.77852512502634141</v>
      </c>
      <c r="Y8402" s="73">
        <v>64.590525125026332</v>
      </c>
      <c r="Z8402" s="73">
        <v>63.835384377684612</v>
      </c>
      <c r="AA8402" s="57"/>
      <c r="AB8402" s="73">
        <v>2.1199999999999988</v>
      </c>
      <c r="AC8402" s="73">
        <v>2.5864622093898375E-2</v>
      </c>
      <c r="AD8402" s="73">
        <v>2.1458646220938973</v>
      </c>
      <c r="AE8402" s="73">
        <v>2.1207768896240733</v>
      </c>
      <c r="AF8402" s="73">
        <v>4.7399999999999984</v>
      </c>
      <c r="AG8402" s="73">
        <v>5.7829390908055812E-2</v>
      </c>
      <c r="AH8402" s="73">
        <v>4.7978293909080545</v>
      </c>
      <c r="AI8402" s="73">
        <v>4.7417370079330698</v>
      </c>
      <c r="AJ8402" s="73">
        <v>31.102</v>
      </c>
      <c r="AK8402" s="73">
        <v>0.37945352658699422</v>
      </c>
      <c r="AL8402" s="73">
        <v>31.481453526586993</v>
      </c>
      <c r="AM8402" s="73">
        <v>31.113397557116958</v>
      </c>
      <c r="AN8402" s="73">
        <v>2.4009999999999985</v>
      </c>
      <c r="AO8402" s="73">
        <v>2.9292904550683958E-2</v>
      </c>
      <c r="AP8402" s="73">
        <v>2.4302929045506825</v>
      </c>
      <c r="AQ8402" s="73">
        <v>2.4018798641449997</v>
      </c>
      <c r="AR8402" s="73">
        <v>40.362999999999992</v>
      </c>
      <c r="AS8402" s="73">
        <v>0.49244044413963234</v>
      </c>
      <c r="AT8402" s="73">
        <v>40.855440444139631</v>
      </c>
      <c r="AU8402" s="73">
        <v>40.377791318819106</v>
      </c>
    </row>
    <row r="8403" spans="1:47" ht="12.95">
      <c r="A8403" s="61">
        <v>44911</v>
      </c>
      <c r="B8403" s="58">
        <v>23</v>
      </c>
      <c r="C8403" s="58" t="s">
        <v>17</v>
      </c>
      <c r="D8403" s="59">
        <v>54.452449000000001</v>
      </c>
      <c r="E8403" s="57">
        <v>1.1786512000000001E-2</v>
      </c>
      <c r="F8403" s="57"/>
      <c r="G8403" s="73">
        <v>1.069</v>
      </c>
      <c r="H8403" s="73">
        <v>1.1677152110264825E-2</v>
      </c>
      <c r="I8403" s="73">
        <v>1.0806771521102647</v>
      </c>
      <c r="J8403" s="73">
        <v>1.0679397378887912</v>
      </c>
      <c r="K8403" s="73">
        <v>14.924000000000001</v>
      </c>
      <c r="L8403" s="73">
        <v>0.16302134526996473</v>
      </c>
      <c r="M8403" s="73">
        <v>15.087021345269966</v>
      </c>
      <c r="N8403" s="73">
        <v>14.909197987139684</v>
      </c>
      <c r="O8403" s="73">
        <v>40.063000000000002</v>
      </c>
      <c r="P8403" s="73">
        <v>0.43762557997524765</v>
      </c>
      <c r="Q8403" s="73">
        <v>40.500625579975249</v>
      </c>
      <c r="R8403" s="73">
        <v>40.023264470569366</v>
      </c>
      <c r="S8403" s="73">
        <v>5.0650000000000004</v>
      </c>
      <c r="T8403" s="73">
        <v>5.53271987263717E-2</v>
      </c>
      <c r="U8403" s="73">
        <v>5.1203271987263719</v>
      </c>
      <c r="V8403" s="73">
        <v>5.0599764007546568</v>
      </c>
      <c r="W8403" s="73">
        <v>61.121000000000002</v>
      </c>
      <c r="X8403" s="73">
        <v>0.66765127608184893</v>
      </c>
      <c r="Y8403" s="73">
        <v>61.78865127608185</v>
      </c>
      <c r="Z8403" s="73">
        <v>61.0603785963525</v>
      </c>
      <c r="AA8403" s="57"/>
      <c r="AB8403" s="73">
        <v>2.1199999999999988</v>
      </c>
      <c r="AC8403" s="73">
        <v>2.3157682388925554E-2</v>
      </c>
      <c r="AD8403" s="73">
        <v>2.1431576823889245</v>
      </c>
      <c r="AE8403" s="73">
        <v>2.1178973286475551</v>
      </c>
      <c r="AF8403" s="73">
        <v>4.5619999999999976</v>
      </c>
      <c r="AG8403" s="73">
        <v>4.9832710876546407E-2</v>
      </c>
      <c r="AH8403" s="73">
        <v>4.611832710876544</v>
      </c>
      <c r="AI8403" s="73">
        <v>4.5574752892878045</v>
      </c>
      <c r="AJ8403" s="73">
        <v>29.644000000000013</v>
      </c>
      <c r="AK8403" s="73">
        <v>0.32381430978174991</v>
      </c>
      <c r="AL8403" s="73">
        <v>29.967814309781762</v>
      </c>
      <c r="AM8403" s="73">
        <v>29.614598306805746</v>
      </c>
      <c r="AN8403" s="73">
        <v>2.2929999999999988</v>
      </c>
      <c r="AO8403" s="73">
        <v>2.5047436659342594E-2</v>
      </c>
      <c r="AP8403" s="73">
        <v>2.3180474366593415</v>
      </c>
      <c r="AQ8403" s="73">
        <v>2.2907257427305869</v>
      </c>
      <c r="AR8403" s="73">
        <v>38.619000000000007</v>
      </c>
      <c r="AS8403" s="73">
        <v>0.42185213970656449</v>
      </c>
      <c r="AT8403" s="73">
        <v>39.040852139706573</v>
      </c>
      <c r="AU8403" s="73">
        <v>38.580696667471692</v>
      </c>
    </row>
    <row r="8404" spans="1:47" ht="12.95">
      <c r="A8404" s="61">
        <v>44911</v>
      </c>
      <c r="B8404" s="58">
        <v>24</v>
      </c>
      <c r="C8404" s="58" t="s">
        <v>16</v>
      </c>
      <c r="D8404" s="59">
        <v>53.434818999999997</v>
      </c>
      <c r="E8404" s="57">
        <v>1.1842737000000001E-2</v>
      </c>
      <c r="F8404" s="57"/>
      <c r="G8404" s="73">
        <v>1.069</v>
      </c>
      <c r="H8404" s="73">
        <v>1.3389436550469435E-2</v>
      </c>
      <c r="I8404" s="73">
        <v>1.0823894365504694</v>
      </c>
      <c r="J8404" s="73">
        <v>1.0695709831218239</v>
      </c>
      <c r="K8404" s="73">
        <v>14.417</v>
      </c>
      <c r="L8404" s="73">
        <v>0.18057577806185021</v>
      </c>
      <c r="M8404" s="73">
        <v>14.59757577806185</v>
      </c>
      <c r="N8404" s="73">
        <v>14.424700527284694</v>
      </c>
      <c r="O8404" s="73">
        <v>38.558</v>
      </c>
      <c r="P8404" s="73">
        <v>0.48294658046117916</v>
      </c>
      <c r="Q8404" s="73">
        <v>39.040946580461181</v>
      </c>
      <c r="R8404" s="73">
        <v>38.57859491787773</v>
      </c>
      <c r="S8404" s="73">
        <v>4.9560000000000004</v>
      </c>
      <c r="T8404" s="73">
        <v>6.2074880770932206E-2</v>
      </c>
      <c r="U8404" s="73">
        <v>5.018074880770933</v>
      </c>
      <c r="V8404" s="73">
        <v>4.9586471397116565</v>
      </c>
      <c r="W8404" s="73">
        <v>59</v>
      </c>
      <c r="X8404" s="73">
        <v>0.73898667584443101</v>
      </c>
      <c r="Y8404" s="73">
        <v>59.738986675844437</v>
      </c>
      <c r="Z8404" s="73">
        <v>59.031513567995908</v>
      </c>
      <c r="AA8404" s="57"/>
      <c r="AB8404" s="73">
        <v>2.1199999999999988</v>
      </c>
      <c r="AC8404" s="73">
        <v>2.6553419538816826E-2</v>
      </c>
      <c r="AD8404" s="73">
        <v>2.1465534195388156</v>
      </c>
      <c r="AE8404" s="73">
        <v>2.1211323519347665</v>
      </c>
      <c r="AF8404" s="73">
        <v>4.4260000000000002</v>
      </c>
      <c r="AG8404" s="73">
        <v>5.5436525886227994E-2</v>
      </c>
      <c r="AH8404" s="73">
        <v>4.4814365258862283</v>
      </c>
      <c r="AI8404" s="73">
        <v>4.4283640517279634</v>
      </c>
      <c r="AJ8404" s="73">
        <v>28.841999999999999</v>
      </c>
      <c r="AK8404" s="73">
        <v>0.36125175770686568</v>
      </c>
      <c r="AL8404" s="73">
        <v>29.203251757706866</v>
      </c>
      <c r="AM8404" s="73">
        <v>28.857405327595554</v>
      </c>
      <c r="AN8404" s="73">
        <v>2.2619999999999982</v>
      </c>
      <c r="AO8404" s="73">
        <v>2.8331997640001723E-2</v>
      </c>
      <c r="AP8404" s="73">
        <v>2.2903319976400001</v>
      </c>
      <c r="AQ8404" s="73">
        <v>2.2632081981492647</v>
      </c>
      <c r="AR8404" s="73">
        <v>37.65</v>
      </c>
      <c r="AS8404" s="73">
        <v>0.47157370077191219</v>
      </c>
      <c r="AT8404" s="73">
        <v>38.121573700771911</v>
      </c>
      <c r="AU8404" s="73">
        <v>37.670109929407552</v>
      </c>
    </row>
    <row r="8405" spans="1:47" ht="12.95">
      <c r="A8405" s="61">
        <v>44912</v>
      </c>
      <c r="B8405" s="58">
        <v>1</v>
      </c>
      <c r="C8405" s="58" t="s">
        <v>16</v>
      </c>
      <c r="D8405" s="59">
        <v>59.792287000000002</v>
      </c>
      <c r="E8405" s="57">
        <v>1.1692223E-2</v>
      </c>
      <c r="F8405" s="57"/>
      <c r="G8405" s="73">
        <v>1.0690000000000002</v>
      </c>
      <c r="H8405" s="73">
        <v>1.4219020409825912E-2</v>
      </c>
      <c r="I8405" s="73">
        <v>1.083219020409826</v>
      </c>
      <c r="J8405" s="73">
        <v>1.0705537820653528</v>
      </c>
      <c r="K8405" s="73">
        <v>14.154999999999999</v>
      </c>
      <c r="L8405" s="73">
        <v>0.18827898400475748</v>
      </c>
      <c r="M8405" s="73">
        <v>14.343278984004757</v>
      </c>
      <c r="N8405" s="73">
        <v>14.17557416757256</v>
      </c>
      <c r="O8405" s="73">
        <v>37.641000000000012</v>
      </c>
      <c r="P8405" s="73">
        <v>0.50067179349509561</v>
      </c>
      <c r="Q8405" s="73">
        <v>38.141671793495107</v>
      </c>
      <c r="R8405" s="73">
        <v>37.695710861292753</v>
      </c>
      <c r="S8405" s="73">
        <v>4.9269999999999996</v>
      </c>
      <c r="T8405" s="73">
        <v>6.5535185742948782E-2</v>
      </c>
      <c r="U8405" s="73">
        <v>4.9925351857429483</v>
      </c>
      <c r="V8405" s="73">
        <v>4.9341613510158959</v>
      </c>
      <c r="W8405" s="73">
        <v>57.792000000000009</v>
      </c>
      <c r="X8405" s="73">
        <v>0.76870498365262785</v>
      </c>
      <c r="Y8405" s="73">
        <v>58.560704983652641</v>
      </c>
      <c r="Z8405" s="73">
        <v>57.876000161946557</v>
      </c>
      <c r="AA8405" s="57"/>
      <c r="AB8405" s="73">
        <v>2.1199999999999988</v>
      </c>
      <c r="AC8405" s="73">
        <v>2.8198618586371293E-2</v>
      </c>
      <c r="AD8405" s="73">
        <v>2.14819861858637</v>
      </c>
      <c r="AE8405" s="73">
        <v>2.1230814012895665</v>
      </c>
      <c r="AF8405" s="73">
        <v>4.339999999999999</v>
      </c>
      <c r="AG8405" s="73">
        <v>5.7727360690967663E-2</v>
      </c>
      <c r="AH8405" s="73">
        <v>4.3977273606909666</v>
      </c>
      <c r="AI8405" s="73">
        <v>4.3463081516965669</v>
      </c>
      <c r="AJ8405" s="73">
        <v>28.441000000000006</v>
      </c>
      <c r="AK8405" s="73">
        <v>0.37830042981838991</v>
      </c>
      <c r="AL8405" s="73">
        <v>28.819300429818394</v>
      </c>
      <c r="AM8405" s="73">
        <v>28.482338742488963</v>
      </c>
      <c r="AN8405" s="73">
        <v>2.3059999999999996</v>
      </c>
      <c r="AO8405" s="73">
        <v>3.0672648330269919E-2</v>
      </c>
      <c r="AP8405" s="73">
        <v>2.3366726483302696</v>
      </c>
      <c r="AQ8405" s="73">
        <v>2.3093517506479917</v>
      </c>
      <c r="AR8405" s="73">
        <v>37.207000000000001</v>
      </c>
      <c r="AS8405" s="73">
        <v>0.49489905742599882</v>
      </c>
      <c r="AT8405" s="73">
        <v>37.701899057426004</v>
      </c>
      <c r="AU8405" s="73">
        <v>37.261080046123084</v>
      </c>
    </row>
    <row r="8406" spans="1:47" ht="12.95">
      <c r="A8406" s="61">
        <v>44912</v>
      </c>
      <c r="B8406" s="58">
        <v>2</v>
      </c>
      <c r="C8406" s="58" t="s">
        <v>16</v>
      </c>
      <c r="D8406" s="59">
        <v>53.374282000000001</v>
      </c>
      <c r="E8406" s="57">
        <v>1.2088112E-2</v>
      </c>
      <c r="F8406" s="57"/>
      <c r="G8406" s="73">
        <v>1.0690000000000002</v>
      </c>
      <c r="H8406" s="73">
        <v>1.4546038901410881E-2</v>
      </c>
      <c r="I8406" s="73">
        <v>1.0835460389014111</v>
      </c>
      <c r="J8406" s="73">
        <v>1.0704480130260143</v>
      </c>
      <c r="K8406" s="73">
        <v>14.051</v>
      </c>
      <c r="L8406" s="73">
        <v>0.19119400617747825</v>
      </c>
      <c r="M8406" s="73">
        <v>14.242194006177478</v>
      </c>
      <c r="N8406" s="73">
        <v>14.070032769905074</v>
      </c>
      <c r="O8406" s="73">
        <v>37.007000000000005</v>
      </c>
      <c r="P8406" s="73">
        <v>0.50355964604725201</v>
      </c>
      <c r="Q8406" s="73">
        <v>37.510559646047255</v>
      </c>
      <c r="R8406" s="73">
        <v>37.057127799863153</v>
      </c>
      <c r="S8406" s="73">
        <v>4.9670000000000005</v>
      </c>
      <c r="T8406" s="73">
        <v>6.7586693380082177E-2</v>
      </c>
      <c r="U8406" s="73">
        <v>5.0345866933800831</v>
      </c>
      <c r="V8406" s="73">
        <v>4.9737280455567952</v>
      </c>
      <c r="W8406" s="73">
        <v>57.094000000000008</v>
      </c>
      <c r="X8406" s="73">
        <v>0.77688638450622327</v>
      </c>
      <c r="Y8406" s="73">
        <v>57.870886384506228</v>
      </c>
      <c r="Z8406" s="73">
        <v>57.171336628351042</v>
      </c>
      <c r="AA8406" s="57"/>
      <c r="AB8406" s="73">
        <v>2.1199999999999988</v>
      </c>
      <c r="AC8406" s="73">
        <v>2.8847149177727828E-2</v>
      </c>
      <c r="AD8406" s="73">
        <v>2.1488471491777266</v>
      </c>
      <c r="AE8406" s="73">
        <v>2.1228716441675854</v>
      </c>
      <c r="AF8406" s="73">
        <v>4.2929999999999984</v>
      </c>
      <c r="AG8406" s="73">
        <v>5.8415477084898859E-2</v>
      </c>
      <c r="AH8406" s="73">
        <v>4.3514154770848972</v>
      </c>
      <c r="AI8406" s="73">
        <v>4.2988150794393611</v>
      </c>
      <c r="AJ8406" s="73">
        <v>28.082000000000001</v>
      </c>
      <c r="AK8406" s="73">
        <v>0.38211586943818548</v>
      </c>
      <c r="AL8406" s="73">
        <v>28.464115869438185</v>
      </c>
      <c r="AM8406" s="73">
        <v>28.120038448827437</v>
      </c>
      <c r="AN8406" s="73">
        <v>2.3109999999999991</v>
      </c>
      <c r="AO8406" s="73">
        <v>3.1446114032891041E-2</v>
      </c>
      <c r="AP8406" s="73">
        <v>2.34244611403289</v>
      </c>
      <c r="AQ8406" s="73">
        <v>2.3141303630524956</v>
      </c>
      <c r="AR8406" s="73">
        <v>36.805999999999997</v>
      </c>
      <c r="AS8406" s="73">
        <v>0.50082460973370313</v>
      </c>
      <c r="AT8406" s="73">
        <v>37.306824609733695</v>
      </c>
      <c r="AU8406" s="73">
        <v>36.855855535486882</v>
      </c>
    </row>
    <row r="8407" spans="1:47" ht="12.95">
      <c r="A8407" s="61">
        <v>44912</v>
      </c>
      <c r="B8407" s="58">
        <v>3</v>
      </c>
      <c r="C8407" s="58" t="s">
        <v>16</v>
      </c>
      <c r="D8407" s="59">
        <v>52.374181</v>
      </c>
      <c r="E8407" s="57">
        <v>1.1820120999999999E-2</v>
      </c>
      <c r="F8407" s="57"/>
      <c r="G8407" s="73">
        <v>1.0690000000000002</v>
      </c>
      <c r="H8407" s="73">
        <v>1.6053176055952217E-2</v>
      </c>
      <c r="I8407" s="73">
        <v>1.0850531760559523</v>
      </c>
      <c r="J8407" s="73">
        <v>1.0722277162235367</v>
      </c>
      <c r="K8407" s="73">
        <v>14.023999999999999</v>
      </c>
      <c r="L8407" s="73">
        <v>0.21059844809043388</v>
      </c>
      <c r="M8407" s="73">
        <v>14.234598448090432</v>
      </c>
      <c r="N8407" s="73">
        <v>14.066343772047592</v>
      </c>
      <c r="O8407" s="73">
        <v>36.617000000000004</v>
      </c>
      <c r="P8407" s="73">
        <v>0.54987759367708344</v>
      </c>
      <c r="Q8407" s="73">
        <v>37.166877593677086</v>
      </c>
      <c r="R8407" s="73">
        <v>36.727560603327632</v>
      </c>
      <c r="S8407" s="73">
        <v>5.0330000000000004</v>
      </c>
      <c r="T8407" s="73">
        <v>7.5580575387846113E-2</v>
      </c>
      <c r="U8407" s="73">
        <v>5.1085805753878466</v>
      </c>
      <c r="V8407" s="73">
        <v>5.0481965348485129</v>
      </c>
      <c r="W8407" s="73">
        <v>56.743000000000009</v>
      </c>
      <c r="X8407" s="73">
        <v>0.85210979321131564</v>
      </c>
      <c r="Y8407" s="73">
        <v>57.595109793211321</v>
      </c>
      <c r="Z8407" s="73">
        <v>56.914328626447272</v>
      </c>
      <c r="AA8407" s="57"/>
      <c r="AB8407" s="73">
        <v>2.1199999999999988</v>
      </c>
      <c r="AC8407" s="73">
        <v>3.1836046060447772E-2</v>
      </c>
      <c r="AD8407" s="73">
        <v>2.1518360460604464</v>
      </c>
      <c r="AE8407" s="73">
        <v>2.1264010836238505</v>
      </c>
      <c r="AF8407" s="73">
        <v>4.2139999999999986</v>
      </c>
      <c r="AG8407" s="73">
        <v>6.3281650046569327E-2</v>
      </c>
      <c r="AH8407" s="73">
        <v>4.277281650046568</v>
      </c>
      <c r="AI8407" s="73">
        <v>4.2267236633919385</v>
      </c>
      <c r="AJ8407" s="73">
        <v>27.651000000000007</v>
      </c>
      <c r="AK8407" s="73">
        <v>0.41523514604596329</v>
      </c>
      <c r="AL8407" s="73">
        <v>28.066235146045969</v>
      </c>
      <c r="AM8407" s="73">
        <v>27.734488850605253</v>
      </c>
      <c r="AN8407" s="73">
        <v>2.323999999999999</v>
      </c>
      <c r="AO8407" s="73">
        <v>3.4899514643622939E-2</v>
      </c>
      <c r="AP8407" s="73">
        <v>2.358899514643622</v>
      </c>
      <c r="AQ8407" s="73">
        <v>2.3310170369536931</v>
      </c>
      <c r="AR8407" s="73">
        <v>36.309000000000005</v>
      </c>
      <c r="AS8407" s="73">
        <v>0.54525235679660333</v>
      </c>
      <c r="AT8407" s="73">
        <v>36.854252356796607</v>
      </c>
      <c r="AU8407" s="73">
        <v>36.41863063457474</v>
      </c>
    </row>
    <row r="8408" spans="1:47" ht="12.95">
      <c r="A8408" s="61">
        <v>44912</v>
      </c>
      <c r="B8408" s="58">
        <v>4</v>
      </c>
      <c r="C8408" s="58" t="s">
        <v>16</v>
      </c>
      <c r="D8408" s="59">
        <v>50.227643999999998</v>
      </c>
      <c r="E8408" s="57">
        <v>1.1774567999999999E-2</v>
      </c>
      <c r="F8408" s="57"/>
      <c r="G8408" s="73">
        <v>1.0690000000000002</v>
      </c>
      <c r="H8408" s="73">
        <v>1.5321440707783332E-2</v>
      </c>
      <c r="I8408" s="73">
        <v>1.0843214407077835</v>
      </c>
      <c r="J8408" s="73">
        <v>1.0715540241703116</v>
      </c>
      <c r="K8408" s="73">
        <v>13.955</v>
      </c>
      <c r="L8408" s="73">
        <v>0.2000100141039442</v>
      </c>
      <c r="M8408" s="73">
        <v>14.155010014103944</v>
      </c>
      <c r="N8408" s="73">
        <v>13.988340886152196</v>
      </c>
      <c r="O8408" s="73">
        <v>36.249000000000002</v>
      </c>
      <c r="P8408" s="73">
        <v>0.51953873172725717</v>
      </c>
      <c r="Q8408" s="73">
        <v>36.768538731727261</v>
      </c>
      <c r="R8408" s="73">
        <v>36.335605072169905</v>
      </c>
      <c r="S8408" s="73">
        <v>5.0440000000000005</v>
      </c>
      <c r="T8408" s="73">
        <v>7.2293121543553898E-2</v>
      </c>
      <c r="U8408" s="73">
        <v>5.1162931215435545</v>
      </c>
      <c r="V8408" s="73">
        <v>5.0560509802760079</v>
      </c>
      <c r="W8408" s="73">
        <v>56.317000000000007</v>
      </c>
      <c r="X8408" s="73">
        <v>0.80716330808253867</v>
      </c>
      <c r="Y8408" s="73">
        <v>57.124163308082544</v>
      </c>
      <c r="Z8408" s="73">
        <v>56.451550962768415</v>
      </c>
      <c r="AA8408" s="57"/>
      <c r="AB8408" s="73">
        <v>2.1199999999999988</v>
      </c>
      <c r="AC8408" s="73">
        <v>3.0384896445744287E-2</v>
      </c>
      <c r="AD8408" s="73">
        <v>2.1503848964457433</v>
      </c>
      <c r="AE8408" s="73">
        <v>2.1250650432563698</v>
      </c>
      <c r="AF8408" s="73">
        <v>4.2350000000000003</v>
      </c>
      <c r="AG8408" s="73">
        <v>6.0698130399871285E-2</v>
      </c>
      <c r="AH8408" s="73">
        <v>4.295698130399872</v>
      </c>
      <c r="AI8408" s="73">
        <v>4.2451181406560057</v>
      </c>
      <c r="AJ8408" s="73">
        <v>27.458000000000013</v>
      </c>
      <c r="AK8408" s="73">
        <v>0.39354173896568273</v>
      </c>
      <c r="AL8408" s="73">
        <v>27.851541738965697</v>
      </c>
      <c r="AM8408" s="73">
        <v>27.523601866855408</v>
      </c>
      <c r="AN8408" s="73">
        <v>2.3269999999999986</v>
      </c>
      <c r="AO8408" s="73">
        <v>3.3351723598701394E-2</v>
      </c>
      <c r="AP8408" s="73">
        <v>2.3603517235987002</v>
      </c>
      <c r="AQ8408" s="73">
        <v>2.3325596017252699</v>
      </c>
      <c r="AR8408" s="73">
        <v>36.140000000000008</v>
      </c>
      <c r="AS8408" s="73">
        <v>0.51797648940999974</v>
      </c>
      <c r="AT8408" s="73">
        <v>36.657976489410011</v>
      </c>
      <c r="AU8408" s="73">
        <v>36.226344652493054</v>
      </c>
    </row>
    <row r="8409" spans="1:47" ht="12.95">
      <c r="A8409" s="61">
        <v>44912</v>
      </c>
      <c r="B8409" s="58">
        <v>5</v>
      </c>
      <c r="C8409" s="58" t="s">
        <v>16</v>
      </c>
      <c r="D8409" s="59">
        <v>45.733491000000001</v>
      </c>
      <c r="E8409" s="57">
        <v>1.1868854E-2</v>
      </c>
      <c r="F8409" s="57"/>
      <c r="G8409" s="73">
        <v>1.0690000000000002</v>
      </c>
      <c r="H8409" s="73">
        <v>1.6206952688488794E-2</v>
      </c>
      <c r="I8409" s="73">
        <v>1.0852069526884889</v>
      </c>
      <c r="J8409" s="73">
        <v>1.0723267898072442</v>
      </c>
      <c r="K8409" s="73">
        <v>13.997999999999999</v>
      </c>
      <c r="L8409" s="73">
        <v>0.21222163118191403</v>
      </c>
      <c r="M8409" s="73">
        <v>14.210221631181913</v>
      </c>
      <c r="N8409" s="73">
        <v>14.041562585333772</v>
      </c>
      <c r="O8409" s="73">
        <v>36.316000000000003</v>
      </c>
      <c r="P8409" s="73">
        <v>0.55058156579528439</v>
      </c>
      <c r="Q8409" s="73">
        <v>36.866581565795286</v>
      </c>
      <c r="R8409" s="73">
        <v>36.429017491711768</v>
      </c>
      <c r="S8409" s="73">
        <v>5.1480000000000006</v>
      </c>
      <c r="T8409" s="73">
        <v>7.8048075248213569E-2</v>
      </c>
      <c r="U8409" s="73">
        <v>5.2260480752482144</v>
      </c>
      <c r="V8409" s="73">
        <v>5.1640208736461117</v>
      </c>
      <c r="W8409" s="73">
        <v>56.531000000000006</v>
      </c>
      <c r="X8409" s="73">
        <v>0.85705822491390071</v>
      </c>
      <c r="Y8409" s="73">
        <v>57.388058224913905</v>
      </c>
      <c r="Z8409" s="73">
        <v>56.706927740498891</v>
      </c>
      <c r="AA8409" s="57"/>
      <c r="AB8409" s="73">
        <v>2.1199999999999988</v>
      </c>
      <c r="AC8409" s="73">
        <v>3.2141010008976817E-2</v>
      </c>
      <c r="AD8409" s="73">
        <v>2.1521410100089757</v>
      </c>
      <c r="AE8409" s="73">
        <v>2.1265975625737665</v>
      </c>
      <c r="AF8409" s="73">
        <v>4.2539999999999996</v>
      </c>
      <c r="AG8409" s="73">
        <v>6.4494271970843134E-2</v>
      </c>
      <c r="AH8409" s="73">
        <v>4.3184942719708426</v>
      </c>
      <c r="AI8409" s="73">
        <v>4.2672386939569842</v>
      </c>
      <c r="AJ8409" s="73">
        <v>27.449000000000009</v>
      </c>
      <c r="AK8409" s="73">
        <v>0.4161502753473611</v>
      </c>
      <c r="AL8409" s="73">
        <v>27.865150275347371</v>
      </c>
      <c r="AM8409" s="73">
        <v>27.534422875041212</v>
      </c>
      <c r="AN8409" s="73">
        <v>2.3379999999999987</v>
      </c>
      <c r="AO8409" s="73">
        <v>3.5446076132541415E-2</v>
      </c>
      <c r="AP8409" s="73">
        <v>2.3734460761325402</v>
      </c>
      <c r="AQ8409" s="73">
        <v>2.3452759911780503</v>
      </c>
      <c r="AR8409" s="73">
        <v>36.161000000000008</v>
      </c>
      <c r="AS8409" s="73">
        <v>0.54823163345972237</v>
      </c>
      <c r="AT8409" s="73">
        <v>36.70923163345973</v>
      </c>
      <c r="AU8409" s="73">
        <v>36.273535122750012</v>
      </c>
    </row>
    <row r="8410" spans="1:47" ht="12.95">
      <c r="A8410" s="61">
        <v>44912</v>
      </c>
      <c r="B8410" s="58">
        <v>6</v>
      </c>
      <c r="C8410" s="58" t="s">
        <v>16</v>
      </c>
      <c r="D8410" s="59">
        <v>48.25244</v>
      </c>
      <c r="E8410" s="57">
        <v>1.1686185999999999E-2</v>
      </c>
      <c r="F8410" s="57"/>
      <c r="G8410" s="73">
        <v>1.0690000000000002</v>
      </c>
      <c r="H8410" s="73">
        <v>1.3433232262601364E-2</v>
      </c>
      <c r="I8410" s="73">
        <v>1.0824332322626016</v>
      </c>
      <c r="J8410" s="73">
        <v>1.0697837161777997</v>
      </c>
      <c r="K8410" s="73">
        <v>14.351000000000001</v>
      </c>
      <c r="L8410" s="73">
        <v>0.18033705912122744</v>
      </c>
      <c r="M8410" s="73">
        <v>14.531337059121228</v>
      </c>
      <c r="N8410" s="73">
        <v>14.361521151419643</v>
      </c>
      <c r="O8410" s="73">
        <v>36.993000000000009</v>
      </c>
      <c r="P8410" s="73">
        <v>0.46486020681984308</v>
      </c>
      <c r="Q8410" s="73">
        <v>37.457860206819852</v>
      </c>
      <c r="R8410" s="73">
        <v>37.020120685280958</v>
      </c>
      <c r="S8410" s="73">
        <v>5.218</v>
      </c>
      <c r="T8410" s="73">
        <v>6.5570258134942841E-2</v>
      </c>
      <c r="U8410" s="73">
        <v>5.2835702581349429</v>
      </c>
      <c r="V8410" s="73">
        <v>5.2218254733543095</v>
      </c>
      <c r="W8410" s="73">
        <v>57.631000000000014</v>
      </c>
      <c r="X8410" s="73">
        <v>0.7242007563386148</v>
      </c>
      <c r="Y8410" s="73">
        <v>58.355200756338625</v>
      </c>
      <c r="Z8410" s="73">
        <v>57.673251026232705</v>
      </c>
      <c r="AA8410" s="57"/>
      <c r="AB8410" s="73">
        <v>2.1199999999999988</v>
      </c>
      <c r="AC8410" s="73">
        <v>2.6640273523587339E-2</v>
      </c>
      <c r="AD8410" s="73">
        <v>2.1466402735235861</v>
      </c>
      <c r="AE8410" s="73">
        <v>2.1215542360120985</v>
      </c>
      <c r="AF8410" s="73">
        <v>4.2709999999999981</v>
      </c>
      <c r="AG8410" s="73">
        <v>5.3670098216623378E-2</v>
      </c>
      <c r="AH8410" s="73">
        <v>4.3246700982166217</v>
      </c>
      <c r="AI8410" s="73">
        <v>4.274131199060224</v>
      </c>
      <c r="AJ8410" s="73">
        <v>27.903000000000016</v>
      </c>
      <c r="AK8410" s="73">
        <v>0.35063375100408423</v>
      </c>
      <c r="AL8410" s="73">
        <v>28.253633751004102</v>
      </c>
      <c r="AM8410" s="73">
        <v>27.92345653181399</v>
      </c>
      <c r="AN8410" s="73">
        <v>2.4439999999999982</v>
      </c>
      <c r="AO8410" s="73">
        <v>3.0711711552663893E-2</v>
      </c>
      <c r="AP8410" s="73">
        <v>2.4747117115526622</v>
      </c>
      <c r="AQ8410" s="73">
        <v>2.4457917701950795</v>
      </c>
      <c r="AR8410" s="73">
        <v>36.738000000000007</v>
      </c>
      <c r="AS8410" s="73">
        <v>0.46165583429695883</v>
      </c>
      <c r="AT8410" s="73">
        <v>37.199655834296976</v>
      </c>
      <c r="AU8410" s="73">
        <v>36.764933737081392</v>
      </c>
    </row>
    <row r="8411" spans="1:47" ht="12.95">
      <c r="A8411" s="61">
        <v>44912</v>
      </c>
      <c r="B8411" s="58">
        <v>7</v>
      </c>
      <c r="C8411" s="58" t="s">
        <v>16</v>
      </c>
      <c r="D8411" s="59">
        <v>50.585017999999998</v>
      </c>
      <c r="E8411" s="57">
        <v>1.1536533E-2</v>
      </c>
      <c r="F8411" s="57"/>
      <c r="G8411" s="73">
        <v>1.0690000000000002</v>
      </c>
      <c r="H8411" s="73">
        <v>1.4813356896927371E-2</v>
      </c>
      <c r="I8411" s="73">
        <v>1.0838133568969275</v>
      </c>
      <c r="J8411" s="73">
        <v>1.0713099083392452</v>
      </c>
      <c r="K8411" s="73">
        <v>14.548999999999998</v>
      </c>
      <c r="L8411" s="73">
        <v>0.20160854021833136</v>
      </c>
      <c r="M8411" s="73">
        <v>14.750608540218328</v>
      </c>
      <c r="N8411" s="73">
        <v>14.580437658024017</v>
      </c>
      <c r="O8411" s="73">
        <v>38.085999999999999</v>
      </c>
      <c r="P8411" s="73">
        <v>0.52776567893019244</v>
      </c>
      <c r="Q8411" s="73">
        <v>38.613765678930193</v>
      </c>
      <c r="R8411" s="73">
        <v>38.168296696920947</v>
      </c>
      <c r="S8411" s="73">
        <v>5.4390000000000001</v>
      </c>
      <c r="T8411" s="73">
        <v>7.5369362172486395E-2</v>
      </c>
      <c r="U8411" s="73">
        <v>5.5143693621724861</v>
      </c>
      <c r="V8411" s="73">
        <v>5.4507526580515941</v>
      </c>
      <c r="W8411" s="73">
        <v>59.142999999999994</v>
      </c>
      <c r="X8411" s="73">
        <v>0.81955693821793751</v>
      </c>
      <c r="Y8411" s="73">
        <v>59.962556938217936</v>
      </c>
      <c r="Z8411" s="73">
        <v>59.270796921335801</v>
      </c>
      <c r="AA8411" s="57"/>
      <c r="AB8411" s="73">
        <v>2.1199999999999988</v>
      </c>
      <c r="AC8411" s="73">
        <v>2.9377284023840974E-2</v>
      </c>
      <c r="AD8411" s="73">
        <v>2.1493772840238399</v>
      </c>
      <c r="AE8411" s="73">
        <v>2.1245809220572482</v>
      </c>
      <c r="AF8411" s="73">
        <v>4.3339999999999996</v>
      </c>
      <c r="AG8411" s="73">
        <v>6.0057145735531531E-2</v>
      </c>
      <c r="AH8411" s="73">
        <v>4.3940571457355313</v>
      </c>
      <c r="AI8411" s="73">
        <v>4.3433649604698674</v>
      </c>
      <c r="AJ8411" s="73">
        <v>28.683000000000007</v>
      </c>
      <c r="AK8411" s="73">
        <v>0.39746633851690161</v>
      </c>
      <c r="AL8411" s="73">
        <v>29.08046633851691</v>
      </c>
      <c r="AM8411" s="73">
        <v>28.744978578947219</v>
      </c>
      <c r="AN8411" s="73">
        <v>2.4579999999999984</v>
      </c>
      <c r="AO8411" s="73">
        <v>3.4061020816321279E-2</v>
      </c>
      <c r="AP8411" s="73">
        <v>2.4920610208163199</v>
      </c>
      <c r="AQ8411" s="73">
        <v>2.4633112766116585</v>
      </c>
      <c r="AR8411" s="73">
        <v>37.595000000000006</v>
      </c>
      <c r="AS8411" s="73">
        <v>0.52096178909259538</v>
      </c>
      <c r="AT8411" s="73">
        <v>38.115961789092601</v>
      </c>
      <c r="AU8411" s="73">
        <v>37.676235738085992</v>
      </c>
    </row>
    <row r="8412" spans="1:47" ht="12.95">
      <c r="A8412" s="61">
        <v>44912</v>
      </c>
      <c r="B8412" s="58">
        <v>8</v>
      </c>
      <c r="C8412" s="58" t="s">
        <v>16</v>
      </c>
      <c r="D8412" s="59">
        <v>58.796252000000003</v>
      </c>
      <c r="E8412" s="57">
        <v>1.1412541999999999E-2</v>
      </c>
      <c r="F8412" s="57"/>
      <c r="G8412" s="73">
        <v>1.0690000000000002</v>
      </c>
      <c r="H8412" s="73">
        <v>1.7659424710726828E-2</v>
      </c>
      <c r="I8412" s="73">
        <v>1.0866594247107271</v>
      </c>
      <c r="J8412" s="73">
        <v>1.0742578783865202</v>
      </c>
      <c r="K8412" s="73">
        <v>14.797999999999998</v>
      </c>
      <c r="L8412" s="73">
        <v>0.24445665750171705</v>
      </c>
      <c r="M8412" s="73">
        <v>15.042456657501715</v>
      </c>
      <c r="N8412" s="73">
        <v>14.870783989114797</v>
      </c>
      <c r="O8412" s="73">
        <v>39.550000000000004</v>
      </c>
      <c r="P8412" s="73">
        <v>0.65334915557459872</v>
      </c>
      <c r="Q8412" s="73">
        <v>40.2033491555746</v>
      </c>
      <c r="R8412" s="73">
        <v>39.744526744795941</v>
      </c>
      <c r="S8412" s="73">
        <v>5.6069999999999993</v>
      </c>
      <c r="T8412" s="73">
        <v>9.2625251967301495E-2</v>
      </c>
      <c r="U8412" s="73">
        <v>5.6996252519673005</v>
      </c>
      <c r="V8412" s="73">
        <v>5.6345780393949632</v>
      </c>
      <c r="W8412" s="73">
        <v>61.024000000000001</v>
      </c>
      <c r="X8412" s="73">
        <v>1.0080904897543441</v>
      </c>
      <c r="Y8412" s="73">
        <v>62.032090489754339</v>
      </c>
      <c r="Z8412" s="73">
        <v>61.324146651692217</v>
      </c>
      <c r="AA8412" s="57"/>
      <c r="AB8412" s="73">
        <v>2.1199999999999988</v>
      </c>
      <c r="AC8412" s="73">
        <v>3.5021497087690222E-2</v>
      </c>
      <c r="AD8412" s="73">
        <v>2.1550214970876889</v>
      </c>
      <c r="AE8412" s="73">
        <v>2.1304272237412727</v>
      </c>
      <c r="AF8412" s="73">
        <v>4.3919999999999986</v>
      </c>
      <c r="AG8412" s="73">
        <v>7.2553969438271457E-2</v>
      </c>
      <c r="AH8412" s="73">
        <v>4.4645539694382697</v>
      </c>
      <c r="AI8412" s="73">
        <v>4.4136020597507892</v>
      </c>
      <c r="AJ8412" s="73">
        <v>29.323000000000008</v>
      </c>
      <c r="AK8412" s="73">
        <v>0.48440347127468925</v>
      </c>
      <c r="AL8412" s="73">
        <v>29.807403471274696</v>
      </c>
      <c r="AM8412" s="73">
        <v>29.46722522724783</v>
      </c>
      <c r="AN8412" s="73">
        <v>2.6189999999999998</v>
      </c>
      <c r="AO8412" s="73">
        <v>4.3264764562575816E-2</v>
      </c>
      <c r="AP8412" s="73">
        <v>2.6622647645625754</v>
      </c>
      <c r="AQ8412" s="73">
        <v>2.6318815561218849</v>
      </c>
      <c r="AR8412" s="73">
        <v>38.454000000000008</v>
      </c>
      <c r="AS8412" s="73">
        <v>0.63524370236322669</v>
      </c>
      <c r="AT8412" s="73">
        <v>39.089243702363234</v>
      </c>
      <c r="AU8412" s="73">
        <v>38.643136066861771</v>
      </c>
    </row>
    <row r="8413" spans="1:47" ht="12.95">
      <c r="A8413" s="61">
        <v>44912</v>
      </c>
      <c r="B8413" s="58">
        <v>9</v>
      </c>
      <c r="C8413" s="58" t="s">
        <v>16</v>
      </c>
      <c r="D8413" s="59">
        <v>54.588442000000001</v>
      </c>
      <c r="E8413" s="57">
        <v>1.1303163E-2</v>
      </c>
      <c r="F8413" s="57"/>
      <c r="G8413" s="73">
        <v>1.0690000000000002</v>
      </c>
      <c r="H8413" s="73">
        <v>1.4317231478000791E-2</v>
      </c>
      <c r="I8413" s="73">
        <v>1.0833172314780009</v>
      </c>
      <c r="J8413" s="73">
        <v>1.0710723202298962</v>
      </c>
      <c r="K8413" s="73">
        <v>14.876999999999999</v>
      </c>
      <c r="L8413" s="73">
        <v>0.19924925416110167</v>
      </c>
      <c r="M8413" s="73">
        <v>15.0762492541611</v>
      </c>
      <c r="N8413" s="73">
        <v>14.905839951412689</v>
      </c>
      <c r="O8413" s="73">
        <v>40.88600000000001</v>
      </c>
      <c r="P8413" s="73">
        <v>0.54759057643549147</v>
      </c>
      <c r="Q8413" s="73">
        <v>41.433590576435499</v>
      </c>
      <c r="R8413" s="73">
        <v>40.965259948474781</v>
      </c>
      <c r="S8413" s="73">
        <v>5.782</v>
      </c>
      <c r="T8413" s="73">
        <v>7.7438945187839628E-2</v>
      </c>
      <c r="U8413" s="73">
        <v>5.8594389451878399</v>
      </c>
      <c r="V8413" s="73">
        <v>5.793208751701834</v>
      </c>
      <c r="W8413" s="73">
        <v>62.614000000000004</v>
      </c>
      <c r="X8413" s="73">
        <v>0.83859600726243366</v>
      </c>
      <c r="Y8413" s="73">
        <v>63.452596007262436</v>
      </c>
      <c r="Z8413" s="73">
        <v>62.735380971819204</v>
      </c>
      <c r="AA8413" s="57"/>
      <c r="AB8413" s="73">
        <v>2.1199999999999988</v>
      </c>
      <c r="AC8413" s="73">
        <v>2.8393387028401922E-2</v>
      </c>
      <c r="AD8413" s="73">
        <v>2.1483933870284009</v>
      </c>
      <c r="AE8413" s="73">
        <v>2.1241097463866967</v>
      </c>
      <c r="AF8413" s="73">
        <v>4.126999999999998</v>
      </c>
      <c r="AG8413" s="73">
        <v>5.5273352955761662E-2</v>
      </c>
      <c r="AH8413" s="73">
        <v>4.1822733529557601</v>
      </c>
      <c r="AI8413" s="73">
        <v>4.1350004355367442</v>
      </c>
      <c r="AJ8413" s="73">
        <v>29.358999999999995</v>
      </c>
      <c r="AK8413" s="73">
        <v>0.39320823102210017</v>
      </c>
      <c r="AL8413" s="73">
        <v>29.752208231022095</v>
      </c>
      <c r="AM8413" s="73">
        <v>29.415914171776912</v>
      </c>
      <c r="AN8413" s="73">
        <v>2.7119999999999971</v>
      </c>
      <c r="AO8413" s="73">
        <v>3.6322106425012247E-2</v>
      </c>
      <c r="AP8413" s="73">
        <v>2.7483221064250092</v>
      </c>
      <c r="AQ8413" s="73">
        <v>2.7172573736795838</v>
      </c>
      <c r="AR8413" s="73">
        <v>38.317999999999991</v>
      </c>
      <c r="AS8413" s="73">
        <v>0.51319707743127596</v>
      </c>
      <c r="AT8413" s="73">
        <v>38.831197077431263</v>
      </c>
      <c r="AU8413" s="73">
        <v>38.392281727379938</v>
      </c>
    </row>
    <row r="8414" spans="1:47" ht="12.95">
      <c r="A8414" s="61">
        <v>44912</v>
      </c>
      <c r="B8414" s="58">
        <v>10</v>
      </c>
      <c r="C8414" s="58" t="s">
        <v>16</v>
      </c>
      <c r="D8414" s="59">
        <v>49.226470999999997</v>
      </c>
      <c r="E8414" s="57">
        <v>1.098462E-2</v>
      </c>
      <c r="F8414" s="57"/>
      <c r="G8414" s="73">
        <v>1.0690000000000002</v>
      </c>
      <c r="H8414" s="73">
        <v>1.3759604439570685E-2</v>
      </c>
      <c r="I8414" s="73">
        <v>1.0827596044395709</v>
      </c>
      <c r="J8414" s="73">
        <v>1.0708659016334519</v>
      </c>
      <c r="K8414" s="73">
        <v>15.894999999999994</v>
      </c>
      <c r="L8414" s="73">
        <v>0.20459206039941619</v>
      </c>
      <c r="M8414" s="73">
        <v>16.099592060399409</v>
      </c>
      <c r="N8414" s="73">
        <v>15.922744159460905</v>
      </c>
      <c r="O8414" s="73">
        <v>44.047000000000004</v>
      </c>
      <c r="P8414" s="73">
        <v>0.56694976309613654</v>
      </c>
      <c r="Q8414" s="73">
        <v>44.613949763096137</v>
      </c>
      <c r="R8414" s="73">
        <v>44.123882478249435</v>
      </c>
      <c r="S8414" s="73">
        <v>6.0699999999999994</v>
      </c>
      <c r="T8414" s="73">
        <v>7.8129839988956062E-2</v>
      </c>
      <c r="U8414" s="73">
        <v>6.1481298399889557</v>
      </c>
      <c r="V8414" s="73">
        <v>6.0805949699860165</v>
      </c>
      <c r="W8414" s="73">
        <v>67.080999999999989</v>
      </c>
      <c r="X8414" s="73">
        <v>0.86343126792407943</v>
      </c>
      <c r="Y8414" s="73">
        <v>67.944431267924074</v>
      </c>
      <c r="Z8414" s="73">
        <v>67.19808750932981</v>
      </c>
      <c r="AA8414" s="57"/>
      <c r="AB8414" s="73">
        <v>2.1199999999999988</v>
      </c>
      <c r="AC8414" s="73">
        <v>2.7287522368465697E-2</v>
      </c>
      <c r="AD8414" s="73">
        <v>2.1472875223684644</v>
      </c>
      <c r="AE8414" s="73">
        <v>2.1237003849045055</v>
      </c>
      <c r="AF8414" s="73">
        <v>4.3369999999999997</v>
      </c>
      <c r="AG8414" s="73">
        <v>5.5823577600016883E-2</v>
      </c>
      <c r="AH8414" s="73">
        <v>4.3928235776000166</v>
      </c>
      <c r="AI8414" s="73">
        <v>4.3445700798730398</v>
      </c>
      <c r="AJ8414" s="73">
        <v>31.136999999999997</v>
      </c>
      <c r="AK8414" s="73">
        <v>0.40077904905043249</v>
      </c>
      <c r="AL8414" s="73">
        <v>31.537779049050428</v>
      </c>
      <c r="AM8414" s="73">
        <v>31.191348530552649</v>
      </c>
      <c r="AN8414" s="73">
        <v>2.7879999999999989</v>
      </c>
      <c r="AO8414" s="73">
        <v>3.5885666209095467E-2</v>
      </c>
      <c r="AP8414" s="73">
        <v>2.8238856662090943</v>
      </c>
      <c r="AQ8414" s="73">
        <v>2.7928663552423405</v>
      </c>
      <c r="AR8414" s="73">
        <v>40.381999999999991</v>
      </c>
      <c r="AS8414" s="73">
        <v>0.51977581522801053</v>
      </c>
      <c r="AT8414" s="73">
        <v>40.901775815228007</v>
      </c>
      <c r="AU8414" s="73">
        <v>40.45248535057253</v>
      </c>
    </row>
    <row r="8415" spans="1:47" ht="12.95">
      <c r="A8415" s="61">
        <v>44912</v>
      </c>
      <c r="B8415" s="58">
        <v>11</v>
      </c>
      <c r="C8415" s="58" t="s">
        <v>16</v>
      </c>
      <c r="D8415" s="59">
        <v>56.354168000000001</v>
      </c>
      <c r="E8415" s="57">
        <v>1.0994837E-2</v>
      </c>
      <c r="F8415" s="57"/>
      <c r="G8415" s="73">
        <v>1.0690000000000002</v>
      </c>
      <c r="H8415" s="73">
        <v>1.0289859282993313E-2</v>
      </c>
      <c r="I8415" s="73">
        <v>1.0792898592829936</v>
      </c>
      <c r="J8415" s="73">
        <v>1.0674232432044242</v>
      </c>
      <c r="K8415" s="73">
        <v>16.786000000000001</v>
      </c>
      <c r="L8415" s="73">
        <v>0.16157678009759188</v>
      </c>
      <c r="M8415" s="73">
        <v>16.947576780097592</v>
      </c>
      <c r="N8415" s="73">
        <v>16.761240935855433</v>
      </c>
      <c r="O8415" s="73">
        <v>47.124000000000002</v>
      </c>
      <c r="P8415" s="73">
        <v>0.45360086889782675</v>
      </c>
      <c r="Q8415" s="73">
        <v>47.577600868897832</v>
      </c>
      <c r="R8415" s="73">
        <v>47.054492902493237</v>
      </c>
      <c r="S8415" s="73">
        <v>6.3619999999999992</v>
      </c>
      <c r="T8415" s="73">
        <v>6.1238619979797411E-2</v>
      </c>
      <c r="U8415" s="73">
        <v>6.4232386199797968</v>
      </c>
      <c r="V8415" s="73">
        <v>6.3526161583410135</v>
      </c>
      <c r="W8415" s="73">
        <v>71.340999999999994</v>
      </c>
      <c r="X8415" s="73">
        <v>0.68670612825820931</v>
      </c>
      <c r="Y8415" s="73">
        <v>72.027706128258217</v>
      </c>
      <c r="Z8415" s="73">
        <v>71.235773239894101</v>
      </c>
      <c r="AA8415" s="57"/>
      <c r="AB8415" s="73">
        <v>2.1199999999999988</v>
      </c>
      <c r="AC8415" s="73">
        <v>2.0406456202007303E-2</v>
      </c>
      <c r="AD8415" s="73">
        <v>2.140406456202006</v>
      </c>
      <c r="AE8415" s="73">
        <v>2.1168730361023171</v>
      </c>
      <c r="AF8415" s="73">
        <v>4.6209999999999969</v>
      </c>
      <c r="AG8415" s="73">
        <v>4.4480299108243269E-2</v>
      </c>
      <c r="AH8415" s="73">
        <v>4.66548029910824</v>
      </c>
      <c r="AI8415" s="73">
        <v>4.6141841036928337</v>
      </c>
      <c r="AJ8415" s="73">
        <v>32.565999999999995</v>
      </c>
      <c r="AK8415" s="73">
        <v>0.31347011918611795</v>
      </c>
      <c r="AL8415" s="73">
        <v>32.879470119186117</v>
      </c>
      <c r="AM8415" s="73">
        <v>32.517965704579296</v>
      </c>
      <c r="AN8415" s="73">
        <v>2.7619999999999978</v>
      </c>
      <c r="AO8415" s="73">
        <v>2.6586147183935926E-2</v>
      </c>
      <c r="AP8415" s="73">
        <v>2.7885861471839339</v>
      </c>
      <c r="AQ8415" s="73">
        <v>2.7579260970351887</v>
      </c>
      <c r="AR8415" s="73">
        <v>42.068999999999988</v>
      </c>
      <c r="AS8415" s="73">
        <v>0.40494302168030444</v>
      </c>
      <c r="AT8415" s="73">
        <v>42.473943021680299</v>
      </c>
      <c r="AU8415" s="73">
        <v>42.00694894140964</v>
      </c>
    </row>
    <row r="8416" spans="1:47" ht="12.95">
      <c r="A8416" s="61">
        <v>44912</v>
      </c>
      <c r="B8416" s="58">
        <v>12</v>
      </c>
      <c r="C8416" s="58" t="s">
        <v>16</v>
      </c>
      <c r="D8416" s="59">
        <v>55.542146000000002</v>
      </c>
      <c r="E8416" s="57">
        <v>1.1221459E-2</v>
      </c>
      <c r="F8416" s="57"/>
      <c r="G8416" s="73">
        <v>1.0690000000000002</v>
      </c>
      <c r="H8416" s="73">
        <v>1.3140107260228516E-2</v>
      </c>
      <c r="I8416" s="73">
        <v>1.0821401072602286</v>
      </c>
      <c r="J8416" s="73">
        <v>1.0699969164143524</v>
      </c>
      <c r="K8416" s="73">
        <v>17.545000000000002</v>
      </c>
      <c r="L8416" s="73">
        <v>0.21566247135707134</v>
      </c>
      <c r="M8416" s="73">
        <v>17.760662471357072</v>
      </c>
      <c r="N8416" s="73">
        <v>17.561361925621899</v>
      </c>
      <c r="O8416" s="73">
        <v>48.839999999999996</v>
      </c>
      <c r="P8416" s="73">
        <v>0.60033941869930829</v>
      </c>
      <c r="Q8416" s="73">
        <v>49.440339418699303</v>
      </c>
      <c r="R8416" s="73">
        <v>48.885546676966285</v>
      </c>
      <c r="S8416" s="73">
        <v>6.4609999999999994</v>
      </c>
      <c r="T8416" s="73">
        <v>7.9418365770193095E-2</v>
      </c>
      <c r="U8416" s="73">
        <v>6.5404183657701926</v>
      </c>
      <c r="V8416" s="73">
        <v>6.467025329235855</v>
      </c>
      <c r="W8416" s="73">
        <v>73.914999999999992</v>
      </c>
      <c r="X8416" s="73">
        <v>0.90856036308680121</v>
      </c>
      <c r="Y8416" s="73">
        <v>74.823560363086798</v>
      </c>
      <c r="Z8416" s="73">
        <v>73.983930848238387</v>
      </c>
      <c r="AA8416" s="57"/>
      <c r="AB8416" s="73">
        <v>2.1199999999999988</v>
      </c>
      <c r="AC8416" s="73">
        <v>2.6058959206440069E-2</v>
      </c>
      <c r="AD8416" s="73">
        <v>2.1460589592064387</v>
      </c>
      <c r="AE8416" s="73">
        <v>2.1219770465841208</v>
      </c>
      <c r="AF8416" s="73">
        <v>4.7709999999999981</v>
      </c>
      <c r="AG8416" s="73">
        <v>5.8644950176379988E-2</v>
      </c>
      <c r="AH8416" s="73">
        <v>4.8296449501763785</v>
      </c>
      <c r="AI8416" s="73">
        <v>4.7754492873834167</v>
      </c>
      <c r="AJ8416" s="73">
        <v>33.173000000000016</v>
      </c>
      <c r="AK8416" s="73">
        <v>0.40776125177133837</v>
      </c>
      <c r="AL8416" s="73">
        <v>33.580761251771357</v>
      </c>
      <c r="AM8416" s="73">
        <v>33.203936116195813</v>
      </c>
      <c r="AN8416" s="73">
        <v>2.7859999999999991</v>
      </c>
      <c r="AO8416" s="73">
        <v>3.4245405825067E-2</v>
      </c>
      <c r="AP8416" s="73">
        <v>2.8202454058250663</v>
      </c>
      <c r="AQ8416" s="73">
        <v>2.7885981376336617</v>
      </c>
      <c r="AR8416" s="73">
        <v>42.850000000000016</v>
      </c>
      <c r="AS8416" s="73">
        <v>0.52671056697922547</v>
      </c>
      <c r="AT8416" s="73">
        <v>43.376710566979241</v>
      </c>
      <c r="AU8416" s="73">
        <v>42.889960587797013</v>
      </c>
    </row>
    <row r="8417" spans="1:47" ht="12.95">
      <c r="A8417" s="61">
        <v>44912</v>
      </c>
      <c r="B8417" s="58">
        <v>13</v>
      </c>
      <c r="C8417" s="58" t="s">
        <v>16</v>
      </c>
      <c r="D8417" s="59">
        <v>54.652709999999999</v>
      </c>
      <c r="E8417" s="57">
        <v>1.1322716E-2</v>
      </c>
      <c r="F8417" s="57"/>
      <c r="G8417" s="73">
        <v>1.0690000000000002</v>
      </c>
      <c r="H8417" s="73">
        <v>1.3170740835705826E-2</v>
      </c>
      <c r="I8417" s="73">
        <v>1.082170740835706</v>
      </c>
      <c r="J8417" s="73">
        <v>1.0699176288737136</v>
      </c>
      <c r="K8417" s="73">
        <v>17.670999999999999</v>
      </c>
      <c r="L8417" s="73">
        <v>0.2177176438800352</v>
      </c>
      <c r="M8417" s="73">
        <v>17.888717643880035</v>
      </c>
      <c r="N8417" s="73">
        <v>17.686168774394194</v>
      </c>
      <c r="O8417" s="73">
        <v>48.857999999999997</v>
      </c>
      <c r="P8417" s="73">
        <v>0.60196076309720781</v>
      </c>
      <c r="Q8417" s="73">
        <v>49.459960763097207</v>
      </c>
      <c r="R8417" s="73">
        <v>48.899939674005516</v>
      </c>
      <c r="S8417" s="73">
        <v>6.4749999999999996</v>
      </c>
      <c r="T8417" s="73">
        <v>7.9776002723288317E-2</v>
      </c>
      <c r="U8417" s="73">
        <v>6.5547760027232878</v>
      </c>
      <c r="V8417" s="73">
        <v>6.4805581356008366</v>
      </c>
      <c r="W8417" s="73">
        <v>74.072999999999993</v>
      </c>
      <c r="X8417" s="73">
        <v>0.91262515053623716</v>
      </c>
      <c r="Y8417" s="73">
        <v>74.985625150536237</v>
      </c>
      <c r="Z8417" s="73">
        <v>74.136584212874254</v>
      </c>
      <c r="AA8417" s="57"/>
      <c r="AB8417" s="73">
        <v>2.1199999999999988</v>
      </c>
      <c r="AC8417" s="73">
        <v>2.6119710544149979E-2</v>
      </c>
      <c r="AD8417" s="73">
        <v>2.146119710544149</v>
      </c>
      <c r="AE8417" s="73">
        <v>2.1218198065596554</v>
      </c>
      <c r="AF8417" s="73">
        <v>4.7610000000000001</v>
      </c>
      <c r="AG8417" s="73">
        <v>5.8658463160706664E-2</v>
      </c>
      <c r="AH8417" s="73">
        <v>4.8196584631607067</v>
      </c>
      <c r="AI8417" s="73">
        <v>4.7650868391653418</v>
      </c>
      <c r="AJ8417" s="73">
        <v>32.847000000000023</v>
      </c>
      <c r="AK8417" s="73">
        <v>0.40469534539796964</v>
      </c>
      <c r="AL8417" s="73">
        <v>33.251695345397991</v>
      </c>
      <c r="AM8417" s="73">
        <v>32.875195842483528</v>
      </c>
      <c r="AN8417" s="73">
        <v>2.7659999999999987</v>
      </c>
      <c r="AO8417" s="73">
        <v>3.4078829889207005E-2</v>
      </c>
      <c r="AP8417" s="73">
        <v>2.8000788298892059</v>
      </c>
      <c r="AQ8417" s="73">
        <v>2.7683743325207582</v>
      </c>
      <c r="AR8417" s="73">
        <v>42.494000000000021</v>
      </c>
      <c r="AS8417" s="73">
        <v>0.52355234899203329</v>
      </c>
      <c r="AT8417" s="73">
        <v>43.017552348992055</v>
      </c>
      <c r="AU8417" s="73">
        <v>42.530476820729284</v>
      </c>
    </row>
    <row r="8418" spans="1:47" ht="12.95">
      <c r="A8418" s="61">
        <v>44912</v>
      </c>
      <c r="B8418" s="58">
        <v>14</v>
      </c>
      <c r="C8418" s="58" t="s">
        <v>16</v>
      </c>
      <c r="D8418" s="59">
        <v>55.050615999999998</v>
      </c>
      <c r="E8418" s="57">
        <v>1.1376953E-2</v>
      </c>
      <c r="F8418" s="57"/>
      <c r="G8418" s="73">
        <v>1.0690000000000002</v>
      </c>
      <c r="H8418" s="73">
        <v>1.3626578964117507E-2</v>
      </c>
      <c r="I8418" s="73">
        <v>1.0826265789641176</v>
      </c>
      <c r="J8418" s="73">
        <v>1.0703095872586921</v>
      </c>
      <c r="K8418" s="73">
        <v>17.547000000000004</v>
      </c>
      <c r="L8418" s="73">
        <v>0.22367219932962573</v>
      </c>
      <c r="M8418" s="73">
        <v>17.770672199329631</v>
      </c>
      <c r="N8418" s="73">
        <v>17.568496096939452</v>
      </c>
      <c r="O8418" s="73">
        <v>48.437999999999995</v>
      </c>
      <c r="P8418" s="73">
        <v>0.61744081558832897</v>
      </c>
      <c r="Q8418" s="73">
        <v>49.055440815588327</v>
      </c>
      <c r="R8418" s="73">
        <v>48.497339371035096</v>
      </c>
      <c r="S8418" s="73">
        <v>6.5030000000000001</v>
      </c>
      <c r="T8418" s="73">
        <v>8.2893959778911244E-2</v>
      </c>
      <c r="U8418" s="73">
        <v>6.585893959778911</v>
      </c>
      <c r="V8418" s="73">
        <v>6.510966553735523</v>
      </c>
      <c r="W8418" s="73">
        <v>73.557000000000002</v>
      </c>
      <c r="X8418" s="73">
        <v>0.93763355366098344</v>
      </c>
      <c r="Y8418" s="73">
        <v>74.494633553660989</v>
      </c>
      <c r="Z8418" s="73">
        <v>73.647111608968771</v>
      </c>
      <c r="AA8418" s="57"/>
      <c r="AB8418" s="73">
        <v>2.1199999999999988</v>
      </c>
      <c r="AC8418" s="73">
        <v>2.7023711322665196E-2</v>
      </c>
      <c r="AD8418" s="73">
        <v>2.1470237113226638</v>
      </c>
      <c r="AE8418" s="73">
        <v>2.1225971234690602</v>
      </c>
      <c r="AF8418" s="73">
        <v>4.8879999999999981</v>
      </c>
      <c r="AG8418" s="73">
        <v>6.2307500445843163E-2</v>
      </c>
      <c r="AH8418" s="73">
        <v>4.9503075004458417</v>
      </c>
      <c r="AI8418" s="73">
        <v>4.893988084677722</v>
      </c>
      <c r="AJ8418" s="73">
        <v>32.692</v>
      </c>
      <c r="AK8418" s="73">
        <v>0.416726023849326</v>
      </c>
      <c r="AL8418" s="73">
        <v>33.108726023849329</v>
      </c>
      <c r="AM8418" s="73">
        <v>32.73204960398612</v>
      </c>
      <c r="AN8418" s="73">
        <v>2.7239999999999989</v>
      </c>
      <c r="AO8418" s="73">
        <v>3.4722919642896227E-2</v>
      </c>
      <c r="AP8418" s="73">
        <v>2.7587229196428953</v>
      </c>
      <c r="AQ8418" s="73">
        <v>2.7273370586460954</v>
      </c>
      <c r="AR8418" s="73">
        <v>42.423999999999992</v>
      </c>
      <c r="AS8418" s="73">
        <v>0.54078015526073053</v>
      </c>
      <c r="AT8418" s="73">
        <v>42.964780155260726</v>
      </c>
      <c r="AU8418" s="73">
        <v>42.475971870778999</v>
      </c>
    </row>
    <row r="8419" spans="1:47" ht="12.95">
      <c r="A8419" s="61">
        <v>44912</v>
      </c>
      <c r="B8419" s="58">
        <v>15</v>
      </c>
      <c r="C8419" s="58" t="s">
        <v>16</v>
      </c>
      <c r="D8419" s="59">
        <v>51.885236999999996</v>
      </c>
      <c r="E8419" s="57">
        <v>1.1582557E-2</v>
      </c>
      <c r="F8419" s="57"/>
      <c r="G8419" s="73">
        <v>1.0690000000000002</v>
      </c>
      <c r="H8419" s="73">
        <v>1.1676610613223589E-2</v>
      </c>
      <c r="I8419" s="73">
        <v>1.0806766106132237</v>
      </c>
      <c r="J8419" s="73">
        <v>1.0681596121722292</v>
      </c>
      <c r="K8419" s="73">
        <v>17.282</v>
      </c>
      <c r="L8419" s="73">
        <v>0.18877005109235734</v>
      </c>
      <c r="M8419" s="73">
        <v>17.470770051092359</v>
      </c>
      <c r="N8419" s="73">
        <v>17.268413861141688</v>
      </c>
      <c r="O8419" s="73">
        <v>47.862000000000002</v>
      </c>
      <c r="P8419" s="73">
        <v>0.52279320595894041</v>
      </c>
      <c r="Q8419" s="73">
        <v>48.384793205958943</v>
      </c>
      <c r="R8419" s="73">
        <v>47.824373580717712</v>
      </c>
      <c r="S8419" s="73">
        <v>6.43</v>
      </c>
      <c r="T8419" s="73">
        <v>7.0234430536040837E-2</v>
      </c>
      <c r="U8419" s="73">
        <v>6.5002344305360404</v>
      </c>
      <c r="V8419" s="73">
        <v>6.4249450947309938</v>
      </c>
      <c r="W8419" s="73">
        <v>72.643000000000001</v>
      </c>
      <c r="X8419" s="73">
        <v>0.79347429820056214</v>
      </c>
      <c r="Y8419" s="73">
        <v>73.436474298200565</v>
      </c>
      <c r="Z8419" s="73">
        <v>72.585892148762611</v>
      </c>
      <c r="AA8419" s="57"/>
      <c r="AB8419" s="73">
        <v>2.1199999999999988</v>
      </c>
      <c r="AC8419" s="73">
        <v>2.3156608512660416E-2</v>
      </c>
      <c r="AD8419" s="73">
        <v>2.1431566085126592</v>
      </c>
      <c r="AE8419" s="73">
        <v>2.1183333749346347</v>
      </c>
      <c r="AF8419" s="73">
        <v>4.5889999999999986</v>
      </c>
      <c r="AG8419" s="73">
        <v>5.0125319087074849E-2</v>
      </c>
      <c r="AH8419" s="73">
        <v>4.6391253190870732</v>
      </c>
      <c r="AI8419" s="73">
        <v>4.5853923856486043</v>
      </c>
      <c r="AJ8419" s="73">
        <v>32.292999999999999</v>
      </c>
      <c r="AK8419" s="73">
        <v>0.35273413146195443</v>
      </c>
      <c r="AL8419" s="73">
        <v>32.645734131461957</v>
      </c>
      <c r="AM8419" s="73">
        <v>32.267613055077454</v>
      </c>
      <c r="AN8419" s="73">
        <v>2.7339999999999991</v>
      </c>
      <c r="AO8419" s="73">
        <v>2.986328663849698E-2</v>
      </c>
      <c r="AP8419" s="73">
        <v>2.7638632866384962</v>
      </c>
      <c r="AQ8419" s="73">
        <v>2.7318506825807987</v>
      </c>
      <c r="AR8419" s="73">
        <v>41.735999999999997</v>
      </c>
      <c r="AS8419" s="73">
        <v>0.45587934570018668</v>
      </c>
      <c r="AT8419" s="73">
        <v>42.191879345700187</v>
      </c>
      <c r="AU8419" s="73">
        <v>41.703189498241493</v>
      </c>
    </row>
    <row r="8420" spans="1:47" ht="12.95">
      <c r="A8420" s="61">
        <v>44912</v>
      </c>
      <c r="B8420" s="58">
        <v>16</v>
      </c>
      <c r="C8420" s="58" t="s">
        <v>16</v>
      </c>
      <c r="D8420" s="59">
        <v>54.248719999999999</v>
      </c>
      <c r="E8420" s="57">
        <v>1.1774022E-2</v>
      </c>
      <c r="F8420" s="57"/>
      <c r="G8420" s="73">
        <v>1.0690000000000002</v>
      </c>
      <c r="H8420" s="73">
        <v>1.3590261896878661E-2</v>
      </c>
      <c r="I8420" s="73">
        <v>1.0825902618968788</v>
      </c>
      <c r="J8420" s="73">
        <v>1.0698438203363192</v>
      </c>
      <c r="K8420" s="73">
        <v>17.026999999999997</v>
      </c>
      <c r="L8420" s="73">
        <v>0.2164652846755406</v>
      </c>
      <c r="M8420" s="73">
        <v>17.243465284675537</v>
      </c>
      <c r="N8420" s="73">
        <v>17.040440345057529</v>
      </c>
      <c r="O8420" s="73">
        <v>47.371000000000002</v>
      </c>
      <c r="P8420" s="73">
        <v>0.60223039879984941</v>
      </c>
      <c r="Q8420" s="73">
        <v>47.973230398799849</v>
      </c>
      <c r="R8420" s="73">
        <v>47.408392528673311</v>
      </c>
      <c r="S8420" s="73">
        <v>6.2890000000000006</v>
      </c>
      <c r="T8420" s="73">
        <v>7.9952438792768837E-2</v>
      </c>
      <c r="U8420" s="73">
        <v>6.3689524387927694</v>
      </c>
      <c r="V8420" s="73">
        <v>6.2939642526614694</v>
      </c>
      <c r="W8420" s="73">
        <v>71.756</v>
      </c>
      <c r="X8420" s="73">
        <v>0.91223838416503744</v>
      </c>
      <c r="Y8420" s="73">
        <v>72.668238384165036</v>
      </c>
      <c r="Z8420" s="73">
        <v>71.812640946728621</v>
      </c>
      <c r="AA8420" s="57"/>
      <c r="AB8420" s="73">
        <v>2.1199999999999988</v>
      </c>
      <c r="AC8420" s="73">
        <v>2.695168870101285E-2</v>
      </c>
      <c r="AD8420" s="73">
        <v>2.1469516887010118</v>
      </c>
      <c r="AE8420" s="73">
        <v>2.1216734322853088</v>
      </c>
      <c r="AF8420" s="73">
        <v>4.5419999999999998</v>
      </c>
      <c r="AG8420" s="73">
        <v>5.7742721735849267E-2</v>
      </c>
      <c r="AH8420" s="73">
        <v>4.5997427217358489</v>
      </c>
      <c r="AI8420" s="73">
        <v>4.5455852497357911</v>
      </c>
      <c r="AJ8420" s="73">
        <v>31.986000000000001</v>
      </c>
      <c r="AK8420" s="73">
        <v>0.40663995980688566</v>
      </c>
      <c r="AL8420" s="73">
        <v>32.392639959806885</v>
      </c>
      <c r="AM8420" s="73">
        <v>32.011248304282041</v>
      </c>
      <c r="AN8420" s="73">
        <v>2.6709999999999985</v>
      </c>
      <c r="AO8420" s="73">
        <v>3.3956585151134588E-2</v>
      </c>
      <c r="AP8420" s="73">
        <v>2.704956585151133</v>
      </c>
      <c r="AQ8420" s="73">
        <v>2.6731083668085187</v>
      </c>
      <c r="AR8420" s="73">
        <v>41.318999999999996</v>
      </c>
      <c r="AS8420" s="73">
        <v>0.52529095539488235</v>
      </c>
      <c r="AT8420" s="73">
        <v>41.844290955394875</v>
      </c>
      <c r="AU8420" s="73">
        <v>41.351615353111661</v>
      </c>
    </row>
    <row r="8421" spans="1:47" ht="12.95">
      <c r="A8421" s="61">
        <v>44912</v>
      </c>
      <c r="B8421" s="58">
        <v>17</v>
      </c>
      <c r="C8421" s="58" t="s">
        <v>16</v>
      </c>
      <c r="D8421" s="59">
        <v>74.472095999999993</v>
      </c>
      <c r="E8421" s="57">
        <v>1.190632E-2</v>
      </c>
      <c r="F8421" s="57"/>
      <c r="G8421" s="73">
        <v>1.0690000000000002</v>
      </c>
      <c r="H8421" s="73">
        <v>1.2924657482343799E-2</v>
      </c>
      <c r="I8421" s="73">
        <v>1.081924657482344</v>
      </c>
      <c r="J8421" s="73">
        <v>1.0690429162944688</v>
      </c>
      <c r="K8421" s="73">
        <v>17.043000000000003</v>
      </c>
      <c r="L8421" s="73">
        <v>0.20605700418296105</v>
      </c>
      <c r="M8421" s="73">
        <v>17.249057004182966</v>
      </c>
      <c r="N8421" s="73">
        <v>17.043684211792922</v>
      </c>
      <c r="O8421" s="73">
        <v>47.481999999999999</v>
      </c>
      <c r="P8421" s="73">
        <v>0.5740772559182864</v>
      </c>
      <c r="Q8421" s="73">
        <v>48.056077255918282</v>
      </c>
      <c r="R8421" s="73">
        <v>47.483906222164599</v>
      </c>
      <c r="S8421" s="73">
        <v>6.2169999999999987</v>
      </c>
      <c r="T8421" s="73">
        <v>7.5166132430057403E-2</v>
      </c>
      <c r="U8421" s="73">
        <v>6.2921661324300562</v>
      </c>
      <c r="V8421" s="73">
        <v>6.2172495889641812</v>
      </c>
      <c r="W8421" s="73">
        <v>71.810999999999993</v>
      </c>
      <c r="X8421" s="73">
        <v>0.86822505001364869</v>
      </c>
      <c r="Y8421" s="73">
        <v>72.679225050013642</v>
      </c>
      <c r="Z8421" s="73">
        <v>71.813882939216171</v>
      </c>
      <c r="AA8421" s="57"/>
      <c r="AB8421" s="73">
        <v>2.1199999999999988</v>
      </c>
      <c r="AC8421" s="73">
        <v>2.5631687429905362E-2</v>
      </c>
      <c r="AD8421" s="73">
        <v>2.145631687429904</v>
      </c>
      <c r="AE8421" s="73">
        <v>2.1200851099572233</v>
      </c>
      <c r="AF8421" s="73">
        <v>4.7979999999999983</v>
      </c>
      <c r="AG8421" s="73">
        <v>5.8009828438059415E-2</v>
      </c>
      <c r="AH8421" s="73">
        <v>4.856009828438058</v>
      </c>
      <c r="AI8421" s="73">
        <v>4.7981926214975292</v>
      </c>
      <c r="AJ8421" s="73">
        <v>32.457000000000008</v>
      </c>
      <c r="AK8421" s="73">
        <v>0.39241871646813165</v>
      </c>
      <c r="AL8421" s="73">
        <v>32.849418716468136</v>
      </c>
      <c r="AM8421" s="73">
        <v>32.45830302541588</v>
      </c>
      <c r="AN8421" s="73">
        <v>2.7249999999999979</v>
      </c>
      <c r="AO8421" s="73">
        <v>3.2946390682307591E-2</v>
      </c>
      <c r="AP8421" s="73">
        <v>2.7579463906823056</v>
      </c>
      <c r="AQ8421" s="73">
        <v>2.725109398411997</v>
      </c>
      <c r="AR8421" s="73">
        <v>42.100000000000009</v>
      </c>
      <c r="AS8421" s="73">
        <v>0.50900662301840405</v>
      </c>
      <c r="AT8421" s="73">
        <v>42.609006623018402</v>
      </c>
      <c r="AU8421" s="73">
        <v>42.101690155282625</v>
      </c>
    </row>
    <row r="8422" spans="1:47" ht="12.95">
      <c r="A8422" s="61">
        <v>44912</v>
      </c>
      <c r="B8422" s="58">
        <v>18</v>
      </c>
      <c r="C8422" s="58" t="s">
        <v>16</v>
      </c>
      <c r="D8422" s="59">
        <v>70.663670999999994</v>
      </c>
      <c r="E8422" s="57">
        <v>1.2391167999999999E-2</v>
      </c>
      <c r="F8422" s="57"/>
      <c r="G8422" s="73">
        <v>1.0690000000000002</v>
      </c>
      <c r="H8422" s="73">
        <v>1.5293586898603675E-2</v>
      </c>
      <c r="I8422" s="73">
        <v>1.0842935868986039</v>
      </c>
      <c r="J8422" s="73">
        <v>1.0708579229020208</v>
      </c>
      <c r="K8422" s="73">
        <v>17.588000000000005</v>
      </c>
      <c r="L8422" s="73">
        <v>0.25162170848703602</v>
      </c>
      <c r="M8422" s="73">
        <v>17.839621708487041</v>
      </c>
      <c r="N8422" s="73">
        <v>17.618567958840732</v>
      </c>
      <c r="O8422" s="73">
        <v>48.519000000000013</v>
      </c>
      <c r="P8422" s="73">
        <v>0.69413427758031043</v>
      </c>
      <c r="Q8422" s="73">
        <v>49.213134277580323</v>
      </c>
      <c r="R8422" s="73">
        <v>48.603326062940269</v>
      </c>
      <c r="S8422" s="73">
        <v>6.2690000000000001</v>
      </c>
      <c r="T8422" s="73">
        <v>8.9687087247283845E-2</v>
      </c>
      <c r="U8422" s="73">
        <v>6.3586870872472838</v>
      </c>
      <c r="V8422" s="73">
        <v>6.2798955272897725</v>
      </c>
      <c r="W8422" s="73">
        <v>73.445000000000022</v>
      </c>
      <c r="X8422" s="73">
        <v>1.050736660213234</v>
      </c>
      <c r="Y8422" s="73">
        <v>74.495736660213254</v>
      </c>
      <c r="Z8422" s="73">
        <v>73.572647471972786</v>
      </c>
      <c r="AA8422" s="57"/>
      <c r="AB8422" s="73">
        <v>2.1199999999999988</v>
      </c>
      <c r="AC8422" s="73">
        <v>3.0329657834461898E-2</v>
      </c>
      <c r="AD8422" s="73">
        <v>2.1503296578344608</v>
      </c>
      <c r="AE8422" s="73">
        <v>2.1236845617888518</v>
      </c>
      <c r="AF8422" s="73">
        <v>5.2329999999999997</v>
      </c>
      <c r="AG8422" s="73">
        <v>7.4865612947046786E-2</v>
      </c>
      <c r="AH8422" s="73">
        <v>5.3078656129470465</v>
      </c>
      <c r="AI8422" s="73">
        <v>5.2420949584155974</v>
      </c>
      <c r="AJ8422" s="73">
        <v>34.271000000000015</v>
      </c>
      <c r="AK8422" s="73">
        <v>0.4902960866249268</v>
      </c>
      <c r="AL8422" s="73">
        <v>34.761296086624945</v>
      </c>
      <c r="AM8422" s="73">
        <v>34.330563026917837</v>
      </c>
      <c r="AN8422" s="73">
        <v>2.8179999999999987</v>
      </c>
      <c r="AO8422" s="73">
        <v>4.0315554612034739E-2</v>
      </c>
      <c r="AP8422" s="73">
        <v>2.8583155546120333</v>
      </c>
      <c r="AQ8422" s="73">
        <v>2.8228976863778228</v>
      </c>
      <c r="AR8422" s="73">
        <v>44.442000000000007</v>
      </c>
      <c r="AS8422" s="73">
        <v>0.63580691201847017</v>
      </c>
      <c r="AT8422" s="73">
        <v>45.077806912018488</v>
      </c>
      <c r="AU8422" s="73">
        <v>44.519240233500106</v>
      </c>
    </row>
    <row r="8423" spans="1:47" ht="12.95">
      <c r="A8423" s="61">
        <v>44912</v>
      </c>
      <c r="B8423" s="58">
        <v>19</v>
      </c>
      <c r="C8423" s="58" t="s">
        <v>16</v>
      </c>
      <c r="D8423" s="59">
        <v>65.056291999999999</v>
      </c>
      <c r="E8423" s="57">
        <v>1.2658107E-2</v>
      </c>
      <c r="F8423" s="57"/>
      <c r="G8423" s="73">
        <v>1.0690000000000002</v>
      </c>
      <c r="H8423" s="73">
        <v>1.3946846595398129E-2</v>
      </c>
      <c r="I8423" s="73">
        <v>1.0829468465953982</v>
      </c>
      <c r="J8423" s="73">
        <v>1.069238789535881</v>
      </c>
      <c r="K8423" s="73">
        <v>17.209000000000003</v>
      </c>
      <c r="L8423" s="73">
        <v>0.22451944159046439</v>
      </c>
      <c r="M8423" s="73">
        <v>17.433519441590466</v>
      </c>
      <c r="N8423" s="73">
        <v>17.212844087112234</v>
      </c>
      <c r="O8423" s="73">
        <v>47.548999999999999</v>
      </c>
      <c r="P8423" s="73">
        <v>0.62035417096780687</v>
      </c>
      <c r="Q8423" s="73">
        <v>48.169354170967807</v>
      </c>
      <c r="R8423" s="73">
        <v>47.559621331750797</v>
      </c>
      <c r="S8423" s="73">
        <v>6.1680000000000001</v>
      </c>
      <c r="T8423" s="73">
        <v>8.047160879365356E-2</v>
      </c>
      <c r="U8423" s="73">
        <v>6.248471608793654</v>
      </c>
      <c r="V8423" s="73">
        <v>6.1693777865830812</v>
      </c>
      <c r="W8423" s="73">
        <v>71.995000000000005</v>
      </c>
      <c r="X8423" s="73">
        <v>0.93929206794732301</v>
      </c>
      <c r="Y8423" s="73">
        <v>72.934292067947325</v>
      </c>
      <c r="Z8423" s="73">
        <v>72.011081994981993</v>
      </c>
      <c r="AA8423" s="57"/>
      <c r="AB8423" s="73">
        <v>2.1199999999999988</v>
      </c>
      <c r="AC8423" s="73">
        <v>2.7658853865522932E-2</v>
      </c>
      <c r="AD8423" s="73">
        <v>2.1476588538655217</v>
      </c>
      <c r="AE8423" s="73">
        <v>2.1204735582937944</v>
      </c>
      <c r="AF8423" s="73">
        <v>5.0189999999999975</v>
      </c>
      <c r="AG8423" s="73">
        <v>6.5481031863707365E-2</v>
      </c>
      <c r="AH8423" s="73">
        <v>5.0844810318637048</v>
      </c>
      <c r="AI8423" s="73">
        <v>5.0201211269229038</v>
      </c>
      <c r="AJ8423" s="73">
        <v>33.977999999999987</v>
      </c>
      <c r="AK8423" s="73">
        <v>0.4432983663409143</v>
      </c>
      <c r="AL8423" s="73">
        <v>34.421298366340899</v>
      </c>
      <c r="AM8423" s="73">
        <v>33.985589888540829</v>
      </c>
      <c r="AN8423" s="73">
        <v>2.8269999999999977</v>
      </c>
      <c r="AO8423" s="73">
        <v>3.6882820697091187E-2</v>
      </c>
      <c r="AP8423" s="73">
        <v>2.8638828206970888</v>
      </c>
      <c r="AQ8423" s="73">
        <v>2.8276314855172431</v>
      </c>
      <c r="AR8423" s="73">
        <v>43.943999999999981</v>
      </c>
      <c r="AS8423" s="73">
        <v>0.57332107276723576</v>
      </c>
      <c r="AT8423" s="73">
        <v>44.51732107276721</v>
      </c>
      <c r="AU8423" s="73">
        <v>43.953816059274772</v>
      </c>
    </row>
    <row r="8424" spans="1:47" ht="12.95">
      <c r="A8424" s="61">
        <v>44912</v>
      </c>
      <c r="B8424" s="58">
        <v>20</v>
      </c>
      <c r="C8424" s="58" t="s">
        <v>16</v>
      </c>
      <c r="D8424" s="59">
        <v>59.786963</v>
      </c>
      <c r="E8424" s="57">
        <v>1.2811533E-2</v>
      </c>
      <c r="F8424" s="57"/>
      <c r="G8424" s="73">
        <v>1.0690000000000002</v>
      </c>
      <c r="H8424" s="73">
        <v>1.2477028699133271E-2</v>
      </c>
      <c r="I8424" s="73">
        <v>1.0814770286991335</v>
      </c>
      <c r="J8424" s="73">
        <v>1.0676216500572127</v>
      </c>
      <c r="K8424" s="73">
        <v>16.811000000000003</v>
      </c>
      <c r="L8424" s="73">
        <v>0.19621265618440545</v>
      </c>
      <c r="M8424" s="73">
        <v>17.007212656184407</v>
      </c>
      <c r="N8424" s="73">
        <v>16.789324190001683</v>
      </c>
      <c r="O8424" s="73">
        <v>46.363999999999997</v>
      </c>
      <c r="P8424" s="73">
        <v>0.54114589205483155</v>
      </c>
      <c r="Q8424" s="73">
        <v>46.905145892054826</v>
      </c>
      <c r="R8424" s="73">
        <v>46.304219067588946</v>
      </c>
      <c r="S8424" s="73">
        <v>6.0789999999999997</v>
      </c>
      <c r="T8424" s="73">
        <v>7.0952158523883202E-2</v>
      </c>
      <c r="U8424" s="73">
        <v>6.1499521585238828</v>
      </c>
      <c r="V8424" s="73">
        <v>6.0711618434965322</v>
      </c>
      <c r="W8424" s="73">
        <v>70.322999999999993</v>
      </c>
      <c r="X8424" s="73">
        <v>0.82078773546225348</v>
      </c>
      <c r="Y8424" s="73">
        <v>71.143787735462254</v>
      </c>
      <c r="Z8424" s="73">
        <v>70.23232675114437</v>
      </c>
      <c r="AA8424" s="57"/>
      <c r="AB8424" s="73">
        <v>2.1199999999999988</v>
      </c>
      <c r="AC8424" s="73">
        <v>2.4743967111471019E-2</v>
      </c>
      <c r="AD8424" s="73">
        <v>2.1447439671114696</v>
      </c>
      <c r="AE8424" s="73">
        <v>2.1172665090002702</v>
      </c>
      <c r="AF8424" s="73">
        <v>5.0449999999999973</v>
      </c>
      <c r="AG8424" s="73">
        <v>5.888363871574117E-2</v>
      </c>
      <c r="AH8424" s="73">
        <v>5.1038836387157387</v>
      </c>
      <c r="AI8424" s="73">
        <v>5.0384950650501716</v>
      </c>
      <c r="AJ8424" s="73">
        <v>33.517000000000003</v>
      </c>
      <c r="AK8424" s="73">
        <v>0.39119978569583708</v>
      </c>
      <c r="AL8424" s="73">
        <v>33.908199785695842</v>
      </c>
      <c r="AM8424" s="73">
        <v>33.473783765170808</v>
      </c>
      <c r="AN8424" s="73">
        <v>2.762999999999999</v>
      </c>
      <c r="AO8424" s="73">
        <v>3.2248859023110581E-2</v>
      </c>
      <c r="AP8424" s="73">
        <v>2.7952488590231095</v>
      </c>
      <c r="AQ8424" s="73">
        <v>2.7594374360225227</v>
      </c>
      <c r="AR8424" s="73">
        <v>43.445</v>
      </c>
      <c r="AS8424" s="73">
        <v>0.50707625054615979</v>
      </c>
      <c r="AT8424" s="73">
        <v>43.952076250546163</v>
      </c>
      <c r="AU8424" s="73">
        <v>43.388982775243775</v>
      </c>
    </row>
    <row r="8425" spans="1:47" ht="12.95">
      <c r="A8425" s="61">
        <v>44912</v>
      </c>
      <c r="B8425" s="58">
        <v>21</v>
      </c>
      <c r="C8425" s="58" t="s">
        <v>16</v>
      </c>
      <c r="D8425" s="59">
        <v>61.255381</v>
      </c>
      <c r="E8425" s="57">
        <v>1.2741761000000001E-2</v>
      </c>
      <c r="F8425" s="57"/>
      <c r="G8425" s="73">
        <v>1.0690000000000002</v>
      </c>
      <c r="H8425" s="73">
        <v>1.1703937563804109E-2</v>
      </c>
      <c r="I8425" s="73">
        <v>1.0807039375638043</v>
      </c>
      <c r="J8425" s="73">
        <v>1.0669338662796075</v>
      </c>
      <c r="K8425" s="73">
        <v>16.446999999999999</v>
      </c>
      <c r="L8425" s="73">
        <v>0.18006984201298984</v>
      </c>
      <c r="M8425" s="73">
        <v>16.62706984201299</v>
      </c>
      <c r="N8425" s="73">
        <v>16.415211691955751</v>
      </c>
      <c r="O8425" s="73">
        <v>45.017999999999994</v>
      </c>
      <c r="P8425" s="73">
        <v>0.49287919667664465</v>
      </c>
      <c r="Q8425" s="73">
        <v>45.51087919667664</v>
      </c>
      <c r="R8425" s="73">
        <v>44.930990451052715</v>
      </c>
      <c r="S8425" s="73">
        <v>6.012999999999999</v>
      </c>
      <c r="T8425" s="73">
        <v>6.5833280234943004E-2</v>
      </c>
      <c r="U8425" s="73">
        <v>6.0788332802349423</v>
      </c>
      <c r="V8425" s="73">
        <v>6.0013782394193429</v>
      </c>
      <c r="W8425" s="73">
        <v>68.546999999999997</v>
      </c>
      <c r="X8425" s="73">
        <v>0.75048625648838163</v>
      </c>
      <c r="Y8425" s="73">
        <v>69.297486256488384</v>
      </c>
      <c r="Z8425" s="73">
        <v>68.41451424870742</v>
      </c>
      <c r="AA8425" s="57"/>
      <c r="AB8425" s="73">
        <v>2.1199999999999988</v>
      </c>
      <c r="AC8425" s="73">
        <v>2.3210802278077352E-2</v>
      </c>
      <c r="AD8425" s="73">
        <v>2.1432108022780763</v>
      </c>
      <c r="AE8425" s="73">
        <v>2.1159025224628305</v>
      </c>
      <c r="AF8425" s="73">
        <v>5.0169999999999968</v>
      </c>
      <c r="AG8425" s="73">
        <v>5.4928582560902862E-2</v>
      </c>
      <c r="AH8425" s="73">
        <v>5.0719285825608997</v>
      </c>
      <c r="AI8425" s="73">
        <v>5.0073032807528399</v>
      </c>
      <c r="AJ8425" s="73">
        <v>32.706000000000017</v>
      </c>
      <c r="AK8425" s="73">
        <v>0.35808136759754661</v>
      </c>
      <c r="AL8425" s="73">
        <v>33.064081367597566</v>
      </c>
      <c r="AM8425" s="73">
        <v>32.642786745127083</v>
      </c>
      <c r="AN8425" s="73">
        <v>2.7189999999999985</v>
      </c>
      <c r="AO8425" s="73">
        <v>2.9768948770798269E-2</v>
      </c>
      <c r="AP8425" s="73">
        <v>2.7487689487707967</v>
      </c>
      <c r="AQ8425" s="73">
        <v>2.713744791781338</v>
      </c>
      <c r="AR8425" s="73">
        <v>42.562000000000012</v>
      </c>
      <c r="AS8425" s="73">
        <v>0.46598970120732508</v>
      </c>
      <c r="AT8425" s="73">
        <v>43.027989701207339</v>
      </c>
      <c r="AU8425" s="73">
        <v>42.479737340124089</v>
      </c>
    </row>
    <row r="8426" spans="1:47" ht="12.95">
      <c r="A8426" s="61">
        <v>44912</v>
      </c>
      <c r="B8426" s="58">
        <v>22</v>
      </c>
      <c r="C8426" s="58" t="s">
        <v>16</v>
      </c>
      <c r="D8426" s="59">
        <v>67.331939000000006</v>
      </c>
      <c r="E8426" s="57">
        <v>1.2936838000000001E-2</v>
      </c>
      <c r="F8426" s="57"/>
      <c r="G8426" s="73">
        <v>1.0690000000000002</v>
      </c>
      <c r="H8426" s="73">
        <v>1.3526615173277867E-2</v>
      </c>
      <c r="I8426" s="73">
        <v>1.082526615173278</v>
      </c>
      <c r="J8426" s="73">
        <v>1.0685221437220929</v>
      </c>
      <c r="K8426" s="73">
        <v>16.091000000000001</v>
      </c>
      <c r="L8426" s="73">
        <v>0.20360782483930229</v>
      </c>
      <c r="M8426" s="73">
        <v>16.294607824839304</v>
      </c>
      <c r="N8426" s="73">
        <v>16.083807123135824</v>
      </c>
      <c r="O8426" s="73">
        <v>43.265000000000001</v>
      </c>
      <c r="P8426" s="73">
        <v>0.5474546356144685</v>
      </c>
      <c r="Q8426" s="73">
        <v>43.812454635614472</v>
      </c>
      <c r="R8426" s="73">
        <v>43.245660007611178</v>
      </c>
      <c r="S8426" s="73">
        <v>5.9379999999999988</v>
      </c>
      <c r="T8426" s="73">
        <v>7.513661449852567E-2</v>
      </c>
      <c r="U8426" s="73">
        <v>6.0131366144985243</v>
      </c>
      <c r="V8426" s="73">
        <v>5.9353456402448881</v>
      </c>
      <c r="W8426" s="73">
        <v>66.363</v>
      </c>
      <c r="X8426" s="73">
        <v>0.8397256901255743</v>
      </c>
      <c r="Y8426" s="73">
        <v>67.202725690125575</v>
      </c>
      <c r="Z8426" s="73">
        <v>66.333334914713987</v>
      </c>
      <c r="AA8426" s="57"/>
      <c r="AB8426" s="73">
        <v>2.1199999999999988</v>
      </c>
      <c r="AC8426" s="73">
        <v>2.6825466947941121E-2</v>
      </c>
      <c r="AD8426" s="73">
        <v>2.1468254669479401</v>
      </c>
      <c r="AE8426" s="73">
        <v>2.11905233366776</v>
      </c>
      <c r="AF8426" s="73">
        <v>4.9349999999999978</v>
      </c>
      <c r="AG8426" s="73">
        <v>6.244513178683464E-2</v>
      </c>
      <c r="AH8426" s="73">
        <v>4.9974451317868329</v>
      </c>
      <c r="AI8426" s="73">
        <v>4.9327939937030179</v>
      </c>
      <c r="AJ8426" s="73">
        <v>31.704000000000011</v>
      </c>
      <c r="AK8426" s="73">
        <v>0.40116726609317266</v>
      </c>
      <c r="AL8426" s="73">
        <v>32.105167266093183</v>
      </c>
      <c r="AM8426" s="73">
        <v>31.689827918208831</v>
      </c>
      <c r="AN8426" s="73">
        <v>2.641999999999999</v>
      </c>
      <c r="AO8426" s="73">
        <v>3.3430605507764367E-2</v>
      </c>
      <c r="AP8426" s="73">
        <v>2.6754306055077635</v>
      </c>
      <c r="AQ8426" s="73">
        <v>2.6408189931840678</v>
      </c>
      <c r="AR8426" s="73">
        <v>41.401000000000003</v>
      </c>
      <c r="AS8426" s="73">
        <v>0.52386847033571282</v>
      </c>
      <c r="AT8426" s="73">
        <v>41.924868470335717</v>
      </c>
      <c r="AU8426" s="73">
        <v>41.382493238763679</v>
      </c>
    </row>
    <row r="8427" spans="1:47" ht="12.95">
      <c r="A8427" s="61">
        <v>44912</v>
      </c>
      <c r="B8427" s="58">
        <v>23</v>
      </c>
      <c r="C8427" s="58" t="s">
        <v>16</v>
      </c>
      <c r="D8427" s="59">
        <v>59.285460999999998</v>
      </c>
      <c r="E8427" s="57">
        <v>1.3305917E-2</v>
      </c>
      <c r="F8427" s="57"/>
      <c r="G8427" s="73">
        <v>1.0690000000000002</v>
      </c>
      <c r="H8427" s="73">
        <v>1.3408876936962055E-2</v>
      </c>
      <c r="I8427" s="73">
        <v>1.0824088769369622</v>
      </c>
      <c r="J8427" s="73">
        <v>1.0680064342603757</v>
      </c>
      <c r="K8427" s="73">
        <v>15.718999999999998</v>
      </c>
      <c r="L8427" s="73">
        <v>0.19716944487568425</v>
      </c>
      <c r="M8427" s="73">
        <v>15.916169444875681</v>
      </c>
      <c r="N8427" s="73">
        <v>15.704390215284228</v>
      </c>
      <c r="O8427" s="73">
        <v>41.454000000000001</v>
      </c>
      <c r="P8427" s="73">
        <v>0.51997341865746016</v>
      </c>
      <c r="Q8427" s="73">
        <v>41.973973418657458</v>
      </c>
      <c r="R8427" s="73">
        <v>41.415471212188592</v>
      </c>
      <c r="S8427" s="73">
        <v>5.7490000000000006</v>
      </c>
      <c r="T8427" s="73">
        <v>7.2111911609536811E-2</v>
      </c>
      <c r="U8427" s="73">
        <v>5.8211119116095373</v>
      </c>
      <c r="V8427" s="73">
        <v>5.7436566796659489</v>
      </c>
      <c r="W8427" s="73">
        <v>63.991</v>
      </c>
      <c r="X8427" s="73">
        <v>0.8026636520796433</v>
      </c>
      <c r="Y8427" s="73">
        <v>64.793663652079644</v>
      </c>
      <c r="Z8427" s="73">
        <v>63.931524541399142</v>
      </c>
      <c r="AA8427" s="57"/>
      <c r="AB8427" s="73">
        <v>2.1199999999999988</v>
      </c>
      <c r="AC8427" s="73">
        <v>2.6591972971337266E-2</v>
      </c>
      <c r="AD8427" s="73">
        <v>2.1465919729713359</v>
      </c>
      <c r="AE8427" s="73">
        <v>2.118029598346113</v>
      </c>
      <c r="AF8427" s="73">
        <v>4.5790000000000006</v>
      </c>
      <c r="AG8427" s="73">
        <v>5.7436152941393127E-2</v>
      </c>
      <c r="AH8427" s="73">
        <v>4.6364361529413936</v>
      </c>
      <c r="AI8427" s="73">
        <v>4.5747441183145554</v>
      </c>
      <c r="AJ8427" s="73">
        <v>30.487000000000002</v>
      </c>
      <c r="AK8427" s="73">
        <v>0.38241013206469798</v>
      </c>
      <c r="AL8427" s="73">
        <v>30.869410132064701</v>
      </c>
      <c r="AM8427" s="73">
        <v>30.458664323008488</v>
      </c>
      <c r="AN8427" s="73">
        <v>2.5289999999999981</v>
      </c>
      <c r="AO8427" s="73">
        <v>3.1722216813449028E-2</v>
      </c>
      <c r="AP8427" s="73">
        <v>2.5607222168134474</v>
      </c>
      <c r="AQ8427" s="73">
        <v>2.5266494595364715</v>
      </c>
      <c r="AR8427" s="73">
        <v>39.714999999999996</v>
      </c>
      <c r="AS8427" s="73">
        <v>0.49816047479087744</v>
      </c>
      <c r="AT8427" s="73">
        <v>40.213160474790875</v>
      </c>
      <c r="AU8427" s="73">
        <v>39.678087499205631</v>
      </c>
    </row>
    <row r="8428" spans="1:47" ht="12.95">
      <c r="A8428" s="61">
        <v>44912</v>
      </c>
      <c r="B8428" s="58">
        <v>24</v>
      </c>
      <c r="C8428" s="58" t="s">
        <v>16</v>
      </c>
      <c r="D8428" s="59">
        <v>50.835836</v>
      </c>
      <c r="E8428" s="57">
        <v>1.2411029000000001E-2</v>
      </c>
      <c r="F8428" s="57"/>
      <c r="G8428" s="73">
        <v>1.0690000000000002</v>
      </c>
      <c r="H8428" s="73">
        <v>1.7132861243728623E-2</v>
      </c>
      <c r="I8428" s="73">
        <v>1.0861328612437289</v>
      </c>
      <c r="J8428" s="73">
        <v>1.07265283480498</v>
      </c>
      <c r="K8428" s="73">
        <v>15.27</v>
      </c>
      <c r="L8428" s="73">
        <v>0.2447322649127559</v>
      </c>
      <c r="M8428" s="73">
        <v>15.514732264912755</v>
      </c>
      <c r="N8428" s="73">
        <v>15.322178472845687</v>
      </c>
      <c r="O8428" s="73">
        <v>40.058000000000007</v>
      </c>
      <c r="P8428" s="73">
        <v>0.64200950018828928</v>
      </c>
      <c r="Q8428" s="73">
        <v>40.700009500188294</v>
      </c>
      <c r="R8428" s="73">
        <v>40.194880501981181</v>
      </c>
      <c r="S8428" s="73">
        <v>5.5780000000000003</v>
      </c>
      <c r="T8428" s="73">
        <v>8.939859683584496E-2</v>
      </c>
      <c r="U8428" s="73">
        <v>5.6673985968358451</v>
      </c>
      <c r="V8428" s="73">
        <v>5.5970603484959565</v>
      </c>
      <c r="W8428" s="73">
        <v>61.975000000000009</v>
      </c>
      <c r="X8428" s="73">
        <v>0.99327322318061884</v>
      </c>
      <c r="Y8428" s="73">
        <v>62.968273223180624</v>
      </c>
      <c r="Z8428" s="73">
        <v>62.186772158127809</v>
      </c>
      <c r="AA8428" s="57"/>
      <c r="AB8428" s="73">
        <v>2.1199999999999988</v>
      </c>
      <c r="AC8428" s="73">
        <v>3.3977236517029615E-2</v>
      </c>
      <c r="AD8428" s="73">
        <v>2.1539772365170284</v>
      </c>
      <c r="AE8428" s="73">
        <v>2.1272441625692755</v>
      </c>
      <c r="AF8428" s="73">
        <v>4.5389999999999997</v>
      </c>
      <c r="AG8428" s="73">
        <v>7.2746545542829014E-2</v>
      </c>
      <c r="AH8428" s="73">
        <v>4.6117465455428288</v>
      </c>
      <c r="AI8428" s="73">
        <v>4.5545100254254471</v>
      </c>
      <c r="AJ8428" s="73">
        <v>29.838000000000005</v>
      </c>
      <c r="AK8428" s="73">
        <v>0.4782135769788351</v>
      </c>
      <c r="AL8428" s="73">
        <v>30.316213576978839</v>
      </c>
      <c r="AM8428" s="73">
        <v>29.93995817110476</v>
      </c>
      <c r="AN8428" s="73">
        <v>2.4549999999999987</v>
      </c>
      <c r="AO8428" s="73">
        <v>3.934628096665458E-2</v>
      </c>
      <c r="AP8428" s="73">
        <v>2.4943462809666532</v>
      </c>
      <c r="AQ8428" s="73">
        <v>2.4633888769375338</v>
      </c>
      <c r="AR8428" s="73">
        <v>38.951999999999998</v>
      </c>
      <c r="AS8428" s="73">
        <v>0.62428364000534831</v>
      </c>
      <c r="AT8428" s="73">
        <v>39.57628364000535</v>
      </c>
      <c r="AU8428" s="73">
        <v>39.085101236037019</v>
      </c>
    </row>
    <row r="8429" spans="1:47" ht="12.95">
      <c r="A8429" s="61">
        <v>44913</v>
      </c>
      <c r="B8429" s="58">
        <v>1</v>
      </c>
      <c r="C8429" s="58" t="s">
        <v>16</v>
      </c>
      <c r="D8429" s="59">
        <v>49.740949999999998</v>
      </c>
      <c r="E8429" s="57">
        <v>1.2187277999999999E-2</v>
      </c>
      <c r="F8429" s="57"/>
      <c r="G8429" s="73">
        <v>1.069</v>
      </c>
      <c r="H8429" s="73">
        <v>1.5500832635893616E-2</v>
      </c>
      <c r="I8429" s="73">
        <v>1.0845008326358936</v>
      </c>
      <c r="J8429" s="73">
        <v>1.0712837194973286</v>
      </c>
      <c r="K8429" s="73">
        <v>14.969000000000003</v>
      </c>
      <c r="L8429" s="73">
        <v>0.21705515783600712</v>
      </c>
      <c r="M8429" s="73">
        <v>15.186055157836011</v>
      </c>
      <c r="N8429" s="73">
        <v>15.000978481904129</v>
      </c>
      <c r="O8429" s="73">
        <v>39.062000000000012</v>
      </c>
      <c r="P8429" s="73">
        <v>0.56641115474581538</v>
      </c>
      <c r="Q8429" s="73">
        <v>39.628411154745827</v>
      </c>
      <c r="R8429" s="73">
        <v>39.145448691304637</v>
      </c>
      <c r="S8429" s="73">
        <v>5.5169999999999995</v>
      </c>
      <c r="T8429" s="73">
        <v>7.999821669992993E-2</v>
      </c>
      <c r="U8429" s="73">
        <v>5.5969982166999293</v>
      </c>
      <c r="V8429" s="73">
        <v>5.5287860434675036</v>
      </c>
      <c r="W8429" s="73">
        <v>60.617000000000019</v>
      </c>
      <c r="X8429" s="73">
        <v>0.87896536191764596</v>
      </c>
      <c r="Y8429" s="73">
        <v>61.495965361917662</v>
      </c>
      <c r="Z8429" s="73">
        <v>60.7464969361736</v>
      </c>
      <c r="AA8429" s="57"/>
      <c r="AB8429" s="73">
        <v>2.1199999999999988</v>
      </c>
      <c r="AC8429" s="73">
        <v>3.0740659670808655E-2</v>
      </c>
      <c r="AD8429" s="73">
        <v>2.1507406596708076</v>
      </c>
      <c r="AE8429" s="73">
        <v>2.1245289853454961</v>
      </c>
      <c r="AF8429" s="73">
        <v>4.5329999999999977</v>
      </c>
      <c r="AG8429" s="73">
        <v>6.5729910513101716E-2</v>
      </c>
      <c r="AH8429" s="73">
        <v>4.5987299105130992</v>
      </c>
      <c r="AI8429" s="73">
        <v>4.5426839106467609</v>
      </c>
      <c r="AJ8429" s="73">
        <v>29.077000000000009</v>
      </c>
      <c r="AK8429" s="73">
        <v>0.42162554775853966</v>
      </c>
      <c r="AL8429" s="73">
        <v>29.49862554775855</v>
      </c>
      <c r="AM8429" s="73">
        <v>29.139117597590115</v>
      </c>
      <c r="AN8429" s="73">
        <v>2.4779999999999989</v>
      </c>
      <c r="AO8429" s="73">
        <v>3.5931771068048991E-2</v>
      </c>
      <c r="AP8429" s="73">
        <v>2.513931771068048</v>
      </c>
      <c r="AQ8429" s="73">
        <v>2.4832937857010093</v>
      </c>
      <c r="AR8429" s="73">
        <v>38.208000000000006</v>
      </c>
      <c r="AS8429" s="73">
        <v>0.55402788901049904</v>
      </c>
      <c r="AT8429" s="73">
        <v>38.762027889010511</v>
      </c>
      <c r="AU8429" s="73">
        <v>38.28962427928338</v>
      </c>
    </row>
    <row r="8430" spans="1:47" ht="12.95">
      <c r="A8430" s="61">
        <v>44913</v>
      </c>
      <c r="B8430" s="58">
        <v>2</v>
      </c>
      <c r="C8430" s="58" t="s">
        <v>16</v>
      </c>
      <c r="D8430" s="59">
        <v>52.198861000000001</v>
      </c>
      <c r="E8430" s="57">
        <v>1.2496758E-2</v>
      </c>
      <c r="F8430" s="57"/>
      <c r="G8430" s="73">
        <v>1.069</v>
      </c>
      <c r="H8430" s="73">
        <v>1.4871590710003407E-2</v>
      </c>
      <c r="I8430" s="73">
        <v>1.0838715907100034</v>
      </c>
      <c r="J8430" s="73">
        <v>1.0703267097378253</v>
      </c>
      <c r="K8430" s="73">
        <v>14.766000000000002</v>
      </c>
      <c r="L8430" s="73">
        <v>0.20541993304388245</v>
      </c>
      <c r="M8430" s="73">
        <v>14.971419933043885</v>
      </c>
      <c r="N8430" s="73">
        <v>14.784325721224258</v>
      </c>
      <c r="O8430" s="73">
        <v>38.481000000000002</v>
      </c>
      <c r="P8430" s="73">
        <v>0.53533553050668015</v>
      </c>
      <c r="Q8430" s="73">
        <v>39.01633553050668</v>
      </c>
      <c r="R8430" s="73">
        <v>38.528757827335134</v>
      </c>
      <c r="S8430" s="73">
        <v>5.6409999999999991</v>
      </c>
      <c r="T8430" s="73">
        <v>7.847581215634164E-2</v>
      </c>
      <c r="U8430" s="73">
        <v>5.7194758121563405</v>
      </c>
      <c r="V8430" s="73">
        <v>5.6480009070449686</v>
      </c>
      <c r="W8430" s="73">
        <v>59.957000000000001</v>
      </c>
      <c r="X8430" s="73">
        <v>0.83410286641690767</v>
      </c>
      <c r="Y8430" s="73">
        <v>60.791102866416907</v>
      </c>
      <c r="Z8430" s="73">
        <v>60.031411165342185</v>
      </c>
      <c r="AA8430" s="57"/>
      <c r="AB8430" s="73">
        <v>2.1199999999999988</v>
      </c>
      <c r="AC8430" s="73">
        <v>2.949277109935192E-2</v>
      </c>
      <c r="AD8430" s="73">
        <v>2.1494927710993506</v>
      </c>
      <c r="AE8430" s="73">
        <v>2.1226310801161725</v>
      </c>
      <c r="AF8430" s="73">
        <v>4.5069999999999988</v>
      </c>
      <c r="AG8430" s="73">
        <v>6.269996195508451E-2</v>
      </c>
      <c r="AH8430" s="73">
        <v>4.5696999619550835</v>
      </c>
      <c r="AI8430" s="73">
        <v>4.5125935273979216</v>
      </c>
      <c r="AJ8430" s="73">
        <v>28.876000000000001</v>
      </c>
      <c r="AK8430" s="73">
        <v>0.40171380106834276</v>
      </c>
      <c r="AL8430" s="73">
        <v>29.277713801068344</v>
      </c>
      <c r="AM8430" s="73">
        <v>28.911837296903133</v>
      </c>
      <c r="AN8430" s="73">
        <v>2.5109999999999992</v>
      </c>
      <c r="AO8430" s="73">
        <v>3.4932239731355043E-2</v>
      </c>
      <c r="AP8430" s="73">
        <v>2.5459322397313544</v>
      </c>
      <c r="AQ8430" s="73">
        <v>2.5141163406470337</v>
      </c>
      <c r="AR8430" s="73">
        <v>38.013999999999996</v>
      </c>
      <c r="AS8430" s="73">
        <v>0.52883877385413425</v>
      </c>
      <c r="AT8430" s="73">
        <v>38.542838773854136</v>
      </c>
      <c r="AU8430" s="73">
        <v>38.061178245064262</v>
      </c>
    </row>
    <row r="8431" spans="1:47" ht="12.95">
      <c r="A8431" s="61">
        <v>44913</v>
      </c>
      <c r="B8431" s="58">
        <v>3</v>
      </c>
      <c r="C8431" s="58" t="s">
        <v>16</v>
      </c>
      <c r="D8431" s="59">
        <v>50.620182999999997</v>
      </c>
      <c r="E8431" s="57">
        <v>1.2597723999999999E-2</v>
      </c>
      <c r="F8431" s="57"/>
      <c r="G8431" s="73">
        <v>1.069</v>
      </c>
      <c r="H8431" s="73">
        <v>1.5569678651088794E-2</v>
      </c>
      <c r="I8431" s="73">
        <v>1.0845696786510888</v>
      </c>
      <c r="J8431" s="73">
        <v>1.0709065691806736</v>
      </c>
      <c r="K8431" s="73">
        <v>14.703999999999999</v>
      </c>
      <c r="L8431" s="73">
        <v>0.21415954619795102</v>
      </c>
      <c r="M8431" s="73">
        <v>14.91815954619795</v>
      </c>
      <c r="N8431" s="73">
        <v>14.730224689646983</v>
      </c>
      <c r="O8431" s="73">
        <v>37.971000000000011</v>
      </c>
      <c r="P8431" s="73">
        <v>0.5530367334522851</v>
      </c>
      <c r="Q8431" s="73">
        <v>38.524036733452299</v>
      </c>
      <c r="R8431" s="73">
        <v>38.038721551318403</v>
      </c>
      <c r="S8431" s="73">
        <v>5.6829999999999989</v>
      </c>
      <c r="T8431" s="73">
        <v>8.2771266393019266E-2</v>
      </c>
      <c r="U8431" s="73">
        <v>5.7657712663930178</v>
      </c>
      <c r="V8431" s="73">
        <v>5.6931356713318682</v>
      </c>
      <c r="W8431" s="73">
        <v>59.427000000000014</v>
      </c>
      <c r="X8431" s="73">
        <v>0.86553722469434413</v>
      </c>
      <c r="Y8431" s="73">
        <v>60.292537224694357</v>
      </c>
      <c r="Z8431" s="73">
        <v>59.532988481477922</v>
      </c>
      <c r="AA8431" s="57"/>
      <c r="AB8431" s="73">
        <v>2.1199999999999988</v>
      </c>
      <c r="AC8431" s="73">
        <v>3.0877192460531552E-2</v>
      </c>
      <c r="AD8431" s="73">
        <v>2.1508771924605301</v>
      </c>
      <c r="AE8431" s="73">
        <v>2.1237810352320174</v>
      </c>
      <c r="AF8431" s="73">
        <v>4.4049999999999976</v>
      </c>
      <c r="AG8431" s="73">
        <v>6.4157562636151633E-2</v>
      </c>
      <c r="AH8431" s="73">
        <v>4.4691575626361493</v>
      </c>
      <c r="AI8431" s="73">
        <v>4.4128563491495463</v>
      </c>
      <c r="AJ8431" s="73">
        <v>28.53799999999999</v>
      </c>
      <c r="AK8431" s="73">
        <v>0.41564779171634414</v>
      </c>
      <c r="AL8431" s="73">
        <v>28.953647791716335</v>
      </c>
      <c r="AM8431" s="73">
        <v>28.588897728043083</v>
      </c>
      <c r="AN8431" s="73">
        <v>2.4549999999999992</v>
      </c>
      <c r="AO8431" s="73">
        <v>3.5756371457832531E-2</v>
      </c>
      <c r="AP8431" s="73">
        <v>2.4907563714578318</v>
      </c>
      <c r="AQ8431" s="73">
        <v>2.4593785101389645</v>
      </c>
      <c r="AR8431" s="73">
        <v>37.517999999999986</v>
      </c>
      <c r="AS8431" s="73">
        <v>0.54643891827085989</v>
      </c>
      <c r="AT8431" s="73">
        <v>38.064438918270852</v>
      </c>
      <c r="AU8431" s="73">
        <v>37.584913622563604</v>
      </c>
    </row>
    <row r="8432" spans="1:47" ht="12.95">
      <c r="A8432" s="61">
        <v>44913</v>
      </c>
      <c r="B8432" s="58">
        <v>4</v>
      </c>
      <c r="C8432" s="58" t="s">
        <v>16</v>
      </c>
      <c r="D8432" s="59">
        <v>49.764021999999997</v>
      </c>
      <c r="E8432" s="57">
        <v>1.2607207E-2</v>
      </c>
      <c r="F8432" s="57"/>
      <c r="G8432" s="73">
        <v>1.069</v>
      </c>
      <c r="H8432" s="73">
        <v>1.5919293912537946E-2</v>
      </c>
      <c r="I8432" s="73">
        <v>1.0849192939125378</v>
      </c>
      <c r="J8432" s="73">
        <v>1.0712414917958886</v>
      </c>
      <c r="K8432" s="73">
        <v>14.613999999999999</v>
      </c>
      <c r="L8432" s="73">
        <v>0.21762821444137467</v>
      </c>
      <c r="M8432" s="73">
        <v>14.831628214441373</v>
      </c>
      <c r="N8432" s="73">
        <v>14.644642807394872</v>
      </c>
      <c r="O8432" s="73">
        <v>37.572000000000003</v>
      </c>
      <c r="P8432" s="73">
        <v>0.55951329362196056</v>
      </c>
      <c r="Q8432" s="73">
        <v>38.131513293621964</v>
      </c>
      <c r="R8432" s="73">
        <v>37.650781412306024</v>
      </c>
      <c r="S8432" s="73">
        <v>5.6829999999999998</v>
      </c>
      <c r="T8432" s="73">
        <v>8.462988522446506E-2</v>
      </c>
      <c r="U8432" s="73">
        <v>5.7676298852244647</v>
      </c>
      <c r="V8432" s="73">
        <v>5.6949161813620544</v>
      </c>
      <c r="W8432" s="73">
        <v>58.938000000000002</v>
      </c>
      <c r="X8432" s="73">
        <v>0.87769068720033816</v>
      </c>
      <c r="Y8432" s="73">
        <v>59.815690687200345</v>
      </c>
      <c r="Z8432" s="73">
        <v>59.06158189285884</v>
      </c>
      <c r="AA8432" s="57"/>
      <c r="AB8432" s="73">
        <v>2.1199999999999988</v>
      </c>
      <c r="AC8432" s="73">
        <v>3.1570536103442869E-2</v>
      </c>
      <c r="AD8432" s="73">
        <v>2.1515705361034416</v>
      </c>
      <c r="AE8432" s="73">
        <v>2.1244452409796848</v>
      </c>
      <c r="AF8432" s="73">
        <v>4.3069999999999977</v>
      </c>
      <c r="AG8432" s="73">
        <v>6.413882028185304E-2</v>
      </c>
      <c r="AH8432" s="73">
        <v>4.3711388202818506</v>
      </c>
      <c r="AI8432" s="73">
        <v>4.3160309683488221</v>
      </c>
      <c r="AJ8432" s="73">
        <v>28.352</v>
      </c>
      <c r="AK8432" s="73">
        <v>0.42221124509660979</v>
      </c>
      <c r="AL8432" s="73">
        <v>28.774211245096609</v>
      </c>
      <c r="AM8432" s="73">
        <v>28.411448807667949</v>
      </c>
      <c r="AN8432" s="73">
        <v>2.4509999999999992</v>
      </c>
      <c r="AO8432" s="73">
        <v>3.6499709429027589E-2</v>
      </c>
      <c r="AP8432" s="73">
        <v>2.4874997094290268</v>
      </c>
      <c r="AQ8432" s="73">
        <v>2.4561392856798152</v>
      </c>
      <c r="AR8432" s="73">
        <v>37.229999999999997</v>
      </c>
      <c r="AS8432" s="73">
        <v>0.55442031091093325</v>
      </c>
      <c r="AT8432" s="73">
        <v>37.784420310910924</v>
      </c>
      <c r="AU8432" s="73">
        <v>37.308064302676271</v>
      </c>
    </row>
    <row r="8433" spans="1:47" ht="12.95">
      <c r="A8433" s="61">
        <v>44913</v>
      </c>
      <c r="B8433" s="58">
        <v>5</v>
      </c>
      <c r="C8433" s="58" t="s">
        <v>16</v>
      </c>
      <c r="D8433" s="59">
        <v>45.556846999999998</v>
      </c>
      <c r="E8433" s="57">
        <v>1.2391691999999999E-2</v>
      </c>
      <c r="F8433" s="57"/>
      <c r="G8433" s="73">
        <v>1.069</v>
      </c>
      <c r="H8433" s="73">
        <v>1.7077092381275593E-2</v>
      </c>
      <c r="I8433" s="73">
        <v>1.0860770923812755</v>
      </c>
      <c r="J8433" s="73">
        <v>1.0726187595642311</v>
      </c>
      <c r="K8433" s="73">
        <v>14.657</v>
      </c>
      <c r="L8433" s="73">
        <v>0.23414307112474872</v>
      </c>
      <c r="M8433" s="73">
        <v>14.891143071124748</v>
      </c>
      <c r="N8433" s="73">
        <v>14.706616612659436</v>
      </c>
      <c r="O8433" s="73">
        <v>37.653000000000006</v>
      </c>
      <c r="P8433" s="73">
        <v>0.60150024268678204</v>
      </c>
      <c r="Q8433" s="73">
        <v>38.254500242686788</v>
      </c>
      <c r="R8433" s="73">
        <v>37.780462258065491</v>
      </c>
      <c r="S8433" s="73">
        <v>5.7929999999999984</v>
      </c>
      <c r="T8433" s="73">
        <v>9.2542185373928429E-2</v>
      </c>
      <c r="U8433" s="73">
        <v>5.8855421853739269</v>
      </c>
      <c r="V8433" s="73">
        <v>5.8126103593597662</v>
      </c>
      <c r="W8433" s="73">
        <v>59.172000000000004</v>
      </c>
      <c r="X8433" s="73">
        <v>0.94526259156673487</v>
      </c>
      <c r="Y8433" s="73">
        <v>60.117262591566742</v>
      </c>
      <c r="Z8433" s="73">
        <v>59.372307989648924</v>
      </c>
      <c r="AA8433" s="57"/>
      <c r="AB8433" s="73">
        <v>2.1199999999999988</v>
      </c>
      <c r="AC8433" s="73">
        <v>3.3866637837515659E-2</v>
      </c>
      <c r="AD8433" s="73">
        <v>2.1538666378375146</v>
      </c>
      <c r="AE8433" s="73">
        <v>2.1271765858523568</v>
      </c>
      <c r="AF8433" s="73">
        <v>4.4389999999999965</v>
      </c>
      <c r="AG8433" s="73">
        <v>7.0912266679590552E-2</v>
      </c>
      <c r="AH8433" s="73">
        <v>4.5099122666795868</v>
      </c>
      <c r="AI8433" s="73">
        <v>4.4540268229238711</v>
      </c>
      <c r="AJ8433" s="73">
        <v>28.279000000000007</v>
      </c>
      <c r="AK8433" s="73">
        <v>0.4517521940599557</v>
      </c>
      <c r="AL8433" s="73">
        <v>28.730752194059964</v>
      </c>
      <c r="AM8433" s="73">
        <v>28.374729561942846</v>
      </c>
      <c r="AN8433" s="73">
        <v>2.5149999999999992</v>
      </c>
      <c r="AO8433" s="73">
        <v>4.0176695359128253E-2</v>
      </c>
      <c r="AP8433" s="73">
        <v>2.5551766953591275</v>
      </c>
      <c r="AQ8433" s="73">
        <v>2.5235137327446595</v>
      </c>
      <c r="AR8433" s="73">
        <v>37.353000000000002</v>
      </c>
      <c r="AS8433" s="73">
        <v>0.59670779393619022</v>
      </c>
      <c r="AT8433" s="73">
        <v>37.949707793936192</v>
      </c>
      <c r="AU8433" s="73">
        <v>37.479446703463736</v>
      </c>
    </row>
    <row r="8434" spans="1:47" ht="12.95">
      <c r="A8434" s="61">
        <v>44913</v>
      </c>
      <c r="B8434" s="58">
        <v>6</v>
      </c>
      <c r="C8434" s="58" t="s">
        <v>16</v>
      </c>
      <c r="D8434" s="59">
        <v>46.568219999999997</v>
      </c>
      <c r="E8434" s="57">
        <v>1.2332065999999999E-2</v>
      </c>
      <c r="F8434" s="57"/>
      <c r="G8434" s="73">
        <v>1.069</v>
      </c>
      <c r="H8434" s="73">
        <v>1.469738097200819E-2</v>
      </c>
      <c r="I8434" s="73">
        <v>1.0836973809720081</v>
      </c>
      <c r="J8434" s="73">
        <v>1.070333153345834</v>
      </c>
      <c r="K8434" s="73">
        <v>14.732999999999999</v>
      </c>
      <c r="L8434" s="73">
        <v>0.20255988200242905</v>
      </c>
      <c r="M8434" s="73">
        <v>14.935559882002428</v>
      </c>
      <c r="N8434" s="73">
        <v>14.751373571790621</v>
      </c>
      <c r="O8434" s="73">
        <v>37.958999999999996</v>
      </c>
      <c r="P8434" s="73">
        <v>0.52188763733999899</v>
      </c>
      <c r="Q8434" s="73">
        <v>38.480887637339997</v>
      </c>
      <c r="R8434" s="73">
        <v>38.006338791257733</v>
      </c>
      <c r="S8434" s="73">
        <v>5.8539999999999992</v>
      </c>
      <c r="T8434" s="73">
        <v>8.0485003002933542E-2</v>
      </c>
      <c r="U8434" s="73">
        <v>5.9344850030029326</v>
      </c>
      <c r="V8434" s="73">
        <v>5.8613005422698903</v>
      </c>
      <c r="W8434" s="73">
        <v>59.614999999999995</v>
      </c>
      <c r="X8434" s="73">
        <v>0.81962990331736973</v>
      </c>
      <c r="Y8434" s="73">
        <v>60.434629903317365</v>
      </c>
      <c r="Z8434" s="73">
        <v>59.689346058664071</v>
      </c>
      <c r="AA8434" s="57"/>
      <c r="AB8434" s="73">
        <v>2.1199999999999988</v>
      </c>
      <c r="AC8434" s="73">
        <v>2.9147284995937651E-2</v>
      </c>
      <c r="AD8434" s="73">
        <v>2.1491472849959363</v>
      </c>
      <c r="AE8434" s="73">
        <v>2.1226438588336456</v>
      </c>
      <c r="AF8434" s="73">
        <v>4.3799999999999981</v>
      </c>
      <c r="AG8434" s="73">
        <v>6.0219390699154218E-2</v>
      </c>
      <c r="AH8434" s="73">
        <v>4.4402193906991521</v>
      </c>
      <c r="AI8434" s="73">
        <v>4.3854623121185705</v>
      </c>
      <c r="AJ8434" s="73">
        <v>28.538000000000011</v>
      </c>
      <c r="AK8434" s="73">
        <v>0.39236095245946673</v>
      </c>
      <c r="AL8434" s="73">
        <v>28.930360952459477</v>
      </c>
      <c r="AM8434" s="73">
        <v>28.573589831789924</v>
      </c>
      <c r="AN8434" s="73">
        <v>2.5989999999999989</v>
      </c>
      <c r="AO8434" s="73">
        <v>3.5732921558699039E-2</v>
      </c>
      <c r="AP8434" s="73">
        <v>2.6347329215586979</v>
      </c>
      <c r="AQ8434" s="73">
        <v>2.6022412212776631</v>
      </c>
      <c r="AR8434" s="73">
        <v>37.637000000000008</v>
      </c>
      <c r="AS8434" s="73">
        <v>0.51746054971325761</v>
      </c>
      <c r="AT8434" s="73">
        <v>38.154460549713264</v>
      </c>
      <c r="AU8434" s="73">
        <v>37.683937224019807</v>
      </c>
    </row>
    <row r="8435" spans="1:47" ht="12.95">
      <c r="A8435" s="61">
        <v>44913</v>
      </c>
      <c r="B8435" s="58">
        <v>7</v>
      </c>
      <c r="C8435" s="58" t="s">
        <v>16</v>
      </c>
      <c r="D8435" s="59">
        <v>48.183543</v>
      </c>
      <c r="E8435" s="57">
        <v>1.2018407E-2</v>
      </c>
      <c r="F8435" s="57"/>
      <c r="G8435" s="73">
        <v>1.069</v>
      </c>
      <c r="H8435" s="73">
        <v>1.5737925077756721E-2</v>
      </c>
      <c r="I8435" s="73">
        <v>1.0847379250777567</v>
      </c>
      <c r="J8435" s="73">
        <v>1.0717011032058368</v>
      </c>
      <c r="K8435" s="73">
        <v>15.071</v>
      </c>
      <c r="L8435" s="73">
        <v>0.22187677160605385</v>
      </c>
      <c r="M8435" s="73">
        <v>15.292876771606053</v>
      </c>
      <c r="N8435" s="73">
        <v>15.109080754364046</v>
      </c>
      <c r="O8435" s="73">
        <v>38.905000000000008</v>
      </c>
      <c r="P8435" s="73">
        <v>0.57276330696924727</v>
      </c>
      <c r="Q8435" s="73">
        <v>39.477763306969258</v>
      </c>
      <c r="R8435" s="73">
        <v>39.003303480096434</v>
      </c>
      <c r="S8435" s="73">
        <v>6.0279999999999987</v>
      </c>
      <c r="T8435" s="73">
        <v>8.8744819802354991E-2</v>
      </c>
      <c r="U8435" s="73">
        <v>6.1167448198023537</v>
      </c>
      <c r="V8435" s="73">
        <v>6.0432312910428276</v>
      </c>
      <c r="W8435" s="73">
        <v>61.073000000000008</v>
      </c>
      <c r="X8435" s="73">
        <v>0.89912282345541295</v>
      </c>
      <c r="Y8435" s="73">
        <v>61.972122823455429</v>
      </c>
      <c r="Z8435" s="73">
        <v>61.227316628709147</v>
      </c>
      <c r="AA8435" s="57"/>
      <c r="AB8435" s="73">
        <v>2.1199999999999988</v>
      </c>
      <c r="AC8435" s="73">
        <v>3.121085235252033E-2</v>
      </c>
      <c r="AD8435" s="73">
        <v>2.1512108523525191</v>
      </c>
      <c r="AE8435" s="73">
        <v>2.1253567247861294</v>
      </c>
      <c r="AF8435" s="73">
        <v>4.4599999999999973</v>
      </c>
      <c r="AG8435" s="73">
        <v>6.5660566741622947E-2</v>
      </c>
      <c r="AH8435" s="73">
        <v>4.5256605667416201</v>
      </c>
      <c r="AI8435" s="73">
        <v>4.4712693361066682</v>
      </c>
      <c r="AJ8435" s="73">
        <v>28.942000000000004</v>
      </c>
      <c r="AK8435" s="73">
        <v>0.42608702301256784</v>
      </c>
      <c r="AL8435" s="73">
        <v>29.368087023012571</v>
      </c>
      <c r="AM8435" s="73">
        <v>29.015129400358585</v>
      </c>
      <c r="AN8435" s="73">
        <v>2.649999999999999</v>
      </c>
      <c r="AO8435" s="73">
        <v>3.9013565440650419E-2</v>
      </c>
      <c r="AP8435" s="73">
        <v>2.6890135654406495</v>
      </c>
      <c r="AQ8435" s="73">
        <v>2.6566959059826627</v>
      </c>
      <c r="AR8435" s="73">
        <v>38.171999999999997</v>
      </c>
      <c r="AS8435" s="73">
        <v>0.56197200754736154</v>
      </c>
      <c r="AT8435" s="73">
        <v>38.733972007547358</v>
      </c>
      <c r="AU8435" s="73">
        <v>38.26845136723405</v>
      </c>
    </row>
    <row r="8436" spans="1:47" ht="12.95">
      <c r="A8436" s="61">
        <v>44913</v>
      </c>
      <c r="B8436" s="58">
        <v>8</v>
      </c>
      <c r="C8436" s="58" t="s">
        <v>16</v>
      </c>
      <c r="D8436" s="59">
        <v>67.107212000000004</v>
      </c>
      <c r="E8436" s="57">
        <v>1.2210791E-2</v>
      </c>
      <c r="F8436" s="57"/>
      <c r="G8436" s="73">
        <v>1.069</v>
      </c>
      <c r="H8436" s="73">
        <v>1.5627217859068607E-2</v>
      </c>
      <c r="I8436" s="73">
        <v>1.0846272178590686</v>
      </c>
      <c r="J8436" s="73">
        <v>1.07138306158888</v>
      </c>
      <c r="K8436" s="73">
        <v>15.249999999999998</v>
      </c>
      <c r="L8436" s="73">
        <v>0.2229327150147766</v>
      </c>
      <c r="M8436" s="73">
        <v>15.472932715014775</v>
      </c>
      <c r="N8436" s="73">
        <v>15.283995967474667</v>
      </c>
      <c r="O8436" s="73">
        <v>39.687999999999988</v>
      </c>
      <c r="P8436" s="73">
        <v>0.58018056350861991</v>
      </c>
      <c r="Q8436" s="73">
        <v>40.268180563508608</v>
      </c>
      <c r="R8436" s="73">
        <v>39.776474226697339</v>
      </c>
      <c r="S8436" s="73">
        <v>6.2169999999999996</v>
      </c>
      <c r="T8436" s="73">
        <v>9.0883455032581412E-2</v>
      </c>
      <c r="U8436" s="73">
        <v>6.3078834550325809</v>
      </c>
      <c r="V8436" s="73">
        <v>6.2308592085108199</v>
      </c>
      <c r="W8436" s="73">
        <v>62.22399999999999</v>
      </c>
      <c r="X8436" s="73">
        <v>0.90962395141504659</v>
      </c>
      <c r="Y8436" s="73">
        <v>63.133623951415032</v>
      </c>
      <c r="Z8436" s="73">
        <v>62.362712464271709</v>
      </c>
      <c r="AA8436" s="57"/>
      <c r="AB8436" s="73">
        <v>2.1199999999999988</v>
      </c>
      <c r="AC8436" s="73">
        <v>3.099130202172631E-2</v>
      </c>
      <c r="AD8436" s="73">
        <v>2.1509913020217253</v>
      </c>
      <c r="AE8436" s="73">
        <v>2.1247259967899201</v>
      </c>
      <c r="AF8436" s="73">
        <v>4.4279999999999982</v>
      </c>
      <c r="AG8436" s="73">
        <v>6.473088931707742E-2</v>
      </c>
      <c r="AH8436" s="73">
        <v>4.4927308893170759</v>
      </c>
      <c r="AI8436" s="73">
        <v>4.4378710914083808</v>
      </c>
      <c r="AJ8436" s="73">
        <v>29.143999999999995</v>
      </c>
      <c r="AK8436" s="73">
        <v>0.42604269156659996</v>
      </c>
      <c r="AL8436" s="73">
        <v>29.570042691566595</v>
      </c>
      <c r="AM8436" s="73">
        <v>29.208969080398798</v>
      </c>
      <c r="AN8436" s="73">
        <v>2.7629999999999986</v>
      </c>
      <c r="AO8436" s="73">
        <v>4.0391022399070664E-2</v>
      </c>
      <c r="AP8436" s="73">
        <v>2.8033910223990692</v>
      </c>
      <c r="AQ8436" s="73">
        <v>2.7691594005332778</v>
      </c>
      <c r="AR8436" s="73">
        <v>38.454999999999991</v>
      </c>
      <c r="AS8436" s="73">
        <v>0.56215590530447435</v>
      </c>
      <c r="AT8436" s="73">
        <v>39.017155905304463</v>
      </c>
      <c r="AU8436" s="73">
        <v>38.540725569130373</v>
      </c>
    </row>
    <row r="8437" spans="1:47" ht="12.95">
      <c r="A8437" s="61">
        <v>44913</v>
      </c>
      <c r="B8437" s="58">
        <v>9</v>
      </c>
      <c r="C8437" s="58" t="s">
        <v>16</v>
      </c>
      <c r="D8437" s="59">
        <v>56.145443</v>
      </c>
      <c r="E8437" s="57">
        <v>1.1869813999999999E-2</v>
      </c>
      <c r="F8437" s="57"/>
      <c r="G8437" s="73">
        <v>1.069</v>
      </c>
      <c r="H8437" s="73">
        <v>1.0528423272111277E-2</v>
      </c>
      <c r="I8437" s="73">
        <v>1.0795284232721112</v>
      </c>
      <c r="J8437" s="73">
        <v>1.066714621680158</v>
      </c>
      <c r="K8437" s="73">
        <v>15.052</v>
      </c>
      <c r="L8437" s="73">
        <v>0.14824492712050416</v>
      </c>
      <c r="M8437" s="73">
        <v>15.200244927120504</v>
      </c>
      <c r="N8437" s="73">
        <v>15.019820847081141</v>
      </c>
      <c r="O8437" s="73">
        <v>40.036000000000016</v>
      </c>
      <c r="P8437" s="73">
        <v>0.3943086568028506</v>
      </c>
      <c r="Q8437" s="73">
        <v>40.430308656802865</v>
      </c>
      <c r="R8437" s="73">
        <v>39.950408413084027</v>
      </c>
      <c r="S8437" s="73">
        <v>6.2289999999999992</v>
      </c>
      <c r="T8437" s="73">
        <v>6.1348501928887869E-2</v>
      </c>
      <c r="U8437" s="73">
        <v>6.2903485019288867</v>
      </c>
      <c r="V8437" s="73">
        <v>6.2156832352158125</v>
      </c>
      <c r="W8437" s="73">
        <v>62.38600000000001</v>
      </c>
      <c r="X8437" s="73">
        <v>0.61443050912435393</v>
      </c>
      <c r="Y8437" s="73">
        <v>63.000430509124371</v>
      </c>
      <c r="Z8437" s="73">
        <v>62.252627117061138</v>
      </c>
      <c r="AA8437" s="57"/>
      <c r="AB8437" s="73">
        <v>2.1199999999999988</v>
      </c>
      <c r="AC8437" s="73">
        <v>2.0879567200070996E-2</v>
      </c>
      <c r="AD8437" s="73">
        <v>2.1408795672000696</v>
      </c>
      <c r="AE8437" s="73">
        <v>2.1154677249410043</v>
      </c>
      <c r="AF8437" s="73">
        <v>4.2819999999999974</v>
      </c>
      <c r="AG8437" s="73">
        <v>4.2172786203162269E-2</v>
      </c>
      <c r="AH8437" s="73">
        <v>4.3241727862031594</v>
      </c>
      <c r="AI8437" s="73">
        <v>4.2728456595270661</v>
      </c>
      <c r="AJ8437" s="73">
        <v>28.756000000000004</v>
      </c>
      <c r="AK8437" s="73">
        <v>0.28321360113454808</v>
      </c>
      <c r="AL8437" s="73">
        <v>29.039213601134552</v>
      </c>
      <c r="AM8437" s="73">
        <v>28.694523536982814</v>
      </c>
      <c r="AN8437" s="73">
        <v>2.7769999999999988</v>
      </c>
      <c r="AO8437" s="73">
        <v>2.7350263261602437E-2</v>
      </c>
      <c r="AP8437" s="73">
        <v>2.8043502632616013</v>
      </c>
      <c r="AQ8437" s="73">
        <v>2.7710631472458349</v>
      </c>
      <c r="AR8437" s="73">
        <v>37.935000000000002</v>
      </c>
      <c r="AS8437" s="73">
        <v>0.37361621779938375</v>
      </c>
      <c r="AT8437" s="73">
        <v>38.308616217799383</v>
      </c>
      <c r="AU8437" s="73">
        <v>37.853900068696717</v>
      </c>
    </row>
    <row r="8438" spans="1:47" ht="12.95">
      <c r="A8438" s="61">
        <v>44913</v>
      </c>
      <c r="B8438" s="58">
        <v>10</v>
      </c>
      <c r="C8438" s="58" t="s">
        <v>16</v>
      </c>
      <c r="D8438" s="59">
        <v>52.732058000000002</v>
      </c>
      <c r="E8438" s="57">
        <v>1.1267209E-2</v>
      </c>
      <c r="F8438" s="57"/>
      <c r="G8438" s="73">
        <v>1.069</v>
      </c>
      <c r="H8438" s="73">
        <v>1.3110881658389938E-2</v>
      </c>
      <c r="I8438" s="73">
        <v>1.08211088165839</v>
      </c>
      <c r="J8438" s="73">
        <v>1.0699185121935706</v>
      </c>
      <c r="K8438" s="73">
        <v>15.576000000000001</v>
      </c>
      <c r="L8438" s="73">
        <v>0.19103376305994543</v>
      </c>
      <c r="M8438" s="73">
        <v>15.767033763059946</v>
      </c>
      <c r="N8438" s="73">
        <v>15.589383298341494</v>
      </c>
      <c r="O8438" s="73">
        <v>42.198</v>
      </c>
      <c r="P8438" s="73">
        <v>0.51754254838235603</v>
      </c>
      <c r="Q8438" s="73">
        <v>42.715542548382359</v>
      </c>
      <c r="R8438" s="73">
        <v>42.234257602941341</v>
      </c>
      <c r="S8438" s="73">
        <v>6.3119999999999985</v>
      </c>
      <c r="T8438" s="73">
        <v>7.7414298435694348E-2</v>
      </c>
      <c r="U8438" s="73">
        <v>6.3894142984356925</v>
      </c>
      <c r="V8438" s="73">
        <v>6.3174234321476295</v>
      </c>
      <c r="W8438" s="73">
        <v>65.155000000000001</v>
      </c>
      <c r="X8438" s="73">
        <v>0.79910149153638577</v>
      </c>
      <c r="Y8438" s="73">
        <v>65.954101491536392</v>
      </c>
      <c r="Z8438" s="73">
        <v>65.210982845624031</v>
      </c>
      <c r="AA8438" s="57"/>
      <c r="AB8438" s="73">
        <v>2.1199999999999988</v>
      </c>
      <c r="AC8438" s="73">
        <v>2.6001000108313049E-2</v>
      </c>
      <c r="AD8438" s="73">
        <v>2.1460010001083116</v>
      </c>
      <c r="AE8438" s="73">
        <v>2.1218215583258822</v>
      </c>
      <c r="AF8438" s="73">
        <v>4.2180000000000009</v>
      </c>
      <c r="AG8438" s="73">
        <v>5.1732178517388934E-2</v>
      </c>
      <c r="AH8438" s="73">
        <v>4.2697321785173896</v>
      </c>
      <c r="AI8438" s="73">
        <v>4.2216242136880089</v>
      </c>
      <c r="AJ8438" s="73">
        <v>30.034000000000013</v>
      </c>
      <c r="AK8438" s="73">
        <v>0.36835567794956364</v>
      </c>
      <c r="AL8438" s="73">
        <v>30.402355677949576</v>
      </c>
      <c r="AM8438" s="73">
        <v>30.05980598243378</v>
      </c>
      <c r="AN8438" s="73">
        <v>2.7929999999999993</v>
      </c>
      <c r="AO8438" s="73">
        <v>3.4255091180433191E-2</v>
      </c>
      <c r="AP8438" s="73">
        <v>2.8272550911804326</v>
      </c>
      <c r="AQ8438" s="73">
        <v>2.7953998171717886</v>
      </c>
      <c r="AR8438" s="73">
        <v>39.165000000000013</v>
      </c>
      <c r="AS8438" s="73">
        <v>0.48034394775569883</v>
      </c>
      <c r="AT8438" s="73">
        <v>39.645343947755713</v>
      </c>
      <c r="AU8438" s="73">
        <v>39.198651571619465</v>
      </c>
    </row>
    <row r="8439" spans="1:47" ht="12.95">
      <c r="A8439" s="61">
        <v>44913</v>
      </c>
      <c r="B8439" s="58">
        <v>11</v>
      </c>
      <c r="C8439" s="58" t="s">
        <v>16</v>
      </c>
      <c r="D8439" s="59">
        <v>55.620469</v>
      </c>
      <c r="E8439" s="57">
        <v>1.0883399E-2</v>
      </c>
      <c r="F8439" s="57"/>
      <c r="G8439" s="73">
        <v>1.069</v>
      </c>
      <c r="H8439" s="73">
        <v>1.1721671789772847E-2</v>
      </c>
      <c r="I8439" s="73">
        <v>1.0807216717897727</v>
      </c>
      <c r="J8439" s="73">
        <v>1.0689597466277376</v>
      </c>
      <c r="K8439" s="73">
        <v>16.249999999999993</v>
      </c>
      <c r="L8439" s="73">
        <v>0.17818256930197257</v>
      </c>
      <c r="M8439" s="73">
        <v>16.428182569301967</v>
      </c>
      <c r="N8439" s="73">
        <v>16.249388103555408</v>
      </c>
      <c r="O8439" s="73">
        <v>44.461999999999996</v>
      </c>
      <c r="P8439" s="73">
        <v>0.48752943977257279</v>
      </c>
      <c r="Q8439" s="73">
        <v>44.949529439772569</v>
      </c>
      <c r="R8439" s="73">
        <v>44.460325776017278</v>
      </c>
      <c r="S8439" s="73">
        <v>6.5749999999999984</v>
      </c>
      <c r="T8439" s="73">
        <v>7.2095408809875083E-2</v>
      </c>
      <c r="U8439" s="73">
        <v>6.6470954088098733</v>
      </c>
      <c r="V8439" s="73">
        <v>6.5747524172847269</v>
      </c>
      <c r="W8439" s="73">
        <v>68.355999999999995</v>
      </c>
      <c r="X8439" s="73">
        <v>0.74952908967419329</v>
      </c>
      <c r="Y8439" s="73">
        <v>69.105529089674178</v>
      </c>
      <c r="Z8439" s="73">
        <v>68.353426043485143</v>
      </c>
      <c r="AA8439" s="57"/>
      <c r="AB8439" s="73">
        <v>2.1199999999999988</v>
      </c>
      <c r="AC8439" s="73">
        <v>2.3245972118165033E-2</v>
      </c>
      <c r="AD8439" s="73">
        <v>2.1432459721181636</v>
      </c>
      <c r="AE8439" s="73">
        <v>2.1199201710484585</v>
      </c>
      <c r="AF8439" s="73">
        <v>4.3679999999999977</v>
      </c>
      <c r="AG8439" s="73">
        <v>4.7895474628370224E-2</v>
      </c>
      <c r="AH8439" s="73">
        <v>4.4158954746283676</v>
      </c>
      <c r="AI8439" s="73">
        <v>4.3678355222356924</v>
      </c>
      <c r="AJ8439" s="73">
        <v>31.162000000000006</v>
      </c>
      <c r="AK8439" s="73">
        <v>0.34169385997465068</v>
      </c>
      <c r="AL8439" s="73">
        <v>31.503693859974657</v>
      </c>
      <c r="AM8439" s="73">
        <v>31.160826589722703</v>
      </c>
      <c r="AN8439" s="73">
        <v>2.859999999999999</v>
      </c>
      <c r="AO8439" s="73">
        <v>3.1360132197147179E-2</v>
      </c>
      <c r="AP8439" s="73">
        <v>2.8913601321971463</v>
      </c>
      <c r="AQ8439" s="73">
        <v>2.8598923062257517</v>
      </c>
      <c r="AR8439" s="73">
        <v>40.510000000000005</v>
      </c>
      <c r="AS8439" s="73">
        <v>0.44419543891833313</v>
      </c>
      <c r="AT8439" s="73">
        <v>40.954195438918333</v>
      </c>
      <c r="AU8439" s="73">
        <v>40.508474589232605</v>
      </c>
    </row>
    <row r="8440" spans="1:47" ht="12.95">
      <c r="A8440" s="61">
        <v>44913</v>
      </c>
      <c r="B8440" s="58">
        <v>12</v>
      </c>
      <c r="C8440" s="58" t="s">
        <v>16</v>
      </c>
      <c r="D8440" s="59">
        <v>63.51173</v>
      </c>
      <c r="E8440" s="57">
        <v>1.1031666000000001E-2</v>
      </c>
      <c r="F8440" s="57"/>
      <c r="G8440" s="73">
        <v>1.069</v>
      </c>
      <c r="H8440" s="73">
        <v>9.927954921064781E-3</v>
      </c>
      <c r="I8440" s="73">
        <v>1.0789279549210646</v>
      </c>
      <c r="J8440" s="73">
        <v>1.0670255820843124</v>
      </c>
      <c r="K8440" s="73">
        <v>16.701999999999998</v>
      </c>
      <c r="L8440" s="73">
        <v>0.1551138476067577</v>
      </c>
      <c r="M8440" s="73">
        <v>16.857113847606755</v>
      </c>
      <c r="N8440" s="73">
        <v>16.671151797915982</v>
      </c>
      <c r="O8440" s="73">
        <v>45.670999999999999</v>
      </c>
      <c r="P8440" s="73">
        <v>0.42415306753970966</v>
      </c>
      <c r="Q8440" s="73">
        <v>46.095153067539712</v>
      </c>
      <c r="R8440" s="73">
        <v>45.586646734679739</v>
      </c>
      <c r="S8440" s="73">
        <v>6.7079999999999993</v>
      </c>
      <c r="T8440" s="73">
        <v>6.2298149308234373E-2</v>
      </c>
      <c r="U8440" s="73">
        <v>6.7702981493082337</v>
      </c>
      <c r="V8440" s="73">
        <v>6.6956104814046471</v>
      </c>
      <c r="W8440" s="73">
        <v>70.149999999999991</v>
      </c>
      <c r="X8440" s="73">
        <v>0.65149301937576654</v>
      </c>
      <c r="Y8440" s="73">
        <v>70.801493019375769</v>
      </c>
      <c r="Z8440" s="73">
        <v>70.020434596084684</v>
      </c>
      <c r="AA8440" s="57"/>
      <c r="AB8440" s="73">
        <v>2.1199999999999988</v>
      </c>
      <c r="AC8440" s="73">
        <v>1.9688741284057367E-2</v>
      </c>
      <c r="AD8440" s="73">
        <v>2.139688741284056</v>
      </c>
      <c r="AE8440" s="73">
        <v>2.1160844097462497</v>
      </c>
      <c r="AF8440" s="73">
        <v>4.4729999999999981</v>
      </c>
      <c r="AG8440" s="73">
        <v>4.1541386680938021E-2</v>
      </c>
      <c r="AH8440" s="73">
        <v>4.5145413866809365</v>
      </c>
      <c r="AI8440" s="73">
        <v>4.464738473959895</v>
      </c>
      <c r="AJ8440" s="73">
        <v>31.98700000000002</v>
      </c>
      <c r="AK8440" s="73">
        <v>0.29706781483638856</v>
      </c>
      <c r="AL8440" s="73">
        <v>32.284067814836405</v>
      </c>
      <c r="AM8440" s="73">
        <v>31.927920761581777</v>
      </c>
      <c r="AN8440" s="73">
        <v>2.9259999999999975</v>
      </c>
      <c r="AO8440" s="73">
        <v>2.7174177828845205E-2</v>
      </c>
      <c r="AP8440" s="73">
        <v>2.9531741778288425</v>
      </c>
      <c r="AQ8440" s="73">
        <v>2.9205957466592101</v>
      </c>
      <c r="AR8440" s="73">
        <v>41.506000000000007</v>
      </c>
      <c r="AS8440" s="73">
        <v>0.38547212063022912</v>
      </c>
      <c r="AT8440" s="73">
        <v>41.89147212063024</v>
      </c>
      <c r="AU8440" s="73">
        <v>41.429339391947131</v>
      </c>
    </row>
    <row r="8441" spans="1:47" ht="12.95">
      <c r="A8441" s="61">
        <v>44913</v>
      </c>
      <c r="B8441" s="58">
        <v>13</v>
      </c>
      <c r="C8441" s="58" t="s">
        <v>16</v>
      </c>
      <c r="D8441" s="59">
        <v>64.488872000000001</v>
      </c>
      <c r="E8441" s="57">
        <v>1.1287169E-2</v>
      </c>
      <c r="F8441" s="57"/>
      <c r="G8441" s="73">
        <v>1.069</v>
      </c>
      <c r="H8441" s="73">
        <v>1.1467857296617345E-2</v>
      </c>
      <c r="I8441" s="73">
        <v>1.0804678572966173</v>
      </c>
      <c r="J8441" s="73">
        <v>1.0682724339922425</v>
      </c>
      <c r="K8441" s="73">
        <v>16.689999999999998</v>
      </c>
      <c r="L8441" s="73">
        <v>0.17904446986019032</v>
      </c>
      <c r="M8441" s="73">
        <v>16.869044469860189</v>
      </c>
      <c r="N8441" s="73">
        <v>16.678640714060361</v>
      </c>
      <c r="O8441" s="73">
        <v>45.564</v>
      </c>
      <c r="P8441" s="73">
        <v>0.48879462101316434</v>
      </c>
      <c r="Q8441" s="73">
        <v>46.052794621013163</v>
      </c>
      <c r="R8441" s="73">
        <v>45.532988945203492</v>
      </c>
      <c r="S8441" s="73">
        <v>6.7329999999999988</v>
      </c>
      <c r="T8441" s="73">
        <v>7.2229263964569287E-2</v>
      </c>
      <c r="U8441" s="73">
        <v>6.8052292639645682</v>
      </c>
      <c r="V8441" s="73">
        <v>6.7284174911784538</v>
      </c>
      <c r="W8441" s="73">
        <v>70.055999999999997</v>
      </c>
      <c r="X8441" s="73">
        <v>0.75153621213454136</v>
      </c>
      <c r="Y8441" s="73">
        <v>70.807536212134536</v>
      </c>
      <c r="Z8441" s="73">
        <v>70.008319584434545</v>
      </c>
      <c r="AA8441" s="57"/>
      <c r="AB8441" s="73">
        <v>2.1199999999999988</v>
      </c>
      <c r="AC8441" s="73">
        <v>2.2742616902552623E-2</v>
      </c>
      <c r="AD8441" s="73">
        <v>2.1427426169025514</v>
      </c>
      <c r="AE8441" s="73">
        <v>2.11855711886207</v>
      </c>
      <c r="AF8441" s="73">
        <v>4.4329999999999981</v>
      </c>
      <c r="AG8441" s="73">
        <v>4.7555670155196135E-2</v>
      </c>
      <c r="AH8441" s="73">
        <v>4.4805556701551943</v>
      </c>
      <c r="AI8441" s="73">
        <v>4.4299828810922444</v>
      </c>
      <c r="AJ8441" s="73">
        <v>31.840000000000011</v>
      </c>
      <c r="AK8441" s="73">
        <v>0.34156835951758313</v>
      </c>
      <c r="AL8441" s="73">
        <v>32.181568359517591</v>
      </c>
      <c r="AM8441" s="73">
        <v>31.818329558758663</v>
      </c>
      <c r="AN8441" s="73">
        <v>2.8129999999999984</v>
      </c>
      <c r="AO8441" s="73">
        <v>3.0176877993811572E-2</v>
      </c>
      <c r="AP8441" s="73">
        <v>2.8431768779938098</v>
      </c>
      <c r="AQ8441" s="73">
        <v>2.811085460075001</v>
      </c>
      <c r="AR8441" s="73">
        <v>41.206000000000003</v>
      </c>
      <c r="AS8441" s="73">
        <v>0.44204352456914348</v>
      </c>
      <c r="AT8441" s="73">
        <v>41.648043524569147</v>
      </c>
      <c r="AU8441" s="73">
        <v>41.177955018787976</v>
      </c>
    </row>
    <row r="8442" spans="1:47" ht="12.95">
      <c r="A8442" s="61">
        <v>44913</v>
      </c>
      <c r="B8442" s="58">
        <v>14</v>
      </c>
      <c r="C8442" s="58" t="s">
        <v>16</v>
      </c>
      <c r="D8442" s="59">
        <v>58.164051999999998</v>
      </c>
      <c r="E8442" s="57">
        <v>1.1445357999999999E-2</v>
      </c>
      <c r="F8442" s="57"/>
      <c r="G8442" s="73">
        <v>1.069</v>
      </c>
      <c r="H8442" s="73">
        <v>1.1287865670778278E-2</v>
      </c>
      <c r="I8442" s="73">
        <v>1.0802878656707782</v>
      </c>
      <c r="J8442" s="73">
        <v>1.0679235843051202</v>
      </c>
      <c r="K8442" s="73">
        <v>16.646999999999998</v>
      </c>
      <c r="L8442" s="73">
        <v>0.17578026176000561</v>
      </c>
      <c r="M8442" s="73">
        <v>16.822780261760006</v>
      </c>
      <c r="N8442" s="73">
        <v>16.630237519108828</v>
      </c>
      <c r="O8442" s="73">
        <v>44.929000000000002</v>
      </c>
      <c r="P8442" s="73">
        <v>0.47441769571786468</v>
      </c>
      <c r="Q8442" s="73">
        <v>45.40341769571787</v>
      </c>
      <c r="R8442" s="73">
        <v>44.883759325766846</v>
      </c>
      <c r="S8442" s="73">
        <v>6.7269999999999994</v>
      </c>
      <c r="T8442" s="73">
        <v>7.1032247303391471E-2</v>
      </c>
      <c r="U8442" s="73">
        <v>6.7980322473033912</v>
      </c>
      <c r="V8442" s="73">
        <v>6.7202263345374593</v>
      </c>
      <c r="W8442" s="73">
        <v>69.372</v>
      </c>
      <c r="X8442" s="73">
        <v>0.73251807045203998</v>
      </c>
      <c r="Y8442" s="73">
        <v>70.104518070452045</v>
      </c>
      <c r="Z8442" s="73">
        <v>69.302146763718255</v>
      </c>
      <c r="AA8442" s="57"/>
      <c r="AB8442" s="73">
        <v>2.1199999999999988</v>
      </c>
      <c r="AC8442" s="73">
        <v>2.2385664379840915E-2</v>
      </c>
      <c r="AD8442" s="73">
        <v>2.1423856643798396</v>
      </c>
      <c r="AE8442" s="73">
        <v>2.1178652934769446</v>
      </c>
      <c r="AF8442" s="73">
        <v>4.5599999999999987</v>
      </c>
      <c r="AG8442" s="73">
        <v>4.8150296967959715E-2</v>
      </c>
      <c r="AH8442" s="73">
        <v>4.6081502969679589</v>
      </c>
      <c r="AI8442" s="73">
        <v>4.5554083671013545</v>
      </c>
      <c r="AJ8442" s="73">
        <v>31.159999999999986</v>
      </c>
      <c r="AK8442" s="73">
        <v>0.32902702928105804</v>
      </c>
      <c r="AL8442" s="73">
        <v>31.489027029281043</v>
      </c>
      <c r="AM8442" s="73">
        <v>31.128623841859245</v>
      </c>
      <c r="AN8442" s="73">
        <v>2.8729999999999984</v>
      </c>
      <c r="AO8442" s="73">
        <v>3.0336798944944787E-2</v>
      </c>
      <c r="AP8442" s="73">
        <v>2.9033367989449435</v>
      </c>
      <c r="AQ8442" s="73">
        <v>2.8701070698864446</v>
      </c>
      <c r="AR8442" s="73">
        <v>40.71299999999998</v>
      </c>
      <c r="AS8442" s="73">
        <v>0.42989978957380348</v>
      </c>
      <c r="AT8442" s="73">
        <v>41.142899789573782</v>
      </c>
      <c r="AU8442" s="73">
        <v>40.672004572323985</v>
      </c>
    </row>
    <row r="8443" spans="1:47" ht="12.95">
      <c r="A8443" s="61">
        <v>44913</v>
      </c>
      <c r="B8443" s="58">
        <v>15</v>
      </c>
      <c r="C8443" s="58" t="s">
        <v>16</v>
      </c>
      <c r="D8443" s="59">
        <v>53.016030000000001</v>
      </c>
      <c r="E8443" s="57">
        <v>1.1534821000000001E-2</v>
      </c>
      <c r="F8443" s="57"/>
      <c r="G8443" s="73">
        <v>1.069</v>
      </c>
      <c r="H8443" s="73">
        <v>1.2150834188959351E-2</v>
      </c>
      <c r="I8443" s="73">
        <v>1.0811508341889593</v>
      </c>
      <c r="J8443" s="73">
        <v>1.068679952842589</v>
      </c>
      <c r="K8443" s="73">
        <v>16.592000000000002</v>
      </c>
      <c r="L8443" s="73">
        <v>0.18859367714051783</v>
      </c>
      <c r="M8443" s="73">
        <v>16.780593677140519</v>
      </c>
      <c r="N8443" s="73">
        <v>16.587032532800972</v>
      </c>
      <c r="O8443" s="73">
        <v>44.564000000000014</v>
      </c>
      <c r="P8443" s="73">
        <v>0.50653861066116435</v>
      </c>
      <c r="Q8443" s="73">
        <v>45.070538610661181</v>
      </c>
      <c r="R8443" s="73">
        <v>44.550658015413617</v>
      </c>
      <c r="S8443" s="73">
        <v>6.7429999999999994</v>
      </c>
      <c r="T8443" s="73">
        <v>7.6644597695185127E-2</v>
      </c>
      <c r="U8443" s="73">
        <v>6.8196445976951843</v>
      </c>
      <c r="V8443" s="73">
        <v>6.7409812179771533</v>
      </c>
      <c r="W8443" s="73">
        <v>68.968000000000018</v>
      </c>
      <c r="X8443" s="73">
        <v>0.78392771968582664</v>
      </c>
      <c r="Y8443" s="73">
        <v>69.751927719685852</v>
      </c>
      <c r="Z8443" s="73">
        <v>68.94735171903433</v>
      </c>
      <c r="AA8443" s="57"/>
      <c r="AB8443" s="73">
        <v>2.1199999999999988</v>
      </c>
      <c r="AC8443" s="73">
        <v>2.4097070608600384E-2</v>
      </c>
      <c r="AD8443" s="73">
        <v>2.1440970706085993</v>
      </c>
      <c r="AE8443" s="73">
        <v>2.1193652946925048</v>
      </c>
      <c r="AF8443" s="73">
        <v>4.3859999999999992</v>
      </c>
      <c r="AG8443" s="73">
        <v>4.9853656457227037E-2</v>
      </c>
      <c r="AH8443" s="73">
        <v>4.4358536564572262</v>
      </c>
      <c r="AI8443" s="73">
        <v>4.3846868785477966</v>
      </c>
      <c r="AJ8443" s="73">
        <v>30.961000000000002</v>
      </c>
      <c r="AK8443" s="73">
        <v>0.35191952977022495</v>
      </c>
      <c r="AL8443" s="73">
        <v>31.312919529770227</v>
      </c>
      <c r="AM8443" s="73">
        <v>30.951730608006923</v>
      </c>
      <c r="AN8443" s="73">
        <v>2.8669999999999982</v>
      </c>
      <c r="AO8443" s="73">
        <v>3.2587878035310047E-2</v>
      </c>
      <c r="AP8443" s="73">
        <v>2.8995878780353084</v>
      </c>
      <c r="AQ8443" s="73">
        <v>2.8661416508884012</v>
      </c>
      <c r="AR8443" s="73">
        <v>40.333999999999996</v>
      </c>
      <c r="AS8443" s="73">
        <v>0.45845813487136244</v>
      </c>
      <c r="AT8443" s="73">
        <v>40.79245813487136</v>
      </c>
      <c r="AU8443" s="73">
        <v>40.321924432135624</v>
      </c>
    </row>
    <row r="8444" spans="1:47" ht="12.95">
      <c r="A8444" s="61">
        <v>44913</v>
      </c>
      <c r="B8444" s="58">
        <v>16</v>
      </c>
      <c r="C8444" s="58" t="s">
        <v>16</v>
      </c>
      <c r="D8444" s="59">
        <v>47.864837000000001</v>
      </c>
      <c r="E8444" s="57">
        <v>1.1451421999999999E-2</v>
      </c>
      <c r="F8444" s="57"/>
      <c r="G8444" s="73">
        <v>1.069</v>
      </c>
      <c r="H8444" s="73">
        <v>1.2141868780227062E-2</v>
      </c>
      <c r="I8444" s="73">
        <v>1.081141868780227</v>
      </c>
      <c r="J8444" s="73">
        <v>1.068761256998956</v>
      </c>
      <c r="K8444" s="73">
        <v>16.493000000000002</v>
      </c>
      <c r="L8444" s="73">
        <v>0.18733006715835823</v>
      </c>
      <c r="M8444" s="73">
        <v>16.680330067158362</v>
      </c>
      <c r="N8444" s="73">
        <v>16.489316568460044</v>
      </c>
      <c r="O8444" s="73">
        <v>44.260999999999996</v>
      </c>
      <c r="P8444" s="73">
        <v>0.50272334338786706</v>
      </c>
      <c r="Q8444" s="73">
        <v>44.763723343387866</v>
      </c>
      <c r="R8444" s="73">
        <v>44.251115057091482</v>
      </c>
      <c r="S8444" s="73">
        <v>6.6999999999999993</v>
      </c>
      <c r="T8444" s="73">
        <v>7.6099645301703753E-2</v>
      </c>
      <c r="U8444" s="73">
        <v>6.7760996453017031</v>
      </c>
      <c r="V8444" s="73">
        <v>6.6985036687493027</v>
      </c>
      <c r="W8444" s="73">
        <v>68.522999999999996</v>
      </c>
      <c r="X8444" s="73">
        <v>0.77829492462815608</v>
      </c>
      <c r="Y8444" s="73">
        <v>69.301294924628152</v>
      </c>
      <c r="Z8444" s="73">
        <v>68.507696551299787</v>
      </c>
      <c r="AA8444" s="57"/>
      <c r="AB8444" s="73">
        <v>2.1199999999999988</v>
      </c>
      <c r="AC8444" s="73">
        <v>2.4079290752180873E-2</v>
      </c>
      <c r="AD8444" s="73">
        <v>2.1440792907521797</v>
      </c>
      <c r="AE8444" s="73">
        <v>2.1195265339923157</v>
      </c>
      <c r="AF8444" s="73">
        <v>4.5329999999999995</v>
      </c>
      <c r="AG8444" s="73">
        <v>5.1486521216809411E-2</v>
      </c>
      <c r="AH8444" s="73">
        <v>4.5844865212168084</v>
      </c>
      <c r="AI8444" s="73">
        <v>4.5319876314090424</v>
      </c>
      <c r="AJ8444" s="73">
        <v>30.669000000000018</v>
      </c>
      <c r="AK8444" s="73">
        <v>0.34834328682954535</v>
      </c>
      <c r="AL8444" s="73">
        <v>31.017343286829565</v>
      </c>
      <c r="AM8444" s="73">
        <v>30.662150599533213</v>
      </c>
      <c r="AN8444" s="73">
        <v>2.8439999999999994</v>
      </c>
      <c r="AO8444" s="73">
        <v>3.2302595707170957E-2</v>
      </c>
      <c r="AP8444" s="73">
        <v>2.8763025957071702</v>
      </c>
      <c r="AQ8444" s="73">
        <v>2.843364840884032</v>
      </c>
      <c r="AR8444" s="73">
        <v>40.166000000000018</v>
      </c>
      <c r="AS8444" s="73">
        <v>0.45621169450570664</v>
      </c>
      <c r="AT8444" s="73">
        <v>40.622211694505722</v>
      </c>
      <c r="AU8444" s="73">
        <v>40.157029605818607</v>
      </c>
    </row>
    <row r="8445" spans="1:47" ht="12.95">
      <c r="A8445" s="61">
        <v>44913</v>
      </c>
      <c r="B8445" s="58">
        <v>17</v>
      </c>
      <c r="C8445" s="58" t="s">
        <v>16</v>
      </c>
      <c r="D8445" s="59">
        <v>68.088963000000007</v>
      </c>
      <c r="E8445" s="57">
        <v>1.1749008E-2</v>
      </c>
      <c r="F8445" s="57"/>
      <c r="G8445" s="73">
        <v>1.069</v>
      </c>
      <c r="H8445" s="73">
        <v>1.3682692810171464E-2</v>
      </c>
      <c r="I8445" s="73">
        <v>1.0826826928101714</v>
      </c>
      <c r="J8445" s="73">
        <v>1.0699622451908832</v>
      </c>
      <c r="K8445" s="73">
        <v>16.773999999999997</v>
      </c>
      <c r="L8445" s="73">
        <v>0.21469924153210113</v>
      </c>
      <c r="M8445" s="73">
        <v>16.9886992415321</v>
      </c>
      <c r="N8445" s="73">
        <v>16.789098878233744</v>
      </c>
      <c r="O8445" s="73">
        <v>44.998999999999995</v>
      </c>
      <c r="P8445" s="73">
        <v>0.57596585010748891</v>
      </c>
      <c r="Q8445" s="73">
        <v>45.574965850107482</v>
      </c>
      <c r="R8445" s="73">
        <v>45.039505211734841</v>
      </c>
      <c r="S8445" s="73">
        <v>6.7009999999999996</v>
      </c>
      <c r="T8445" s="73">
        <v>8.576962069313282E-2</v>
      </c>
      <c r="U8445" s="73">
        <v>6.7867696206931321</v>
      </c>
      <c r="V8445" s="73">
        <v>6.7070318101254518</v>
      </c>
      <c r="W8445" s="73">
        <v>69.542999999999992</v>
      </c>
      <c r="X8445" s="73">
        <v>0.89011740514289439</v>
      </c>
      <c r="Y8445" s="73">
        <v>70.43311740514288</v>
      </c>
      <c r="Z8445" s="73">
        <v>69.60559814528493</v>
      </c>
      <c r="AA8445" s="57"/>
      <c r="AB8445" s="73">
        <v>2.1199999999999988</v>
      </c>
      <c r="AC8445" s="73">
        <v>2.71349941604897E-2</v>
      </c>
      <c r="AD8445" s="73">
        <v>2.1471349941604885</v>
      </c>
      <c r="AE8445" s="73">
        <v>2.1219082879370168</v>
      </c>
      <c r="AF8445" s="73">
        <v>4.6380000000000008</v>
      </c>
      <c r="AG8445" s="73">
        <v>5.9364199488844964E-2</v>
      </c>
      <c r="AH8445" s="73">
        <v>4.6973641994888453</v>
      </c>
      <c r="AI8445" s="73">
        <v>4.6421748299301369</v>
      </c>
      <c r="AJ8445" s="73">
        <v>31.280000000000005</v>
      </c>
      <c r="AK8445" s="73">
        <v>0.40036915912269738</v>
      </c>
      <c r="AL8445" s="73">
        <v>31.680369159122701</v>
      </c>
      <c r="AM8445" s="73">
        <v>31.308156248429217</v>
      </c>
      <c r="AN8445" s="73">
        <v>2.8239999999999981</v>
      </c>
      <c r="AO8445" s="73">
        <v>3.6145860145859861E-2</v>
      </c>
      <c r="AP8445" s="73">
        <v>2.8601458601458578</v>
      </c>
      <c r="AQ8445" s="73">
        <v>2.8265419835538372</v>
      </c>
      <c r="AR8445" s="73">
        <v>40.862000000000002</v>
      </c>
      <c r="AS8445" s="73">
        <v>0.52301421291789196</v>
      </c>
      <c r="AT8445" s="73">
        <v>41.385014212917888</v>
      </c>
      <c r="AU8445" s="73">
        <v>40.898781349850211</v>
      </c>
    </row>
    <row r="8446" spans="1:47" ht="12.95">
      <c r="A8446" s="61">
        <v>44913</v>
      </c>
      <c r="B8446" s="58">
        <v>18</v>
      </c>
      <c r="C8446" s="58" t="s">
        <v>16</v>
      </c>
      <c r="D8446" s="59">
        <v>80.959481999999994</v>
      </c>
      <c r="E8446" s="57">
        <v>1.2367054000000001E-2</v>
      </c>
      <c r="F8446" s="57"/>
      <c r="G8446" s="73">
        <v>1.069</v>
      </c>
      <c r="H8446" s="73">
        <v>1.2738233504498047E-2</v>
      </c>
      <c r="I8446" s="73">
        <v>1.081738233504498</v>
      </c>
      <c r="J8446" s="73">
        <v>1.0683603183568833</v>
      </c>
      <c r="K8446" s="73">
        <v>17.810999999999996</v>
      </c>
      <c r="L8446" s="73">
        <v>0.21223636758523357</v>
      </c>
      <c r="M8446" s="73">
        <v>18.023236367585231</v>
      </c>
      <c r="N8446" s="73">
        <v>17.800342030172541</v>
      </c>
      <c r="O8446" s="73">
        <v>46.963000000000001</v>
      </c>
      <c r="P8446" s="73">
        <v>0.55961240418310743</v>
      </c>
      <c r="Q8446" s="73">
        <v>47.522612404183107</v>
      </c>
      <c r="R8446" s="73">
        <v>46.934897690359506</v>
      </c>
      <c r="S8446" s="73">
        <v>6.9669999999999996</v>
      </c>
      <c r="T8446" s="73">
        <v>8.3018964289839015E-2</v>
      </c>
      <c r="U8446" s="73">
        <v>7.0500189642898388</v>
      </c>
      <c r="V8446" s="73">
        <v>6.9628309990574415</v>
      </c>
      <c r="W8446" s="73">
        <v>72.809999999999988</v>
      </c>
      <c r="X8446" s="73">
        <v>0.86760596956267799</v>
      </c>
      <c r="Y8446" s="73">
        <v>73.677605969562663</v>
      </c>
      <c r="Z8446" s="73">
        <v>72.766431037946376</v>
      </c>
      <c r="AA8446" s="57"/>
      <c r="AB8446" s="73">
        <v>2.1199999999999988</v>
      </c>
      <c r="AC8446" s="73">
        <v>2.526197851219443E-2</v>
      </c>
      <c r="AD8446" s="73">
        <v>2.1452619785121931</v>
      </c>
      <c r="AE8446" s="73">
        <v>2.1187314077797859</v>
      </c>
      <c r="AF8446" s="73">
        <v>5.2079999999999975</v>
      </c>
      <c r="AG8446" s="73">
        <v>6.2058671741277646E-2</v>
      </c>
      <c r="AH8446" s="73">
        <v>5.2700586717412747</v>
      </c>
      <c r="AI8446" s="73">
        <v>5.2048835715646815</v>
      </c>
      <c r="AJ8446" s="73">
        <v>33.748999999999974</v>
      </c>
      <c r="AK8446" s="73">
        <v>0.40215401547549512</v>
      </c>
      <c r="AL8446" s="73">
        <v>34.15115401547547</v>
      </c>
      <c r="AM8446" s="73">
        <v>33.728804849603769</v>
      </c>
      <c r="AN8446" s="73">
        <v>2.9369999999999985</v>
      </c>
      <c r="AO8446" s="73">
        <v>3.4997373061469363E-2</v>
      </c>
      <c r="AP8446" s="73">
        <v>2.9719973730614679</v>
      </c>
      <c r="AQ8446" s="73">
        <v>2.9352425210609585</v>
      </c>
      <c r="AR8446" s="73">
        <v>44.013999999999967</v>
      </c>
      <c r="AS8446" s="73">
        <v>0.52447203879043658</v>
      </c>
      <c r="AT8446" s="73">
        <v>44.53847203879041</v>
      </c>
      <c r="AU8446" s="73">
        <v>43.987662350009195</v>
      </c>
    </row>
    <row r="8447" spans="1:47" ht="12.95">
      <c r="A8447" s="61">
        <v>44913</v>
      </c>
      <c r="B8447" s="58">
        <v>19</v>
      </c>
      <c r="C8447" s="58" t="s">
        <v>16</v>
      </c>
      <c r="D8447" s="59">
        <v>87.320265000000006</v>
      </c>
      <c r="E8447" s="57">
        <v>1.221294E-2</v>
      </c>
      <c r="F8447" s="57"/>
      <c r="G8447" s="73">
        <v>1.069</v>
      </c>
      <c r="H8447" s="73">
        <v>1.4352114219819507E-2</v>
      </c>
      <c r="I8447" s="73">
        <v>1.0833521142198195</v>
      </c>
      <c r="J8447" s="73">
        <v>1.0701211998499798</v>
      </c>
      <c r="K8447" s="73">
        <v>17.720999999999997</v>
      </c>
      <c r="L8447" s="73">
        <v>0.23791750803500603</v>
      </c>
      <c r="M8447" s="73">
        <v>17.958917508035004</v>
      </c>
      <c r="N8447" s="73">
        <v>17.739586326044424</v>
      </c>
      <c r="O8447" s="73">
        <v>46.408999999999999</v>
      </c>
      <c r="P8447" s="73">
        <v>0.62307508777137843</v>
      </c>
      <c r="Q8447" s="73">
        <v>47.032075087771375</v>
      </c>
      <c r="R8447" s="73">
        <v>46.457675176648934</v>
      </c>
      <c r="S8447" s="73">
        <v>6.8809999999999985</v>
      </c>
      <c r="T8447" s="73">
        <v>9.2382505095021536E-2</v>
      </c>
      <c r="U8447" s="73">
        <v>6.97338250509502</v>
      </c>
      <c r="V8447" s="73">
        <v>6.8882170029632448</v>
      </c>
      <c r="W8447" s="73">
        <v>72.08</v>
      </c>
      <c r="X8447" s="73">
        <v>0.9677272151212255</v>
      </c>
      <c r="Y8447" s="73">
        <v>73.047727215121213</v>
      </c>
      <c r="Z8447" s="73">
        <v>72.155599705506575</v>
      </c>
      <c r="AA8447" s="57"/>
      <c r="AB8447" s="73">
        <v>2.1199999999999988</v>
      </c>
      <c r="AC8447" s="73">
        <v>2.8462565150624269E-2</v>
      </c>
      <c r="AD8447" s="73">
        <v>2.1484625651506231</v>
      </c>
      <c r="AE8447" s="73">
        <v>2.1222235207501927</v>
      </c>
      <c r="AF8447" s="73">
        <v>5.163999999999997</v>
      </c>
      <c r="AG8447" s="73">
        <v>6.9330512470671568E-2</v>
      </c>
      <c r="AH8447" s="73">
        <v>5.233330512470669</v>
      </c>
      <c r="AI8447" s="73">
        <v>5.1694161609216955</v>
      </c>
      <c r="AJ8447" s="73">
        <v>33.483000000000011</v>
      </c>
      <c r="AK8447" s="73">
        <v>0.44953399478224204</v>
      </c>
      <c r="AL8447" s="73">
        <v>33.932533994782254</v>
      </c>
      <c r="AM8447" s="73">
        <v>33.518117993056023</v>
      </c>
      <c r="AN8447" s="73">
        <v>2.9339999999999979</v>
      </c>
      <c r="AO8447" s="73">
        <v>3.9391116109401693E-2</v>
      </c>
      <c r="AP8447" s="73">
        <v>2.9733911161093998</v>
      </c>
      <c r="AQ8447" s="73">
        <v>2.937077268811823</v>
      </c>
      <c r="AR8447" s="73">
        <v>43.701000000000008</v>
      </c>
      <c r="AS8447" s="73">
        <v>0.58671818851293955</v>
      </c>
      <c r="AT8447" s="73">
        <v>44.28771818851294</v>
      </c>
      <c r="AU8447" s="73">
        <v>43.746834943539739</v>
      </c>
    </row>
    <row r="8448" spans="1:47" ht="12.95">
      <c r="A8448" s="61">
        <v>44913</v>
      </c>
      <c r="B8448" s="58">
        <v>20</v>
      </c>
      <c r="C8448" s="58" t="s">
        <v>16</v>
      </c>
      <c r="D8448" s="59">
        <v>84.379033000000007</v>
      </c>
      <c r="E8448" s="57">
        <v>1.2156221E-2</v>
      </c>
      <c r="F8448" s="57"/>
      <c r="G8448" s="73">
        <v>1.069</v>
      </c>
      <c r="H8448" s="73">
        <v>1.0037308647053109E-2</v>
      </c>
      <c r="I8448" s="73">
        <v>1.0790373086470531</v>
      </c>
      <c r="J8448" s="73">
        <v>1.0659202926558942</v>
      </c>
      <c r="K8448" s="73">
        <v>17.459999999999997</v>
      </c>
      <c r="L8448" s="73">
        <v>0.16393957808938006</v>
      </c>
      <c r="M8448" s="73">
        <v>17.623939578089377</v>
      </c>
      <c r="N8448" s="73">
        <v>17.409699073687477</v>
      </c>
      <c r="O8448" s="73">
        <v>45.667000000000009</v>
      </c>
      <c r="P8448" s="73">
        <v>0.42878744058463469</v>
      </c>
      <c r="Q8448" s="73">
        <v>46.095787440584644</v>
      </c>
      <c r="R8448" s="73">
        <v>45.53543686128787</v>
      </c>
      <c r="S8448" s="73">
        <v>6.7509999999999986</v>
      </c>
      <c r="T8448" s="73">
        <v>6.3388092307067864E-2</v>
      </c>
      <c r="U8448" s="73">
        <v>6.8143880923070661</v>
      </c>
      <c r="V8448" s="73">
        <v>6.7315508846772127</v>
      </c>
      <c r="W8448" s="73">
        <v>70.947000000000003</v>
      </c>
      <c r="X8448" s="73">
        <v>0.66615241962813576</v>
      </c>
      <c r="Y8448" s="73">
        <v>71.613152419628136</v>
      </c>
      <c r="Z8448" s="73">
        <v>70.742607112308463</v>
      </c>
      <c r="AA8448" s="57"/>
      <c r="AB8448" s="73">
        <v>2.1199999999999988</v>
      </c>
      <c r="AC8448" s="73">
        <v>1.9905607419787263E-2</v>
      </c>
      <c r="AD8448" s="73">
        <v>2.1399056074197862</v>
      </c>
      <c r="AE8448" s="73">
        <v>2.1138924419368519</v>
      </c>
      <c r="AF8448" s="73">
        <v>4.9819999999999967</v>
      </c>
      <c r="AG8448" s="73">
        <v>4.6778177436500062E-2</v>
      </c>
      <c r="AH8448" s="73">
        <v>5.0287781774364966</v>
      </c>
      <c r="AI8448" s="73">
        <v>4.9676472385516011</v>
      </c>
      <c r="AJ8448" s="73">
        <v>32.970000000000006</v>
      </c>
      <c r="AK8448" s="73">
        <v>0.30956975312754081</v>
      </c>
      <c r="AL8448" s="73">
        <v>33.279569753127547</v>
      </c>
      <c r="AM8448" s="73">
        <v>32.875015948423609</v>
      </c>
      <c r="AN8448" s="73">
        <v>2.8909999999999987</v>
      </c>
      <c r="AO8448" s="73">
        <v>2.7144863703115557E-2</v>
      </c>
      <c r="AP8448" s="73">
        <v>2.9181448637031142</v>
      </c>
      <c r="AQ8448" s="73">
        <v>2.8826712498299241</v>
      </c>
      <c r="AR8448" s="73">
        <v>42.963000000000001</v>
      </c>
      <c r="AS8448" s="73">
        <v>0.40339840168694374</v>
      </c>
      <c r="AT8448" s="73">
        <v>43.366398401686943</v>
      </c>
      <c r="AU8448" s="73">
        <v>42.839226878741989</v>
      </c>
    </row>
    <row r="8449" spans="1:47" ht="12.95">
      <c r="A8449" s="61">
        <v>44913</v>
      </c>
      <c r="B8449" s="58">
        <v>21</v>
      </c>
      <c r="C8449" s="58" t="s">
        <v>16</v>
      </c>
      <c r="D8449" s="59">
        <v>72.768078000000003</v>
      </c>
      <c r="E8449" s="57">
        <v>1.190921E-2</v>
      </c>
      <c r="F8449" s="57"/>
      <c r="G8449" s="73">
        <v>1.069</v>
      </c>
      <c r="H8449" s="73">
        <v>9.1689951262059807E-3</v>
      </c>
      <c r="I8449" s="73">
        <v>1.0781689951262059</v>
      </c>
      <c r="J8449" s="73">
        <v>1.065328854147759</v>
      </c>
      <c r="K8449" s="73">
        <v>17.137999999999998</v>
      </c>
      <c r="L8449" s="73">
        <v>0.14699554581189717</v>
      </c>
      <c r="M8449" s="73">
        <v>17.284995545811896</v>
      </c>
      <c r="N8449" s="73">
        <v>17.079144904007759</v>
      </c>
      <c r="O8449" s="73">
        <v>44.331999999999994</v>
      </c>
      <c r="P8449" s="73">
        <v>0.3802431168708732</v>
      </c>
      <c r="Q8449" s="73">
        <v>44.712243116870866</v>
      </c>
      <c r="R8449" s="73">
        <v>44.179755624020999</v>
      </c>
      <c r="S8449" s="73">
        <v>6.6029999999999989</v>
      </c>
      <c r="T8449" s="73">
        <v>5.6635055957285386E-2</v>
      </c>
      <c r="U8449" s="73">
        <v>6.6596350559572839</v>
      </c>
      <c r="V8449" s="73">
        <v>6.5803240635525269</v>
      </c>
      <c r="W8449" s="73">
        <v>69.141999999999982</v>
      </c>
      <c r="X8449" s="73">
        <v>0.59304271376626172</v>
      </c>
      <c r="Y8449" s="73">
        <v>69.735042713766248</v>
      </c>
      <c r="Z8449" s="73">
        <v>68.904553445729036</v>
      </c>
      <c r="AA8449" s="57"/>
      <c r="AB8449" s="73">
        <v>2.1199999999999988</v>
      </c>
      <c r="AC8449" s="73">
        <v>1.8183601185740569E-2</v>
      </c>
      <c r="AD8449" s="73">
        <v>2.1381836011857391</v>
      </c>
      <c r="AE8449" s="73">
        <v>2.1127195236606617</v>
      </c>
      <c r="AF8449" s="73">
        <v>5.1799999999999971</v>
      </c>
      <c r="AG8449" s="73">
        <v>4.442974251987554E-2</v>
      </c>
      <c r="AH8449" s="73">
        <v>5.2244297425198729</v>
      </c>
      <c r="AI8449" s="73">
        <v>5.1622109115859578</v>
      </c>
      <c r="AJ8449" s="73">
        <v>32.268999999999998</v>
      </c>
      <c r="AK8449" s="73">
        <v>0.27677671068993526</v>
      </c>
      <c r="AL8449" s="73">
        <v>32.545776710689935</v>
      </c>
      <c r="AM8449" s="73">
        <v>32.158182221229218</v>
      </c>
      <c r="AN8449" s="73">
        <v>2.8819999999999979</v>
      </c>
      <c r="AO8449" s="73">
        <v>2.4719405008162412E-2</v>
      </c>
      <c r="AP8449" s="73">
        <v>2.9067194050081602</v>
      </c>
      <c r="AQ8449" s="73">
        <v>2.8721026732028427</v>
      </c>
      <c r="AR8449" s="73">
        <v>42.450999999999993</v>
      </c>
      <c r="AS8449" s="73">
        <v>0.36410945940371375</v>
      </c>
      <c r="AT8449" s="73">
        <v>42.815109459403708</v>
      </c>
      <c r="AU8449" s="73">
        <v>42.305215329678674</v>
      </c>
    </row>
    <row r="8450" spans="1:47" ht="12.95">
      <c r="A8450" s="61">
        <v>44913</v>
      </c>
      <c r="B8450" s="58">
        <v>22</v>
      </c>
      <c r="C8450" s="58" t="s">
        <v>16</v>
      </c>
      <c r="D8450" s="59">
        <v>79.260130000000004</v>
      </c>
      <c r="E8450" s="57">
        <v>1.2374477E-2</v>
      </c>
      <c r="F8450" s="57"/>
      <c r="G8450" s="73">
        <v>1.069</v>
      </c>
      <c r="H8450" s="73">
        <v>8.6761158512861335E-3</v>
      </c>
      <c r="I8450" s="73">
        <v>1.077676115851286</v>
      </c>
      <c r="J8450" s="73">
        <v>1.064340437542235</v>
      </c>
      <c r="K8450" s="73">
        <v>16.621000000000002</v>
      </c>
      <c r="L8450" s="73">
        <v>0.13489777508346759</v>
      </c>
      <c r="M8450" s="73">
        <v>16.755897775083469</v>
      </c>
      <c r="N8450" s="73">
        <v>16.548552303451345</v>
      </c>
      <c r="O8450" s="73">
        <v>42.805000000000014</v>
      </c>
      <c r="P8450" s="73">
        <v>0.3474098587598719</v>
      </c>
      <c r="Q8450" s="73">
        <v>43.152409858759889</v>
      </c>
      <c r="R8450" s="73">
        <v>42.618421355468087</v>
      </c>
      <c r="S8450" s="73">
        <v>6.3839999999999986</v>
      </c>
      <c r="T8450" s="73">
        <v>5.1813211968765822E-2</v>
      </c>
      <c r="U8450" s="73">
        <v>6.4358132119687648</v>
      </c>
      <c r="V8450" s="73">
        <v>6.3561733894009604</v>
      </c>
      <c r="W8450" s="73">
        <v>66.879000000000019</v>
      </c>
      <c r="X8450" s="73">
        <v>0.54279696166339153</v>
      </c>
      <c r="Y8450" s="73">
        <v>67.421796961663404</v>
      </c>
      <c r="Z8450" s="73">
        <v>66.587487485862624</v>
      </c>
      <c r="AA8450" s="57"/>
      <c r="AB8450" s="73">
        <v>2.1199999999999988</v>
      </c>
      <c r="AC8450" s="73">
        <v>1.7206141819201676E-2</v>
      </c>
      <c r="AD8450" s="73">
        <v>2.1372061418192003</v>
      </c>
      <c r="AE8450" s="73">
        <v>2.1107593335729997</v>
      </c>
      <c r="AF8450" s="73">
        <v>4.971999999999996</v>
      </c>
      <c r="AG8450" s="73">
        <v>4.0353272228806941E-2</v>
      </c>
      <c r="AH8450" s="73">
        <v>5.0123532722288031</v>
      </c>
      <c r="AI8450" s="73">
        <v>4.9503280219457331</v>
      </c>
      <c r="AJ8450" s="73">
        <v>31.338000000000008</v>
      </c>
      <c r="AK8450" s="73">
        <v>0.25434248694818046</v>
      </c>
      <c r="AL8450" s="73">
        <v>31.592342486948187</v>
      </c>
      <c r="AM8450" s="73">
        <v>31.201403771467323</v>
      </c>
      <c r="AN8450" s="73">
        <v>2.7919999999999994</v>
      </c>
      <c r="AO8450" s="73">
        <v>2.266016413170335E-2</v>
      </c>
      <c r="AP8450" s="73">
        <v>2.8146601641317028</v>
      </c>
      <c r="AQ8450" s="73">
        <v>2.7798302166678388</v>
      </c>
      <c r="AR8450" s="73">
        <v>41.222000000000008</v>
      </c>
      <c r="AS8450" s="73">
        <v>0.33456206512789244</v>
      </c>
      <c r="AT8450" s="73">
        <v>41.556562065127892</v>
      </c>
      <c r="AU8450" s="73">
        <v>41.042321343653896</v>
      </c>
    </row>
    <row r="8451" spans="1:47" ht="12.95">
      <c r="A8451" s="61">
        <v>44913</v>
      </c>
      <c r="B8451" s="58">
        <v>23</v>
      </c>
      <c r="C8451" s="58" t="s">
        <v>16</v>
      </c>
      <c r="D8451" s="59">
        <v>81.093165999999997</v>
      </c>
      <c r="E8451" s="57">
        <v>1.2097337E-2</v>
      </c>
      <c r="F8451" s="57"/>
      <c r="G8451" s="73">
        <v>1.069</v>
      </c>
      <c r="H8451" s="73">
        <v>9.6743111879677313E-3</v>
      </c>
      <c r="I8451" s="73">
        <v>1.0786743111879677</v>
      </c>
      <c r="J8451" s="73">
        <v>1.0656252245322839</v>
      </c>
      <c r="K8451" s="73">
        <v>16.111999999999998</v>
      </c>
      <c r="L8451" s="73">
        <v>0.14581150782089433</v>
      </c>
      <c r="M8451" s="73">
        <v>16.257811507820893</v>
      </c>
      <c r="N8451" s="73">
        <v>16.061135283128305</v>
      </c>
      <c r="O8451" s="73">
        <v>41.113000000000007</v>
      </c>
      <c r="P8451" s="73">
        <v>0.37206731138532961</v>
      </c>
      <c r="Q8451" s="73">
        <v>41.485067311385336</v>
      </c>
      <c r="R8451" s="73">
        <v>40.983208471651821</v>
      </c>
      <c r="S8451" s="73">
        <v>6.1629999999999985</v>
      </c>
      <c r="T8451" s="73">
        <v>5.5774349720715724E-2</v>
      </c>
      <c r="U8451" s="73">
        <v>6.2187743497207144</v>
      </c>
      <c r="V8451" s="73">
        <v>6.1435437406851872</v>
      </c>
      <c r="W8451" s="73">
        <v>64.457000000000008</v>
      </c>
      <c r="X8451" s="73">
        <v>0.58332748011490743</v>
      </c>
      <c r="Y8451" s="73">
        <v>65.040327480114911</v>
      </c>
      <c r="Z8451" s="73">
        <v>64.253512719997602</v>
      </c>
      <c r="AA8451" s="57"/>
      <c r="AB8451" s="73">
        <v>2.1199999999999988</v>
      </c>
      <c r="AC8451" s="73">
        <v>1.9185724713275565E-2</v>
      </c>
      <c r="AD8451" s="73">
        <v>2.1391857247132742</v>
      </c>
      <c r="AE8451" s="73">
        <v>2.1133072740958285</v>
      </c>
      <c r="AF8451" s="73">
        <v>4.6529999999999987</v>
      </c>
      <c r="AG8451" s="73">
        <v>4.2109045797580763E-2</v>
      </c>
      <c r="AH8451" s="73">
        <v>4.6951090457975795</v>
      </c>
      <c r="AI8451" s="73">
        <v>4.6383107294188175</v>
      </c>
      <c r="AJ8451" s="73">
        <v>30.410000000000011</v>
      </c>
      <c r="AK8451" s="73">
        <v>0.27520655119373133</v>
      </c>
      <c r="AL8451" s="73">
        <v>30.68520655119374</v>
      </c>
      <c r="AM8451" s="73">
        <v>30.31399726662934</v>
      </c>
      <c r="AN8451" s="73">
        <v>2.6439999999999979</v>
      </c>
      <c r="AO8451" s="73">
        <v>2.392785667070782E-2</v>
      </c>
      <c r="AP8451" s="73">
        <v>2.6679278566707056</v>
      </c>
      <c r="AQ8451" s="73">
        <v>2.6356530342968725</v>
      </c>
      <c r="AR8451" s="73">
        <v>39.827000000000005</v>
      </c>
      <c r="AS8451" s="73">
        <v>0.36042917837529553</v>
      </c>
      <c r="AT8451" s="73">
        <v>40.187429178375304</v>
      </c>
      <c r="AU8451" s="73">
        <v>39.701268304440859</v>
      </c>
    </row>
    <row r="8452" spans="1:47" ht="12.95">
      <c r="A8452" s="61">
        <v>44913</v>
      </c>
      <c r="B8452" s="58">
        <v>24</v>
      </c>
      <c r="C8452" s="58" t="s">
        <v>16</v>
      </c>
      <c r="D8452" s="59">
        <v>67.456383000000002</v>
      </c>
      <c r="E8452" s="57">
        <v>1.2513550999999999E-2</v>
      </c>
      <c r="F8452" s="57"/>
      <c r="G8452" s="73">
        <v>1.069</v>
      </c>
      <c r="H8452" s="73">
        <v>1.3585217261578271E-2</v>
      </c>
      <c r="I8452" s="73">
        <v>1.0825852172615782</v>
      </c>
      <c r="J8452" s="73">
        <v>1.0690382319335294</v>
      </c>
      <c r="K8452" s="73">
        <v>15.746999999999998</v>
      </c>
      <c r="L8452" s="73">
        <v>0.20011825651830964</v>
      </c>
      <c r="M8452" s="73">
        <v>15.947118256518308</v>
      </c>
      <c r="N8452" s="73">
        <v>15.747563178912337</v>
      </c>
      <c r="O8452" s="73">
        <v>40.100999999999999</v>
      </c>
      <c r="P8452" s="73">
        <v>0.5096172099219366</v>
      </c>
      <c r="Q8452" s="73">
        <v>40.610617209921934</v>
      </c>
      <c r="R8452" s="73">
        <v>40.102434180324103</v>
      </c>
      <c r="S8452" s="73">
        <v>6.0519999999999987</v>
      </c>
      <c r="T8452" s="73">
        <v>7.6910883879393516E-2</v>
      </c>
      <c r="U8452" s="73">
        <v>6.1289108838793922</v>
      </c>
      <c r="V8452" s="73">
        <v>6.0522164449595124</v>
      </c>
      <c r="W8452" s="73">
        <v>62.969000000000001</v>
      </c>
      <c r="X8452" s="73">
        <v>0.80023156758121794</v>
      </c>
      <c r="Y8452" s="73">
        <v>63.769231567581208</v>
      </c>
      <c r="Z8452" s="73">
        <v>62.971252036129485</v>
      </c>
      <c r="AA8452" s="57"/>
      <c r="AB8452" s="73">
        <v>2.1199999999999988</v>
      </c>
      <c r="AC8452" s="73">
        <v>2.694168437282125E-2</v>
      </c>
      <c r="AD8452" s="73">
        <v>2.1469416843728202</v>
      </c>
      <c r="AE8452" s="73">
        <v>2.1200758201113952</v>
      </c>
      <c r="AF8452" s="73">
        <v>4.5399999999999974</v>
      </c>
      <c r="AG8452" s="73">
        <v>5.7695871251230421E-2</v>
      </c>
      <c r="AH8452" s="73">
        <v>4.5976958712512275</v>
      </c>
      <c r="AI8452" s="73">
        <v>4.540162369483836</v>
      </c>
      <c r="AJ8452" s="73">
        <v>29.749000000000024</v>
      </c>
      <c r="AK8452" s="73">
        <v>0.37806045679578326</v>
      </c>
      <c r="AL8452" s="73">
        <v>30.127060456795807</v>
      </c>
      <c r="AM8452" s="73">
        <v>29.750063949289611</v>
      </c>
      <c r="AN8452" s="73">
        <v>2.6069999999999984</v>
      </c>
      <c r="AO8452" s="73">
        <v>3.3130646773558967E-2</v>
      </c>
      <c r="AP8452" s="73">
        <v>2.6401306467735575</v>
      </c>
      <c r="AQ8452" s="73">
        <v>2.6070932372784936</v>
      </c>
      <c r="AR8452" s="73">
        <v>39.01600000000002</v>
      </c>
      <c r="AS8452" s="73">
        <v>0.49582865919339392</v>
      </c>
      <c r="AT8452" s="73">
        <v>39.511828659193412</v>
      </c>
      <c r="AU8452" s="73">
        <v>39.017395376163336</v>
      </c>
    </row>
    <row r="8453" spans="1:47" ht="12.95">
      <c r="A8453" s="61">
        <v>44914</v>
      </c>
      <c r="B8453" s="58">
        <v>1</v>
      </c>
      <c r="C8453" s="58" t="s">
        <v>16</v>
      </c>
      <c r="D8453" s="59">
        <v>72.735243999999994</v>
      </c>
      <c r="E8453" s="57">
        <v>1.3002325E-2</v>
      </c>
      <c r="F8453" s="57"/>
      <c r="G8453" s="73">
        <v>1.069</v>
      </c>
      <c r="H8453" s="73">
        <v>1.2811888346454407E-2</v>
      </c>
      <c r="I8453" s="73">
        <v>1.0818118883464543</v>
      </c>
      <c r="J8453" s="73">
        <v>1.0677458185853099</v>
      </c>
      <c r="K8453" s="73">
        <v>15.390999999999998</v>
      </c>
      <c r="L8453" s="73">
        <v>0.18446003137537864</v>
      </c>
      <c r="M8453" s="73">
        <v>15.575460031375377</v>
      </c>
      <c r="N8453" s="73">
        <v>15.372942838022924</v>
      </c>
      <c r="O8453" s="73">
        <v>39.359000000000002</v>
      </c>
      <c r="P8453" s="73">
        <v>0.47171479272974659</v>
      </c>
      <c r="Q8453" s="73">
        <v>39.830714792729751</v>
      </c>
      <c r="R8453" s="73">
        <v>39.312822894012371</v>
      </c>
      <c r="S8453" s="73">
        <v>6.0189999999999984</v>
      </c>
      <c r="T8453" s="73">
        <v>7.2137283402534211E-2</v>
      </c>
      <c r="U8453" s="73">
        <v>6.0911372834025324</v>
      </c>
      <c r="V8453" s="73">
        <v>6.0119383368241159</v>
      </c>
      <c r="W8453" s="73">
        <v>61.838000000000001</v>
      </c>
      <c r="X8453" s="73">
        <v>0.74112399585411382</v>
      </c>
      <c r="Y8453" s="73">
        <v>62.579123995854111</v>
      </c>
      <c r="Z8453" s="73">
        <v>61.765449887444717</v>
      </c>
      <c r="AA8453" s="57"/>
      <c r="AB8453" s="73">
        <v>2.1199999999999988</v>
      </c>
      <c r="AC8453" s="73">
        <v>2.5408047983613964E-2</v>
      </c>
      <c r="AD8453" s="73">
        <v>2.1454080479836128</v>
      </c>
      <c r="AE8453" s="73">
        <v>2.1175127552861142</v>
      </c>
      <c r="AF8453" s="73">
        <v>4.5069999999999979</v>
      </c>
      <c r="AG8453" s="73">
        <v>5.4016071821768E-2</v>
      </c>
      <c r="AH8453" s="73">
        <v>4.5610160718217658</v>
      </c>
      <c r="AI8453" s="73">
        <v>4.5017122585257159</v>
      </c>
      <c r="AJ8453" s="73">
        <v>29.356999999999989</v>
      </c>
      <c r="AK8453" s="73">
        <v>0.35184153993158274</v>
      </c>
      <c r="AL8453" s="73">
        <v>29.708841539931573</v>
      </c>
      <c r="AM8453" s="73">
        <v>29.322557526855881</v>
      </c>
      <c r="AN8453" s="73">
        <v>2.6259999999999986</v>
      </c>
      <c r="AO8453" s="73">
        <v>3.1472421700457678E-2</v>
      </c>
      <c r="AP8453" s="73">
        <v>2.6574724217004562</v>
      </c>
      <c r="AQ8453" s="73">
        <v>2.6229191015949698</v>
      </c>
      <c r="AR8453" s="73">
        <v>38.609999999999985</v>
      </c>
      <c r="AS8453" s="73">
        <v>0.4627380814374224</v>
      </c>
      <c r="AT8453" s="73">
        <v>39.072738081437407</v>
      </c>
      <c r="AU8453" s="73">
        <v>38.564701642262676</v>
      </c>
    </row>
    <row r="8454" spans="1:47" ht="12.95">
      <c r="A8454" s="61">
        <v>44914</v>
      </c>
      <c r="B8454" s="58">
        <v>2</v>
      </c>
      <c r="C8454" s="58" t="s">
        <v>16</v>
      </c>
      <c r="D8454" s="59">
        <v>61.286712999999999</v>
      </c>
      <c r="E8454" s="57">
        <v>1.2896632E-2</v>
      </c>
      <c r="F8454" s="57"/>
      <c r="G8454" s="73">
        <v>1.069</v>
      </c>
      <c r="H8454" s="73">
        <v>1.1708211666285549E-2</v>
      </c>
      <c r="I8454" s="73">
        <v>1.0807082116662854</v>
      </c>
      <c r="J8454" s="73">
        <v>1.0667707155610471</v>
      </c>
      <c r="K8454" s="73">
        <v>15.222999999999997</v>
      </c>
      <c r="L8454" s="73">
        <v>0.16672975322344702</v>
      </c>
      <c r="M8454" s="73">
        <v>15.389729753223444</v>
      </c>
      <c r="N8454" s="73">
        <v>15.191254072016669</v>
      </c>
      <c r="O8454" s="73">
        <v>38.682000000000009</v>
      </c>
      <c r="P8454" s="73">
        <v>0.42366421297966111</v>
      </c>
      <c r="Q8454" s="73">
        <v>39.105664212979669</v>
      </c>
      <c r="R8454" s="73">
        <v>38.601332852509302</v>
      </c>
      <c r="S8454" s="73">
        <v>5.9359999999999999</v>
      </c>
      <c r="T8454" s="73">
        <v>6.5013979841974767E-2</v>
      </c>
      <c r="U8454" s="73">
        <v>6.001013979841975</v>
      </c>
      <c r="V8454" s="73">
        <v>5.9236211109170975</v>
      </c>
      <c r="W8454" s="73">
        <v>60.910000000000004</v>
      </c>
      <c r="X8454" s="73">
        <v>0.66711615771136845</v>
      </c>
      <c r="Y8454" s="73">
        <v>61.577116157711373</v>
      </c>
      <c r="Z8454" s="73">
        <v>60.782978751004116</v>
      </c>
      <c r="AA8454" s="57"/>
      <c r="AB8454" s="73">
        <v>2.1199999999999988</v>
      </c>
      <c r="AC8454" s="73">
        <v>2.3219278514990969E-2</v>
      </c>
      <c r="AD8454" s="73">
        <v>2.1432192785149899</v>
      </c>
      <c r="AE8454" s="73">
        <v>2.1155789681846766</v>
      </c>
      <c r="AF8454" s="73">
        <v>4.4829999999999979</v>
      </c>
      <c r="AG8454" s="73">
        <v>4.9100012067313459E-2</v>
      </c>
      <c r="AH8454" s="73">
        <v>4.5321000120673114</v>
      </c>
      <c r="AI8454" s="73">
        <v>4.4736511860244832</v>
      </c>
      <c r="AJ8454" s="73">
        <v>28.883000000000003</v>
      </c>
      <c r="AK8454" s="73">
        <v>0.31634076478702106</v>
      </c>
      <c r="AL8454" s="73">
        <v>29.199340764787024</v>
      </c>
      <c r="AM8454" s="73">
        <v>28.822767612300968</v>
      </c>
      <c r="AN8454" s="73">
        <v>2.5949999999999993</v>
      </c>
      <c r="AO8454" s="73">
        <v>2.8421711201132828E-2</v>
      </c>
      <c r="AP8454" s="73">
        <v>2.6234217112011322</v>
      </c>
      <c r="AQ8454" s="73">
        <v>2.5895884068109609</v>
      </c>
      <c r="AR8454" s="73">
        <v>38.080999999999996</v>
      </c>
      <c r="AS8454" s="73">
        <v>0.41708176657045831</v>
      </c>
      <c r="AT8454" s="73">
        <v>38.498081766570458</v>
      </c>
      <c r="AU8454" s="73">
        <v>38.001586173321087</v>
      </c>
    </row>
    <row r="8455" spans="1:47" ht="12.95">
      <c r="A8455" s="61">
        <v>44914</v>
      </c>
      <c r="B8455" s="58">
        <v>3</v>
      </c>
      <c r="C8455" s="58" t="s">
        <v>16</v>
      </c>
      <c r="D8455" s="59">
        <v>67.896927000000005</v>
      </c>
      <c r="E8455" s="57">
        <v>1.2934449000000001E-2</v>
      </c>
      <c r="F8455" s="57"/>
      <c r="G8455" s="73">
        <v>1.069</v>
      </c>
      <c r="H8455" s="73">
        <v>1.5962918218517912E-2</v>
      </c>
      <c r="I8455" s="73">
        <v>1.0849629182185179</v>
      </c>
      <c r="J8455" s="73">
        <v>1.0709295206859293</v>
      </c>
      <c r="K8455" s="73">
        <v>15.142999999999997</v>
      </c>
      <c r="L8455" s="73">
        <v>0.22612392009636734</v>
      </c>
      <c r="M8455" s="73">
        <v>15.369123920096364</v>
      </c>
      <c r="N8455" s="73">
        <v>15.170332770577199</v>
      </c>
      <c r="O8455" s="73">
        <v>38.290000000000006</v>
      </c>
      <c r="P8455" s="73">
        <v>0.57176813712539853</v>
      </c>
      <c r="Q8455" s="73">
        <v>38.861768137125402</v>
      </c>
      <c r="R8455" s="73">
        <v>38.359112579105933</v>
      </c>
      <c r="S8455" s="73">
        <v>5.9259999999999984</v>
      </c>
      <c r="T8455" s="73">
        <v>8.8490414745497764E-2</v>
      </c>
      <c r="U8455" s="73">
        <v>6.0144904147454961</v>
      </c>
      <c r="V8455" s="73">
        <v>5.9366962952149818</v>
      </c>
      <c r="W8455" s="73">
        <v>60.427999999999997</v>
      </c>
      <c r="X8455" s="73">
        <v>0.90234539018578153</v>
      </c>
      <c r="Y8455" s="73">
        <v>61.330345390185784</v>
      </c>
      <c r="Z8455" s="73">
        <v>60.537071165584038</v>
      </c>
      <c r="AA8455" s="57"/>
      <c r="AB8455" s="73">
        <v>2.1199999999999988</v>
      </c>
      <c r="AC8455" s="73">
        <v>3.165705016207479E-2</v>
      </c>
      <c r="AD8455" s="73">
        <v>2.1516570501620738</v>
      </c>
      <c r="AE8455" s="73">
        <v>2.1238265517812622</v>
      </c>
      <c r="AF8455" s="73">
        <v>4.4399999999999986</v>
      </c>
      <c r="AG8455" s="73">
        <v>6.6300614490383075E-2</v>
      </c>
      <c r="AH8455" s="73">
        <v>4.5063006144903817</v>
      </c>
      <c r="AI8455" s="73">
        <v>4.4480140990135872</v>
      </c>
      <c r="AJ8455" s="73">
        <v>28.657000000000007</v>
      </c>
      <c r="AK8455" s="73">
        <v>0.42792268230876329</v>
      </c>
      <c r="AL8455" s="73">
        <v>29.084922682308772</v>
      </c>
      <c r="AM8455" s="73">
        <v>28.708725233205506</v>
      </c>
      <c r="AN8455" s="73">
        <v>2.5649999999999982</v>
      </c>
      <c r="AO8455" s="73">
        <v>3.8302044181944259E-2</v>
      </c>
      <c r="AP8455" s="73">
        <v>2.6033020441819423</v>
      </c>
      <c r="AQ8455" s="73">
        <v>2.5696297666598755</v>
      </c>
      <c r="AR8455" s="73">
        <v>37.782000000000004</v>
      </c>
      <c r="AS8455" s="73">
        <v>0.56418239114316548</v>
      </c>
      <c r="AT8455" s="73">
        <v>38.346182391143174</v>
      </c>
      <c r="AU8455" s="73">
        <v>37.850195650660226</v>
      </c>
    </row>
    <row r="8456" spans="1:47" ht="12.95">
      <c r="A8456" s="61">
        <v>44914</v>
      </c>
      <c r="B8456" s="58">
        <v>4</v>
      </c>
      <c r="C8456" s="58" t="s">
        <v>16</v>
      </c>
      <c r="D8456" s="59">
        <v>64.655338999999998</v>
      </c>
      <c r="E8456" s="57">
        <v>1.3287838E-2</v>
      </c>
      <c r="F8456" s="57"/>
      <c r="G8456" s="73">
        <v>1.069</v>
      </c>
      <c r="H8456" s="73">
        <v>1.2853250620909862E-2</v>
      </c>
      <c r="I8456" s="73">
        <v>1.0818532506209098</v>
      </c>
      <c r="J8456" s="73">
        <v>1.0674777598868856</v>
      </c>
      <c r="K8456" s="73">
        <v>15.284999999999998</v>
      </c>
      <c r="L8456" s="73">
        <v>0.18378104372367371</v>
      </c>
      <c r="M8456" s="73">
        <v>15.468781043723672</v>
      </c>
      <c r="N8456" s="73">
        <v>15.263234387157201</v>
      </c>
      <c r="O8456" s="73">
        <v>38.323999999999998</v>
      </c>
      <c r="P8456" s="73">
        <v>0.46079324302689384</v>
      </c>
      <c r="Q8456" s="73">
        <v>38.78479324302689</v>
      </c>
      <c r="R8456" s="73">
        <v>38.269427193550051</v>
      </c>
      <c r="S8456" s="73">
        <v>6.0169999999999995</v>
      </c>
      <c r="T8456" s="73">
        <v>7.2346126273166167E-2</v>
      </c>
      <c r="U8456" s="73">
        <v>6.0893461262731652</v>
      </c>
      <c r="V8456" s="73">
        <v>6.0084318814213198</v>
      </c>
      <c r="W8456" s="73">
        <v>60.694999999999993</v>
      </c>
      <c r="X8456" s="73">
        <v>0.72977366364464358</v>
      </c>
      <c r="Y8456" s="73">
        <v>61.424773663644636</v>
      </c>
      <c r="Z8456" s="73">
        <v>60.608571222015456</v>
      </c>
      <c r="AA8456" s="57"/>
      <c r="AB8456" s="73">
        <v>2.1199999999999988</v>
      </c>
      <c r="AC8456" s="73">
        <v>2.5490076067660329E-2</v>
      </c>
      <c r="AD8456" s="73">
        <v>2.145490076067659</v>
      </c>
      <c r="AE8456" s="73">
        <v>2.1169811515062644</v>
      </c>
      <c r="AF8456" s="73">
        <v>4.3509999999999991</v>
      </c>
      <c r="AG8456" s="73">
        <v>5.2314774042636847E-2</v>
      </c>
      <c r="AH8456" s="73">
        <v>4.4033147740426362</v>
      </c>
      <c r="AI8456" s="73">
        <v>4.3448042406621514</v>
      </c>
      <c r="AJ8456" s="73">
        <v>28.670000000000012</v>
      </c>
      <c r="AK8456" s="73">
        <v>0.34471720795274641</v>
      </c>
      <c r="AL8456" s="73">
        <v>29.01471720795276</v>
      </c>
      <c r="AM8456" s="73">
        <v>28.629174346077672</v>
      </c>
      <c r="AN8456" s="73">
        <v>2.6199999999999983</v>
      </c>
      <c r="AO8456" s="73">
        <v>3.1501886460976437E-2</v>
      </c>
      <c r="AP8456" s="73">
        <v>2.651501886460975</v>
      </c>
      <c r="AQ8456" s="73">
        <v>2.6162691589369871</v>
      </c>
      <c r="AR8456" s="73">
        <v>37.76100000000001</v>
      </c>
      <c r="AS8456" s="73">
        <v>0.45402394452402001</v>
      </c>
      <c r="AT8456" s="73">
        <v>38.215023944524035</v>
      </c>
      <c r="AU8456" s="73">
        <v>37.707228897183072</v>
      </c>
    </row>
    <row r="8457" spans="1:47" ht="12.95">
      <c r="A8457" s="61">
        <v>44914</v>
      </c>
      <c r="B8457" s="58">
        <v>5</v>
      </c>
      <c r="C8457" s="58" t="s">
        <v>16</v>
      </c>
      <c r="D8457" s="59">
        <v>66.444616999999994</v>
      </c>
      <c r="E8457" s="57">
        <v>1.3262291000000001E-2</v>
      </c>
      <c r="F8457" s="57"/>
      <c r="G8457" s="73">
        <v>1.069</v>
      </c>
      <c r="H8457" s="73">
        <v>1.5757218715198189E-2</v>
      </c>
      <c r="I8457" s="73">
        <v>1.0847572187151981</v>
      </c>
      <c r="J8457" s="73">
        <v>1.0703708528162466</v>
      </c>
      <c r="K8457" s="73">
        <v>15.371999999999998</v>
      </c>
      <c r="L8457" s="73">
        <v>0.22658556229188639</v>
      </c>
      <c r="M8457" s="73">
        <v>15.598585562291884</v>
      </c>
      <c r="N8457" s="73">
        <v>15.391712581376371</v>
      </c>
      <c r="O8457" s="73">
        <v>38.858000000000004</v>
      </c>
      <c r="P8457" s="73">
        <v>0.57277268927518366</v>
      </c>
      <c r="Q8457" s="73">
        <v>39.430772689275187</v>
      </c>
      <c r="R8457" s="73">
        <v>38.907830307515169</v>
      </c>
      <c r="S8457" s="73">
        <v>6.1849999999999987</v>
      </c>
      <c r="T8457" s="73">
        <v>9.1167818291394559E-2</v>
      </c>
      <c r="U8457" s="73">
        <v>6.2761678182913929</v>
      </c>
      <c r="V8457" s="73">
        <v>6.1929314543203775</v>
      </c>
      <c r="W8457" s="73">
        <v>61.484000000000009</v>
      </c>
      <c r="X8457" s="73">
        <v>0.9062832885736628</v>
      </c>
      <c r="Y8457" s="73">
        <v>62.390283288573663</v>
      </c>
      <c r="Z8457" s="73">
        <v>61.562845196028171</v>
      </c>
      <c r="AA8457" s="57"/>
      <c r="AB8457" s="73">
        <v>2.1199999999999988</v>
      </c>
      <c r="AC8457" s="73">
        <v>3.124911475792343E-2</v>
      </c>
      <c r="AD8457" s="73">
        <v>2.1512491147579222</v>
      </c>
      <c r="AE8457" s="73">
        <v>2.1227186229845105</v>
      </c>
      <c r="AF8457" s="73">
        <v>4.3799999999999981</v>
      </c>
      <c r="AG8457" s="73">
        <v>6.4561850301747478E-2</v>
      </c>
      <c r="AH8457" s="73">
        <v>4.4445618503017457</v>
      </c>
      <c r="AI8457" s="73">
        <v>4.3856167776755459</v>
      </c>
      <c r="AJ8457" s="73">
        <v>28.904000000000007</v>
      </c>
      <c r="AK8457" s="73">
        <v>0.42604925139765071</v>
      </c>
      <c r="AL8457" s="73">
        <v>29.330049251397657</v>
      </c>
      <c r="AM8457" s="73">
        <v>28.94106560318129</v>
      </c>
      <c r="AN8457" s="73">
        <v>2.6379999999999981</v>
      </c>
      <c r="AO8457" s="73">
        <v>3.8884511665755656E-2</v>
      </c>
      <c r="AP8457" s="73">
        <v>2.6768845116657536</v>
      </c>
      <c r="AQ8457" s="73">
        <v>2.6413828902986496</v>
      </c>
      <c r="AR8457" s="73">
        <v>38.042000000000002</v>
      </c>
      <c r="AS8457" s="73">
        <v>0.5607447281230773</v>
      </c>
      <c r="AT8457" s="73">
        <v>38.602744728123078</v>
      </c>
      <c r="AU8457" s="73">
        <v>38.090783894139996</v>
      </c>
    </row>
    <row r="8458" spans="1:47" ht="12.95">
      <c r="A8458" s="61">
        <v>44914</v>
      </c>
      <c r="B8458" s="58">
        <v>6</v>
      </c>
      <c r="C8458" s="58" t="s">
        <v>16</v>
      </c>
      <c r="D8458" s="59">
        <v>70.833496999999994</v>
      </c>
      <c r="E8458" s="57">
        <v>1.3083575E-2</v>
      </c>
      <c r="F8458" s="57"/>
      <c r="G8458" s="73">
        <v>1.069</v>
      </c>
      <c r="H8458" s="73">
        <v>1.4794705198733429E-2</v>
      </c>
      <c r="I8458" s="73">
        <v>1.0837947051987333</v>
      </c>
      <c r="J8458" s="73">
        <v>1.0696147958886628</v>
      </c>
      <c r="K8458" s="73">
        <v>15.763999999999996</v>
      </c>
      <c r="L8458" s="73">
        <v>0.21817000257514849</v>
      </c>
      <c r="M8458" s="73">
        <v>15.982170002575144</v>
      </c>
      <c r="N8458" s="73">
        <v>15.773066082683702</v>
      </c>
      <c r="O8458" s="73">
        <v>40.183000000000007</v>
      </c>
      <c r="P8458" s="73">
        <v>0.55612314218962156</v>
      </c>
      <c r="Q8458" s="73">
        <v>40.739123142189626</v>
      </c>
      <c r="R8458" s="73">
        <v>40.206109769124552</v>
      </c>
      <c r="S8458" s="73">
        <v>6.3579999999999997</v>
      </c>
      <c r="T8458" s="73">
        <v>8.7993204540268613E-2</v>
      </c>
      <c r="U8458" s="73">
        <v>6.4459932045402679</v>
      </c>
      <c r="V8458" s="73">
        <v>6.3616565689991749</v>
      </c>
      <c r="W8458" s="73">
        <v>63.374000000000002</v>
      </c>
      <c r="X8458" s="73">
        <v>0.87708105450377205</v>
      </c>
      <c r="Y8458" s="73">
        <v>64.251081054503771</v>
      </c>
      <c r="Z8458" s="73">
        <v>63.410447216696092</v>
      </c>
      <c r="AA8458" s="57"/>
      <c r="AB8458" s="73">
        <v>2.1199999999999988</v>
      </c>
      <c r="AC8458" s="73">
        <v>2.9340294687852993E-2</v>
      </c>
      <c r="AD8458" s="73">
        <v>2.1493402946878519</v>
      </c>
      <c r="AE8458" s="73">
        <v>2.1212192397417815</v>
      </c>
      <c r="AF8458" s="73">
        <v>4.4719999999999986</v>
      </c>
      <c r="AG8458" s="73">
        <v>6.1891414077395582E-2</v>
      </c>
      <c r="AH8458" s="73">
        <v>4.5338914140773943</v>
      </c>
      <c r="AI8458" s="73">
        <v>4.4745719057194568</v>
      </c>
      <c r="AJ8458" s="73">
        <v>29.867000000000015</v>
      </c>
      <c r="AK8458" s="73">
        <v>0.41335216105759737</v>
      </c>
      <c r="AL8458" s="73">
        <v>30.280352161057614</v>
      </c>
      <c r="AM8458" s="73">
        <v>29.884176902532005</v>
      </c>
      <c r="AN8458" s="73">
        <v>2.7269999999999985</v>
      </c>
      <c r="AO8458" s="73">
        <v>3.77410300064977E-2</v>
      </c>
      <c r="AP8458" s="73">
        <v>2.7647410300064963</v>
      </c>
      <c r="AQ8458" s="73">
        <v>2.7285683333848292</v>
      </c>
      <c r="AR8458" s="73">
        <v>39.186000000000007</v>
      </c>
      <c r="AS8458" s="73">
        <v>0.54232489982934373</v>
      </c>
      <c r="AT8458" s="73">
        <v>39.72832489982936</v>
      </c>
      <c r="AU8458" s="73">
        <v>39.208536381378067</v>
      </c>
    </row>
    <row r="8459" spans="1:47" ht="12.95">
      <c r="A8459" s="61">
        <v>44914</v>
      </c>
      <c r="B8459" s="58">
        <v>7</v>
      </c>
      <c r="C8459" s="58" t="s">
        <v>16</v>
      </c>
      <c r="D8459" s="59">
        <v>103.990571</v>
      </c>
      <c r="E8459" s="57">
        <v>1.302069E-2</v>
      </c>
      <c r="F8459" s="57"/>
      <c r="G8459" s="73">
        <v>1.069</v>
      </c>
      <c r="H8459" s="73">
        <v>1.307562051516443E-2</v>
      </c>
      <c r="I8459" s="73">
        <v>1.0820756205151645</v>
      </c>
      <c r="J8459" s="73">
        <v>1.067986249303879</v>
      </c>
      <c r="K8459" s="73">
        <v>16.674000000000007</v>
      </c>
      <c r="L8459" s="73">
        <v>0.2039503241065031</v>
      </c>
      <c r="M8459" s="73">
        <v>16.877950324106511</v>
      </c>
      <c r="N8459" s="73">
        <v>16.658187765100923</v>
      </c>
      <c r="O8459" s="73">
        <v>43.363000000000007</v>
      </c>
      <c r="P8459" s="73">
        <v>0.53040049803468226</v>
      </c>
      <c r="Q8459" s="73">
        <v>43.893400498034687</v>
      </c>
      <c r="R8459" s="73">
        <v>43.321878137103937</v>
      </c>
      <c r="S8459" s="73">
        <v>6.8579999999999997</v>
      </c>
      <c r="T8459" s="73">
        <v>8.3884570152476759E-2</v>
      </c>
      <c r="U8459" s="73">
        <v>6.9418845701524763</v>
      </c>
      <c r="V8459" s="73">
        <v>6.8514964431487382</v>
      </c>
      <c r="W8459" s="73">
        <v>67.964000000000013</v>
      </c>
      <c r="X8459" s="73">
        <v>0.83131101280882647</v>
      </c>
      <c r="Y8459" s="73">
        <v>68.795311012808838</v>
      </c>
      <c r="Z8459" s="73">
        <v>67.899548594657475</v>
      </c>
      <c r="AA8459" s="57"/>
      <c r="AB8459" s="73">
        <v>2.1199999999999988</v>
      </c>
      <c r="AC8459" s="73">
        <v>2.5931071554863027E-2</v>
      </c>
      <c r="AD8459" s="73">
        <v>2.1459310715548616</v>
      </c>
      <c r="AE8459" s="73">
        <v>2.1179895683107781</v>
      </c>
      <c r="AF8459" s="73">
        <v>4.8119999999999967</v>
      </c>
      <c r="AG8459" s="73">
        <v>5.8858639774528723E-2</v>
      </c>
      <c r="AH8459" s="73">
        <v>4.870858639774525</v>
      </c>
      <c r="AI8459" s="73">
        <v>4.8074366993921993</v>
      </c>
      <c r="AJ8459" s="73">
        <v>32.100000000000023</v>
      </c>
      <c r="AK8459" s="73">
        <v>0.39263556458070953</v>
      </c>
      <c r="AL8459" s="73">
        <v>32.492635564580731</v>
      </c>
      <c r="AM8459" s="73">
        <v>32.069559029611355</v>
      </c>
      <c r="AN8459" s="73">
        <v>2.9029999999999982</v>
      </c>
      <c r="AO8459" s="73">
        <v>3.5508443737626121E-2</v>
      </c>
      <c r="AP8459" s="73">
        <v>2.9385084437376245</v>
      </c>
      <c r="AQ8459" s="73">
        <v>2.9002470362293344</v>
      </c>
      <c r="AR8459" s="73">
        <v>41.935000000000016</v>
      </c>
      <c r="AS8459" s="73">
        <v>0.51293371964772738</v>
      </c>
      <c r="AT8459" s="73">
        <v>42.447933719647743</v>
      </c>
      <c r="AU8459" s="73">
        <v>41.89523233354366</v>
      </c>
    </row>
    <row r="8460" spans="1:47" ht="12.95">
      <c r="A8460" s="61">
        <v>44914</v>
      </c>
      <c r="B8460" s="58">
        <v>8</v>
      </c>
      <c r="C8460" s="58" t="s">
        <v>17</v>
      </c>
      <c r="D8460" s="59">
        <v>138.27201600000001</v>
      </c>
      <c r="E8460" s="57">
        <v>1.2375805E-2</v>
      </c>
      <c r="F8460" s="57"/>
      <c r="G8460" s="73">
        <v>1.069</v>
      </c>
      <c r="H8460" s="73">
        <v>1.8652967138752433E-2</v>
      </c>
      <c r="I8460" s="73">
        <v>1.0876529671387525</v>
      </c>
      <c r="J8460" s="73">
        <v>1.0741923861097717</v>
      </c>
      <c r="K8460" s="73">
        <v>17.867999999999999</v>
      </c>
      <c r="L8460" s="73">
        <v>0.31177850031359072</v>
      </c>
      <c r="M8460" s="73">
        <v>18.179778500313589</v>
      </c>
      <c r="N8460" s="73">
        <v>17.954789106650516</v>
      </c>
      <c r="O8460" s="73">
        <v>48.395000000000003</v>
      </c>
      <c r="P8460" s="73">
        <v>0.84444372748355856</v>
      </c>
      <c r="Q8460" s="73">
        <v>49.239443727483561</v>
      </c>
      <c r="R8460" s="73">
        <v>48.630065973603749</v>
      </c>
      <c r="S8460" s="73">
        <v>7.4409999999999989</v>
      </c>
      <c r="T8460" s="73">
        <v>0.12983791251586235</v>
      </c>
      <c r="U8460" s="73">
        <v>7.5708379125158611</v>
      </c>
      <c r="V8460" s="73">
        <v>7.4771426988239575</v>
      </c>
      <c r="W8460" s="73">
        <v>74.772999999999996</v>
      </c>
      <c r="X8460" s="73">
        <v>1.3047131074517642</v>
      </c>
      <c r="Y8460" s="73">
        <v>76.077713107451757</v>
      </c>
      <c r="Z8460" s="73">
        <v>75.136190165187983</v>
      </c>
      <c r="AA8460" s="57"/>
      <c r="AB8460" s="73">
        <v>2.1199999999999988</v>
      </c>
      <c r="AC8460" s="73">
        <v>3.699185251090284E-2</v>
      </c>
      <c r="AD8460" s="73">
        <v>2.1569918525109015</v>
      </c>
      <c r="AE8460" s="73">
        <v>2.1302973419576379</v>
      </c>
      <c r="AF8460" s="73">
        <v>5.0329999999999977</v>
      </c>
      <c r="AG8460" s="73">
        <v>8.7820751739327366E-2</v>
      </c>
      <c r="AH8460" s="73">
        <v>5.1208207517393252</v>
      </c>
      <c r="AI8460" s="73">
        <v>5.0574464726758457</v>
      </c>
      <c r="AJ8460" s="73">
        <v>35.204999999999998</v>
      </c>
      <c r="AK8460" s="73">
        <v>0.61429158851242227</v>
      </c>
      <c r="AL8460" s="73">
        <v>35.819291588512421</v>
      </c>
      <c r="AM8460" s="73">
        <v>35.375999020574852</v>
      </c>
      <c r="AN8460" s="73">
        <v>3.1479999999999979</v>
      </c>
      <c r="AO8460" s="73">
        <v>5.4929411181284027E-2</v>
      </c>
      <c r="AP8460" s="73">
        <v>3.202929411181282</v>
      </c>
      <c r="AQ8460" s="73">
        <v>3.1632905813597376</v>
      </c>
      <c r="AR8460" s="73">
        <v>45.505999999999993</v>
      </c>
      <c r="AS8460" s="73">
        <v>0.79403360394393652</v>
      </c>
      <c r="AT8460" s="73">
        <v>46.30003360394393</v>
      </c>
      <c r="AU8460" s="73">
        <v>45.727033416568077</v>
      </c>
    </row>
    <row r="8461" spans="1:47" ht="12.95">
      <c r="A8461" s="61">
        <v>44914</v>
      </c>
      <c r="B8461" s="58">
        <v>9</v>
      </c>
      <c r="C8461" s="58" t="s">
        <v>17</v>
      </c>
      <c r="D8461" s="59">
        <v>102.059641</v>
      </c>
      <c r="E8461" s="57">
        <v>1.1982055E-2</v>
      </c>
      <c r="F8461" s="57"/>
      <c r="G8461" s="73">
        <v>1.069</v>
      </c>
      <c r="H8461" s="73">
        <v>1.240858231797632E-2</v>
      </c>
      <c r="I8461" s="73">
        <v>1.0814085823179762</v>
      </c>
      <c r="J8461" s="73">
        <v>1.0684510852071702</v>
      </c>
      <c r="K8461" s="73">
        <v>18.599000000000004</v>
      </c>
      <c r="L8461" s="73">
        <v>0.2158907600861007</v>
      </c>
      <c r="M8461" s="73">
        <v>18.814890760086104</v>
      </c>
      <c r="N8461" s="73">
        <v>18.58944970417976</v>
      </c>
      <c r="O8461" s="73">
        <v>53.236000000000011</v>
      </c>
      <c r="P8461" s="73">
        <v>0.61794507790438502</v>
      </c>
      <c r="Q8461" s="73">
        <v>53.853945077904399</v>
      </c>
      <c r="R8461" s="73">
        <v>53.208664146013966</v>
      </c>
      <c r="S8461" s="73">
        <v>8.088000000000001</v>
      </c>
      <c r="T8461" s="73">
        <v>9.388270700448316E-2</v>
      </c>
      <c r="U8461" s="73">
        <v>8.1818827070044833</v>
      </c>
      <c r="V8461" s="73">
        <v>8.0838469384056069</v>
      </c>
      <c r="W8461" s="73">
        <v>80.992000000000019</v>
      </c>
      <c r="X8461" s="73">
        <v>0.94012712731294523</v>
      </c>
      <c r="Y8461" s="73">
        <v>81.932127127312953</v>
      </c>
      <c r="Z8461" s="73">
        <v>80.950411873806502</v>
      </c>
      <c r="AA8461" s="57"/>
      <c r="AB8461" s="73">
        <v>2.1199999999999988</v>
      </c>
      <c r="AC8461" s="73">
        <v>2.4608226860720096E-2</v>
      </c>
      <c r="AD8461" s="73">
        <v>2.1446082268607189</v>
      </c>
      <c r="AE8461" s="73">
        <v>2.1189114131330213</v>
      </c>
      <c r="AF8461" s="73">
        <v>5.1739999999999986</v>
      </c>
      <c r="AG8461" s="73">
        <v>6.005800272517256E-2</v>
      </c>
      <c r="AH8461" s="73">
        <v>5.2340580027251713</v>
      </c>
      <c r="AI8461" s="73">
        <v>5.1713432318633279</v>
      </c>
      <c r="AJ8461" s="73">
        <v>37.286000000000008</v>
      </c>
      <c r="AK8461" s="73">
        <v>0.43280299374000486</v>
      </c>
      <c r="AL8461" s="73">
        <v>37.718802993740013</v>
      </c>
      <c r="AM8461" s="73">
        <v>37.266854221734853</v>
      </c>
      <c r="AN8461" s="73">
        <v>3.3829999999999987</v>
      </c>
      <c r="AO8461" s="73">
        <v>3.9268694089535899E-2</v>
      </c>
      <c r="AP8461" s="73">
        <v>3.4222686940895346</v>
      </c>
      <c r="AQ8461" s="73">
        <v>3.3812628823721753</v>
      </c>
      <c r="AR8461" s="73">
        <v>47.963000000000001</v>
      </c>
      <c r="AS8461" s="73">
        <v>0.55673791741543344</v>
      </c>
      <c r="AT8461" s="73">
        <v>48.519737917415434</v>
      </c>
      <c r="AU8461" s="73">
        <v>47.938371749103375</v>
      </c>
    </row>
    <row r="8462" spans="1:47" ht="12.95">
      <c r="A8462" s="61">
        <v>44914</v>
      </c>
      <c r="B8462" s="58">
        <v>10</v>
      </c>
      <c r="C8462" s="58" t="s">
        <v>17</v>
      </c>
      <c r="D8462" s="59">
        <v>77.151576000000006</v>
      </c>
      <c r="E8462" s="57">
        <v>1.1301334999999999E-2</v>
      </c>
      <c r="F8462" s="57"/>
      <c r="G8462" s="73">
        <v>1.069</v>
      </c>
      <c r="H8462" s="73">
        <v>1.3099243475210935E-2</v>
      </c>
      <c r="I8462" s="73">
        <v>1.0820992434752108</v>
      </c>
      <c r="J8462" s="73">
        <v>1.0698700774214509</v>
      </c>
      <c r="K8462" s="73">
        <v>19.968000000000004</v>
      </c>
      <c r="L8462" s="73">
        <v>0.24468259468008605</v>
      </c>
      <c r="M8462" s="73">
        <v>20.212682594680089</v>
      </c>
      <c r="N8462" s="73">
        <v>19.984252297428942</v>
      </c>
      <c r="O8462" s="73">
        <v>58.110999999999983</v>
      </c>
      <c r="P8462" s="73">
        <v>0.71207683591017989</v>
      </c>
      <c r="Q8462" s="73">
        <v>58.823076835910165</v>
      </c>
      <c r="R8462" s="73">
        <v>58.158297538856807</v>
      </c>
      <c r="S8462" s="73">
        <v>8.3299999999999983</v>
      </c>
      <c r="T8462" s="73">
        <v>0.1020736184738139</v>
      </c>
      <c r="U8462" s="73">
        <v>8.4320736184738116</v>
      </c>
      <c r="V8462" s="73">
        <v>8.3367799297667773</v>
      </c>
      <c r="W8462" s="73">
        <v>87.47799999999998</v>
      </c>
      <c r="X8462" s="73">
        <v>1.0719322925392907</v>
      </c>
      <c r="Y8462" s="73">
        <v>88.549932292539268</v>
      </c>
      <c r="Z8462" s="73">
        <v>87.549199843473986</v>
      </c>
      <c r="AA8462" s="57"/>
      <c r="AB8462" s="73">
        <v>2.1199999999999988</v>
      </c>
      <c r="AC8462" s="73">
        <v>2.5977919707621297E-2</v>
      </c>
      <c r="AD8462" s="73">
        <v>2.1459779197076201</v>
      </c>
      <c r="AE8462" s="73">
        <v>2.1217255043344014</v>
      </c>
      <c r="AF8462" s="73">
        <v>5.5459999999999967</v>
      </c>
      <c r="AG8462" s="73">
        <v>6.7959218253994202E-2</v>
      </c>
      <c r="AH8462" s="73">
        <v>5.6139592182539912</v>
      </c>
      <c r="AI8462" s="73">
        <v>5.5505139844521647</v>
      </c>
      <c r="AJ8462" s="73">
        <v>39.628000000000029</v>
      </c>
      <c r="AK8462" s="73">
        <v>0.48559103876114057</v>
      </c>
      <c r="AL8462" s="73">
        <v>40.113591038761172</v>
      </c>
      <c r="AM8462" s="73">
        <v>39.660253908379133</v>
      </c>
      <c r="AN8462" s="73">
        <v>3.5059999999999993</v>
      </c>
      <c r="AO8462" s="73">
        <v>4.2961597403264287E-2</v>
      </c>
      <c r="AP8462" s="73">
        <v>3.5489615974032636</v>
      </c>
      <c r="AQ8462" s="73">
        <v>3.5088535934888743</v>
      </c>
      <c r="AR8462" s="73">
        <v>50.800000000000026</v>
      </c>
      <c r="AS8462" s="73">
        <v>0.62248977412602036</v>
      </c>
      <c r="AT8462" s="73">
        <v>51.422489774126049</v>
      </c>
      <c r="AU8462" s="73">
        <v>50.841346990654571</v>
      </c>
    </row>
    <row r="8463" spans="1:47" ht="12.95">
      <c r="A8463" s="61">
        <v>44914</v>
      </c>
      <c r="B8463" s="58">
        <v>11</v>
      </c>
      <c r="C8463" s="58" t="s">
        <v>17</v>
      </c>
      <c r="D8463" s="59">
        <v>94.779291000000001</v>
      </c>
      <c r="E8463" s="57">
        <v>1.1378104999999999E-2</v>
      </c>
      <c r="F8463" s="57"/>
      <c r="G8463" s="73">
        <v>1.069</v>
      </c>
      <c r="H8463" s="73">
        <v>1.2685954324532935E-2</v>
      </c>
      <c r="I8463" s="73">
        <v>1.081685954324533</v>
      </c>
      <c r="J8463" s="73">
        <v>1.0693784179592032</v>
      </c>
      <c r="K8463" s="73">
        <v>20.871000000000002</v>
      </c>
      <c r="L8463" s="73">
        <v>0.24767872096101679</v>
      </c>
      <c r="M8463" s="73">
        <v>21.118678720961018</v>
      </c>
      <c r="N8463" s="73">
        <v>20.878388177012656</v>
      </c>
      <c r="O8463" s="73">
        <v>61.237000000000009</v>
      </c>
      <c r="P8463" s="73">
        <v>0.72670700184417547</v>
      </c>
      <c r="Q8463" s="73">
        <v>61.963707001844185</v>
      </c>
      <c r="R8463" s="73">
        <v>61.258677437387966</v>
      </c>
      <c r="S8463" s="73">
        <v>8.484</v>
      </c>
      <c r="T8463" s="73">
        <v>0.10068067024259816</v>
      </c>
      <c r="U8463" s="73">
        <v>8.584680670242598</v>
      </c>
      <c r="V8463" s="73">
        <v>8.4870032721851079</v>
      </c>
      <c r="W8463" s="73">
        <v>91.661000000000001</v>
      </c>
      <c r="X8463" s="73">
        <v>1.0877523473723234</v>
      </c>
      <c r="Y8463" s="73">
        <v>92.748752347372346</v>
      </c>
      <c r="Z8463" s="73">
        <v>91.693447304544932</v>
      </c>
      <c r="AA8463" s="57"/>
      <c r="AB8463" s="73">
        <v>2.1199999999999988</v>
      </c>
      <c r="AC8463" s="73">
        <v>2.5158300437801505E-2</v>
      </c>
      <c r="AD8463" s="73">
        <v>2.1451583004378003</v>
      </c>
      <c r="AE8463" s="73">
        <v>2.1207504640537973</v>
      </c>
      <c r="AF8463" s="73">
        <v>5.7609999999999975</v>
      </c>
      <c r="AG8463" s="73">
        <v>6.8366494727440802E-2</v>
      </c>
      <c r="AH8463" s="73">
        <v>5.829366494727438</v>
      </c>
      <c r="AI8463" s="73">
        <v>5.7630393506669471</v>
      </c>
      <c r="AJ8463" s="73">
        <v>40.927</v>
      </c>
      <c r="AK8463" s="73">
        <v>0.48568573680089755</v>
      </c>
      <c r="AL8463" s="73">
        <v>41.412685736800896</v>
      </c>
      <c r="AM8463" s="73">
        <v>40.941487850155575</v>
      </c>
      <c r="AN8463" s="73">
        <v>3.5909999999999975</v>
      </c>
      <c r="AO8463" s="73">
        <v>4.2614838147238293E-2</v>
      </c>
      <c r="AP8463" s="73">
        <v>3.6336148381472357</v>
      </c>
      <c r="AQ8463" s="73">
        <v>3.5922711869892385</v>
      </c>
      <c r="AR8463" s="73">
        <v>52.398999999999987</v>
      </c>
      <c r="AS8463" s="73">
        <v>0.62182537011337813</v>
      </c>
      <c r="AT8463" s="73">
        <v>53.020825370113371</v>
      </c>
      <c r="AU8463" s="73">
        <v>52.417548851865554</v>
      </c>
    </row>
    <row r="8464" spans="1:47" ht="12.95">
      <c r="A8464" s="61">
        <v>44914</v>
      </c>
      <c r="B8464" s="58">
        <v>12</v>
      </c>
      <c r="C8464" s="58" t="s">
        <v>17</v>
      </c>
      <c r="D8464" s="59">
        <v>101.02506700000001</v>
      </c>
      <c r="E8464" s="57">
        <v>1.174592E-2</v>
      </c>
      <c r="F8464" s="57"/>
      <c r="G8464" s="73">
        <v>1.069</v>
      </c>
      <c r="H8464" s="73">
        <v>1.0972784397777409E-2</v>
      </c>
      <c r="I8464" s="73">
        <v>1.0799727843977773</v>
      </c>
      <c r="J8464" s="73">
        <v>1.0672875104700639</v>
      </c>
      <c r="K8464" s="73">
        <v>21.359000000000002</v>
      </c>
      <c r="L8464" s="73">
        <v>0.21924013278964238</v>
      </c>
      <c r="M8464" s="73">
        <v>21.578240132789645</v>
      </c>
      <c r="N8464" s="73">
        <v>21.324783850449109</v>
      </c>
      <c r="O8464" s="73">
        <v>62.603999999999999</v>
      </c>
      <c r="P8464" s="73">
        <v>0.64260074316039006</v>
      </c>
      <c r="Q8464" s="73">
        <v>63.246600743160393</v>
      </c>
      <c r="R8464" s="73">
        <v>62.50371123055929</v>
      </c>
      <c r="S8464" s="73">
        <v>8.593</v>
      </c>
      <c r="T8464" s="73">
        <v>8.8203120982321123E-2</v>
      </c>
      <c r="U8464" s="73">
        <v>8.6812031209823211</v>
      </c>
      <c r="V8464" s="73">
        <v>8.5792344036195125</v>
      </c>
      <c r="W8464" s="73">
        <v>93.625</v>
      </c>
      <c r="X8464" s="73">
        <v>0.96101678133013091</v>
      </c>
      <c r="Y8464" s="73">
        <v>94.58601678133013</v>
      </c>
      <c r="Z8464" s="73">
        <v>93.475016995097974</v>
      </c>
      <c r="AA8464" s="57"/>
      <c r="AB8464" s="73">
        <v>2.1199999999999988</v>
      </c>
      <c r="AC8464" s="73">
        <v>2.1760807224778383E-2</v>
      </c>
      <c r="AD8464" s="73">
        <v>2.1417608072247774</v>
      </c>
      <c r="AE8464" s="73">
        <v>2.1166038561239797</v>
      </c>
      <c r="AF8464" s="73">
        <v>5.769999999999996</v>
      </c>
      <c r="AG8464" s="73">
        <v>5.9226347965552484E-2</v>
      </c>
      <c r="AH8464" s="73">
        <v>5.8292263479655482</v>
      </c>
      <c r="AI8464" s="73">
        <v>5.7607567216204529</v>
      </c>
      <c r="AJ8464" s="73">
        <v>41.552000000000014</v>
      </c>
      <c r="AK8464" s="73">
        <v>0.4265118216056567</v>
      </c>
      <c r="AL8464" s="73">
        <v>41.978511821605672</v>
      </c>
      <c r="AM8464" s="73">
        <v>41.485435580030035</v>
      </c>
      <c r="AN8464" s="73">
        <v>3.6009999999999986</v>
      </c>
      <c r="AO8464" s="73">
        <v>3.6962578686993854E-2</v>
      </c>
      <c r="AP8464" s="73">
        <v>3.6379625786869925</v>
      </c>
      <c r="AQ8464" s="73">
        <v>3.5952313612747413</v>
      </c>
      <c r="AR8464" s="73">
        <v>53.043000000000006</v>
      </c>
      <c r="AS8464" s="73">
        <v>0.54446155548298136</v>
      </c>
      <c r="AT8464" s="73">
        <v>53.587461555482989</v>
      </c>
      <c r="AU8464" s="73">
        <v>52.95802751904921</v>
      </c>
    </row>
    <row r="8465" spans="1:47" ht="12.95">
      <c r="A8465" s="61">
        <v>44914</v>
      </c>
      <c r="B8465" s="58">
        <v>13</v>
      </c>
      <c r="C8465" s="58" t="s">
        <v>17</v>
      </c>
      <c r="D8465" s="59">
        <v>93.511780999999999</v>
      </c>
      <c r="E8465" s="57">
        <v>1.1528897E-2</v>
      </c>
      <c r="F8465" s="57"/>
      <c r="G8465" s="73">
        <v>1.069</v>
      </c>
      <c r="H8465" s="73">
        <v>1.1906945574088485E-2</v>
      </c>
      <c r="I8465" s="73">
        <v>1.0809069455740885</v>
      </c>
      <c r="J8465" s="73">
        <v>1.0684452807319802</v>
      </c>
      <c r="K8465" s="73">
        <v>21.414999999999996</v>
      </c>
      <c r="L8465" s="73">
        <v>0.23852875534995777</v>
      </c>
      <c r="M8465" s="73">
        <v>21.653528755349953</v>
      </c>
      <c r="N8465" s="73">
        <v>21.403887452642984</v>
      </c>
      <c r="O8465" s="73">
        <v>62.262000000000008</v>
      </c>
      <c r="P8465" s="73">
        <v>0.69349882631795823</v>
      </c>
      <c r="Q8465" s="73">
        <v>62.955498826317964</v>
      </c>
      <c r="R8465" s="73">
        <v>62.229691364765721</v>
      </c>
      <c r="S8465" s="73">
        <v>8.4909999999999997</v>
      </c>
      <c r="T8465" s="73">
        <v>9.4576122422437153E-2</v>
      </c>
      <c r="U8465" s="73">
        <v>8.5855761224224363</v>
      </c>
      <c r="V8465" s="73">
        <v>8.4865938996213686</v>
      </c>
      <c r="W8465" s="73">
        <v>93.237000000000009</v>
      </c>
      <c r="X8465" s="73">
        <v>1.0385106496644416</v>
      </c>
      <c r="Y8465" s="73">
        <v>94.27551064966444</v>
      </c>
      <c r="Z8465" s="73">
        <v>93.188617997762051</v>
      </c>
      <c r="AA8465" s="57"/>
      <c r="AB8465" s="73">
        <v>2.1199999999999988</v>
      </c>
      <c r="AC8465" s="73">
        <v>2.3613400015965923E-2</v>
      </c>
      <c r="AD8465" s="73">
        <v>2.1436134000159646</v>
      </c>
      <c r="AE8465" s="73">
        <v>2.1188999019193608</v>
      </c>
      <c r="AF8465" s="73">
        <v>5.7069999999999972</v>
      </c>
      <c r="AG8465" s="73">
        <v>6.356682730713091E-2</v>
      </c>
      <c r="AH8465" s="73">
        <v>5.7705668273071282</v>
      </c>
      <c r="AI8465" s="73">
        <v>5.7040385567234875</v>
      </c>
      <c r="AJ8465" s="73">
        <v>41.328000000000017</v>
      </c>
      <c r="AK8465" s="73">
        <v>0.46032763955652861</v>
      </c>
      <c r="AL8465" s="73">
        <v>41.788327639556549</v>
      </c>
      <c r="AM8465" s="73">
        <v>41.30655431439785</v>
      </c>
      <c r="AN8465" s="73">
        <v>3.5319999999999983</v>
      </c>
      <c r="AO8465" s="73">
        <v>3.9340815498297953E-2</v>
      </c>
      <c r="AP8465" s="73">
        <v>3.5713408154982962</v>
      </c>
      <c r="AQ8465" s="73">
        <v>3.5301671950845201</v>
      </c>
      <c r="AR8465" s="73">
        <v>52.687000000000012</v>
      </c>
      <c r="AS8465" s="73">
        <v>0.58684868237792331</v>
      </c>
      <c r="AT8465" s="73">
        <v>53.273848682377938</v>
      </c>
      <c r="AU8465" s="73">
        <v>52.659659968125219</v>
      </c>
    </row>
    <row r="8466" spans="1:47" ht="12.95">
      <c r="A8466" s="61">
        <v>44914</v>
      </c>
      <c r="B8466" s="58">
        <v>14</v>
      </c>
      <c r="C8466" s="58" t="s">
        <v>17</v>
      </c>
      <c r="D8466" s="59">
        <v>87.142424000000005</v>
      </c>
      <c r="E8466" s="57">
        <v>1.1613214E-2</v>
      </c>
      <c r="F8466" s="57"/>
      <c r="G8466" s="73">
        <v>1.069</v>
      </c>
      <c r="H8466" s="73">
        <v>1.2740117794522708E-2</v>
      </c>
      <c r="I8466" s="73">
        <v>1.0817401177945227</v>
      </c>
      <c r="J8466" s="73">
        <v>1.0691776383141898</v>
      </c>
      <c r="K8466" s="73">
        <v>21.357999999999997</v>
      </c>
      <c r="L8466" s="73">
        <v>0.25454016450459865</v>
      </c>
      <c r="M8466" s="73">
        <v>21.612540164504594</v>
      </c>
      <c r="N8466" s="73">
        <v>21.361549110490607</v>
      </c>
      <c r="O8466" s="73">
        <v>61.893999999999998</v>
      </c>
      <c r="P8466" s="73">
        <v>0.73763971073357204</v>
      </c>
      <c r="Q8466" s="73">
        <v>62.631639710733573</v>
      </c>
      <c r="R8466" s="73">
        <v>61.904285075601926</v>
      </c>
      <c r="S8466" s="73">
        <v>8.3069999999999986</v>
      </c>
      <c r="T8466" s="73">
        <v>9.9001083740972981E-2</v>
      </c>
      <c r="U8466" s="73">
        <v>8.4060010837409713</v>
      </c>
      <c r="V8466" s="73">
        <v>8.3083803942712553</v>
      </c>
      <c r="W8466" s="73">
        <v>92.628</v>
      </c>
      <c r="X8466" s="73">
        <v>1.1039210767736665</v>
      </c>
      <c r="Y8466" s="73">
        <v>93.731921076773673</v>
      </c>
      <c r="Z8466" s="73">
        <v>92.643392218677974</v>
      </c>
      <c r="AA8466" s="57"/>
      <c r="AB8466" s="73">
        <v>2.1199999999999988</v>
      </c>
      <c r="AC8466" s="73">
        <v>2.5265715364254558E-2</v>
      </c>
      <c r="AD8466" s="73">
        <v>2.1452657153642534</v>
      </c>
      <c r="AE8466" s="73">
        <v>2.1203522855248651</v>
      </c>
      <c r="AF8466" s="73">
        <v>5.7959999999999976</v>
      </c>
      <c r="AG8466" s="73">
        <v>6.9075512382650694E-2</v>
      </c>
      <c r="AH8466" s="73">
        <v>5.8650755123826483</v>
      </c>
      <c r="AI8466" s="73">
        <v>5.7969631353311888</v>
      </c>
      <c r="AJ8466" s="73">
        <v>41.035000000000011</v>
      </c>
      <c r="AK8466" s="73">
        <v>0.48904652357178618</v>
      </c>
      <c r="AL8466" s="73">
        <v>41.524046523571798</v>
      </c>
      <c r="AM8466" s="73">
        <v>41.041818885147599</v>
      </c>
      <c r="AN8466" s="73">
        <v>3.4969999999999999</v>
      </c>
      <c r="AO8466" s="73">
        <v>4.1676512560753887E-2</v>
      </c>
      <c r="AP8466" s="73">
        <v>3.5386765125607536</v>
      </c>
      <c r="AQ8466" s="73">
        <v>3.4975811049436119</v>
      </c>
      <c r="AR8466" s="73">
        <v>52.448000000000008</v>
      </c>
      <c r="AS8466" s="73">
        <v>0.62506426387944536</v>
      </c>
      <c r="AT8466" s="73">
        <v>53.073064263879459</v>
      </c>
      <c r="AU8466" s="73">
        <v>52.456715410947268</v>
      </c>
    </row>
    <row r="8467" spans="1:47" ht="12.95">
      <c r="A8467" s="61">
        <v>44914</v>
      </c>
      <c r="B8467" s="58">
        <v>15</v>
      </c>
      <c r="C8467" s="58" t="s">
        <v>17</v>
      </c>
      <c r="D8467" s="59">
        <v>97.492215000000002</v>
      </c>
      <c r="E8467" s="57">
        <v>1.168223E-2</v>
      </c>
      <c r="F8467" s="57"/>
      <c r="G8467" s="73">
        <v>1.069</v>
      </c>
      <c r="H8467" s="73">
        <v>1.1503511591629087E-2</v>
      </c>
      <c r="I8467" s="73">
        <v>1.0805035115916291</v>
      </c>
      <c r="J8467" s="73">
        <v>1.0678808210534079</v>
      </c>
      <c r="K8467" s="73">
        <v>21.066000000000003</v>
      </c>
      <c r="L8467" s="73">
        <v>0.22669127707133618</v>
      </c>
      <c r="M8467" s="73">
        <v>21.292691277071338</v>
      </c>
      <c r="N8467" s="73">
        <v>21.043945160253596</v>
      </c>
      <c r="O8467" s="73">
        <v>61.348999999999997</v>
      </c>
      <c r="P8467" s="73">
        <v>0.66017673773138708</v>
      </c>
      <c r="Q8467" s="73">
        <v>62.009176737731387</v>
      </c>
      <c r="R8467" s="73">
        <v>61.284771272970559</v>
      </c>
      <c r="S8467" s="73">
        <v>8.2040000000000006</v>
      </c>
      <c r="T8467" s="73">
        <v>8.8283263889359254E-2</v>
      </c>
      <c r="U8467" s="73">
        <v>8.2922832638893595</v>
      </c>
      <c r="V8467" s="73">
        <v>8.1954109035754534</v>
      </c>
      <c r="W8467" s="73">
        <v>91.687999999999988</v>
      </c>
      <c r="X8467" s="73">
        <v>0.98665479028371161</v>
      </c>
      <c r="Y8467" s="73">
        <v>92.674654790283711</v>
      </c>
      <c r="Z8467" s="73">
        <v>91.592008157853016</v>
      </c>
      <c r="AA8467" s="57"/>
      <c r="AB8467" s="73">
        <v>2.1199999999999988</v>
      </c>
      <c r="AC8467" s="73">
        <v>2.2813325139619877E-2</v>
      </c>
      <c r="AD8467" s="73">
        <v>2.1428133251396186</v>
      </c>
      <c r="AE8467" s="73">
        <v>2.1177804870282726</v>
      </c>
      <c r="AF8467" s="73">
        <v>5.7179999999999973</v>
      </c>
      <c r="AG8467" s="73">
        <v>6.1531411862427582E-2</v>
      </c>
      <c r="AH8467" s="73">
        <v>5.7795314118624246</v>
      </c>
      <c r="AI8467" s="73">
        <v>5.7120135966168233</v>
      </c>
      <c r="AJ8467" s="73">
        <v>40.615999999999993</v>
      </c>
      <c r="AK8467" s="73">
        <v>0.43706887446735915</v>
      </c>
      <c r="AL8467" s="73">
        <v>41.05306887446735</v>
      </c>
      <c r="AM8467" s="73">
        <v>40.573477481669983</v>
      </c>
      <c r="AN8467" s="73">
        <v>3.4319999999999982</v>
      </c>
      <c r="AO8467" s="73">
        <v>3.6931760320365763E-2</v>
      </c>
      <c r="AP8467" s="73">
        <v>3.468931760320364</v>
      </c>
      <c r="AQ8467" s="73">
        <v>3.4284069016419965</v>
      </c>
      <c r="AR8467" s="73">
        <v>51.885999999999981</v>
      </c>
      <c r="AS8467" s="73">
        <v>0.55834537178977228</v>
      </c>
      <c r="AT8467" s="73">
        <v>52.444345371789758</v>
      </c>
      <c r="AU8467" s="73">
        <v>51.831678466957079</v>
      </c>
    </row>
    <row r="8468" spans="1:47" ht="12.95">
      <c r="A8468" s="61">
        <v>44914</v>
      </c>
      <c r="B8468" s="58">
        <v>16</v>
      </c>
      <c r="C8468" s="58" t="s">
        <v>17</v>
      </c>
      <c r="D8468" s="59">
        <v>74.606007000000005</v>
      </c>
      <c r="E8468" s="57">
        <v>1.1935629999999999E-2</v>
      </c>
      <c r="F8468" s="57"/>
      <c r="G8468" s="73">
        <v>1.069</v>
      </c>
      <c r="H8468" s="73">
        <v>1.3324489799378557E-2</v>
      </c>
      <c r="I8468" s="73">
        <v>1.0823244897993785</v>
      </c>
      <c r="J8468" s="73">
        <v>1.0694062651491942</v>
      </c>
      <c r="K8468" s="73">
        <v>20.486999999999998</v>
      </c>
      <c r="L8468" s="73">
        <v>0.25535904819445138</v>
      </c>
      <c r="M8468" s="73">
        <v>20.742359048194448</v>
      </c>
      <c r="N8468" s="73">
        <v>20.494785925268047</v>
      </c>
      <c r="O8468" s="73">
        <v>60.222000000000001</v>
      </c>
      <c r="P8468" s="73">
        <v>0.75063369943702107</v>
      </c>
      <c r="Q8468" s="73">
        <v>60.972633699437026</v>
      </c>
      <c r="R8468" s="73">
        <v>60.244886903475013</v>
      </c>
      <c r="S8468" s="73">
        <v>8.0879999999999974</v>
      </c>
      <c r="T8468" s="73">
        <v>0.1008124167421644</v>
      </c>
      <c r="U8468" s="73">
        <v>8.1888124167421612</v>
      </c>
      <c r="V8468" s="73">
        <v>8.0910737815965206</v>
      </c>
      <c r="W8468" s="73">
        <v>89.865999999999985</v>
      </c>
      <c r="X8468" s="73">
        <v>1.1201296541730155</v>
      </c>
      <c r="Y8468" s="73">
        <v>90.986129654173027</v>
      </c>
      <c r="Z8468" s="73">
        <v>89.900152875488772</v>
      </c>
      <c r="AA8468" s="57"/>
      <c r="AB8468" s="73">
        <v>2.1199999999999988</v>
      </c>
      <c r="AC8468" s="73">
        <v>2.6424619620844268E-2</v>
      </c>
      <c r="AD8468" s="73">
        <v>2.1464246196208432</v>
      </c>
      <c r="AE8468" s="73">
        <v>2.120805689538158</v>
      </c>
      <c r="AF8468" s="73">
        <v>5.6470000000000002</v>
      </c>
      <c r="AG8468" s="73">
        <v>7.0386710848541367E-2</v>
      </c>
      <c r="AH8468" s="73">
        <v>5.7173867108485412</v>
      </c>
      <c r="AI8468" s="73">
        <v>5.6491460985009363</v>
      </c>
      <c r="AJ8468" s="73">
        <v>39.810000000000009</v>
      </c>
      <c r="AK8468" s="73">
        <v>0.49620948448387325</v>
      </c>
      <c r="AL8468" s="73">
        <v>40.30620948448388</v>
      </c>
      <c r="AM8468" s="73">
        <v>39.825129481374589</v>
      </c>
      <c r="AN8468" s="73">
        <v>3.3559999999999985</v>
      </c>
      <c r="AO8468" s="73">
        <v>4.1830671437525183E-2</v>
      </c>
      <c r="AP8468" s="73">
        <v>3.3978306714375237</v>
      </c>
      <c r="AQ8468" s="73">
        <v>3.357275421740594</v>
      </c>
      <c r="AR8468" s="73">
        <v>50.933000000000014</v>
      </c>
      <c r="AS8468" s="73">
        <v>0.63485148639078404</v>
      </c>
      <c r="AT8468" s="73">
        <v>51.567851486390786</v>
      </c>
      <c r="AU8468" s="73">
        <v>50.952356691154279</v>
      </c>
    </row>
    <row r="8469" spans="1:47" ht="12.95">
      <c r="A8469" s="61">
        <v>44914</v>
      </c>
      <c r="B8469" s="58">
        <v>17</v>
      </c>
      <c r="C8469" s="58" t="s">
        <v>17</v>
      </c>
      <c r="D8469" s="59">
        <v>79.026780000000002</v>
      </c>
      <c r="E8469" s="57">
        <v>1.2156497E-2</v>
      </c>
      <c r="F8469" s="57"/>
      <c r="G8469" s="73">
        <v>1.069</v>
      </c>
      <c r="H8469" s="73">
        <v>1.6433343342422795E-2</v>
      </c>
      <c r="I8469" s="73">
        <v>1.0854333433424228</v>
      </c>
      <c r="J8469" s="73">
        <v>1.0722382761603806</v>
      </c>
      <c r="K8469" s="73">
        <v>20.314</v>
      </c>
      <c r="L8469" s="73">
        <v>0.31227964140128778</v>
      </c>
      <c r="M8469" s="73">
        <v>20.626279641401286</v>
      </c>
      <c r="N8469" s="73">
        <v>20.375536334819429</v>
      </c>
      <c r="O8469" s="73">
        <v>58.665000000000013</v>
      </c>
      <c r="P8469" s="73">
        <v>0.90183544170555063</v>
      </c>
      <c r="Q8469" s="73">
        <v>59.566835441705564</v>
      </c>
      <c r="R8469" s="73">
        <v>58.842711385358974</v>
      </c>
      <c r="S8469" s="73">
        <v>7.9079999999999986</v>
      </c>
      <c r="T8469" s="73">
        <v>0.12156677189137459</v>
      </c>
      <c r="U8469" s="73">
        <v>8.029566771891373</v>
      </c>
      <c r="V8469" s="73">
        <v>7.9319553675175758</v>
      </c>
      <c r="W8469" s="73">
        <v>87.956000000000017</v>
      </c>
      <c r="X8469" s="73">
        <v>1.3521151983406359</v>
      </c>
      <c r="Y8469" s="73">
        <v>89.308115198340644</v>
      </c>
      <c r="Z8469" s="73">
        <v>88.222441363856362</v>
      </c>
      <c r="AA8469" s="57"/>
      <c r="AB8469" s="73">
        <v>2.1199999999999988</v>
      </c>
      <c r="AC8469" s="73">
        <v>3.2589979313317405E-2</v>
      </c>
      <c r="AD8469" s="73">
        <v>2.1525899793133161</v>
      </c>
      <c r="AE8469" s="73">
        <v>2.1264220256875639</v>
      </c>
      <c r="AF8469" s="73">
        <v>5.6999999999999993</v>
      </c>
      <c r="AG8469" s="73">
        <v>8.7624000983919481E-2</v>
      </c>
      <c r="AH8469" s="73">
        <v>5.7876240009839188</v>
      </c>
      <c r="AI8469" s="73">
        <v>5.7172667671788302</v>
      </c>
      <c r="AJ8469" s="73">
        <v>39.096000000000004</v>
      </c>
      <c r="AK8469" s="73">
        <v>0.60100841095917845</v>
      </c>
      <c r="AL8469" s="73">
        <v>39.697008410959185</v>
      </c>
      <c r="AM8469" s="73">
        <v>39.214431847302386</v>
      </c>
      <c r="AN8469" s="73">
        <v>3.3609999999999989</v>
      </c>
      <c r="AO8469" s="73">
        <v>5.1667415317009351E-2</v>
      </c>
      <c r="AP8469" s="73">
        <v>3.4126674153170082</v>
      </c>
      <c r="AQ8469" s="73">
        <v>3.3711813341207093</v>
      </c>
      <c r="AR8469" s="73">
        <v>50.277000000000001</v>
      </c>
      <c r="AS8469" s="73">
        <v>0.77288980657342465</v>
      </c>
      <c r="AT8469" s="73">
        <v>51.049889806573432</v>
      </c>
      <c r="AU8469" s="73">
        <v>50.429301974289487</v>
      </c>
    </row>
    <row r="8470" spans="1:47" ht="12.95">
      <c r="A8470" s="61">
        <v>44914</v>
      </c>
      <c r="B8470" s="58">
        <v>18</v>
      </c>
      <c r="C8470" s="58" t="s">
        <v>17</v>
      </c>
      <c r="D8470" s="59">
        <v>107.539813</v>
      </c>
      <c r="E8470" s="57">
        <v>1.2238552999999999E-2</v>
      </c>
      <c r="F8470" s="57"/>
      <c r="G8470" s="73">
        <v>1.069</v>
      </c>
      <c r="H8470" s="73">
        <v>1.5578123755845516E-2</v>
      </c>
      <c r="I8470" s="73">
        <v>1.0845781237558454</v>
      </c>
      <c r="J8470" s="73">
        <v>1.0713044569056189</v>
      </c>
      <c r="K8470" s="73">
        <v>20.255000000000006</v>
      </c>
      <c r="L8470" s="73">
        <v>0.29516828500902809</v>
      </c>
      <c r="M8470" s="73">
        <v>20.550168285009033</v>
      </c>
      <c r="N8470" s="73">
        <v>20.298663961294032</v>
      </c>
      <c r="O8470" s="73">
        <v>55.077999999999996</v>
      </c>
      <c r="P8470" s="73">
        <v>0.80263040245506012</v>
      </c>
      <c r="Q8470" s="73">
        <v>55.880630402455054</v>
      </c>
      <c r="R8470" s="73">
        <v>55.196732345601198</v>
      </c>
      <c r="S8470" s="73">
        <v>7.5919999999999996</v>
      </c>
      <c r="T8470" s="73">
        <v>0.11063528115470454</v>
      </c>
      <c r="U8470" s="73">
        <v>7.7026352811547039</v>
      </c>
      <c r="V8470" s="73">
        <v>7.6083661710266224</v>
      </c>
      <c r="W8470" s="73">
        <v>83.994</v>
      </c>
      <c r="X8470" s="73">
        <v>1.224012092374638</v>
      </c>
      <c r="Y8470" s="73">
        <v>85.218012092374636</v>
      </c>
      <c r="Z8470" s="73">
        <v>84.17506693482747</v>
      </c>
      <c r="AA8470" s="57"/>
      <c r="AB8470" s="73">
        <v>2.1199999999999988</v>
      </c>
      <c r="AC8470" s="73">
        <v>3.0893940469964899E-2</v>
      </c>
      <c r="AD8470" s="73">
        <v>2.1508939404699636</v>
      </c>
      <c r="AE8470" s="73">
        <v>2.1245701109821433</v>
      </c>
      <c r="AF8470" s="73">
        <v>5.8959999999999972</v>
      </c>
      <c r="AG8470" s="73">
        <v>8.5920128778732563E-2</v>
      </c>
      <c r="AH8470" s="73">
        <v>5.9819201287787296</v>
      </c>
      <c r="AI8470" s="73">
        <v>5.908710082240904</v>
      </c>
      <c r="AJ8470" s="73">
        <v>38.463999999999999</v>
      </c>
      <c r="AK8470" s="73">
        <v>0.56052100294185403</v>
      </c>
      <c r="AL8470" s="73">
        <v>39.024521002941853</v>
      </c>
      <c r="AM8470" s="73">
        <v>38.546917334347739</v>
      </c>
      <c r="AN8470" s="73">
        <v>3.1829999999999981</v>
      </c>
      <c r="AO8470" s="73">
        <v>4.6384628545235028E-2</v>
      </c>
      <c r="AP8470" s="73">
        <v>3.2293846285452332</v>
      </c>
      <c r="AQ8470" s="73">
        <v>3.1898616336113972</v>
      </c>
      <c r="AR8470" s="73">
        <v>49.662999999999997</v>
      </c>
      <c r="AS8470" s="73">
        <v>0.72371970073578651</v>
      </c>
      <c r="AT8470" s="73">
        <v>50.386719700735782</v>
      </c>
      <c r="AU8470" s="73">
        <v>49.770059161182189</v>
      </c>
    </row>
    <row r="8471" spans="1:47" ht="12.95">
      <c r="A8471" s="61">
        <v>44914</v>
      </c>
      <c r="B8471" s="58">
        <v>19</v>
      </c>
      <c r="C8471" s="58" t="s">
        <v>17</v>
      </c>
      <c r="D8471" s="59">
        <v>86.601573999999999</v>
      </c>
      <c r="E8471" s="57">
        <v>1.2651157E-2</v>
      </c>
      <c r="F8471" s="57"/>
      <c r="G8471" s="73">
        <v>1.069</v>
      </c>
      <c r="H8471" s="73">
        <v>1.5999208161060374E-2</v>
      </c>
      <c r="I8471" s="73">
        <v>1.0849992081610602</v>
      </c>
      <c r="J8471" s="73">
        <v>1.0712727128337389</v>
      </c>
      <c r="K8471" s="73">
        <v>19.350999999999999</v>
      </c>
      <c r="L8471" s="73">
        <v>0.28961709740381603</v>
      </c>
      <c r="M8471" s="73">
        <v>19.640617097403815</v>
      </c>
      <c r="N8471" s="73">
        <v>19.392140566927676</v>
      </c>
      <c r="O8471" s="73">
        <v>51.640000000000008</v>
      </c>
      <c r="P8471" s="73">
        <v>0.77287100976347789</v>
      </c>
      <c r="Q8471" s="73">
        <v>52.412871009763485</v>
      </c>
      <c r="R8471" s="73">
        <v>51.749787549798221</v>
      </c>
      <c r="S8471" s="73">
        <v>7.306</v>
      </c>
      <c r="T8471" s="73">
        <v>0.10934538337203659</v>
      </c>
      <c r="U8471" s="73">
        <v>7.4153453833720366</v>
      </c>
      <c r="V8471" s="73">
        <v>7.3215326847177717</v>
      </c>
      <c r="W8471" s="73">
        <v>79.366</v>
      </c>
      <c r="X8471" s="73">
        <v>1.1878326987003909</v>
      </c>
      <c r="Y8471" s="73">
        <v>80.553832698700404</v>
      </c>
      <c r="Z8471" s="73">
        <v>79.534733514277406</v>
      </c>
      <c r="AA8471" s="57"/>
      <c r="AB8471" s="73">
        <v>2.1199999999999988</v>
      </c>
      <c r="AC8471" s="73">
        <v>3.1729018991064527E-2</v>
      </c>
      <c r="AD8471" s="73">
        <v>2.1517290189910634</v>
      </c>
      <c r="AE8471" s="73">
        <v>2.1245071573503513</v>
      </c>
      <c r="AF8471" s="73">
        <v>5.8289999999999988</v>
      </c>
      <c r="AG8471" s="73">
        <v>8.723983570703546E-2</v>
      </c>
      <c r="AH8471" s="73">
        <v>5.9162398357070343</v>
      </c>
      <c r="AI8471" s="73">
        <v>5.8413925566958502</v>
      </c>
      <c r="AJ8471" s="73">
        <v>36.925999999999995</v>
      </c>
      <c r="AK8471" s="73">
        <v>0.55265365814341938</v>
      </c>
      <c r="AL8471" s="73">
        <v>37.478653658143415</v>
      </c>
      <c r="AM8471" s="73">
        <v>37.004505326565621</v>
      </c>
      <c r="AN8471" s="73">
        <v>3.1709999999999985</v>
      </c>
      <c r="AO8471" s="73">
        <v>4.7458829821068693E-2</v>
      </c>
      <c r="AP8471" s="73">
        <v>3.218458829821067</v>
      </c>
      <c r="AQ8471" s="73">
        <v>3.1777416018669644</v>
      </c>
      <c r="AR8471" s="73">
        <v>48.045999999999992</v>
      </c>
      <c r="AS8471" s="73">
        <v>0.71908134266258816</v>
      </c>
      <c r="AT8471" s="73">
        <v>48.765081342662576</v>
      </c>
      <c r="AU8471" s="73">
        <v>48.148146642478785</v>
      </c>
    </row>
    <row r="8472" spans="1:47" ht="12.95">
      <c r="A8472" s="61">
        <v>44914</v>
      </c>
      <c r="B8472" s="58">
        <v>20</v>
      </c>
      <c r="C8472" s="58" t="s">
        <v>17</v>
      </c>
      <c r="D8472" s="59">
        <v>103.695702</v>
      </c>
      <c r="E8472" s="57">
        <v>1.2951324E-2</v>
      </c>
      <c r="F8472" s="57"/>
      <c r="G8472" s="73">
        <v>1.069</v>
      </c>
      <c r="H8472" s="73">
        <v>1.3069526019604745E-2</v>
      </c>
      <c r="I8472" s="73">
        <v>1.0820695260196047</v>
      </c>
      <c r="J8472" s="73">
        <v>1.0680552929975984</v>
      </c>
      <c r="K8472" s="73">
        <v>18.673000000000002</v>
      </c>
      <c r="L8472" s="73">
        <v>0.22829491053702475</v>
      </c>
      <c r="M8472" s="73">
        <v>18.901294910537025</v>
      </c>
      <c r="N8472" s="73">
        <v>18.656498116131111</v>
      </c>
      <c r="O8472" s="73">
        <v>49.234999999999999</v>
      </c>
      <c r="P8472" s="73">
        <v>0.60194397902267505</v>
      </c>
      <c r="Q8472" s="73">
        <v>49.836943979022678</v>
      </c>
      <c r="R8472" s="73">
        <v>49.191489570380504</v>
      </c>
      <c r="S8472" s="73">
        <v>6.9649999999999999</v>
      </c>
      <c r="T8472" s="73">
        <v>8.5153647078154399E-2</v>
      </c>
      <c r="U8472" s="73">
        <v>7.0501536470781545</v>
      </c>
      <c r="V8472" s="73">
        <v>6.9588448229450641</v>
      </c>
      <c r="W8472" s="73">
        <v>75.942000000000007</v>
      </c>
      <c r="X8472" s="73">
        <v>0.9284620626574589</v>
      </c>
      <c r="Y8472" s="73">
        <v>76.870462062657452</v>
      </c>
      <c r="Z8472" s="73">
        <v>75.874887802454282</v>
      </c>
      <c r="AA8472" s="57"/>
      <c r="AB8472" s="73">
        <v>2.1199999999999988</v>
      </c>
      <c r="AC8472" s="73">
        <v>2.5918985183874692E-2</v>
      </c>
      <c r="AD8472" s="73">
        <v>2.1459189851838736</v>
      </c>
      <c r="AE8472" s="73">
        <v>2.1181264931290062</v>
      </c>
      <c r="AF8472" s="73">
        <v>5.5439999999999987</v>
      </c>
      <c r="AG8472" s="73">
        <v>6.7780591443113852E-2</v>
      </c>
      <c r="AH8472" s="73">
        <v>5.6117805914431127</v>
      </c>
      <c r="AI8472" s="73">
        <v>5.5391006027864211</v>
      </c>
      <c r="AJ8472" s="73">
        <v>35.58400000000001</v>
      </c>
      <c r="AK8472" s="73">
        <v>0.4350477211240556</v>
      </c>
      <c r="AL8472" s="73">
        <v>36.019047721124068</v>
      </c>
      <c r="AM8472" s="73">
        <v>35.552553363916331</v>
      </c>
      <c r="AN8472" s="73">
        <v>3.1059999999999981</v>
      </c>
      <c r="AO8472" s="73">
        <v>3.7973758481657918E-2</v>
      </c>
      <c r="AP8472" s="73">
        <v>3.1439737584816561</v>
      </c>
      <c r="AQ8472" s="73">
        <v>3.1032551356880624</v>
      </c>
      <c r="AR8472" s="73">
        <v>46.353999999999999</v>
      </c>
      <c r="AS8472" s="73">
        <v>0.56672105623270208</v>
      </c>
      <c r="AT8472" s="73">
        <v>46.920721056232715</v>
      </c>
      <c r="AU8472" s="73">
        <v>46.313035595519821</v>
      </c>
    </row>
    <row r="8473" spans="1:47" ht="12.95">
      <c r="A8473" s="61">
        <v>44914</v>
      </c>
      <c r="B8473" s="58">
        <v>21</v>
      </c>
      <c r="C8473" s="58" t="s">
        <v>17</v>
      </c>
      <c r="D8473" s="59">
        <v>83.572676000000001</v>
      </c>
      <c r="E8473" s="57">
        <v>1.2856909999999999E-2</v>
      </c>
      <c r="F8473" s="57"/>
      <c r="G8473" s="73">
        <v>1.069</v>
      </c>
      <c r="H8473" s="73">
        <v>1.2220480182514062E-2</v>
      </c>
      <c r="I8473" s="73">
        <v>1.081220480182514</v>
      </c>
      <c r="J8473" s="73">
        <v>1.0673193257786506</v>
      </c>
      <c r="K8473" s="73">
        <v>17.896000000000004</v>
      </c>
      <c r="L8473" s="73">
        <v>0.20458158404702684</v>
      </c>
      <c r="M8473" s="73">
        <v>18.100581584047031</v>
      </c>
      <c r="N8473" s="73">
        <v>17.867864035673282</v>
      </c>
      <c r="O8473" s="73">
        <v>46.713000000000008</v>
      </c>
      <c r="P8473" s="73">
        <v>0.5340086910811781</v>
      </c>
      <c r="Q8473" s="73">
        <v>47.247008691081184</v>
      </c>
      <c r="R8473" s="73">
        <v>46.639558152570736</v>
      </c>
      <c r="S8473" s="73">
        <v>6.78</v>
      </c>
      <c r="T8473" s="73">
        <v>7.7506880858227628E-2</v>
      </c>
      <c r="U8473" s="73">
        <v>6.857506880858228</v>
      </c>
      <c r="V8473" s="73">
        <v>6.7693405320666526</v>
      </c>
      <c r="W8473" s="73">
        <v>72.458000000000013</v>
      </c>
      <c r="X8473" s="73">
        <v>0.82831763616894671</v>
      </c>
      <c r="Y8473" s="73">
        <v>73.28631763616896</v>
      </c>
      <c r="Z8473" s="73">
        <v>72.344082046089312</v>
      </c>
      <c r="AA8473" s="57"/>
      <c r="AB8473" s="73">
        <v>2.1199999999999988</v>
      </c>
      <c r="AC8473" s="73">
        <v>2.4235189884873522E-2</v>
      </c>
      <c r="AD8473" s="73">
        <v>2.1442351898848724</v>
      </c>
      <c r="AE8473" s="73">
        <v>2.1166669510296896</v>
      </c>
      <c r="AF8473" s="73">
        <v>5.3629999999999951</v>
      </c>
      <c r="AG8473" s="73">
        <v>6.1308171392724833E-2</v>
      </c>
      <c r="AH8473" s="73">
        <v>5.4243081713927204</v>
      </c>
      <c r="AI8473" s="73">
        <v>5.3545683294208599</v>
      </c>
      <c r="AJ8473" s="73">
        <v>34.125</v>
      </c>
      <c r="AK8473" s="73">
        <v>0.39010653529307043</v>
      </c>
      <c r="AL8473" s="73">
        <v>34.515106535293071</v>
      </c>
      <c r="AM8473" s="73">
        <v>34.071348916928393</v>
      </c>
      <c r="AN8473" s="73">
        <v>2.9869999999999979</v>
      </c>
      <c r="AO8473" s="73">
        <v>3.4146468012319429E-2</v>
      </c>
      <c r="AP8473" s="73">
        <v>3.0211464680123172</v>
      </c>
      <c r="AQ8473" s="73">
        <v>2.9823038597762648</v>
      </c>
      <c r="AR8473" s="73">
        <v>44.594999999999985</v>
      </c>
      <c r="AS8473" s="73">
        <v>0.50979636458298827</v>
      </c>
      <c r="AT8473" s="73">
        <v>45.104796364582981</v>
      </c>
      <c r="AU8473" s="73">
        <v>44.524888057155209</v>
      </c>
    </row>
    <row r="8474" spans="1:47" ht="12.95">
      <c r="A8474" s="61">
        <v>44914</v>
      </c>
      <c r="B8474" s="58">
        <v>22</v>
      </c>
      <c r="C8474" s="58" t="s">
        <v>17</v>
      </c>
      <c r="D8474" s="59">
        <v>81.976825000000005</v>
      </c>
      <c r="E8474" s="57">
        <v>1.2915856999999999E-2</v>
      </c>
      <c r="F8474" s="57"/>
      <c r="G8474" s="73">
        <v>1.069</v>
      </c>
      <c r="H8474" s="73">
        <v>1.0855126004406985E-2</v>
      </c>
      <c r="I8474" s="73">
        <v>1.0798551260044069</v>
      </c>
      <c r="J8474" s="73">
        <v>1.0659078716162171</v>
      </c>
      <c r="K8474" s="73">
        <v>17.263000000000005</v>
      </c>
      <c r="L8474" s="73">
        <v>0.17529657643973606</v>
      </c>
      <c r="M8474" s="73">
        <v>17.43829657643974</v>
      </c>
      <c r="N8474" s="73">
        <v>17.213066031534854</v>
      </c>
      <c r="O8474" s="73">
        <v>44.182000000000009</v>
      </c>
      <c r="P8474" s="73">
        <v>0.44864469328971895</v>
      </c>
      <c r="Q8474" s="73">
        <v>44.630644693289732</v>
      </c>
      <c r="R8474" s="73">
        <v>44.054201668613395</v>
      </c>
      <c r="S8474" s="73">
        <v>6.5919999999999996</v>
      </c>
      <c r="T8474" s="73">
        <v>6.6938251282554581E-2</v>
      </c>
      <c r="U8474" s="73">
        <v>6.6589382512825539</v>
      </c>
      <c r="V8474" s="73">
        <v>6.5729323570571587</v>
      </c>
      <c r="W8474" s="73">
        <v>69.106000000000009</v>
      </c>
      <c r="X8474" s="73">
        <v>0.70173464701641663</v>
      </c>
      <c r="Y8474" s="73">
        <v>69.807734647016431</v>
      </c>
      <c r="Z8474" s="73">
        <v>68.906107928821626</v>
      </c>
      <c r="AA8474" s="57"/>
      <c r="AB8474" s="73">
        <v>2.1199999999999988</v>
      </c>
      <c r="AC8474" s="73">
        <v>2.15274715896565E-2</v>
      </c>
      <c r="AD8474" s="73">
        <v>2.1415274715896553</v>
      </c>
      <c r="AE8474" s="73">
        <v>2.1138678090050318</v>
      </c>
      <c r="AF8474" s="73">
        <v>5.1249999999999956</v>
      </c>
      <c r="AG8474" s="73">
        <v>5.2041647121221474E-2</v>
      </c>
      <c r="AH8474" s="73">
        <v>5.1770416471212171</v>
      </c>
      <c r="AI8474" s="73">
        <v>5.1101757175239548</v>
      </c>
      <c r="AJ8474" s="73">
        <v>32.539000000000001</v>
      </c>
      <c r="AK8474" s="73">
        <v>0.33041622549803451</v>
      </c>
      <c r="AL8474" s="73">
        <v>32.869416225498036</v>
      </c>
      <c r="AM8474" s="73">
        <v>32.444879545856026</v>
      </c>
      <c r="AN8474" s="73">
        <v>2.8849999999999993</v>
      </c>
      <c r="AO8474" s="73">
        <v>2.9295639403848592E-2</v>
      </c>
      <c r="AP8474" s="73">
        <v>2.9142956394038477</v>
      </c>
      <c r="AQ8474" s="73">
        <v>2.8766550136695841</v>
      </c>
      <c r="AR8474" s="73">
        <v>42.66899999999999</v>
      </c>
      <c r="AS8474" s="73">
        <v>0.43328098361276107</v>
      </c>
      <c r="AT8474" s="73">
        <v>43.102280983612758</v>
      </c>
      <c r="AU8474" s="73">
        <v>42.545578086054597</v>
      </c>
    </row>
    <row r="8475" spans="1:47" ht="12.95">
      <c r="A8475" s="61">
        <v>44914</v>
      </c>
      <c r="B8475" s="58">
        <v>23</v>
      </c>
      <c r="C8475" s="58" t="s">
        <v>17</v>
      </c>
      <c r="D8475" s="59">
        <v>83.880995999999996</v>
      </c>
      <c r="E8475" s="57">
        <v>1.3096181E-2</v>
      </c>
      <c r="F8475" s="57"/>
      <c r="G8475" s="73">
        <v>1.069</v>
      </c>
      <c r="H8475" s="73">
        <v>1.3665208163994186E-2</v>
      </c>
      <c r="I8475" s="73">
        <v>1.082665208163994</v>
      </c>
      <c r="J8475" s="73">
        <v>1.0684864286354756</v>
      </c>
      <c r="K8475" s="73">
        <v>16.539000000000001</v>
      </c>
      <c r="L8475" s="73">
        <v>0.21142083987305882</v>
      </c>
      <c r="M8475" s="73">
        <v>16.750420839873062</v>
      </c>
      <c r="N8475" s="73">
        <v>16.531054296727913</v>
      </c>
      <c r="O8475" s="73">
        <v>42.166999999999994</v>
      </c>
      <c r="P8475" s="73">
        <v>0.53902790706374448</v>
      </c>
      <c r="Q8475" s="73">
        <v>42.706027907063742</v>
      </c>
      <c r="R8475" s="73">
        <v>42.146742035801786</v>
      </c>
      <c r="S8475" s="73">
        <v>6.3180000000000005</v>
      </c>
      <c r="T8475" s="73">
        <v>8.076406471479447E-2</v>
      </c>
      <c r="U8475" s="73">
        <v>6.3987640647147952</v>
      </c>
      <c r="V8475" s="73">
        <v>6.3149646923469946</v>
      </c>
      <c r="W8475" s="73">
        <v>66.092999999999989</v>
      </c>
      <c r="X8475" s="73">
        <v>0.84487801981559196</v>
      </c>
      <c r="Y8475" s="73">
        <v>66.937878019815599</v>
      </c>
      <c r="Z8475" s="73">
        <v>66.061247453512166</v>
      </c>
      <c r="AA8475" s="57"/>
      <c r="AB8475" s="73">
        <v>2.1199999999999988</v>
      </c>
      <c r="AC8475" s="73">
        <v>2.7100319277518856E-2</v>
      </c>
      <c r="AD8475" s="73">
        <v>2.1471003192775178</v>
      </c>
      <c r="AE8475" s="73">
        <v>2.1189815048711016</v>
      </c>
      <c r="AF8475" s="73">
        <v>4.9319999999999986</v>
      </c>
      <c r="AG8475" s="73">
        <v>6.3046591828642945E-2</v>
      </c>
      <c r="AH8475" s="73">
        <v>4.9950465918286415</v>
      </c>
      <c r="AI8475" s="73">
        <v>4.929630557558621</v>
      </c>
      <c r="AJ8475" s="73">
        <v>31.122000000000021</v>
      </c>
      <c r="AK8475" s="73">
        <v>0.39783780026176557</v>
      </c>
      <c r="AL8475" s="73">
        <v>31.519837800261786</v>
      </c>
      <c r="AM8475" s="73">
        <v>31.107048299338917</v>
      </c>
      <c r="AN8475" s="73">
        <v>2.7349999999999985</v>
      </c>
      <c r="AO8475" s="73">
        <v>3.4961968501893433E-2</v>
      </c>
      <c r="AP8475" s="73">
        <v>2.7699619685018919</v>
      </c>
      <c r="AQ8475" s="73">
        <v>2.733686045199275</v>
      </c>
      <c r="AR8475" s="73">
        <v>40.90900000000002</v>
      </c>
      <c r="AS8475" s="73">
        <v>0.5229466798698208</v>
      </c>
      <c r="AT8475" s="73">
        <v>41.431946679869839</v>
      </c>
      <c r="AU8475" s="73">
        <v>40.889346406967917</v>
      </c>
    </row>
    <row r="8476" spans="1:47" ht="12.95">
      <c r="A8476" s="61">
        <v>44914</v>
      </c>
      <c r="B8476" s="58">
        <v>24</v>
      </c>
      <c r="C8476" s="58" t="s">
        <v>16</v>
      </c>
      <c r="D8476" s="59">
        <v>70.485707000000005</v>
      </c>
      <c r="E8476" s="57">
        <v>1.3678141E-2</v>
      </c>
      <c r="F8476" s="57"/>
      <c r="G8476" s="73">
        <v>1.069</v>
      </c>
      <c r="H8476" s="73">
        <v>1.4648050690589736E-2</v>
      </c>
      <c r="I8476" s="73">
        <v>1.0836480506905897</v>
      </c>
      <c r="J8476" s="73">
        <v>1.0688257598588686</v>
      </c>
      <c r="K8476" s="73">
        <v>16.058</v>
      </c>
      <c r="L8476" s="73">
        <v>0.22003591954115062</v>
      </c>
      <c r="M8476" s="73">
        <v>16.27803591954115</v>
      </c>
      <c r="N8476" s="73">
        <v>16.055382649030602</v>
      </c>
      <c r="O8476" s="73">
        <v>40.894999999999996</v>
      </c>
      <c r="P8476" s="73">
        <v>0.56036672871063353</v>
      </c>
      <c r="Q8476" s="73">
        <v>41.455366728710629</v>
      </c>
      <c r="R8476" s="73">
        <v>40.888334377388617</v>
      </c>
      <c r="S8476" s="73">
        <v>6.1840000000000002</v>
      </c>
      <c r="T8476" s="73">
        <v>8.473671232049293E-2</v>
      </c>
      <c r="U8476" s="73">
        <v>6.2687367123204929</v>
      </c>
      <c r="V8476" s="73">
        <v>6.1829920476774971</v>
      </c>
      <c r="W8476" s="73">
        <v>64.205999999999989</v>
      </c>
      <c r="X8476" s="73">
        <v>0.87978741126286686</v>
      </c>
      <c r="Y8476" s="73">
        <v>65.085787411262856</v>
      </c>
      <c r="Z8476" s="73">
        <v>64.195534833955591</v>
      </c>
      <c r="AA8476" s="57"/>
      <c r="AB8476" s="73">
        <v>2.1199999999999988</v>
      </c>
      <c r="AC8476" s="73">
        <v>2.9049455064593287E-2</v>
      </c>
      <c r="AD8476" s="73">
        <v>2.149049455064592</v>
      </c>
      <c r="AE8476" s="73">
        <v>2.1196544536022452</v>
      </c>
      <c r="AF8476" s="73">
        <v>4.6769999999999987</v>
      </c>
      <c r="AG8476" s="73">
        <v>6.4086934592973044E-2</v>
      </c>
      <c r="AH8476" s="73">
        <v>4.741086934592972</v>
      </c>
      <c r="AI8476" s="73">
        <v>4.6762376790083513</v>
      </c>
      <c r="AJ8476" s="73">
        <v>30.293000000000006</v>
      </c>
      <c r="AK8476" s="73">
        <v>0.4150920482413798</v>
      </c>
      <c r="AL8476" s="73">
        <v>30.708092048241387</v>
      </c>
      <c r="AM8476" s="73">
        <v>30.288062435364562</v>
      </c>
      <c r="AN8476" s="73">
        <v>2.743999999999998</v>
      </c>
      <c r="AO8476" s="73">
        <v>3.7599860706247157E-2</v>
      </c>
      <c r="AP8476" s="73">
        <v>2.7815998607062453</v>
      </c>
      <c r="AQ8476" s="73">
        <v>2.7435527456059252</v>
      </c>
      <c r="AR8476" s="73">
        <v>39.834000000000003</v>
      </c>
      <c r="AS8476" s="73">
        <v>0.54582829860519322</v>
      </c>
      <c r="AT8476" s="73">
        <v>40.379828298605197</v>
      </c>
      <c r="AU8476" s="73">
        <v>39.82750731358108</v>
      </c>
    </row>
    <row r="8477" spans="1:47" ht="12.95">
      <c r="A8477" s="61">
        <v>44915</v>
      </c>
      <c r="B8477" s="58">
        <v>1</v>
      </c>
      <c r="C8477" s="58" t="s">
        <v>16</v>
      </c>
      <c r="D8477" s="59">
        <v>56.730863999999997</v>
      </c>
      <c r="E8477" s="57">
        <v>1.3457894E-2</v>
      </c>
      <c r="F8477" s="57"/>
      <c r="G8477" s="73">
        <v>1.069</v>
      </c>
      <c r="H8477" s="73">
        <v>1.7513546669923805E-2</v>
      </c>
      <c r="I8477" s="73">
        <v>1.0865135466699238</v>
      </c>
      <c r="J8477" s="73">
        <v>1.0718913625292761</v>
      </c>
      <c r="K8477" s="73">
        <v>15.677999999999999</v>
      </c>
      <c r="L8477" s="73">
        <v>0.25685442908425205</v>
      </c>
      <c r="M8477" s="73">
        <v>15.93485442908425</v>
      </c>
      <c r="N8477" s="73">
        <v>15.720404847272205</v>
      </c>
      <c r="O8477" s="73">
        <v>39.825000000000003</v>
      </c>
      <c r="P8477" s="73">
        <v>0.65245743323640382</v>
      </c>
      <c r="Q8477" s="73">
        <v>40.47745743323641</v>
      </c>
      <c r="R8477" s="73">
        <v>39.932716101710405</v>
      </c>
      <c r="S8477" s="73">
        <v>6.234</v>
      </c>
      <c r="T8477" s="73">
        <v>0.10213231986932182</v>
      </c>
      <c r="U8477" s="73">
        <v>6.3361323198693222</v>
      </c>
      <c r="V8477" s="73">
        <v>6.2508613227385466</v>
      </c>
      <c r="W8477" s="73">
        <v>62.806000000000004</v>
      </c>
      <c r="X8477" s="73">
        <v>1.0289577288599014</v>
      </c>
      <c r="Y8477" s="73">
        <v>63.834957728859905</v>
      </c>
      <c r="Z8477" s="73">
        <v>62.975873634250433</v>
      </c>
      <c r="AA8477" s="57"/>
      <c r="AB8477" s="73">
        <v>2.1199999999999992</v>
      </c>
      <c r="AC8477" s="73">
        <v>3.4732197324825499E-2</v>
      </c>
      <c r="AD8477" s="73">
        <v>2.1547321973248246</v>
      </c>
      <c r="AE8477" s="73">
        <v>2.1257340398148399</v>
      </c>
      <c r="AF8477" s="73">
        <v>4.4819999999999967</v>
      </c>
      <c r="AG8477" s="73">
        <v>7.3429107740503693E-2</v>
      </c>
      <c r="AH8477" s="73">
        <v>4.5554291077405002</v>
      </c>
      <c r="AI8477" s="73">
        <v>4.4941226256840139</v>
      </c>
      <c r="AJ8477" s="73">
        <v>29.706000000000007</v>
      </c>
      <c r="AK8477" s="73">
        <v>0.48667672345814472</v>
      </c>
      <c r="AL8477" s="73">
        <v>30.192676723458153</v>
      </c>
      <c r="AM8477" s="73">
        <v>29.786346880537586</v>
      </c>
      <c r="AN8477" s="73">
        <v>2.7439999999999984</v>
      </c>
      <c r="AO8477" s="73">
        <v>4.4955259178925074E-2</v>
      </c>
      <c r="AP8477" s="73">
        <v>2.7889552591789237</v>
      </c>
      <c r="AQ8477" s="73">
        <v>2.7514217949301512</v>
      </c>
      <c r="AR8477" s="73">
        <v>39.052</v>
      </c>
      <c r="AS8477" s="73">
        <v>0.63979328770239896</v>
      </c>
      <c r="AT8477" s="73">
        <v>39.691793287702403</v>
      </c>
      <c r="AU8477" s="73">
        <v>39.15762534096659</v>
      </c>
    </row>
    <row r="8478" spans="1:47" ht="12.95">
      <c r="A8478" s="61">
        <v>44915</v>
      </c>
      <c r="B8478" s="58">
        <v>2</v>
      </c>
      <c r="C8478" s="58" t="s">
        <v>16</v>
      </c>
      <c r="D8478" s="59">
        <v>45.258034000000002</v>
      </c>
      <c r="E8478" s="57">
        <v>1.2975637999999999E-2</v>
      </c>
      <c r="F8478" s="57"/>
      <c r="G8478" s="73">
        <v>1.069</v>
      </c>
      <c r="H8478" s="73">
        <v>1.5476296738511334E-2</v>
      </c>
      <c r="I8478" s="73">
        <v>1.0844762967385113</v>
      </c>
      <c r="J8478" s="73">
        <v>1.0704045248924519</v>
      </c>
      <c r="K8478" s="73">
        <v>15.435999999999998</v>
      </c>
      <c r="L8478" s="73">
        <v>0.22347251305487462</v>
      </c>
      <c r="M8478" s="73">
        <v>15.659472513054872</v>
      </c>
      <c r="N8478" s="73">
        <v>15.456280866454522</v>
      </c>
      <c r="O8478" s="73">
        <v>39.201999999999991</v>
      </c>
      <c r="P8478" s="73">
        <v>0.56754142632658666</v>
      </c>
      <c r="Q8478" s="73">
        <v>39.769541426326576</v>
      </c>
      <c r="R8478" s="73">
        <v>39.253506253352562</v>
      </c>
      <c r="S8478" s="73">
        <v>6.0989999999999993</v>
      </c>
      <c r="T8478" s="73">
        <v>8.8297412355641383E-2</v>
      </c>
      <c r="U8478" s="73">
        <v>6.1872974123556403</v>
      </c>
      <c r="V8478" s="73">
        <v>6.1070132809345772</v>
      </c>
      <c r="W8478" s="73">
        <v>61.80599999999999</v>
      </c>
      <c r="X8478" s="73">
        <v>0.89478764847561398</v>
      </c>
      <c r="Y8478" s="73">
        <v>62.700787648475604</v>
      </c>
      <c r="Z8478" s="73">
        <v>61.887204925634109</v>
      </c>
      <c r="AA8478" s="57"/>
      <c r="AB8478" s="73">
        <v>2.1199999999999992</v>
      </c>
      <c r="AC8478" s="73">
        <v>3.0692001015569709E-2</v>
      </c>
      <c r="AD8478" s="73">
        <v>2.1506920010155688</v>
      </c>
      <c r="AE8478" s="73">
        <v>2.122785400160895</v>
      </c>
      <c r="AF8478" s="73">
        <v>4.5869999999999971</v>
      </c>
      <c r="AG8478" s="73">
        <v>6.6407645593593495E-2</v>
      </c>
      <c r="AH8478" s="73">
        <v>4.6534076455935907</v>
      </c>
      <c r="AI8478" s="73">
        <v>4.5930267125179363</v>
      </c>
      <c r="AJ8478" s="73">
        <v>29.259000000000011</v>
      </c>
      <c r="AK8478" s="73">
        <v>0.42359304609177112</v>
      </c>
      <c r="AL8478" s="73">
        <v>29.682593046091782</v>
      </c>
      <c r="AM8478" s="73">
        <v>29.297442463824378</v>
      </c>
      <c r="AN8478" s="73">
        <v>2.7149999999999981</v>
      </c>
      <c r="AO8478" s="73">
        <v>3.9306029602486664E-2</v>
      </c>
      <c r="AP8478" s="73">
        <v>2.7543060296024846</v>
      </c>
      <c r="AQ8478" s="73">
        <v>2.7185671516211456</v>
      </c>
      <c r="AR8478" s="73">
        <v>38.681000000000004</v>
      </c>
      <c r="AS8478" s="73">
        <v>0.55999872230342096</v>
      </c>
      <c r="AT8478" s="73">
        <v>39.240998722303424</v>
      </c>
      <c r="AU8478" s="73">
        <v>38.731821728124352</v>
      </c>
    </row>
    <row r="8479" spans="1:47" ht="12.95">
      <c r="A8479" s="61">
        <v>44915</v>
      </c>
      <c r="B8479" s="58">
        <v>3</v>
      </c>
      <c r="C8479" s="58" t="s">
        <v>16</v>
      </c>
      <c r="D8479" s="59">
        <v>60.148198999999998</v>
      </c>
      <c r="E8479" s="57">
        <v>1.3260124999999999E-2</v>
      </c>
      <c r="F8479" s="57"/>
      <c r="G8479" s="73">
        <v>1.069</v>
      </c>
      <c r="H8479" s="73">
        <v>1.769319837409113E-2</v>
      </c>
      <c r="I8479" s="73">
        <v>1.0866931983740911</v>
      </c>
      <c r="J8479" s="73">
        <v>1.0722835107270008</v>
      </c>
      <c r="K8479" s="73">
        <v>15.353999999999997</v>
      </c>
      <c r="L8479" s="73">
        <v>0.25412663034218441</v>
      </c>
      <c r="M8479" s="73">
        <v>15.608126630342182</v>
      </c>
      <c r="N8479" s="73">
        <v>15.401160920208017</v>
      </c>
      <c r="O8479" s="73">
        <v>38.788000000000011</v>
      </c>
      <c r="P8479" s="73">
        <v>0.64198669647731244</v>
      </c>
      <c r="Q8479" s="73">
        <v>39.429986696477322</v>
      </c>
      <c r="R8479" s="73">
        <v>38.907140144133699</v>
      </c>
      <c r="S8479" s="73">
        <v>6.17</v>
      </c>
      <c r="T8479" s="73">
        <v>0.10212070530228462</v>
      </c>
      <c r="U8479" s="73">
        <v>6.2721207053022843</v>
      </c>
      <c r="V8479" s="73">
        <v>6.1889516007348879</v>
      </c>
      <c r="W8479" s="73">
        <v>61.381000000000014</v>
      </c>
      <c r="X8479" s="73">
        <v>1.0159272304958726</v>
      </c>
      <c r="Y8479" s="73">
        <v>62.396927230495876</v>
      </c>
      <c r="Z8479" s="73">
        <v>61.569536175803606</v>
      </c>
      <c r="AA8479" s="57"/>
      <c r="AB8479" s="73">
        <v>2.1199999999999992</v>
      </c>
      <c r="AC8479" s="73">
        <v>3.5088475727851433E-2</v>
      </c>
      <c r="AD8479" s="73">
        <v>2.1550884757278506</v>
      </c>
      <c r="AE8479" s="73">
        <v>2.1265117331536398</v>
      </c>
      <c r="AF8479" s="73">
        <v>4.4129999999999967</v>
      </c>
      <c r="AG8479" s="73">
        <v>7.304030348443788E-2</v>
      </c>
      <c r="AH8479" s="73">
        <v>4.4860403034844349</v>
      </c>
      <c r="AI8479" s="73">
        <v>4.4265548483051935</v>
      </c>
      <c r="AJ8479" s="73">
        <v>29.00500000000001</v>
      </c>
      <c r="AK8479" s="73">
        <v>0.48006662192751487</v>
      </c>
      <c r="AL8479" s="73">
        <v>29.485066621927526</v>
      </c>
      <c r="AM8479" s="73">
        <v>29.094090952887441</v>
      </c>
      <c r="AN8479" s="73">
        <v>2.7129999999999987</v>
      </c>
      <c r="AO8479" s="73">
        <v>4.4903318230972135E-2</v>
      </c>
      <c r="AP8479" s="73">
        <v>2.7579033182309707</v>
      </c>
      <c r="AQ8479" s="73">
        <v>2.7213331754933132</v>
      </c>
      <c r="AR8479" s="73">
        <v>38.251000000000005</v>
      </c>
      <c r="AS8479" s="73">
        <v>0.63309871937077633</v>
      </c>
      <c r="AT8479" s="73">
        <v>38.884098719370783</v>
      </c>
      <c r="AU8479" s="73">
        <v>38.368490709839591</v>
      </c>
    </row>
    <row r="8480" spans="1:47" ht="12.95">
      <c r="A8480" s="61">
        <v>44915</v>
      </c>
      <c r="B8480" s="58">
        <v>4</v>
      </c>
      <c r="C8480" s="58" t="s">
        <v>16</v>
      </c>
      <c r="D8480" s="59">
        <v>64.259846999999993</v>
      </c>
      <c r="E8480" s="57">
        <v>1.3225845E-2</v>
      </c>
      <c r="F8480" s="57"/>
      <c r="G8480" s="73">
        <v>1.069</v>
      </c>
      <c r="H8480" s="73">
        <v>1.8296737791442148E-2</v>
      </c>
      <c r="I8480" s="73">
        <v>1.0872967377914422</v>
      </c>
      <c r="J8480" s="73">
        <v>1.0729163196684068</v>
      </c>
      <c r="K8480" s="73">
        <v>15.367999999999999</v>
      </c>
      <c r="L8480" s="73">
        <v>0.26303486097182688</v>
      </c>
      <c r="M8480" s="73">
        <v>15.631034860971825</v>
      </c>
      <c r="N8480" s="73">
        <v>15.424301216711015</v>
      </c>
      <c r="O8480" s="73">
        <v>38.755999999999993</v>
      </c>
      <c r="P8480" s="73">
        <v>0.66333804475690539</v>
      </c>
      <c r="Q8480" s="73">
        <v>39.419338044756898</v>
      </c>
      <c r="R8480" s="73">
        <v>38.897983989774339</v>
      </c>
      <c r="S8480" s="73">
        <v>6.2129999999999992</v>
      </c>
      <c r="T8480" s="73">
        <v>0.1063401608028345</v>
      </c>
      <c r="U8480" s="73">
        <v>6.3193401608028337</v>
      </c>
      <c r="V8480" s="73">
        <v>6.2357615473337802</v>
      </c>
      <c r="W8480" s="73">
        <v>61.405999999999992</v>
      </c>
      <c r="X8480" s="73">
        <v>1.0510098043230089</v>
      </c>
      <c r="Y8480" s="73">
        <v>62.457009804323</v>
      </c>
      <c r="Z8480" s="73">
        <v>61.630963073487543</v>
      </c>
      <c r="AA8480" s="57"/>
      <c r="AB8480" s="73">
        <v>2.1199999999999992</v>
      </c>
      <c r="AC8480" s="73">
        <v>3.628539206534831E-2</v>
      </c>
      <c r="AD8480" s="73">
        <v>2.1562853920653478</v>
      </c>
      <c r="AE8480" s="73">
        <v>2.127766695694127</v>
      </c>
      <c r="AF8480" s="73">
        <v>4.4399999999999977</v>
      </c>
      <c r="AG8480" s="73">
        <v>7.5993934325540788E-2</v>
      </c>
      <c r="AH8480" s="73">
        <v>4.5159939343255386</v>
      </c>
      <c r="AI8480" s="73">
        <v>4.4562660985292091</v>
      </c>
      <c r="AJ8480" s="73">
        <v>28.887000000000004</v>
      </c>
      <c r="AK8480" s="73">
        <v>0.49442269839231945</v>
      </c>
      <c r="AL8480" s="73">
        <v>29.381422698392324</v>
      </c>
      <c r="AM8480" s="73">
        <v>28.992828555903905</v>
      </c>
      <c r="AN8480" s="73">
        <v>2.7049999999999983</v>
      </c>
      <c r="AO8480" s="73">
        <v>4.6298106385267525E-2</v>
      </c>
      <c r="AP8480" s="73">
        <v>2.7512981063852657</v>
      </c>
      <c r="AQ8480" s="73">
        <v>2.7149098640814207</v>
      </c>
      <c r="AR8480" s="73">
        <v>38.152000000000001</v>
      </c>
      <c r="AS8480" s="73">
        <v>0.65300013116847611</v>
      </c>
      <c r="AT8480" s="73">
        <v>38.805000131168477</v>
      </c>
      <c r="AU8480" s="73">
        <v>38.291771214208666</v>
      </c>
    </row>
    <row r="8481" spans="1:47" ht="12.95">
      <c r="A8481" s="61">
        <v>44915</v>
      </c>
      <c r="B8481" s="58">
        <v>5</v>
      </c>
      <c r="C8481" s="58" t="s">
        <v>16</v>
      </c>
      <c r="D8481" s="59">
        <v>71.374009999999998</v>
      </c>
      <c r="E8481" s="57">
        <v>1.3356998E-2</v>
      </c>
      <c r="F8481" s="57"/>
      <c r="G8481" s="73">
        <v>1.069</v>
      </c>
      <c r="H8481" s="73">
        <v>1.6232073922365524E-2</v>
      </c>
      <c r="I8481" s="73">
        <v>1.0852320739223655</v>
      </c>
      <c r="J8481" s="73">
        <v>1.0707366312814486</v>
      </c>
      <c r="K8481" s="73">
        <v>15.417999999999996</v>
      </c>
      <c r="L8481" s="73">
        <v>0.23411236270816799</v>
      </c>
      <c r="M8481" s="73">
        <v>15.652112362708163</v>
      </c>
      <c r="N8481" s="73">
        <v>15.443047129183695</v>
      </c>
      <c r="O8481" s="73">
        <v>39.153000000000006</v>
      </c>
      <c r="P8481" s="73">
        <v>0.59451299371597521</v>
      </c>
      <c r="Q8481" s="73">
        <v>39.747512993715979</v>
      </c>
      <c r="R8481" s="73">
        <v>39.216605542153943</v>
      </c>
      <c r="S8481" s="73">
        <v>6.3359999999999985</v>
      </c>
      <c r="T8481" s="73">
        <v>9.6208063958941006E-2</v>
      </c>
      <c r="U8481" s="73">
        <v>6.4322080639589396</v>
      </c>
      <c r="V8481" s="73">
        <v>6.3462930737130563</v>
      </c>
      <c r="W8481" s="73">
        <v>61.975999999999999</v>
      </c>
      <c r="X8481" s="73">
        <v>0.94106549430544972</v>
      </c>
      <c r="Y8481" s="73">
        <v>62.917065494305447</v>
      </c>
      <c r="Z8481" s="73">
        <v>62.076682376332144</v>
      </c>
      <c r="AA8481" s="57"/>
      <c r="AB8481" s="73">
        <v>2.1199999999999992</v>
      </c>
      <c r="AC8481" s="73">
        <v>3.2190829481211318E-2</v>
      </c>
      <c r="AD8481" s="73">
        <v>2.1521908294812104</v>
      </c>
      <c r="AE8481" s="73">
        <v>2.1234440208762115</v>
      </c>
      <c r="AF8481" s="73">
        <v>4.6059999999999963</v>
      </c>
      <c r="AG8481" s="73">
        <v>6.9939132353990213E-2</v>
      </c>
      <c r="AH8481" s="73">
        <v>4.6759391323539869</v>
      </c>
      <c r="AI8481" s="73">
        <v>4.6134826227150132</v>
      </c>
      <c r="AJ8481" s="73">
        <v>29.102000000000007</v>
      </c>
      <c r="AK8481" s="73">
        <v>0.44189505639727</v>
      </c>
      <c r="AL8481" s="73">
        <v>29.543895056397279</v>
      </c>
      <c r="AM8481" s="73">
        <v>29.149277309216771</v>
      </c>
      <c r="AN8481" s="73">
        <v>2.7349999999999985</v>
      </c>
      <c r="AO8481" s="73">
        <v>4.1529206901468371E-2</v>
      </c>
      <c r="AP8481" s="73">
        <v>2.7765292069014671</v>
      </c>
      <c r="AQ8481" s="73">
        <v>2.7394431118379425</v>
      </c>
      <c r="AR8481" s="73">
        <v>38.563000000000002</v>
      </c>
      <c r="AS8481" s="73">
        <v>0.58555422513393984</v>
      </c>
      <c r="AT8481" s="73">
        <v>39.148554225133942</v>
      </c>
      <c r="AU8481" s="73">
        <v>38.625647064645939</v>
      </c>
    </row>
    <row r="8482" spans="1:47" ht="12.95">
      <c r="A8482" s="61">
        <v>44915</v>
      </c>
      <c r="B8482" s="58">
        <v>6</v>
      </c>
      <c r="C8482" s="58" t="s">
        <v>16</v>
      </c>
      <c r="D8482" s="59">
        <v>71.208180999999996</v>
      </c>
      <c r="E8482" s="57">
        <v>1.3275413999999999E-2</v>
      </c>
      <c r="F8482" s="57"/>
      <c r="G8482" s="73">
        <v>1.069</v>
      </c>
      <c r="H8482" s="73">
        <v>1.8597452326740142E-2</v>
      </c>
      <c r="I8482" s="73">
        <v>1.08759745232674</v>
      </c>
      <c r="J8482" s="73">
        <v>1.0731591458817573</v>
      </c>
      <c r="K8482" s="73">
        <v>15.747999999999998</v>
      </c>
      <c r="L8482" s="73">
        <v>0.27396882997334304</v>
      </c>
      <c r="M8482" s="73">
        <v>16.021968829973339</v>
      </c>
      <c r="N8482" s="73">
        <v>15.809270560660348</v>
      </c>
      <c r="O8482" s="73">
        <v>40.408000000000008</v>
      </c>
      <c r="P8482" s="73">
        <v>0.70298021853967807</v>
      </c>
      <c r="Q8482" s="73">
        <v>41.110980218539687</v>
      </c>
      <c r="R8482" s="73">
        <v>40.56521493619276</v>
      </c>
      <c r="S8482" s="73">
        <v>6.5009999999999994</v>
      </c>
      <c r="T8482" s="73">
        <v>0.11309825778871622</v>
      </c>
      <c r="U8482" s="73">
        <v>6.614098257788716</v>
      </c>
      <c r="V8482" s="73">
        <v>6.5262933651798924</v>
      </c>
      <c r="W8482" s="73">
        <v>63.726000000000006</v>
      </c>
      <c r="X8482" s="73">
        <v>1.1086447586284776</v>
      </c>
      <c r="Y8482" s="73">
        <v>64.834644758628485</v>
      </c>
      <c r="Z8482" s="73">
        <v>63.973938007914754</v>
      </c>
      <c r="AA8482" s="57"/>
      <c r="AB8482" s="73">
        <v>2.1199999999999992</v>
      </c>
      <c r="AC8482" s="73">
        <v>3.6881757654526746E-2</v>
      </c>
      <c r="AD8482" s="73">
        <v>2.1568817576545261</v>
      </c>
      <c r="AE8482" s="73">
        <v>2.1282482593726146</v>
      </c>
      <c r="AF8482" s="73">
        <v>4.7539999999999969</v>
      </c>
      <c r="AG8482" s="73">
        <v>8.2705601834726458E-2</v>
      </c>
      <c r="AH8482" s="73">
        <v>4.8367056018347236</v>
      </c>
      <c r="AI8482" s="73">
        <v>4.7724963325742484</v>
      </c>
      <c r="AJ8482" s="73">
        <v>29.968999999999998</v>
      </c>
      <c r="AK8482" s="73">
        <v>0.52137235620212852</v>
      </c>
      <c r="AL8482" s="73">
        <v>30.490372356202126</v>
      </c>
      <c r="AM8482" s="73">
        <v>30.085600040159388</v>
      </c>
      <c r="AN8482" s="73">
        <v>2.8389999999999986</v>
      </c>
      <c r="AO8482" s="73">
        <v>4.9390240557170478E-2</v>
      </c>
      <c r="AP8482" s="73">
        <v>2.8883902405571691</v>
      </c>
      <c r="AQ8482" s="73">
        <v>2.8500456643202132</v>
      </c>
      <c r="AR8482" s="73">
        <v>39.681999999999995</v>
      </c>
      <c r="AS8482" s="73">
        <v>0.69034995624855222</v>
      </c>
      <c r="AT8482" s="73">
        <v>40.372349956248549</v>
      </c>
      <c r="AU8482" s="73">
        <v>39.836390296426465</v>
      </c>
    </row>
    <row r="8483" spans="1:47" ht="12.95">
      <c r="A8483" s="61">
        <v>44915</v>
      </c>
      <c r="B8483" s="58">
        <v>7</v>
      </c>
      <c r="C8483" s="58" t="s">
        <v>16</v>
      </c>
      <c r="D8483" s="59">
        <v>97.736818999999997</v>
      </c>
      <c r="E8483" s="57">
        <v>1.3569339E-2</v>
      </c>
      <c r="F8483" s="57"/>
      <c r="G8483" s="73">
        <v>1.069</v>
      </c>
      <c r="H8483" s="73">
        <v>1.7642303074255034E-2</v>
      </c>
      <c r="I8483" s="73">
        <v>1.0866423030742549</v>
      </c>
      <c r="J8483" s="73">
        <v>1.0718972852920996</v>
      </c>
      <c r="K8483" s="73">
        <v>16.615000000000006</v>
      </c>
      <c r="L8483" s="73">
        <v>0.27420660952174697</v>
      </c>
      <c r="M8483" s="73">
        <v>16.889206609521754</v>
      </c>
      <c r="N8483" s="73">
        <v>16.660031239596112</v>
      </c>
      <c r="O8483" s="73">
        <v>43.716999999999999</v>
      </c>
      <c r="P8483" s="73">
        <v>0.72148602759327174</v>
      </c>
      <c r="Q8483" s="73">
        <v>44.438486027593271</v>
      </c>
      <c r="R8483" s="73">
        <v>43.835485146038096</v>
      </c>
      <c r="S8483" s="73">
        <v>6.7969999999999988</v>
      </c>
      <c r="T8483" s="73">
        <v>0.11217468100627825</v>
      </c>
      <c r="U8483" s="73">
        <v>6.9091746810062773</v>
      </c>
      <c r="V8483" s="73">
        <v>6.815421747549486</v>
      </c>
      <c r="W8483" s="73">
        <v>68.198000000000008</v>
      </c>
      <c r="X8483" s="73">
        <v>1.125509621195552</v>
      </c>
      <c r="Y8483" s="73">
        <v>69.323509621195555</v>
      </c>
      <c r="Z8483" s="73">
        <v>68.382835418475793</v>
      </c>
      <c r="AA8483" s="57"/>
      <c r="AB8483" s="73">
        <v>2.1199999999999992</v>
      </c>
      <c r="AC8483" s="73">
        <v>3.4987542111712504E-2</v>
      </c>
      <c r="AD8483" s="73">
        <v>2.1549875421117117</v>
      </c>
      <c r="AE8483" s="73">
        <v>2.125745785612021</v>
      </c>
      <c r="AF8483" s="73">
        <v>4.895999999999999</v>
      </c>
      <c r="AG8483" s="73">
        <v>8.080141800893606E-2</v>
      </c>
      <c r="AH8483" s="73">
        <v>4.9768014180089351</v>
      </c>
      <c r="AI8483" s="73">
        <v>4.9092695124322914</v>
      </c>
      <c r="AJ8483" s="73">
        <v>32.169000000000011</v>
      </c>
      <c r="AK8483" s="73">
        <v>0.53090294443003783</v>
      </c>
      <c r="AL8483" s="73">
        <v>32.69990294443005</v>
      </c>
      <c r="AM8483" s="73">
        <v>32.256186876109979</v>
      </c>
      <c r="AN8483" s="73">
        <v>2.9589999999999987</v>
      </c>
      <c r="AO8483" s="73">
        <v>4.8834026937998723E-2</v>
      </c>
      <c r="AP8483" s="73">
        <v>3.0078340269379975</v>
      </c>
      <c r="AQ8483" s="73">
        <v>2.9670197073707407</v>
      </c>
      <c r="AR8483" s="73">
        <v>42.144000000000005</v>
      </c>
      <c r="AS8483" s="73">
        <v>0.69552593148868513</v>
      </c>
      <c r="AT8483" s="73">
        <v>42.839525931488694</v>
      </c>
      <c r="AU8483" s="73">
        <v>42.258221881525031</v>
      </c>
    </row>
    <row r="8484" spans="1:47" ht="12.95">
      <c r="A8484" s="61">
        <v>44915</v>
      </c>
      <c r="B8484" s="58">
        <v>8</v>
      </c>
      <c r="C8484" s="58" t="s">
        <v>17</v>
      </c>
      <c r="D8484" s="59">
        <v>132.13456400000001</v>
      </c>
      <c r="E8484" s="57">
        <v>1.2779436E-2</v>
      </c>
      <c r="F8484" s="57"/>
      <c r="G8484" s="73">
        <v>1.069</v>
      </c>
      <c r="H8484" s="73">
        <v>2.1005121103543075E-2</v>
      </c>
      <c r="I8484" s="73">
        <v>1.0900051211035431</v>
      </c>
      <c r="J8484" s="73">
        <v>1.0760754704187281</v>
      </c>
      <c r="K8484" s="73">
        <v>17.737000000000002</v>
      </c>
      <c r="L8484" s="73">
        <v>0.34851995604634572</v>
      </c>
      <c r="M8484" s="73">
        <v>18.085519956046348</v>
      </c>
      <c r="N8484" s="73">
        <v>17.854397211241331</v>
      </c>
      <c r="O8484" s="73">
        <v>48.373000000000005</v>
      </c>
      <c r="P8484" s="73">
        <v>0.95049646692393763</v>
      </c>
      <c r="Q8484" s="73">
        <v>49.323496466923942</v>
      </c>
      <c r="R8484" s="73">
        <v>48.69317000052866</v>
      </c>
      <c r="S8484" s="73">
        <v>7.2489999999999997</v>
      </c>
      <c r="T8484" s="73">
        <v>0.14243790727744035</v>
      </c>
      <c r="U8484" s="73">
        <v>7.3914379072774397</v>
      </c>
      <c r="V8484" s="73">
        <v>7.2969794995934141</v>
      </c>
      <c r="W8484" s="73">
        <v>74.427999999999997</v>
      </c>
      <c r="X8484" s="73">
        <v>1.462459451351267</v>
      </c>
      <c r="Y8484" s="73">
        <v>75.890459451351262</v>
      </c>
      <c r="Z8484" s="73">
        <v>74.920622181782136</v>
      </c>
      <c r="AA8484" s="57"/>
      <c r="AB8484" s="73">
        <v>2.1199999999999992</v>
      </c>
      <c r="AC8484" s="73">
        <v>4.1656554480366044E-2</v>
      </c>
      <c r="AD8484" s="73">
        <v>2.1616565544803654</v>
      </c>
      <c r="AE8484" s="73">
        <v>2.1340318028884031</v>
      </c>
      <c r="AF8484" s="73">
        <v>5.1049999999999986</v>
      </c>
      <c r="AG8484" s="73">
        <v>0.10030976916144749</v>
      </c>
      <c r="AH8484" s="73">
        <v>5.2053097691614463</v>
      </c>
      <c r="AI8484" s="73">
        <v>5.138788846106273</v>
      </c>
      <c r="AJ8484" s="73">
        <v>34.984000000000016</v>
      </c>
      <c r="AK8484" s="73">
        <v>0.68741174619864476</v>
      </c>
      <c r="AL8484" s="73">
        <v>35.671411746198658</v>
      </c>
      <c r="AM8484" s="73">
        <v>35.215551222758464</v>
      </c>
      <c r="AN8484" s="73">
        <v>3.174999999999998</v>
      </c>
      <c r="AO8484" s="73">
        <v>6.2386585129793476E-2</v>
      </c>
      <c r="AP8484" s="73">
        <v>3.2373865851297916</v>
      </c>
      <c r="AQ8484" s="73">
        <v>3.1960146104578668</v>
      </c>
      <c r="AR8484" s="73">
        <v>45.384000000000015</v>
      </c>
      <c r="AS8484" s="73">
        <v>0.8917646549702517</v>
      </c>
      <c r="AT8484" s="73">
        <v>46.27576465497026</v>
      </c>
      <c r="AU8484" s="73">
        <v>45.684386482211004</v>
      </c>
    </row>
    <row r="8485" spans="1:47" ht="12.95">
      <c r="A8485" s="61">
        <v>44915</v>
      </c>
      <c r="B8485" s="58">
        <v>9</v>
      </c>
      <c r="C8485" s="58" t="s">
        <v>17</v>
      </c>
      <c r="D8485" s="59">
        <v>82.019069000000002</v>
      </c>
      <c r="E8485" s="57">
        <v>1.2335255E-2</v>
      </c>
      <c r="F8485" s="57"/>
      <c r="G8485" s="73">
        <v>1.069</v>
      </c>
      <c r="H8485" s="73">
        <v>1.4037465005591212E-2</v>
      </c>
      <c r="I8485" s="73">
        <v>1.0830374650055912</v>
      </c>
      <c r="J8485" s="73">
        <v>1.0696779217001937</v>
      </c>
      <c r="K8485" s="73">
        <v>18.360000000000003</v>
      </c>
      <c r="L8485" s="73">
        <v>0.241092476616141</v>
      </c>
      <c r="M8485" s="73">
        <v>18.601092476616145</v>
      </c>
      <c r="N8485" s="73">
        <v>18.371643257638503</v>
      </c>
      <c r="O8485" s="73">
        <v>52.744</v>
      </c>
      <c r="P8485" s="73">
        <v>0.69260248293255655</v>
      </c>
      <c r="Q8485" s="73">
        <v>53.436602482932557</v>
      </c>
      <c r="R8485" s="73">
        <v>52.777448364971953</v>
      </c>
      <c r="S8485" s="73">
        <v>7.7029999999999994</v>
      </c>
      <c r="T8485" s="73">
        <v>0.10115116271100946</v>
      </c>
      <c r="U8485" s="73">
        <v>7.8041511627110092</v>
      </c>
      <c r="V8485" s="73">
        <v>7.7078849680604229</v>
      </c>
      <c r="W8485" s="73">
        <v>79.876000000000005</v>
      </c>
      <c r="X8485" s="73">
        <v>1.0488835872652982</v>
      </c>
      <c r="Y8485" s="73">
        <v>80.924883587265299</v>
      </c>
      <c r="Z8485" s="73">
        <v>79.926654512371073</v>
      </c>
      <c r="AA8485" s="57"/>
      <c r="AB8485" s="73">
        <v>2.1199999999999992</v>
      </c>
      <c r="AC8485" s="73">
        <v>2.783856483802934E-2</v>
      </c>
      <c r="AD8485" s="73">
        <v>2.1478385648380285</v>
      </c>
      <c r="AE8485" s="73">
        <v>2.1213444284419172</v>
      </c>
      <c r="AF8485" s="73">
        <v>4.9439999999999973</v>
      </c>
      <c r="AG8485" s="73">
        <v>6.4921634226045771E-2</v>
      </c>
      <c r="AH8485" s="73">
        <v>5.0089216342260432</v>
      </c>
      <c r="AI8485" s="73">
        <v>4.9471353085928484</v>
      </c>
      <c r="AJ8485" s="73">
        <v>36.669000000000004</v>
      </c>
      <c r="AK8485" s="73">
        <v>0.48151525190834821</v>
      </c>
      <c r="AL8485" s="73">
        <v>37.150515251908352</v>
      </c>
      <c r="AM8485" s="73">
        <v>36.692254172894671</v>
      </c>
      <c r="AN8485" s="73">
        <v>3.2859999999999991</v>
      </c>
      <c r="AO8485" s="73">
        <v>4.3149775498945477E-2</v>
      </c>
      <c r="AP8485" s="73">
        <v>3.3291497754989448</v>
      </c>
      <c r="AQ8485" s="73">
        <v>3.2880838640849723</v>
      </c>
      <c r="AR8485" s="73">
        <v>47.019000000000005</v>
      </c>
      <c r="AS8485" s="73">
        <v>0.61742522647136877</v>
      </c>
      <c r="AT8485" s="73">
        <v>47.636425226471374</v>
      </c>
      <c r="AU8485" s="73">
        <v>47.04881777401441</v>
      </c>
    </row>
    <row r="8486" spans="1:47" ht="12.95">
      <c r="A8486" s="61">
        <v>44915</v>
      </c>
      <c r="B8486" s="58">
        <v>10</v>
      </c>
      <c r="C8486" s="58" t="s">
        <v>17</v>
      </c>
      <c r="D8486" s="59">
        <v>70.408002999999994</v>
      </c>
      <c r="E8486" s="57">
        <v>1.1751595E-2</v>
      </c>
      <c r="F8486" s="57"/>
      <c r="G8486" s="73">
        <v>1.069</v>
      </c>
      <c r="H8486" s="73">
        <v>1.4841699092828104E-2</v>
      </c>
      <c r="I8486" s="73">
        <v>1.0838416990928281</v>
      </c>
      <c r="J8486" s="73">
        <v>1.0711048304009774</v>
      </c>
      <c r="K8486" s="73">
        <v>19.555999999999997</v>
      </c>
      <c r="L8486" s="73">
        <v>0.27151007245963177</v>
      </c>
      <c r="M8486" s="73">
        <v>19.827510072459628</v>
      </c>
      <c r="N8486" s="73">
        <v>19.594505204229662</v>
      </c>
      <c r="O8486" s="73">
        <v>56.673000000000002</v>
      </c>
      <c r="P8486" s="73">
        <v>0.78683219147600303</v>
      </c>
      <c r="Q8486" s="73">
        <v>57.459832191476004</v>
      </c>
      <c r="R8486" s="73">
        <v>56.784587514793813</v>
      </c>
      <c r="S8486" s="73">
        <v>7.9750000000000005</v>
      </c>
      <c r="T8486" s="73">
        <v>0.11072268500028452</v>
      </c>
      <c r="U8486" s="73">
        <v>8.0857226850002846</v>
      </c>
      <c r="V8486" s="73">
        <v>7.9907025467238491</v>
      </c>
      <c r="W8486" s="73">
        <v>85.272999999999996</v>
      </c>
      <c r="X8486" s="73">
        <v>1.1839066480287475</v>
      </c>
      <c r="Y8486" s="73">
        <v>86.456906648028735</v>
      </c>
      <c r="Z8486" s="73">
        <v>85.440900096148297</v>
      </c>
      <c r="AA8486" s="57"/>
      <c r="AB8486" s="73">
        <v>2.1199999999999992</v>
      </c>
      <c r="AC8486" s="73">
        <v>2.9433491185028596E-2</v>
      </c>
      <c r="AD8486" s="73">
        <v>2.1494334911850279</v>
      </c>
      <c r="AE8486" s="73">
        <v>2.1241742193171853</v>
      </c>
      <c r="AF8486" s="73">
        <v>5.5329999999999986</v>
      </c>
      <c r="AG8486" s="73">
        <v>7.6818635248473224E-2</v>
      </c>
      <c r="AH8486" s="73">
        <v>5.6098186352484722</v>
      </c>
      <c r="AI8486" s="73">
        <v>5.5438943186235798</v>
      </c>
      <c r="AJ8486" s="73">
        <v>38.707000000000001</v>
      </c>
      <c r="AK8486" s="73">
        <v>0.53739723740514267</v>
      </c>
      <c r="AL8486" s="73">
        <v>39.244397237405146</v>
      </c>
      <c r="AM8486" s="73">
        <v>38.783212975052038</v>
      </c>
      <c r="AN8486" s="73">
        <v>3.3779999999999997</v>
      </c>
      <c r="AO8486" s="73">
        <v>4.6899213784446524E-2</v>
      </c>
      <c r="AP8486" s="73">
        <v>3.4248992137844461</v>
      </c>
      <c r="AQ8486" s="73">
        <v>3.3846511853082326</v>
      </c>
      <c r="AR8486" s="73">
        <v>49.738</v>
      </c>
      <c r="AS8486" s="73">
        <v>0.69054857762309096</v>
      </c>
      <c r="AT8486" s="73">
        <v>50.42854857762309</v>
      </c>
      <c r="AU8486" s="73">
        <v>49.835932698301036</v>
      </c>
    </row>
    <row r="8487" spans="1:47" ht="12.95">
      <c r="A8487" s="61">
        <v>44915</v>
      </c>
      <c r="B8487" s="58">
        <v>11</v>
      </c>
      <c r="C8487" s="58" t="s">
        <v>17</v>
      </c>
      <c r="D8487" s="59">
        <v>59.424123000000002</v>
      </c>
      <c r="E8487" s="57">
        <v>1.1518273000000001E-2</v>
      </c>
      <c r="F8487" s="57"/>
      <c r="G8487" s="73">
        <v>1.069</v>
      </c>
      <c r="H8487" s="73">
        <v>1.2861124121914433E-2</v>
      </c>
      <c r="I8487" s="73">
        <v>1.0818611241219145</v>
      </c>
      <c r="J8487" s="73">
        <v>1.0693999523461915</v>
      </c>
      <c r="K8487" s="73">
        <v>20.257000000000001</v>
      </c>
      <c r="L8487" s="73">
        <v>0.24371168506793331</v>
      </c>
      <c r="M8487" s="73">
        <v>20.500711685067934</v>
      </c>
      <c r="N8487" s="73">
        <v>20.264578891185032</v>
      </c>
      <c r="O8487" s="73">
        <v>58.576999999999998</v>
      </c>
      <c r="P8487" s="73">
        <v>0.70473907173936556</v>
      </c>
      <c r="Q8487" s="73">
        <v>59.281739071739366</v>
      </c>
      <c r="R8487" s="73">
        <v>58.598915817196307</v>
      </c>
      <c r="S8487" s="73">
        <v>7.8329999999999984</v>
      </c>
      <c r="T8487" s="73">
        <v>9.4238713982184988E-2</v>
      </c>
      <c r="U8487" s="73">
        <v>7.9272387139821836</v>
      </c>
      <c r="V8487" s="73">
        <v>7.835930614338368</v>
      </c>
      <c r="W8487" s="73">
        <v>87.73599999999999</v>
      </c>
      <c r="X8487" s="73">
        <v>1.0555505949113984</v>
      </c>
      <c r="Y8487" s="73">
        <v>88.791550594911399</v>
      </c>
      <c r="Z8487" s="73">
        <v>87.768825275065893</v>
      </c>
      <c r="AA8487" s="57"/>
      <c r="AB8487" s="73">
        <v>2.1199999999999992</v>
      </c>
      <c r="AC8487" s="73">
        <v>2.5505690494348542E-2</v>
      </c>
      <c r="AD8487" s="73">
        <v>2.1455056904943479</v>
      </c>
      <c r="AE8487" s="73">
        <v>2.1207931702281804</v>
      </c>
      <c r="AF8487" s="73">
        <v>5.6709999999999985</v>
      </c>
      <c r="AG8487" s="73">
        <v>6.8227722072382355E-2</v>
      </c>
      <c r="AH8487" s="73">
        <v>5.7392277220723811</v>
      </c>
      <c r="AI8487" s="73">
        <v>5.6731217303603838</v>
      </c>
      <c r="AJ8487" s="73">
        <v>40.099999999999994</v>
      </c>
      <c r="AK8487" s="73">
        <v>0.48244254189781921</v>
      </c>
      <c r="AL8487" s="73">
        <v>40.582442541897812</v>
      </c>
      <c r="AM8487" s="73">
        <v>40.115002889693422</v>
      </c>
      <c r="AN8487" s="73">
        <v>3.4199999999999982</v>
      </c>
      <c r="AO8487" s="73">
        <v>4.1145972401260375E-2</v>
      </c>
      <c r="AP8487" s="73">
        <v>3.4611459724012583</v>
      </c>
      <c r="AQ8487" s="73">
        <v>3.4212795481982901</v>
      </c>
      <c r="AR8487" s="73">
        <v>51.310999999999993</v>
      </c>
      <c r="AS8487" s="73">
        <v>0.61732192686581056</v>
      </c>
      <c r="AT8487" s="73">
        <v>51.928321926865806</v>
      </c>
      <c r="AU8487" s="73">
        <v>51.330197338480282</v>
      </c>
    </row>
    <row r="8488" spans="1:47" ht="12.95">
      <c r="A8488" s="61">
        <v>44915</v>
      </c>
      <c r="B8488" s="58">
        <v>12</v>
      </c>
      <c r="C8488" s="58" t="s">
        <v>17</v>
      </c>
      <c r="D8488" s="59">
        <v>58.278373999999999</v>
      </c>
      <c r="E8488" s="57">
        <v>1.1314546E-2</v>
      </c>
      <c r="F8488" s="57"/>
      <c r="G8488" s="73">
        <v>1.069</v>
      </c>
      <c r="H8488" s="73">
        <v>1.4514743822302653E-2</v>
      </c>
      <c r="I8488" s="73">
        <v>1.0835147438223025</v>
      </c>
      <c r="J8488" s="73">
        <v>1.0712552664116468</v>
      </c>
      <c r="K8488" s="73">
        <v>20.669</v>
      </c>
      <c r="L8488" s="73">
        <v>0.28064101034908656</v>
      </c>
      <c r="M8488" s="73">
        <v>20.949641010349087</v>
      </c>
      <c r="N8488" s="73">
        <v>20.712605333454004</v>
      </c>
      <c r="O8488" s="73">
        <v>59.338999999999999</v>
      </c>
      <c r="P8488" s="73">
        <v>0.8056972719098382</v>
      </c>
      <c r="Q8488" s="73">
        <v>60.144697271909834</v>
      </c>
      <c r="R8488" s="73">
        <v>59.464187327970734</v>
      </c>
      <c r="S8488" s="73">
        <v>7.8239999999999998</v>
      </c>
      <c r="T8488" s="73">
        <v>0.10623326067885495</v>
      </c>
      <c r="U8488" s="73">
        <v>7.9302332606788548</v>
      </c>
      <c r="V8488" s="73">
        <v>7.8405062716601739</v>
      </c>
      <c r="W8488" s="73">
        <v>88.900999999999996</v>
      </c>
      <c r="X8488" s="73">
        <v>1.2070862867600824</v>
      </c>
      <c r="Y8488" s="73">
        <v>90.108086286760084</v>
      </c>
      <c r="Z8488" s="73">
        <v>89.088554199496556</v>
      </c>
      <c r="AA8488" s="57"/>
      <c r="AB8488" s="73">
        <v>2.1199999999999992</v>
      </c>
      <c r="AC8488" s="73">
        <v>2.8785085971264373E-2</v>
      </c>
      <c r="AD8488" s="73">
        <v>2.1487850859712636</v>
      </c>
      <c r="AE8488" s="73">
        <v>2.1244725582719277</v>
      </c>
      <c r="AF8488" s="73">
        <v>5.6659999999999995</v>
      </c>
      <c r="AG8488" s="73">
        <v>7.6932215619426411E-2</v>
      </c>
      <c r="AH8488" s="73">
        <v>5.742932215619426</v>
      </c>
      <c r="AI8488" s="73">
        <v>5.6779535448909177</v>
      </c>
      <c r="AJ8488" s="73">
        <v>40.228000000000016</v>
      </c>
      <c r="AK8488" s="73">
        <v>0.54621058417548307</v>
      </c>
      <c r="AL8488" s="73">
        <v>40.774210584175499</v>
      </c>
      <c r="AM8488" s="73">
        <v>40.312868902907155</v>
      </c>
      <c r="AN8488" s="73">
        <v>3.3609999999999993</v>
      </c>
      <c r="AO8488" s="73">
        <v>4.5635223561046968E-2</v>
      </c>
      <c r="AP8488" s="73">
        <v>3.4066352235610462</v>
      </c>
      <c r="AQ8488" s="73">
        <v>3.3680906926188445</v>
      </c>
      <c r="AR8488" s="73">
        <v>51.375000000000014</v>
      </c>
      <c r="AS8488" s="73">
        <v>0.69756310932722088</v>
      </c>
      <c r="AT8488" s="73">
        <v>52.072563109327234</v>
      </c>
      <c r="AU8488" s="73">
        <v>51.483385698688842</v>
      </c>
    </row>
    <row r="8489" spans="1:47" ht="12.95">
      <c r="A8489" s="61">
        <v>44915</v>
      </c>
      <c r="B8489" s="58">
        <v>13</v>
      </c>
      <c r="C8489" s="58" t="s">
        <v>17</v>
      </c>
      <c r="D8489" s="59">
        <v>54.860269000000002</v>
      </c>
      <c r="E8489" s="57">
        <v>1.1342708999999999E-2</v>
      </c>
      <c r="F8489" s="57"/>
      <c r="G8489" s="73">
        <v>1.069</v>
      </c>
      <c r="H8489" s="73">
        <v>1.488080671895874E-2</v>
      </c>
      <c r="I8489" s="73">
        <v>1.0838808067189587</v>
      </c>
      <c r="J8489" s="73">
        <v>1.0715866621376604</v>
      </c>
      <c r="K8489" s="73">
        <v>20.326999999999998</v>
      </c>
      <c r="L8489" s="73">
        <v>0.28295805255030332</v>
      </c>
      <c r="M8489" s="73">
        <v>20.609958052550301</v>
      </c>
      <c r="N8489" s="73">
        <v>20.376185295858015</v>
      </c>
      <c r="O8489" s="73">
        <v>58.602000000000004</v>
      </c>
      <c r="P8489" s="73">
        <v>0.81575775055605237</v>
      </c>
      <c r="Q8489" s="73">
        <v>59.417757750556056</v>
      </c>
      <c r="R8489" s="73">
        <v>58.743799414959007</v>
      </c>
      <c r="S8489" s="73">
        <v>7.4389999999999992</v>
      </c>
      <c r="T8489" s="73">
        <v>0.10355315358497105</v>
      </c>
      <c r="U8489" s="73">
        <v>7.5425531535849704</v>
      </c>
      <c r="V8489" s="73">
        <v>7.4570001680468234</v>
      </c>
      <c r="W8489" s="73">
        <v>87.436999999999998</v>
      </c>
      <c r="X8489" s="73">
        <v>1.2171497634102855</v>
      </c>
      <c r="Y8489" s="73">
        <v>88.654149763410288</v>
      </c>
      <c r="Z8489" s="73">
        <v>87.648571541001502</v>
      </c>
      <c r="AA8489" s="57"/>
      <c r="AB8489" s="73">
        <v>2.1199999999999992</v>
      </c>
      <c r="AC8489" s="73">
        <v>2.9511047936569237E-2</v>
      </c>
      <c r="AD8489" s="73">
        <v>2.1495110479365684</v>
      </c>
      <c r="AE8489" s="73">
        <v>2.1251297696275389</v>
      </c>
      <c r="AF8489" s="73">
        <v>5.6259999999999977</v>
      </c>
      <c r="AG8489" s="73">
        <v>7.8315639476952137E-2</v>
      </c>
      <c r="AH8489" s="73">
        <v>5.7043156394769499</v>
      </c>
      <c r="AI8489" s="73">
        <v>5.6396132471342142</v>
      </c>
      <c r="AJ8489" s="73">
        <v>39.832999999999998</v>
      </c>
      <c r="AK8489" s="73">
        <v>0.55448753417800134</v>
      </c>
      <c r="AL8489" s="73">
        <v>40.387487534178</v>
      </c>
      <c r="AM8489" s="73">
        <v>39.929384015836689</v>
      </c>
      <c r="AN8489" s="73">
        <v>3.2839999999999989</v>
      </c>
      <c r="AO8489" s="73">
        <v>4.5714283690421409E-2</v>
      </c>
      <c r="AP8489" s="73">
        <v>3.3297142836904206</v>
      </c>
      <c r="AQ8489" s="73">
        <v>3.2919463035173768</v>
      </c>
      <c r="AR8489" s="73">
        <v>50.862999999999992</v>
      </c>
      <c r="AS8489" s="73">
        <v>0.70802850528194416</v>
      </c>
      <c r="AT8489" s="73">
        <v>51.571028505281937</v>
      </c>
      <c r="AU8489" s="73">
        <v>50.986073336115822</v>
      </c>
    </row>
    <row r="8490" spans="1:47" ht="12.95">
      <c r="A8490" s="61">
        <v>44915</v>
      </c>
      <c r="B8490" s="58">
        <v>14</v>
      </c>
      <c r="C8490" s="58" t="s">
        <v>17</v>
      </c>
      <c r="D8490" s="59">
        <v>54.072744</v>
      </c>
      <c r="E8490" s="57">
        <v>1.150793E-2</v>
      </c>
      <c r="F8490" s="57"/>
      <c r="G8490" s="73">
        <v>1.069</v>
      </c>
      <c r="H8490" s="73">
        <v>1.4206188370456379E-2</v>
      </c>
      <c r="I8490" s="73">
        <v>1.0832061883704562</v>
      </c>
      <c r="J8490" s="73">
        <v>1.0707407273791221</v>
      </c>
      <c r="K8490" s="73">
        <v>20.192</v>
      </c>
      <c r="L8490" s="73">
        <v>0.26833616050164194</v>
      </c>
      <c r="M8490" s="73">
        <v>20.460336160501644</v>
      </c>
      <c r="N8490" s="73">
        <v>20.224880044190122</v>
      </c>
      <c r="O8490" s="73">
        <v>57.67</v>
      </c>
      <c r="P8490" s="73">
        <v>0.76638997504604245</v>
      </c>
      <c r="Q8490" s="73">
        <v>58.436389975046048</v>
      </c>
      <c r="R8490" s="73">
        <v>57.763908089760513</v>
      </c>
      <c r="S8490" s="73">
        <v>7.34</v>
      </c>
      <c r="T8490" s="73">
        <v>9.7542958502478794E-2</v>
      </c>
      <c r="U8490" s="73">
        <v>7.4375429585024788</v>
      </c>
      <c r="V8490" s="73">
        <v>7.3519522347640391</v>
      </c>
      <c r="W8490" s="73">
        <v>86.271000000000001</v>
      </c>
      <c r="X8490" s="73">
        <v>1.1464752824206195</v>
      </c>
      <c r="Y8490" s="73">
        <v>87.417475282420625</v>
      </c>
      <c r="Z8490" s="73">
        <v>86.411481096093794</v>
      </c>
      <c r="AA8490" s="57"/>
      <c r="AB8490" s="73">
        <v>2.1199999999999992</v>
      </c>
      <c r="AC8490" s="73">
        <v>2.8173170575647815E-2</v>
      </c>
      <c r="AD8490" s="73">
        <v>2.1481731705756468</v>
      </c>
      <c r="AE8490" s="73">
        <v>2.1234521441007841</v>
      </c>
      <c r="AF8490" s="73">
        <v>5.5259999999999962</v>
      </c>
      <c r="AG8490" s="73">
        <v>7.3436292736334799E-2</v>
      </c>
      <c r="AH8490" s="73">
        <v>5.599436292736331</v>
      </c>
      <c r="AI8490" s="73">
        <v>5.5349983718400617</v>
      </c>
      <c r="AJ8490" s="73">
        <v>39.354000000000006</v>
      </c>
      <c r="AK8490" s="73">
        <v>0.52298441265756823</v>
      </c>
      <c r="AL8490" s="73">
        <v>39.876984412657578</v>
      </c>
      <c r="AM8490" s="73">
        <v>39.418082867425618</v>
      </c>
      <c r="AN8490" s="73">
        <v>3.1709999999999989</v>
      </c>
      <c r="AO8490" s="73">
        <v>4.2140152780839255E-2</v>
      </c>
      <c r="AP8490" s="73">
        <v>3.2131401527808383</v>
      </c>
      <c r="AQ8490" s="73">
        <v>3.176163560822447</v>
      </c>
      <c r="AR8490" s="73">
        <v>50.170999999999999</v>
      </c>
      <c r="AS8490" s="73">
        <v>0.66673402875039012</v>
      </c>
      <c r="AT8490" s="73">
        <v>50.83773402875039</v>
      </c>
      <c r="AU8490" s="73">
        <v>50.252696944188912</v>
      </c>
    </row>
    <row r="8491" spans="1:47" ht="12.95">
      <c r="A8491" s="61">
        <v>44915</v>
      </c>
      <c r="B8491" s="58">
        <v>15</v>
      </c>
      <c r="C8491" s="58" t="s">
        <v>17</v>
      </c>
      <c r="D8491" s="59">
        <v>54.711339000000002</v>
      </c>
      <c r="E8491" s="57">
        <v>1.1849075000000001E-2</v>
      </c>
      <c r="F8491" s="57"/>
      <c r="G8491" s="73">
        <v>1.069</v>
      </c>
      <c r="H8491" s="73">
        <v>1.2864600805328861E-2</v>
      </c>
      <c r="I8491" s="73">
        <v>1.0818646008053288</v>
      </c>
      <c r="J8491" s="73">
        <v>1.0690455060105413</v>
      </c>
      <c r="K8491" s="73">
        <v>19.901000000000003</v>
      </c>
      <c r="L8491" s="73">
        <v>0.23949337757422795</v>
      </c>
      <c r="M8491" s="73">
        <v>20.140493377574231</v>
      </c>
      <c r="N8491" s="73">
        <v>19.901847161006351</v>
      </c>
      <c r="O8491" s="73">
        <v>56.457999999999998</v>
      </c>
      <c r="P8491" s="73">
        <v>0.67942902924907089</v>
      </c>
      <c r="Q8491" s="73">
        <v>57.13742902924907</v>
      </c>
      <c r="R8491" s="73">
        <v>56.460403347374324</v>
      </c>
      <c r="S8491" s="73">
        <v>6.976</v>
      </c>
      <c r="T8491" s="73">
        <v>8.3950846789498726E-2</v>
      </c>
      <c r="U8491" s="73">
        <v>7.0599508467894987</v>
      </c>
      <c r="V8491" s="73">
        <v>6.9762969597095763</v>
      </c>
      <c r="W8491" s="73">
        <v>84.403999999999996</v>
      </c>
      <c r="X8491" s="73">
        <v>1.0157378544181264</v>
      </c>
      <c r="Y8491" s="73">
        <v>85.41973785441813</v>
      </c>
      <c r="Z8491" s="73">
        <v>84.407592974100794</v>
      </c>
      <c r="AA8491" s="57"/>
      <c r="AB8491" s="73">
        <v>2.1199999999999992</v>
      </c>
      <c r="AC8491" s="73">
        <v>2.5512585320203156E-2</v>
      </c>
      <c r="AD8491" s="73">
        <v>2.1455125853202022</v>
      </c>
      <c r="AE8491" s="73">
        <v>2.1200902457832993</v>
      </c>
      <c r="AF8491" s="73">
        <v>5.262999999999999</v>
      </c>
      <c r="AG8491" s="73">
        <v>6.3336196481240212E-2</v>
      </c>
      <c r="AH8491" s="73">
        <v>5.3263361964812388</v>
      </c>
      <c r="AI8491" s="73">
        <v>5.2632240394139176</v>
      </c>
      <c r="AJ8491" s="73">
        <v>38.64800000000001</v>
      </c>
      <c r="AK8491" s="73">
        <v>0.46509924408264725</v>
      </c>
      <c r="AL8491" s="73">
        <v>39.113099244082655</v>
      </c>
      <c r="AM8491" s="73">
        <v>38.64964519765708</v>
      </c>
      <c r="AN8491" s="73">
        <v>3.0379999999999994</v>
      </c>
      <c r="AO8491" s="73">
        <v>3.6560016133385477E-2</v>
      </c>
      <c r="AP8491" s="73">
        <v>3.0745600161333848</v>
      </c>
      <c r="AQ8491" s="73">
        <v>3.0381293239102192</v>
      </c>
      <c r="AR8491" s="73">
        <v>49.069000000000003</v>
      </c>
      <c r="AS8491" s="73">
        <v>0.59050804201747609</v>
      </c>
      <c r="AT8491" s="73">
        <v>49.659508042017478</v>
      </c>
      <c r="AU8491" s="73">
        <v>49.071088806764514</v>
      </c>
    </row>
    <row r="8492" spans="1:47" ht="12.95">
      <c r="A8492" s="61">
        <v>44915</v>
      </c>
      <c r="B8492" s="58">
        <v>16</v>
      </c>
      <c r="C8492" s="58" t="s">
        <v>17</v>
      </c>
      <c r="D8492" s="59">
        <v>52.565544000000003</v>
      </c>
      <c r="E8492" s="57">
        <v>1.2458189999999999E-2</v>
      </c>
      <c r="F8492" s="57"/>
      <c r="G8492" s="73">
        <v>1.069</v>
      </c>
      <c r="H8492" s="73">
        <v>1.4615498293540771E-2</v>
      </c>
      <c r="I8492" s="73">
        <v>1.0836154982935406</v>
      </c>
      <c r="J8492" s="73">
        <v>1.070115610528855</v>
      </c>
      <c r="K8492" s="73">
        <v>19.321999999999999</v>
      </c>
      <c r="L8492" s="73">
        <v>0.26417273903441985</v>
      </c>
      <c r="M8492" s="73">
        <v>19.586172739034421</v>
      </c>
      <c r="N8492" s="73">
        <v>19.342164477678708</v>
      </c>
      <c r="O8492" s="73">
        <v>56.470999999999997</v>
      </c>
      <c r="P8492" s="73">
        <v>0.77207839488731611</v>
      </c>
      <c r="Q8492" s="73">
        <v>57.243078394887313</v>
      </c>
      <c r="R8492" s="73">
        <v>56.52993324805891</v>
      </c>
      <c r="S8492" s="73">
        <v>6.8089999999999984</v>
      </c>
      <c r="T8492" s="73">
        <v>9.3093477905256405E-2</v>
      </c>
      <c r="U8492" s="73">
        <v>6.9020934779052547</v>
      </c>
      <c r="V8492" s="73">
        <v>6.8161058859597503</v>
      </c>
      <c r="W8492" s="73">
        <v>83.670999999999992</v>
      </c>
      <c r="X8492" s="73">
        <v>1.143960110120533</v>
      </c>
      <c r="Y8492" s="73">
        <v>84.814960110120523</v>
      </c>
      <c r="Z8492" s="73">
        <v>83.75831922222622</v>
      </c>
      <c r="AA8492" s="57"/>
      <c r="AB8492" s="73">
        <v>2.1199999999999992</v>
      </c>
      <c r="AC8492" s="73">
        <v>2.8984898393177201E-2</v>
      </c>
      <c r="AD8492" s="73">
        <v>2.1489848983931763</v>
      </c>
      <c r="AE8492" s="73">
        <v>2.1222124362218633</v>
      </c>
      <c r="AF8492" s="73">
        <v>5.3979999999999979</v>
      </c>
      <c r="AG8492" s="73">
        <v>7.3802113927533261E-2</v>
      </c>
      <c r="AH8492" s="73">
        <v>5.4718021139275308</v>
      </c>
      <c r="AI8492" s="73">
        <v>5.4036333635498197</v>
      </c>
      <c r="AJ8492" s="73">
        <v>37.680999999999997</v>
      </c>
      <c r="AK8492" s="73">
        <v>0.51517922469495769</v>
      </c>
      <c r="AL8492" s="73">
        <v>38.196179224694959</v>
      </c>
      <c r="AM8492" s="73">
        <v>37.720323966639654</v>
      </c>
      <c r="AN8492" s="73">
        <v>3.0139999999999989</v>
      </c>
      <c r="AO8492" s="73">
        <v>4.120777535709249E-2</v>
      </c>
      <c r="AP8492" s="73">
        <v>3.0552077753570912</v>
      </c>
      <c r="AQ8492" s="73">
        <v>3.0171454164022151</v>
      </c>
      <c r="AR8492" s="73">
        <v>48.212999999999994</v>
      </c>
      <c r="AS8492" s="73">
        <v>0.65917401237276074</v>
      </c>
      <c r="AT8492" s="73">
        <v>48.872174012372753</v>
      </c>
      <c r="AU8492" s="73">
        <v>48.26331518281355</v>
      </c>
    </row>
    <row r="8493" spans="1:47" ht="12.95">
      <c r="A8493" s="61">
        <v>44915</v>
      </c>
      <c r="B8493" s="58">
        <v>17</v>
      </c>
      <c r="C8493" s="58" t="s">
        <v>17</v>
      </c>
      <c r="D8493" s="59">
        <v>59.250444000000002</v>
      </c>
      <c r="E8493" s="57">
        <v>1.2716689E-2</v>
      </c>
      <c r="F8493" s="57"/>
      <c r="G8493" s="73">
        <v>1.069</v>
      </c>
      <c r="H8493" s="73">
        <v>1.6593936311457547E-2</v>
      </c>
      <c r="I8493" s="73">
        <v>1.0855939363114575</v>
      </c>
      <c r="J8493" s="73">
        <v>1.0717887758430988</v>
      </c>
      <c r="K8493" s="73">
        <v>19.187999999999999</v>
      </c>
      <c r="L8493" s="73">
        <v>0.29785261921819212</v>
      </c>
      <c r="M8493" s="73">
        <v>19.485852619218193</v>
      </c>
      <c r="N8493" s="73">
        <v>19.23805709155976</v>
      </c>
      <c r="O8493" s="73">
        <v>55.521999999999998</v>
      </c>
      <c r="P8493" s="73">
        <v>0.86186017949929461</v>
      </c>
      <c r="Q8493" s="73">
        <v>56.383860179499294</v>
      </c>
      <c r="R8493" s="73">
        <v>55.666844164977114</v>
      </c>
      <c r="S8493" s="73">
        <v>6.7799999999999994</v>
      </c>
      <c r="T8493" s="73">
        <v>0.10524498427659698</v>
      </c>
      <c r="U8493" s="73">
        <v>6.8852449842765964</v>
      </c>
      <c r="V8493" s="73">
        <v>6.797687465122741</v>
      </c>
      <c r="W8493" s="73">
        <v>82.558999999999997</v>
      </c>
      <c r="X8493" s="73">
        <v>1.2815517193055412</v>
      </c>
      <c r="Y8493" s="73">
        <v>83.840551719305537</v>
      </c>
      <c r="Z8493" s="73">
        <v>82.774377497502712</v>
      </c>
      <c r="AA8493" s="57"/>
      <c r="AB8493" s="73">
        <v>2.1199999999999992</v>
      </c>
      <c r="AC8493" s="73">
        <v>3.2908461160233854E-2</v>
      </c>
      <c r="AD8493" s="73">
        <v>2.1529084611602332</v>
      </c>
      <c r="AE8493" s="73">
        <v>2.1255305938141897</v>
      </c>
      <c r="AF8493" s="73">
        <v>5.383</v>
      </c>
      <c r="AG8493" s="73">
        <v>8.3559550200725891E-2</v>
      </c>
      <c r="AH8493" s="73">
        <v>5.466559550200726</v>
      </c>
      <c r="AI8493" s="73">
        <v>5.3970430125008431</v>
      </c>
      <c r="AJ8493" s="73">
        <v>36.705000000000013</v>
      </c>
      <c r="AK8493" s="73">
        <v>0.56976654098414359</v>
      </c>
      <c r="AL8493" s="73">
        <v>37.274766540984153</v>
      </c>
      <c r="AM8493" s="73">
        <v>36.80075492733485</v>
      </c>
      <c r="AN8493" s="73">
        <v>2.9779999999999984</v>
      </c>
      <c r="AO8493" s="73">
        <v>4.6227074214705843E-2</v>
      </c>
      <c r="AP8493" s="73">
        <v>3.0242270742147044</v>
      </c>
      <c r="AQ8493" s="73">
        <v>2.985768919046536</v>
      </c>
      <c r="AR8493" s="73">
        <v>47.186000000000014</v>
      </c>
      <c r="AS8493" s="73">
        <v>0.73246162655980918</v>
      </c>
      <c r="AT8493" s="73">
        <v>47.918461626559818</v>
      </c>
      <c r="AU8493" s="73">
        <v>47.30909745269642</v>
      </c>
    </row>
    <row r="8494" spans="1:47" ht="12.95">
      <c r="A8494" s="61">
        <v>44915</v>
      </c>
      <c r="B8494" s="58">
        <v>18</v>
      </c>
      <c r="C8494" s="58" t="s">
        <v>17</v>
      </c>
      <c r="D8494" s="59">
        <v>102.943354</v>
      </c>
      <c r="E8494" s="57">
        <v>1.2450753E-2</v>
      </c>
      <c r="F8494" s="57"/>
      <c r="G8494" s="73">
        <v>1.069</v>
      </c>
      <c r="H8494" s="73">
        <v>1.7393042679796262E-2</v>
      </c>
      <c r="I8494" s="73">
        <v>1.0863930426797963</v>
      </c>
      <c r="J8494" s="73">
        <v>1.0728666312444717</v>
      </c>
      <c r="K8494" s="73">
        <v>19.394000000000005</v>
      </c>
      <c r="L8494" s="73">
        <v>0.31554786691484454</v>
      </c>
      <c r="M8494" s="73">
        <v>19.70954786691485</v>
      </c>
      <c r="N8494" s="73">
        <v>19.464149154682218</v>
      </c>
      <c r="O8494" s="73">
        <v>53.595000000000006</v>
      </c>
      <c r="P8494" s="73">
        <v>0.87201133996602509</v>
      </c>
      <c r="Q8494" s="73">
        <v>54.467011339966028</v>
      </c>
      <c r="R8494" s="73">
        <v>53.788856035123914</v>
      </c>
      <c r="S8494" s="73">
        <v>6.7289999999999992</v>
      </c>
      <c r="T8494" s="73">
        <v>0.10948342768227225</v>
      </c>
      <c r="U8494" s="73">
        <v>6.838483427682271</v>
      </c>
      <c r="V8494" s="73">
        <v>6.753339159629606</v>
      </c>
      <c r="W8494" s="73">
        <v>80.787000000000006</v>
      </c>
      <c r="X8494" s="73">
        <v>1.3144356772429382</v>
      </c>
      <c r="Y8494" s="73">
        <v>82.101435677242947</v>
      </c>
      <c r="Z8494" s="73">
        <v>81.079210980680216</v>
      </c>
      <c r="AA8494" s="57"/>
      <c r="AB8494" s="73">
        <v>2.1199999999999992</v>
      </c>
      <c r="AC8494" s="73">
        <v>3.449321841082139E-2</v>
      </c>
      <c r="AD8494" s="73">
        <v>2.1544932184108205</v>
      </c>
      <c r="AE8494" s="73">
        <v>2.1276681555082124</v>
      </c>
      <c r="AF8494" s="73">
        <v>5.802999999999999</v>
      </c>
      <c r="AG8494" s="73">
        <v>9.4417050206602154E-2</v>
      </c>
      <c r="AH8494" s="73">
        <v>5.8974170502066015</v>
      </c>
      <c r="AI8494" s="73">
        <v>5.8239897671764904</v>
      </c>
      <c r="AJ8494" s="73">
        <v>37.251999999999988</v>
      </c>
      <c r="AK8494" s="73">
        <v>0.60610442086788607</v>
      </c>
      <c r="AL8494" s="73">
        <v>37.858104420867875</v>
      </c>
      <c r="AM8494" s="73">
        <v>37.386742513675443</v>
      </c>
      <c r="AN8494" s="73">
        <v>3.0789999999999988</v>
      </c>
      <c r="AO8494" s="73">
        <v>5.0096518625905216E-2</v>
      </c>
      <c r="AP8494" s="73">
        <v>3.1290965186259041</v>
      </c>
      <c r="AQ8494" s="73">
        <v>3.0901369107593331</v>
      </c>
      <c r="AR8494" s="73">
        <v>48.253999999999984</v>
      </c>
      <c r="AS8494" s="73">
        <v>0.78511120811121482</v>
      </c>
      <c r="AT8494" s="73">
        <v>49.039111208111201</v>
      </c>
      <c r="AU8494" s="73">
        <v>48.42853734711948</v>
      </c>
    </row>
    <row r="8495" spans="1:47" ht="12.95">
      <c r="A8495" s="61">
        <v>44915</v>
      </c>
      <c r="B8495" s="58">
        <v>19</v>
      </c>
      <c r="C8495" s="58" t="s">
        <v>17</v>
      </c>
      <c r="D8495" s="59">
        <v>85.390600000000006</v>
      </c>
      <c r="E8495" s="57">
        <v>1.2219676E-2</v>
      </c>
      <c r="F8495" s="57"/>
      <c r="G8495" s="73">
        <v>1.069</v>
      </c>
      <c r="H8495" s="73">
        <v>1.6852428826044798E-2</v>
      </c>
      <c r="I8495" s="73">
        <v>1.0858524288260447</v>
      </c>
      <c r="J8495" s="73">
        <v>1.0725836639619775</v>
      </c>
      <c r="K8495" s="73">
        <v>18.789000000000005</v>
      </c>
      <c r="L8495" s="73">
        <v>0.29620232480126835</v>
      </c>
      <c r="M8495" s="73">
        <v>19.085202324801273</v>
      </c>
      <c r="N8495" s="73">
        <v>18.851987335997755</v>
      </c>
      <c r="O8495" s="73">
        <v>50.83</v>
      </c>
      <c r="P8495" s="73">
        <v>0.8013180142449553</v>
      </c>
      <c r="Q8495" s="73">
        <v>51.631318014244954</v>
      </c>
      <c r="R8495" s="73">
        <v>51.000400036657922</v>
      </c>
      <c r="S8495" s="73">
        <v>6.67</v>
      </c>
      <c r="T8495" s="73">
        <v>0.10515032766110273</v>
      </c>
      <c r="U8495" s="73">
        <v>6.7751503276611027</v>
      </c>
      <c r="V8495" s="73">
        <v>6.6923601858057902</v>
      </c>
      <c r="W8495" s="73">
        <v>77.358000000000004</v>
      </c>
      <c r="X8495" s="73">
        <v>1.2195230955333711</v>
      </c>
      <c r="Y8495" s="73">
        <v>78.57752309553338</v>
      </c>
      <c r="Z8495" s="73">
        <v>77.617331222423445</v>
      </c>
      <c r="AA8495" s="57"/>
      <c r="AB8495" s="73">
        <v>2.1199999999999992</v>
      </c>
      <c r="AC8495" s="73">
        <v>3.3421093649405952E-2</v>
      </c>
      <c r="AD8495" s="73">
        <v>2.1534210936494054</v>
      </c>
      <c r="AE8495" s="73">
        <v>2.1271069855934441</v>
      </c>
      <c r="AF8495" s="73">
        <v>5.4329999999999972</v>
      </c>
      <c r="AG8495" s="73">
        <v>8.5649434810010611E-2</v>
      </c>
      <c r="AH8495" s="73">
        <v>5.5186494348100075</v>
      </c>
      <c r="AI8495" s="73">
        <v>5.4512133267590466</v>
      </c>
      <c r="AJ8495" s="73">
        <v>36.088999999999977</v>
      </c>
      <c r="AK8495" s="73">
        <v>0.56893106071387323</v>
      </c>
      <c r="AL8495" s="73">
        <v>36.65793106071385</v>
      </c>
      <c r="AM8495" s="73">
        <v>36.209983020321594</v>
      </c>
      <c r="AN8495" s="73">
        <v>3.0959999999999988</v>
      </c>
      <c r="AO8495" s="73">
        <v>4.8807408461585294E-2</v>
      </c>
      <c r="AP8495" s="73">
        <v>3.1448074084615842</v>
      </c>
      <c r="AQ8495" s="73">
        <v>3.1063788808477844</v>
      </c>
      <c r="AR8495" s="73">
        <v>46.737999999999971</v>
      </c>
      <c r="AS8495" s="73">
        <v>0.73680899763487506</v>
      </c>
      <c r="AT8495" s="73">
        <v>47.474808997634845</v>
      </c>
      <c r="AU8495" s="73">
        <v>46.894682213521868</v>
      </c>
    </row>
    <row r="8496" spans="1:47" ht="12.95">
      <c r="A8496" s="61">
        <v>44915</v>
      </c>
      <c r="B8496" s="58">
        <v>20</v>
      </c>
      <c r="C8496" s="58" t="s">
        <v>17</v>
      </c>
      <c r="D8496" s="59">
        <v>74.796221000000003</v>
      </c>
      <c r="E8496" s="57">
        <v>1.2281798999999999E-2</v>
      </c>
      <c r="F8496" s="57"/>
      <c r="G8496" s="73">
        <v>1.069</v>
      </c>
      <c r="H8496" s="73">
        <v>1.2183523074292683E-2</v>
      </c>
      <c r="I8496" s="73">
        <v>1.0811835230742926</v>
      </c>
      <c r="J8496" s="73">
        <v>1.0679046443617821</v>
      </c>
      <c r="K8496" s="73">
        <v>18.204000000000001</v>
      </c>
      <c r="L8496" s="73">
        <v>0.20747320303500844</v>
      </c>
      <c r="M8496" s="73">
        <v>18.411473203035008</v>
      </c>
      <c r="N8496" s="73">
        <v>18.185347189861446</v>
      </c>
      <c r="O8496" s="73">
        <v>48.65</v>
      </c>
      <c r="P8496" s="73">
        <v>0.55446996965794115</v>
      </c>
      <c r="Q8496" s="73">
        <v>49.204469969657943</v>
      </c>
      <c r="R8496" s="73">
        <v>48.600150559589068</v>
      </c>
      <c r="S8496" s="73">
        <v>6.492</v>
      </c>
      <c r="T8496" s="73">
        <v>7.3990113936677371E-2</v>
      </c>
      <c r="U8496" s="73">
        <v>6.5659901139366772</v>
      </c>
      <c r="V8496" s="73">
        <v>6.4853479431213197</v>
      </c>
      <c r="W8496" s="73">
        <v>74.415000000000006</v>
      </c>
      <c r="X8496" s="73">
        <v>0.84811680970391956</v>
      </c>
      <c r="Y8496" s="73">
        <v>75.263116809703931</v>
      </c>
      <c r="Z8496" s="73">
        <v>74.338750336933629</v>
      </c>
      <c r="AA8496" s="57"/>
      <c r="AB8496" s="73">
        <v>2.1199999999999992</v>
      </c>
      <c r="AC8496" s="73">
        <v>2.4161897958372761E-2</v>
      </c>
      <c r="AD8496" s="73">
        <v>2.1441618979583721</v>
      </c>
      <c r="AE8496" s="73">
        <v>2.117827732504189</v>
      </c>
      <c r="AF8496" s="73">
        <v>5.3999999999999959</v>
      </c>
      <c r="AG8496" s="73">
        <v>6.1544457063779645E-2</v>
      </c>
      <c r="AH8496" s="73">
        <v>5.4615444570637752</v>
      </c>
      <c r="AI8496" s="73">
        <v>5.3944668658125536</v>
      </c>
      <c r="AJ8496" s="73">
        <v>35.000999999999998</v>
      </c>
      <c r="AK8496" s="73">
        <v>0.39891065586839874</v>
      </c>
      <c r="AL8496" s="73">
        <v>35.399910655868396</v>
      </c>
      <c r="AM8496" s="73">
        <v>34.965136068575063</v>
      </c>
      <c r="AN8496" s="73">
        <v>3.0459999999999985</v>
      </c>
      <c r="AO8496" s="73">
        <v>3.4715632632643122E-2</v>
      </c>
      <c r="AP8496" s="73">
        <v>3.0807156326326415</v>
      </c>
      <c r="AQ8496" s="73">
        <v>3.0428789024564895</v>
      </c>
      <c r="AR8496" s="73">
        <v>45.566999999999993</v>
      </c>
      <c r="AS8496" s="73">
        <v>0.5193326435231943</v>
      </c>
      <c r="AT8496" s="73">
        <v>46.086332643523185</v>
      </c>
      <c r="AU8496" s="73">
        <v>45.520309569348292</v>
      </c>
    </row>
    <row r="8497" spans="1:47" ht="12.95">
      <c r="A8497" s="61">
        <v>44915</v>
      </c>
      <c r="B8497" s="58">
        <v>21</v>
      </c>
      <c r="C8497" s="58" t="s">
        <v>17</v>
      </c>
      <c r="D8497" s="59">
        <v>74.097534999999993</v>
      </c>
      <c r="E8497" s="57">
        <v>1.2358215000000001E-2</v>
      </c>
      <c r="F8497" s="57"/>
      <c r="G8497" s="73">
        <v>1.069</v>
      </c>
      <c r="H8497" s="73">
        <v>1.29913944012545E-2</v>
      </c>
      <c r="I8497" s="73">
        <v>1.0819913944012545</v>
      </c>
      <c r="J8497" s="73">
        <v>1.068619912121094</v>
      </c>
      <c r="K8497" s="73">
        <v>17.615000000000006</v>
      </c>
      <c r="L8497" s="73">
        <v>0.21407241569513383</v>
      </c>
      <c r="M8497" s="73">
        <v>17.829072415695141</v>
      </c>
      <c r="N8497" s="73">
        <v>17.608736905531412</v>
      </c>
      <c r="O8497" s="73">
        <v>46.155999999999999</v>
      </c>
      <c r="P8497" s="73">
        <v>0.56092684750636357</v>
      </c>
      <c r="Q8497" s="73">
        <v>46.716926847506365</v>
      </c>
      <c r="R8497" s="73">
        <v>46.139589021385611</v>
      </c>
      <c r="S8497" s="73">
        <v>6.4649999999999999</v>
      </c>
      <c r="T8497" s="73">
        <v>7.8568161650243537E-2</v>
      </c>
      <c r="U8497" s="73">
        <v>6.543568161650243</v>
      </c>
      <c r="V8497" s="73">
        <v>6.4627013394414146</v>
      </c>
      <c r="W8497" s="73">
        <v>71.305000000000007</v>
      </c>
      <c r="X8497" s="73">
        <v>0.86655881925299538</v>
      </c>
      <c r="Y8497" s="73">
        <v>72.171558819253008</v>
      </c>
      <c r="Z8497" s="73">
        <v>71.279647178479522</v>
      </c>
      <c r="AA8497" s="57"/>
      <c r="AB8497" s="73">
        <v>2.1199999999999992</v>
      </c>
      <c r="AC8497" s="73">
        <v>2.5764037540373742E-2</v>
      </c>
      <c r="AD8497" s="73">
        <v>2.1457640375403728</v>
      </c>
      <c r="AE8497" s="73">
        <v>2.1192462242251806</v>
      </c>
      <c r="AF8497" s="73">
        <v>5.1629999999999967</v>
      </c>
      <c r="AG8497" s="73">
        <v>6.274515368912717E-2</v>
      </c>
      <c r="AH8497" s="73">
        <v>5.2257451536891235</v>
      </c>
      <c r="AI8497" s="73">
        <v>5.1611642715446253</v>
      </c>
      <c r="AJ8497" s="73">
        <v>33.741000000000007</v>
      </c>
      <c r="AK8497" s="73">
        <v>0.41004924087252403</v>
      </c>
      <c r="AL8497" s="73">
        <v>34.151049240872531</v>
      </c>
      <c r="AM8497" s="73">
        <v>33.729003231878238</v>
      </c>
      <c r="AN8497" s="73">
        <v>2.9019999999999997</v>
      </c>
      <c r="AO8497" s="73">
        <v>3.5267564595360665E-2</v>
      </c>
      <c r="AP8497" s="73">
        <v>2.9372675645953605</v>
      </c>
      <c r="AQ8497" s="73">
        <v>2.9009681805195648</v>
      </c>
      <c r="AR8497" s="73">
        <v>43.926000000000002</v>
      </c>
      <c r="AS8497" s="73">
        <v>0.53382599669738562</v>
      </c>
      <c r="AT8497" s="73">
        <v>44.45982599669739</v>
      </c>
      <c r="AU8497" s="73">
        <v>43.910381908167608</v>
      </c>
    </row>
    <row r="8498" spans="1:47" ht="12.95">
      <c r="A8498" s="61">
        <v>44915</v>
      </c>
      <c r="B8498" s="58">
        <v>22</v>
      </c>
      <c r="C8498" s="58" t="s">
        <v>17</v>
      </c>
      <c r="D8498" s="59">
        <v>81.619918999999996</v>
      </c>
      <c r="E8498" s="57">
        <v>1.243211E-2</v>
      </c>
      <c r="F8498" s="57"/>
      <c r="G8498" s="73">
        <v>1.069</v>
      </c>
      <c r="H8498" s="73">
        <v>1.1504737202793372E-2</v>
      </c>
      <c r="I8498" s="73">
        <v>1.0805047372027934</v>
      </c>
      <c r="J8498" s="73">
        <v>1.0670717834543673</v>
      </c>
      <c r="K8498" s="73">
        <v>16.97</v>
      </c>
      <c r="L8498" s="73">
        <v>0.18263366728849723</v>
      </c>
      <c r="M8498" s="73">
        <v>17.152633667288494</v>
      </c>
      <c r="N8498" s="73">
        <v>16.939390238747059</v>
      </c>
      <c r="O8498" s="73">
        <v>43.662999999999997</v>
      </c>
      <c r="P8498" s="73">
        <v>0.46990770859267261</v>
      </c>
      <c r="Q8498" s="73">
        <v>44.132907708592668</v>
      </c>
      <c r="R8498" s="73">
        <v>43.584242545339599</v>
      </c>
      <c r="S8498" s="73">
        <v>6.3360000000000012</v>
      </c>
      <c r="T8498" s="73">
        <v>6.8188975600466634E-2</v>
      </c>
      <c r="U8498" s="73">
        <v>6.4041889756004675</v>
      </c>
      <c r="V8498" s="73">
        <v>6.324571393795015</v>
      </c>
      <c r="W8498" s="73">
        <v>68.037999999999997</v>
      </c>
      <c r="X8498" s="73">
        <v>0.73223508868442988</v>
      </c>
      <c r="Y8498" s="73">
        <v>68.770235088684416</v>
      </c>
      <c r="Z8498" s="73">
        <v>67.915275961336036</v>
      </c>
      <c r="AA8498" s="57"/>
      <c r="AB8498" s="73">
        <v>2.1199999999999992</v>
      </c>
      <c r="AC8498" s="73">
        <v>2.2815755724903592E-2</v>
      </c>
      <c r="AD8498" s="73">
        <v>2.1428157557249028</v>
      </c>
      <c r="AE8498" s="73">
        <v>2.1161760345399978</v>
      </c>
      <c r="AF8498" s="73">
        <v>5.2279999999999971</v>
      </c>
      <c r="AG8498" s="73">
        <v>5.6264514589526402E-2</v>
      </c>
      <c r="AH8498" s="73">
        <v>5.2842645145895233</v>
      </c>
      <c r="AI8498" s="73">
        <v>5.2185699568750499</v>
      </c>
      <c r="AJ8498" s="73">
        <v>32.146000000000008</v>
      </c>
      <c r="AK8498" s="73">
        <v>0.34596003940224118</v>
      </c>
      <c r="AL8498" s="73">
        <v>32.491960039402251</v>
      </c>
      <c r="AM8498" s="73">
        <v>32.088016418076798</v>
      </c>
      <c r="AN8498" s="73">
        <v>2.8269999999999986</v>
      </c>
      <c r="AO8498" s="73">
        <v>3.0424595016180403E-2</v>
      </c>
      <c r="AP8498" s="73">
        <v>2.857424595016179</v>
      </c>
      <c r="AQ8498" s="73">
        <v>2.8219007781342325</v>
      </c>
      <c r="AR8498" s="73">
        <v>42.321000000000005</v>
      </c>
      <c r="AS8498" s="73">
        <v>0.45546490473285156</v>
      </c>
      <c r="AT8498" s="73">
        <v>42.776464904732855</v>
      </c>
      <c r="AU8498" s="73">
        <v>42.244663187626081</v>
      </c>
    </row>
    <row r="8499" spans="1:47" ht="12.95">
      <c r="A8499" s="61">
        <v>44915</v>
      </c>
      <c r="B8499" s="58">
        <v>23</v>
      </c>
      <c r="C8499" s="58" t="s">
        <v>17</v>
      </c>
      <c r="D8499" s="59">
        <v>64.870163000000005</v>
      </c>
      <c r="E8499" s="57">
        <v>1.2998651E-2</v>
      </c>
      <c r="F8499" s="57"/>
      <c r="G8499" s="73">
        <v>1.069</v>
      </c>
      <c r="H8499" s="73">
        <v>1.5556101863482347E-2</v>
      </c>
      <c r="I8499" s="73">
        <v>1.0845561018634824</v>
      </c>
      <c r="J8499" s="73">
        <v>1.0704583356054385</v>
      </c>
      <c r="K8499" s="73">
        <v>16.448</v>
      </c>
      <c r="L8499" s="73">
        <v>0.23935150930828591</v>
      </c>
      <c r="M8499" s="73">
        <v>16.687351509308286</v>
      </c>
      <c r="N8499" s="73">
        <v>16.470438450924465</v>
      </c>
      <c r="O8499" s="73">
        <v>41.692000000000007</v>
      </c>
      <c r="P8499" s="73">
        <v>0.60670252468878028</v>
      </c>
      <c r="Q8499" s="73">
        <v>42.298702524688785</v>
      </c>
      <c r="R8499" s="73">
        <v>41.748876452817541</v>
      </c>
      <c r="S8499" s="73">
        <v>6.2270000000000003</v>
      </c>
      <c r="T8499" s="73">
        <v>9.0615384755757325E-2</v>
      </c>
      <c r="U8499" s="73">
        <v>6.3176153847557579</v>
      </c>
      <c r="V8499" s="73">
        <v>6.2354949072170873</v>
      </c>
      <c r="W8499" s="73">
        <v>65.436000000000007</v>
      </c>
      <c r="X8499" s="73">
        <v>0.95222552061630594</v>
      </c>
      <c r="Y8499" s="73">
        <v>66.388225520616317</v>
      </c>
      <c r="Z8499" s="73">
        <v>65.525268146564528</v>
      </c>
      <c r="AA8499" s="57"/>
      <c r="AB8499" s="73">
        <v>2.1199999999999992</v>
      </c>
      <c r="AC8499" s="73">
        <v>3.0850267493529062E-2</v>
      </c>
      <c r="AD8499" s="73">
        <v>2.1508502674935284</v>
      </c>
      <c r="AE8499" s="73">
        <v>2.1228921155131233</v>
      </c>
      <c r="AF8499" s="73">
        <v>4.9749999999999979</v>
      </c>
      <c r="AG8499" s="73">
        <v>7.2396264519012765E-2</v>
      </c>
      <c r="AH8499" s="73">
        <v>5.0473962645190102</v>
      </c>
      <c r="AI8499" s="73">
        <v>4.9817869220178244</v>
      </c>
      <c r="AJ8499" s="73">
        <v>31.076000000000011</v>
      </c>
      <c r="AK8499" s="73">
        <v>0.45221835501363666</v>
      </c>
      <c r="AL8499" s="73">
        <v>31.528218355013649</v>
      </c>
      <c r="AM8499" s="73">
        <v>31.118394047965033</v>
      </c>
      <c r="AN8499" s="73">
        <v>2.6909999999999981</v>
      </c>
      <c r="AO8499" s="73">
        <v>3.9159466898625789E-2</v>
      </c>
      <c r="AP8499" s="73">
        <v>2.7301594668986238</v>
      </c>
      <c r="AQ8499" s="73">
        <v>2.6946710768140627</v>
      </c>
      <c r="AR8499" s="73">
        <v>40.862000000000002</v>
      </c>
      <c r="AS8499" s="73">
        <v>0.59462435392480428</v>
      </c>
      <c r="AT8499" s="73">
        <v>41.456624353924816</v>
      </c>
      <c r="AU8499" s="73">
        <v>40.917744162310044</v>
      </c>
    </row>
    <row r="8500" spans="1:47" ht="12.95">
      <c r="A8500" s="61">
        <v>44915</v>
      </c>
      <c r="B8500" s="58">
        <v>24</v>
      </c>
      <c r="C8500" s="58" t="s">
        <v>16</v>
      </c>
      <c r="D8500" s="59">
        <v>61.040295</v>
      </c>
      <c r="E8500" s="57">
        <v>1.3551817000000001E-2</v>
      </c>
      <c r="F8500" s="57"/>
      <c r="G8500" s="73">
        <v>1.069</v>
      </c>
      <c r="H8500" s="73">
        <v>1.6227037019640126E-2</v>
      </c>
      <c r="I8500" s="73">
        <v>1.0852270370196402</v>
      </c>
      <c r="J8500" s="73">
        <v>1.0705202388104977</v>
      </c>
      <c r="K8500" s="73">
        <v>16.085000000000001</v>
      </c>
      <c r="L8500" s="73">
        <v>0.24416453738158228</v>
      </c>
      <c r="M8500" s="73">
        <v>16.329164537381583</v>
      </c>
      <c r="N8500" s="73">
        <v>16.107874687808099</v>
      </c>
      <c r="O8500" s="73">
        <v>40.583000000000006</v>
      </c>
      <c r="P8500" s="73">
        <v>0.61603540071848018</v>
      </c>
      <c r="Q8500" s="73">
        <v>41.199035400718486</v>
      </c>
      <c r="R8500" s="73">
        <v>40.64071361239143</v>
      </c>
      <c r="S8500" s="73">
        <v>6.1220000000000008</v>
      </c>
      <c r="T8500" s="73">
        <v>9.2929766729875463E-2</v>
      </c>
      <c r="U8500" s="73">
        <v>6.2149297667298766</v>
      </c>
      <c r="V8500" s="73">
        <v>6.1307061758633008</v>
      </c>
      <c r="W8500" s="73">
        <v>63.859000000000009</v>
      </c>
      <c r="X8500" s="73">
        <v>0.9693567418495781</v>
      </c>
      <c r="Y8500" s="73">
        <v>64.828356741849589</v>
      </c>
      <c r="Z8500" s="73">
        <v>63.949814714873334</v>
      </c>
      <c r="AA8500" s="57"/>
      <c r="AB8500" s="73">
        <v>2.1199999999999992</v>
      </c>
      <c r="AC8500" s="73">
        <v>3.2180840487967308E-2</v>
      </c>
      <c r="AD8500" s="73">
        <v>2.1521808404879663</v>
      </c>
      <c r="AE8500" s="73">
        <v>2.1230148795867674</v>
      </c>
      <c r="AF8500" s="73">
        <v>4.8039999999999994</v>
      </c>
      <c r="AG8500" s="73">
        <v>7.2922998917073115E-2</v>
      </c>
      <c r="AH8500" s="73">
        <v>4.8769229989170721</v>
      </c>
      <c r="AI8500" s="73">
        <v>4.8108318309126572</v>
      </c>
      <c r="AJ8500" s="73">
        <v>30.248000000000012</v>
      </c>
      <c r="AK8500" s="73">
        <v>0.45915380333963957</v>
      </c>
      <c r="AL8500" s="73">
        <v>30.707153803339651</v>
      </c>
      <c r="AM8500" s="73">
        <v>30.291016074405938</v>
      </c>
      <c r="AN8500" s="73">
        <v>2.7089999999999979</v>
      </c>
      <c r="AO8500" s="73">
        <v>4.1121649472595945E-2</v>
      </c>
      <c r="AP8500" s="73">
        <v>2.750121649472594</v>
      </c>
      <c r="AQ8500" s="73">
        <v>2.7128525041512033</v>
      </c>
      <c r="AR8500" s="73">
        <v>39.881000000000007</v>
      </c>
      <c r="AS8500" s="73">
        <v>0.60537929221727582</v>
      </c>
      <c r="AT8500" s="73">
        <v>40.486379292217286</v>
      </c>
      <c r="AU8500" s="73">
        <v>39.937715289056563</v>
      </c>
    </row>
    <row r="8501" spans="1:47" ht="12.95">
      <c r="A8501" s="61">
        <v>44916</v>
      </c>
      <c r="B8501" s="58">
        <v>1</v>
      </c>
      <c r="C8501" s="58" t="s">
        <v>16</v>
      </c>
      <c r="D8501" s="59">
        <v>59.271886000000002</v>
      </c>
      <c r="E8501" s="57">
        <v>1.3720852E-2</v>
      </c>
      <c r="F8501" s="57"/>
      <c r="G8501" s="73">
        <v>1.0669999999999999</v>
      </c>
      <c r="H8501" s="73">
        <v>1.7748740123395973E-2</v>
      </c>
      <c r="I8501" s="73">
        <v>1.0847487401233959</v>
      </c>
      <c r="J8501" s="73">
        <v>1.0698650632029765</v>
      </c>
      <c r="K8501" s="73">
        <v>15.715</v>
      </c>
      <c r="L8501" s="73">
        <v>0.26140717060840463</v>
      </c>
      <c r="M8501" s="73">
        <v>15.976407170608404</v>
      </c>
      <c r="N8501" s="73">
        <v>15.757197252328748</v>
      </c>
      <c r="O8501" s="73">
        <v>39.665000000000013</v>
      </c>
      <c r="P8501" s="73">
        <v>0.65979735425913921</v>
      </c>
      <c r="Q8501" s="73">
        <v>40.324797354259154</v>
      </c>
      <c r="R8501" s="73">
        <v>39.771506777831377</v>
      </c>
      <c r="S8501" s="73">
        <v>6.1390000000000002</v>
      </c>
      <c r="T8501" s="73">
        <v>0.10211763413076654</v>
      </c>
      <c r="U8501" s="73">
        <v>6.2411176341307666</v>
      </c>
      <c r="V8501" s="73">
        <v>6.1554841827582685</v>
      </c>
      <c r="W8501" s="73">
        <v>62.58600000000002</v>
      </c>
      <c r="X8501" s="73">
        <v>1.0410708991217064</v>
      </c>
      <c r="Y8501" s="73">
        <v>63.627070899121719</v>
      </c>
      <c r="Z8501" s="73">
        <v>62.754053276121368</v>
      </c>
      <c r="AA8501" s="57"/>
      <c r="AB8501" s="73">
        <v>2.1209999999999987</v>
      </c>
      <c r="AC8501" s="73">
        <v>3.5281235053161046E-2</v>
      </c>
      <c r="AD8501" s="73">
        <v>2.1562812350531595</v>
      </c>
      <c r="AE8501" s="73">
        <v>2.126695219356618</v>
      </c>
      <c r="AF8501" s="73">
        <v>4.5669999999999993</v>
      </c>
      <c r="AG8501" s="73">
        <v>7.5968599947094095E-2</v>
      </c>
      <c r="AH8501" s="73">
        <v>4.6429685999470935</v>
      </c>
      <c r="AI8501" s="73">
        <v>4.5792631149465723</v>
      </c>
      <c r="AJ8501" s="73">
        <v>29.594999999999999</v>
      </c>
      <c r="AK8501" s="73">
        <v>0.49229050042352746</v>
      </c>
      <c r="AL8501" s="73">
        <v>30.087290500423528</v>
      </c>
      <c r="AM8501" s="73">
        <v>29.67446724038621</v>
      </c>
      <c r="AN8501" s="73">
        <v>2.7179999999999982</v>
      </c>
      <c r="AO8501" s="73">
        <v>4.5211879714517553E-2</v>
      </c>
      <c r="AP8501" s="73">
        <v>2.7632118797145155</v>
      </c>
      <c r="AQ8501" s="73">
        <v>2.7252982584683112</v>
      </c>
      <c r="AR8501" s="73">
        <v>39.000999999999991</v>
      </c>
      <c r="AS8501" s="73">
        <v>0.64875221513830017</v>
      </c>
      <c r="AT8501" s="73">
        <v>39.6497522151383</v>
      </c>
      <c r="AU8501" s="73">
        <v>39.105723833157711</v>
      </c>
    </row>
    <row r="8502" spans="1:47" ht="12.95">
      <c r="A8502" s="61">
        <v>44916</v>
      </c>
      <c r="B8502" s="58">
        <v>2</v>
      </c>
      <c r="C8502" s="58" t="s">
        <v>16</v>
      </c>
      <c r="D8502" s="59">
        <v>65.288139000000001</v>
      </c>
      <c r="E8502" s="57">
        <v>1.3428938E-2</v>
      </c>
      <c r="F8502" s="57"/>
      <c r="G8502" s="73">
        <v>1.0669999999999999</v>
      </c>
      <c r="H8502" s="73">
        <v>1.908563401747326E-2</v>
      </c>
      <c r="I8502" s="73">
        <v>1.0860856340174732</v>
      </c>
      <c r="J8502" s="73">
        <v>1.0715006573755619</v>
      </c>
      <c r="K8502" s="73">
        <v>15.631999999999998</v>
      </c>
      <c r="L8502" s="73">
        <v>0.27961258759244795</v>
      </c>
      <c r="M8502" s="73">
        <v>15.911612587592446</v>
      </c>
      <c r="N8502" s="73">
        <v>15.697936528673647</v>
      </c>
      <c r="O8502" s="73">
        <v>39.350000000000009</v>
      </c>
      <c r="P8502" s="73">
        <v>0.70386101085995589</v>
      </c>
      <c r="Q8502" s="73">
        <v>40.053861010859961</v>
      </c>
      <c r="R8502" s="73">
        <v>39.515980194684502</v>
      </c>
      <c r="S8502" s="73">
        <v>6.2420000000000009</v>
      </c>
      <c r="T8502" s="73">
        <v>0.11165185336182577</v>
      </c>
      <c r="U8502" s="73">
        <v>6.3536518533618267</v>
      </c>
      <c r="V8502" s="73">
        <v>6.2683290565494456</v>
      </c>
      <c r="W8502" s="73">
        <v>62.291000000000011</v>
      </c>
      <c r="X8502" s="73">
        <v>1.1142110858317029</v>
      </c>
      <c r="Y8502" s="73">
        <v>63.405211085831709</v>
      </c>
      <c r="Z8502" s="73">
        <v>62.553746437283159</v>
      </c>
      <c r="AA8502" s="57"/>
      <c r="AB8502" s="73">
        <v>2.1209999999999987</v>
      </c>
      <c r="AC8502" s="73">
        <v>3.7938734537076628E-2</v>
      </c>
      <c r="AD8502" s="73">
        <v>2.1589387345370752</v>
      </c>
      <c r="AE8502" s="73">
        <v>2.1299464801251782</v>
      </c>
      <c r="AF8502" s="73">
        <v>4.5649999999999986</v>
      </c>
      <c r="AG8502" s="73">
        <v>8.1655032136612377E-2</v>
      </c>
      <c r="AH8502" s="73">
        <v>4.6466550321366107</v>
      </c>
      <c r="AI8502" s="73">
        <v>4.5842553898026601</v>
      </c>
      <c r="AJ8502" s="73">
        <v>29.30500000000001</v>
      </c>
      <c r="AK8502" s="73">
        <v>0.52418416577512095</v>
      </c>
      <c r="AL8502" s="73">
        <v>29.829184165775132</v>
      </c>
      <c r="AM8502" s="73">
        <v>29.428609901022355</v>
      </c>
      <c r="AN8502" s="73">
        <v>2.7669999999999986</v>
      </c>
      <c r="AO8502" s="73">
        <v>4.9493860661994835E-2</v>
      </c>
      <c r="AP8502" s="73">
        <v>2.8164938606619936</v>
      </c>
      <c r="AQ8502" s="73">
        <v>2.778671339229783</v>
      </c>
      <c r="AR8502" s="73">
        <v>38.758000000000003</v>
      </c>
      <c r="AS8502" s="73">
        <v>0.69327179311080478</v>
      </c>
      <c r="AT8502" s="73">
        <v>39.451271793110813</v>
      </c>
      <c r="AU8502" s="73">
        <v>38.921483110179977</v>
      </c>
    </row>
    <row r="8503" spans="1:47" ht="12.95">
      <c r="A8503" s="61">
        <v>44916</v>
      </c>
      <c r="B8503" s="58">
        <v>3</v>
      </c>
      <c r="C8503" s="58" t="s">
        <v>16</v>
      </c>
      <c r="D8503" s="59">
        <v>62.390839999999997</v>
      </c>
      <c r="E8503" s="57">
        <v>1.3653314E-2</v>
      </c>
      <c r="F8503" s="57"/>
      <c r="G8503" s="73">
        <v>1.0669999999999999</v>
      </c>
      <c r="H8503" s="73">
        <v>1.7720993978734965E-2</v>
      </c>
      <c r="I8503" s="73">
        <v>1.084720993978735</v>
      </c>
      <c r="J8503" s="73">
        <v>1.0699109576455512</v>
      </c>
      <c r="K8503" s="73">
        <v>15.650999999999998</v>
      </c>
      <c r="L8503" s="73">
        <v>0.25993559209107864</v>
      </c>
      <c r="M8503" s="73">
        <v>15.910935592091077</v>
      </c>
      <c r="N8503" s="73">
        <v>15.693698592418482</v>
      </c>
      <c r="O8503" s="73">
        <v>39.262999999999998</v>
      </c>
      <c r="P8503" s="73">
        <v>0.65208939698881996</v>
      </c>
      <c r="Q8503" s="73">
        <v>39.915089396988819</v>
      </c>
      <c r="R8503" s="73">
        <v>39.370116148113659</v>
      </c>
      <c r="S8503" s="73">
        <v>6.3570000000000002</v>
      </c>
      <c r="T8503" s="73">
        <v>0.10557859299233194</v>
      </c>
      <c r="U8503" s="73">
        <v>6.4625785929923323</v>
      </c>
      <c r="V8503" s="73">
        <v>6.3743429782125292</v>
      </c>
      <c r="W8503" s="73">
        <v>62.337999999999994</v>
      </c>
      <c r="X8503" s="73">
        <v>1.0353245760509655</v>
      </c>
      <c r="Y8503" s="73">
        <v>63.373324576050962</v>
      </c>
      <c r="Z8503" s="73">
        <v>62.508068676390224</v>
      </c>
      <c r="AA8503" s="57"/>
      <c r="AB8503" s="73">
        <v>2.1209999999999987</v>
      </c>
      <c r="AC8503" s="73">
        <v>3.52260808143363E-2</v>
      </c>
      <c r="AD8503" s="73">
        <v>2.156226080814335</v>
      </c>
      <c r="AE8503" s="73">
        <v>2.1267864490779873</v>
      </c>
      <c r="AF8503" s="73">
        <v>4.5779999999999976</v>
      </c>
      <c r="AG8503" s="73">
        <v>7.6032530866587275E-2</v>
      </c>
      <c r="AH8503" s="73">
        <v>4.6540325308665853</v>
      </c>
      <c r="AI8503" s="73">
        <v>4.5904895633564493</v>
      </c>
      <c r="AJ8503" s="73">
        <v>29.220000000000006</v>
      </c>
      <c r="AK8503" s="73">
        <v>0.48529282479722191</v>
      </c>
      <c r="AL8503" s="73">
        <v>29.705292824797226</v>
      </c>
      <c r="AM8503" s="73">
        <v>29.299717134398321</v>
      </c>
      <c r="AN8503" s="73">
        <v>2.7639999999999989</v>
      </c>
      <c r="AO8503" s="73">
        <v>4.5905180278559908E-2</v>
      </c>
      <c r="AP8503" s="73">
        <v>2.8099051802785588</v>
      </c>
      <c r="AQ8503" s="73">
        <v>2.7715406625419892</v>
      </c>
      <c r="AR8503" s="73">
        <v>38.683</v>
      </c>
      <c r="AS8503" s="73">
        <v>0.6424566167567054</v>
      </c>
      <c r="AT8503" s="73">
        <v>39.325456616756711</v>
      </c>
      <c r="AU8503" s="73">
        <v>38.788533809374748</v>
      </c>
    </row>
    <row r="8504" spans="1:47" ht="12.95">
      <c r="A8504" s="61">
        <v>44916</v>
      </c>
      <c r="B8504" s="58">
        <v>4</v>
      </c>
      <c r="C8504" s="58" t="s">
        <v>16</v>
      </c>
      <c r="D8504" s="59">
        <v>61.599668000000001</v>
      </c>
      <c r="E8504" s="57">
        <v>1.3755167E-2</v>
      </c>
      <c r="F8504" s="57"/>
      <c r="G8504" s="73">
        <v>1.0669999999999999</v>
      </c>
      <c r="H8504" s="73">
        <v>1.853035943305795E-2</v>
      </c>
      <c r="I8504" s="73">
        <v>1.0855303594330579</v>
      </c>
      <c r="J8504" s="73">
        <v>1.0705987080554862</v>
      </c>
      <c r="K8504" s="73">
        <v>15.705</v>
      </c>
      <c r="L8504" s="73">
        <v>0.27274535604140121</v>
      </c>
      <c r="M8504" s="73">
        <v>15.977745356041401</v>
      </c>
      <c r="N8504" s="73">
        <v>15.757968800385576</v>
      </c>
      <c r="O8504" s="73">
        <v>39.211000000000006</v>
      </c>
      <c r="P8504" s="73">
        <v>0.68096900068381949</v>
      </c>
      <c r="Q8504" s="73">
        <v>39.891969000683822</v>
      </c>
      <c r="R8504" s="73">
        <v>39.343248305120589</v>
      </c>
      <c r="S8504" s="73">
        <v>6.4059999999999988</v>
      </c>
      <c r="T8504" s="73">
        <v>0.11125162373774058</v>
      </c>
      <c r="U8504" s="73">
        <v>6.5172516237377396</v>
      </c>
      <c r="V8504" s="73">
        <v>6.4276057392722059</v>
      </c>
      <c r="W8504" s="73">
        <v>62.389000000000003</v>
      </c>
      <c r="X8504" s="73">
        <v>1.0834963398960193</v>
      </c>
      <c r="Y8504" s="73">
        <v>63.472496339896026</v>
      </c>
      <c r="Z8504" s="73">
        <v>62.59942155283386</v>
      </c>
      <c r="AA8504" s="57"/>
      <c r="AB8504" s="73">
        <v>2.1209999999999987</v>
      </c>
      <c r="AC8504" s="73">
        <v>3.6834950663088929E-2</v>
      </c>
      <c r="AD8504" s="73">
        <v>2.1578349506630876</v>
      </c>
      <c r="AE8504" s="73">
        <v>2.1281535705582799</v>
      </c>
      <c r="AF8504" s="73">
        <v>4.6879999999999988</v>
      </c>
      <c r="AG8504" s="73">
        <v>8.1415487368487027E-2</v>
      </c>
      <c r="AH8504" s="73">
        <v>4.7694154873684855</v>
      </c>
      <c r="AI8504" s="73">
        <v>4.7038113808473456</v>
      </c>
      <c r="AJ8504" s="73">
        <v>29.146000000000015</v>
      </c>
      <c r="AK8504" s="73">
        <v>0.50617231118641737</v>
      </c>
      <c r="AL8504" s="73">
        <v>29.652172311186433</v>
      </c>
      <c r="AM8504" s="73">
        <v>29.244301729133287</v>
      </c>
      <c r="AN8504" s="73">
        <v>2.7559999999999985</v>
      </c>
      <c r="AO8504" s="73">
        <v>4.7862859041712918E-2</v>
      </c>
      <c r="AP8504" s="73">
        <v>2.8038628590417112</v>
      </c>
      <c r="AQ8504" s="73">
        <v>2.7652952571704947</v>
      </c>
      <c r="AR8504" s="73">
        <v>38.711000000000013</v>
      </c>
      <c r="AS8504" s="73">
        <v>0.67228560825970629</v>
      </c>
      <c r="AT8504" s="73">
        <v>39.383285608259712</v>
      </c>
      <c r="AU8504" s="73">
        <v>38.841561937709407</v>
      </c>
    </row>
    <row r="8505" spans="1:47" ht="12.95">
      <c r="A8505" s="61">
        <v>44916</v>
      </c>
      <c r="B8505" s="58">
        <v>5</v>
      </c>
      <c r="C8505" s="58" t="s">
        <v>16</v>
      </c>
      <c r="D8505" s="59">
        <v>60.727159999999998</v>
      </c>
      <c r="E8505" s="57">
        <v>1.4066087999999999E-2</v>
      </c>
      <c r="F8505" s="57"/>
      <c r="G8505" s="73">
        <v>1.0669999999999999</v>
      </c>
      <c r="H8505" s="73">
        <v>1.8920615847094088E-2</v>
      </c>
      <c r="I8505" s="73">
        <v>1.085920615847094</v>
      </c>
      <c r="J8505" s="73">
        <v>1.0706459609035746</v>
      </c>
      <c r="K8505" s="73">
        <v>15.853999999999999</v>
      </c>
      <c r="L8505" s="73">
        <v>0.28113162477959663</v>
      </c>
      <c r="M8505" s="73">
        <v>16.135131624779596</v>
      </c>
      <c r="N8505" s="73">
        <v>15.908173443453864</v>
      </c>
      <c r="O8505" s="73">
        <v>39.766999999999996</v>
      </c>
      <c r="P8505" s="73">
        <v>0.705169756692962</v>
      </c>
      <c r="Q8505" s="73">
        <v>40.472169756692956</v>
      </c>
      <c r="R8505" s="73">
        <v>39.902884655344373</v>
      </c>
      <c r="S8505" s="73">
        <v>6.5469999999999988</v>
      </c>
      <c r="T8505" s="73">
        <v>0.11609491279374411</v>
      </c>
      <c r="U8505" s="73">
        <v>6.6630949127937429</v>
      </c>
      <c r="V8505" s="73">
        <v>6.5693712333980336</v>
      </c>
      <c r="W8505" s="73">
        <v>63.234999999999992</v>
      </c>
      <c r="X8505" s="73">
        <v>1.1213169101133968</v>
      </c>
      <c r="Y8505" s="73">
        <v>64.356316910113392</v>
      </c>
      <c r="Z8505" s="73">
        <v>63.451075293099848</v>
      </c>
      <c r="AA8505" s="57"/>
      <c r="AB8505" s="73">
        <v>2.1209999999999987</v>
      </c>
      <c r="AC8505" s="73">
        <v>3.7610708726978942E-2</v>
      </c>
      <c r="AD8505" s="73">
        <v>2.1586107087269775</v>
      </c>
      <c r="AE8505" s="73">
        <v>2.1282475005402817</v>
      </c>
      <c r="AF8505" s="73">
        <v>4.6619999999999973</v>
      </c>
      <c r="AG8505" s="73">
        <v>8.266908254840917E-2</v>
      </c>
      <c r="AH8505" s="73">
        <v>4.7446690825484064</v>
      </c>
      <c r="AI8505" s="73">
        <v>4.6779301497024015</v>
      </c>
      <c r="AJ8505" s="73">
        <v>29.43</v>
      </c>
      <c r="AK8505" s="73">
        <v>0.52186853268976474</v>
      </c>
      <c r="AL8505" s="73">
        <v>29.951868532689765</v>
      </c>
      <c r="AM8505" s="73">
        <v>29.530562914144522</v>
      </c>
      <c r="AN8505" s="73">
        <v>2.8149999999999982</v>
      </c>
      <c r="AO8505" s="73">
        <v>4.9917088668762717E-2</v>
      </c>
      <c r="AP8505" s="73">
        <v>2.8649170886687609</v>
      </c>
      <c r="AQ8505" s="73">
        <v>2.8246189127868426</v>
      </c>
      <c r="AR8505" s="73">
        <v>39.027999999999992</v>
      </c>
      <c r="AS8505" s="73">
        <v>0.69206541263391563</v>
      </c>
      <c r="AT8505" s="73">
        <v>39.720065412633915</v>
      </c>
      <c r="AU8505" s="73">
        <v>39.161359477174045</v>
      </c>
    </row>
    <row r="8506" spans="1:47" ht="12.95">
      <c r="A8506" s="61">
        <v>44916</v>
      </c>
      <c r="B8506" s="58">
        <v>6</v>
      </c>
      <c r="C8506" s="58" t="s">
        <v>16</v>
      </c>
      <c r="D8506" s="59">
        <v>59.568171999999997</v>
      </c>
      <c r="E8506" s="57">
        <v>1.4265682E-2</v>
      </c>
      <c r="F8506" s="57"/>
      <c r="G8506" s="73">
        <v>1.0669999999999999</v>
      </c>
      <c r="H8506" s="73">
        <v>1.7633149712072183E-2</v>
      </c>
      <c r="I8506" s="73">
        <v>1.084633149712072</v>
      </c>
      <c r="J8506" s="73">
        <v>1.0691601181116213</v>
      </c>
      <c r="K8506" s="73">
        <v>16.155999999999999</v>
      </c>
      <c r="L8506" s="73">
        <v>0.2669926586206543</v>
      </c>
      <c r="M8506" s="73">
        <v>16.422992658620654</v>
      </c>
      <c r="N8506" s="73">
        <v>16.188707467864436</v>
      </c>
      <c r="O8506" s="73">
        <v>41.006999999999998</v>
      </c>
      <c r="P8506" s="73">
        <v>0.67767813518551445</v>
      </c>
      <c r="Q8506" s="73">
        <v>41.684678135185514</v>
      </c>
      <c r="R8506" s="73">
        <v>41.090017772636607</v>
      </c>
      <c r="S8506" s="73">
        <v>6.7689999999999992</v>
      </c>
      <c r="T8506" s="73">
        <v>0.11186390852953756</v>
      </c>
      <c r="U8506" s="73">
        <v>6.8808639085295367</v>
      </c>
      <c r="V8506" s="73">
        <v>6.7827036921251773</v>
      </c>
      <c r="W8506" s="73">
        <v>64.998999999999995</v>
      </c>
      <c r="X8506" s="73">
        <v>1.0741678520477786</v>
      </c>
      <c r="Y8506" s="73">
        <v>66.073167852047774</v>
      </c>
      <c r="Z8506" s="73">
        <v>65.130589050737839</v>
      </c>
      <c r="AA8506" s="57"/>
      <c r="AB8506" s="73">
        <v>2.1209999999999987</v>
      </c>
      <c r="AC8506" s="73">
        <v>3.5051462548552084E-2</v>
      </c>
      <c r="AD8506" s="73">
        <v>2.1560514625485507</v>
      </c>
      <c r="AE8506" s="73">
        <v>2.125293918008198</v>
      </c>
      <c r="AF8506" s="73">
        <v>4.8959999999999981</v>
      </c>
      <c r="AG8506" s="73">
        <v>8.0910872530745429E-2</v>
      </c>
      <c r="AH8506" s="73">
        <v>4.9769108725307438</v>
      </c>
      <c r="AI8506" s="73">
        <v>4.9059118446808778</v>
      </c>
      <c r="AJ8506" s="73">
        <v>30.233000000000004</v>
      </c>
      <c r="AK8506" s="73">
        <v>0.4996279430600547</v>
      </c>
      <c r="AL8506" s="73">
        <v>30.732627943060059</v>
      </c>
      <c r="AM8506" s="73">
        <v>30.294206045800049</v>
      </c>
      <c r="AN8506" s="73">
        <v>2.8789999999999991</v>
      </c>
      <c r="AO8506" s="73">
        <v>4.7578104986931387E-2</v>
      </c>
      <c r="AP8506" s="73">
        <v>2.9265781049869304</v>
      </c>
      <c r="AQ8506" s="73">
        <v>2.8848284723930244</v>
      </c>
      <c r="AR8506" s="73">
        <v>40.128999999999998</v>
      </c>
      <c r="AS8506" s="73">
        <v>0.66316838312628357</v>
      </c>
      <c r="AT8506" s="73">
        <v>40.792168383126281</v>
      </c>
      <c r="AU8506" s="73">
        <v>40.210240280882147</v>
      </c>
    </row>
    <row r="8507" spans="1:47" ht="12.95">
      <c r="A8507" s="61">
        <v>44916</v>
      </c>
      <c r="B8507" s="58">
        <v>7</v>
      </c>
      <c r="C8507" s="58" t="s">
        <v>16</v>
      </c>
      <c r="D8507" s="59">
        <v>71.968900000000005</v>
      </c>
      <c r="E8507" s="57">
        <v>1.4245406E-2</v>
      </c>
      <c r="F8507" s="57"/>
      <c r="G8507" s="73">
        <v>1.0669999999999999</v>
      </c>
      <c r="H8507" s="73">
        <v>1.596334816236173E-2</v>
      </c>
      <c r="I8507" s="73">
        <v>1.0829633481623617</v>
      </c>
      <c r="J8507" s="73">
        <v>1.0675360955846696</v>
      </c>
      <c r="K8507" s="73">
        <v>17.098000000000003</v>
      </c>
      <c r="L8507" s="73">
        <v>0.25580255565141602</v>
      </c>
      <c r="M8507" s="73">
        <v>17.35380255565142</v>
      </c>
      <c r="N8507" s="73">
        <v>17.106590592602327</v>
      </c>
      <c r="O8507" s="73">
        <v>44.350000000000009</v>
      </c>
      <c r="P8507" s="73">
        <v>0.66351873570828757</v>
      </c>
      <c r="Q8507" s="73">
        <v>45.013518735708296</v>
      </c>
      <c r="R8507" s="73">
        <v>44.37228288582952</v>
      </c>
      <c r="S8507" s="73">
        <v>7.0999999999999988</v>
      </c>
      <c r="T8507" s="73">
        <v>0.10622284156773032</v>
      </c>
      <c r="U8507" s="73">
        <v>7.2062228415677287</v>
      </c>
      <c r="V8507" s="73">
        <v>7.1035672714631231</v>
      </c>
      <c r="W8507" s="73">
        <v>69.615000000000009</v>
      </c>
      <c r="X8507" s="73">
        <v>1.0415074810897957</v>
      </c>
      <c r="Y8507" s="73">
        <v>70.656507481089804</v>
      </c>
      <c r="Z8507" s="73">
        <v>69.649976845479642</v>
      </c>
      <c r="AA8507" s="57"/>
      <c r="AB8507" s="73">
        <v>2.1209999999999987</v>
      </c>
      <c r="AC8507" s="73">
        <v>3.1732203797909281E-2</v>
      </c>
      <c r="AD8507" s="73">
        <v>2.1527322037979078</v>
      </c>
      <c r="AE8507" s="73">
        <v>2.1220656595455316</v>
      </c>
      <c r="AF8507" s="73">
        <v>5.0219999999999958</v>
      </c>
      <c r="AG8507" s="73">
        <v>7.5133959204667797E-2</v>
      </c>
      <c r="AH8507" s="73">
        <v>5.0971339592046636</v>
      </c>
      <c r="AI8507" s="73">
        <v>5.0245232165194054</v>
      </c>
      <c r="AJ8507" s="73">
        <v>32.471000000000018</v>
      </c>
      <c r="AK8507" s="73">
        <v>0.48579744909095413</v>
      </c>
      <c r="AL8507" s="73">
        <v>32.956797449090971</v>
      </c>
      <c r="AM8507" s="73">
        <v>32.487314488968906</v>
      </c>
      <c r="AN8507" s="73">
        <v>3.0869999999999989</v>
      </c>
      <c r="AO8507" s="73">
        <v>4.6184494636561053E-2</v>
      </c>
      <c r="AP8507" s="73">
        <v>3.1331844946365601</v>
      </c>
      <c r="AQ8507" s="73">
        <v>3.0885510094375577</v>
      </c>
      <c r="AR8507" s="73">
        <v>42.701000000000008</v>
      </c>
      <c r="AS8507" s="73">
        <v>0.63884810673009229</v>
      </c>
      <c r="AT8507" s="73">
        <v>43.339848106730102</v>
      </c>
      <c r="AU8507" s="73">
        <v>42.722454374471404</v>
      </c>
    </row>
    <row r="8508" spans="1:47" ht="12.95">
      <c r="A8508" s="61">
        <v>44916</v>
      </c>
      <c r="B8508" s="58">
        <v>8</v>
      </c>
      <c r="C8508" s="58" t="s">
        <v>17</v>
      </c>
      <c r="D8508" s="59">
        <v>97.087710999999999</v>
      </c>
      <c r="E8508" s="57">
        <v>1.3530175E-2</v>
      </c>
      <c r="F8508" s="57"/>
      <c r="G8508" s="73">
        <v>1.0669999999999999</v>
      </c>
      <c r="H8508" s="73">
        <v>2.0634561378990644E-2</v>
      </c>
      <c r="I8508" s="73">
        <v>1.0876345613789906</v>
      </c>
      <c r="J8508" s="73">
        <v>1.0729186754274846</v>
      </c>
      <c r="K8508" s="73">
        <v>18.119</v>
      </c>
      <c r="L8508" s="73">
        <v>0.35040076628484668</v>
      </c>
      <c r="M8508" s="73">
        <v>18.469400766284846</v>
      </c>
      <c r="N8508" s="73">
        <v>18.219506541771878</v>
      </c>
      <c r="O8508" s="73">
        <v>48.887</v>
      </c>
      <c r="P8508" s="73">
        <v>0.94541874614312604</v>
      </c>
      <c r="Q8508" s="73">
        <v>49.832418746143126</v>
      </c>
      <c r="R8508" s="73">
        <v>49.158177399834528</v>
      </c>
      <c r="S8508" s="73">
        <v>7.6809999999999992</v>
      </c>
      <c r="T8508" s="73">
        <v>0.14854176752767301</v>
      </c>
      <c r="U8508" s="73">
        <v>7.8295417675276724</v>
      </c>
      <c r="V8508" s="73">
        <v>7.7236066972432136</v>
      </c>
      <c r="W8508" s="73">
        <v>75.754000000000005</v>
      </c>
      <c r="X8508" s="73">
        <v>1.4649958413346365</v>
      </c>
      <c r="Y8508" s="73">
        <v>77.218995841334632</v>
      </c>
      <c r="Z8508" s="73">
        <v>76.174209314277107</v>
      </c>
      <c r="AA8508" s="57"/>
      <c r="AB8508" s="73">
        <v>2.1209999999999987</v>
      </c>
      <c r="AC8508" s="73">
        <v>4.1017717605285033E-2</v>
      </c>
      <c r="AD8508" s="73">
        <v>2.1620177176052837</v>
      </c>
      <c r="AE8508" s="73">
        <v>2.1327652395329837</v>
      </c>
      <c r="AF8508" s="73">
        <v>5.2419999999999973</v>
      </c>
      <c r="AG8508" s="73">
        <v>0.10137429311028012</v>
      </c>
      <c r="AH8508" s="73">
        <v>5.3433742931102772</v>
      </c>
      <c r="AI8508" s="73">
        <v>5.2710775038339941</v>
      </c>
      <c r="AJ8508" s="73">
        <v>35.097000000000008</v>
      </c>
      <c r="AK8508" s="73">
        <v>0.67873589570612447</v>
      </c>
      <c r="AL8508" s="73">
        <v>35.775735895706134</v>
      </c>
      <c r="AM8508" s="73">
        <v>35.291683928283447</v>
      </c>
      <c r="AN8508" s="73">
        <v>3.2969999999999997</v>
      </c>
      <c r="AO8508" s="73">
        <v>6.3760214495344081E-2</v>
      </c>
      <c r="AP8508" s="73">
        <v>3.3607602144953437</v>
      </c>
      <c r="AQ8508" s="73">
        <v>3.3152885406601844</v>
      </c>
      <c r="AR8508" s="73">
        <v>45.757000000000005</v>
      </c>
      <c r="AS8508" s="73">
        <v>0.88488812091703373</v>
      </c>
      <c r="AT8508" s="73">
        <v>46.641888120917038</v>
      </c>
      <c r="AU8508" s="73">
        <v>46.010815212310611</v>
      </c>
    </row>
    <row r="8509" spans="1:47" ht="12.95">
      <c r="A8509" s="61">
        <v>44916</v>
      </c>
      <c r="B8509" s="58">
        <v>9</v>
      </c>
      <c r="C8509" s="58" t="s">
        <v>17</v>
      </c>
      <c r="D8509" s="59">
        <v>71.011652999999995</v>
      </c>
      <c r="E8509" s="57">
        <v>1.2579442999999999E-2</v>
      </c>
      <c r="F8509" s="57"/>
      <c r="G8509" s="73">
        <v>1.0669999999999999</v>
      </c>
      <c r="H8509" s="73">
        <v>1.6311739363644627E-2</v>
      </c>
      <c r="I8509" s="73">
        <v>1.0833117393636447</v>
      </c>
      <c r="J8509" s="73">
        <v>1.0696842810870888</v>
      </c>
      <c r="K8509" s="73">
        <v>18.724</v>
      </c>
      <c r="L8509" s="73">
        <v>0.28624274399707778</v>
      </c>
      <c r="M8509" s="73">
        <v>19.010242743997079</v>
      </c>
      <c r="N8509" s="73">
        <v>18.771104478982803</v>
      </c>
      <c r="O8509" s="73">
        <v>53.106000000000009</v>
      </c>
      <c r="P8509" s="73">
        <v>0.81185682347301935</v>
      </c>
      <c r="Q8509" s="73">
        <v>53.917856823473031</v>
      </c>
      <c r="R8509" s="73">
        <v>53.239600216879992</v>
      </c>
      <c r="S8509" s="73">
        <v>8.134999999999998</v>
      </c>
      <c r="T8509" s="73">
        <v>0.12436363610426338</v>
      </c>
      <c r="U8509" s="73">
        <v>8.2593636361042613</v>
      </c>
      <c r="V8509" s="73">
        <v>8.155465442027614</v>
      </c>
      <c r="W8509" s="73">
        <v>81.032000000000011</v>
      </c>
      <c r="X8509" s="73">
        <v>1.2387749429380053</v>
      </c>
      <c r="Y8509" s="73">
        <v>82.270774942938004</v>
      </c>
      <c r="Z8509" s="73">
        <v>81.235854418977496</v>
      </c>
      <c r="AA8509" s="57"/>
      <c r="AB8509" s="73">
        <v>2.1209999999999987</v>
      </c>
      <c r="AC8509" s="73">
        <v>3.242474150917548E-2</v>
      </c>
      <c r="AD8509" s="73">
        <v>2.1534247415091743</v>
      </c>
      <c r="AE8509" s="73">
        <v>2.12633585771857</v>
      </c>
      <c r="AF8509" s="73">
        <v>5.2919999999999989</v>
      </c>
      <c r="AG8509" s="73">
        <v>8.0901335250616074E-2</v>
      </c>
      <c r="AH8509" s="73">
        <v>5.3729013352506154</v>
      </c>
      <c r="AI8509" s="73">
        <v>5.3053132291592062</v>
      </c>
      <c r="AJ8509" s="73">
        <v>36.813000000000024</v>
      </c>
      <c r="AK8509" s="73">
        <v>0.56277793926321473</v>
      </c>
      <c r="AL8509" s="73">
        <v>37.375777939263237</v>
      </c>
      <c r="AM8509" s="73">
        <v>36.905611471095618</v>
      </c>
      <c r="AN8509" s="73">
        <v>3.3569999999999971</v>
      </c>
      <c r="AO8509" s="73">
        <v>5.1320064708298939E-2</v>
      </c>
      <c r="AP8509" s="73">
        <v>3.4083200647082958</v>
      </c>
      <c r="AQ8509" s="73">
        <v>3.3654452967285415</v>
      </c>
      <c r="AR8509" s="73">
        <v>47.58300000000002</v>
      </c>
      <c r="AS8509" s="73">
        <v>0.72742408073130527</v>
      </c>
      <c r="AT8509" s="73">
        <v>48.310424080731323</v>
      </c>
      <c r="AU8509" s="73">
        <v>47.702705854701932</v>
      </c>
    </row>
    <row r="8510" spans="1:47" ht="12.95">
      <c r="A8510" s="61">
        <v>44916</v>
      </c>
      <c r="B8510" s="58">
        <v>10</v>
      </c>
      <c r="C8510" s="58" t="s">
        <v>17</v>
      </c>
      <c r="D8510" s="59">
        <v>60.678184000000002</v>
      </c>
      <c r="E8510" s="57">
        <v>1.1782653000000001E-2</v>
      </c>
      <c r="F8510" s="57"/>
      <c r="G8510" s="73">
        <v>1.0669999999999999</v>
      </c>
      <c r="H8510" s="73">
        <v>1.3951479642364902E-2</v>
      </c>
      <c r="I8510" s="73">
        <v>1.0809514796423649</v>
      </c>
      <c r="J8510" s="73">
        <v>1.0682150034479023</v>
      </c>
      <c r="K8510" s="73">
        <v>19.724999999999998</v>
      </c>
      <c r="L8510" s="73">
        <v>0.25791277970538679</v>
      </c>
      <c r="M8510" s="73">
        <v>19.982912779705384</v>
      </c>
      <c r="N8510" s="73">
        <v>19.747461052492849</v>
      </c>
      <c r="O8510" s="73">
        <v>56.152000000000001</v>
      </c>
      <c r="P8510" s="73">
        <v>0.7342113260338089</v>
      </c>
      <c r="Q8510" s="73">
        <v>56.886211326033809</v>
      </c>
      <c r="R8510" s="73">
        <v>56.215940837494479</v>
      </c>
      <c r="S8510" s="73">
        <v>7.9630000000000001</v>
      </c>
      <c r="T8510" s="73">
        <v>0.10411961798702131</v>
      </c>
      <c r="U8510" s="73">
        <v>8.0671196179870215</v>
      </c>
      <c r="V8510" s="73">
        <v>7.9720675468187876</v>
      </c>
      <c r="W8510" s="73">
        <v>84.906999999999996</v>
      </c>
      <c r="X8510" s="73">
        <v>1.110195203368582</v>
      </c>
      <c r="Y8510" s="73">
        <v>86.017195203368573</v>
      </c>
      <c r="Z8510" s="73">
        <v>85.00368444025402</v>
      </c>
      <c r="AA8510" s="57"/>
      <c r="AB8510" s="73">
        <v>2.1209999999999987</v>
      </c>
      <c r="AC8510" s="73">
        <v>2.7732978745506977E-2</v>
      </c>
      <c r="AD8510" s="73">
        <v>2.1487329787455058</v>
      </c>
      <c r="AE8510" s="73">
        <v>2.1234152036672911</v>
      </c>
      <c r="AF8510" s="73">
        <v>5.5559999999999992</v>
      </c>
      <c r="AG8510" s="73">
        <v>7.2647067378612373E-2</v>
      </c>
      <c r="AH8510" s="73">
        <v>5.628647067378612</v>
      </c>
      <c r="AI8510" s="73">
        <v>5.5623266721242217</v>
      </c>
      <c r="AJ8510" s="73">
        <v>38.527999999999977</v>
      </c>
      <c r="AK8510" s="73">
        <v>0.50377001655204756</v>
      </c>
      <c r="AL8510" s="73">
        <v>39.031770016552024</v>
      </c>
      <c r="AM8510" s="73">
        <v>38.571872214471185</v>
      </c>
      <c r="AN8510" s="73">
        <v>3.3659999999999992</v>
      </c>
      <c r="AO8510" s="73">
        <v>4.4011884232615046E-2</v>
      </c>
      <c r="AP8510" s="73">
        <v>3.4100118842326141</v>
      </c>
      <c r="AQ8510" s="73">
        <v>3.3698328974748248</v>
      </c>
      <c r="AR8510" s="73">
        <v>49.570999999999977</v>
      </c>
      <c r="AS8510" s="73">
        <v>0.64816194690878193</v>
      </c>
      <c r="AT8510" s="73">
        <v>50.219161946908756</v>
      </c>
      <c r="AU8510" s="73">
        <v>49.627446987737521</v>
      </c>
    </row>
    <row r="8511" spans="1:47" ht="12.95">
      <c r="A8511" s="61">
        <v>44916</v>
      </c>
      <c r="B8511" s="58">
        <v>11</v>
      </c>
      <c r="C8511" s="58" t="s">
        <v>17</v>
      </c>
      <c r="D8511" s="59">
        <v>51.353079999999999</v>
      </c>
      <c r="E8511" s="57">
        <v>1.1332037999999999E-2</v>
      </c>
      <c r="F8511" s="57"/>
      <c r="G8511" s="73">
        <v>1.0669999999999999</v>
      </c>
      <c r="H8511" s="73">
        <v>1.4352389632091182E-2</v>
      </c>
      <c r="I8511" s="73">
        <v>1.0813523896320911</v>
      </c>
      <c r="J8511" s="73">
        <v>1.0690984632613894</v>
      </c>
      <c r="K8511" s="73">
        <v>20.222000000000005</v>
      </c>
      <c r="L8511" s="73">
        <v>0.27200939375833921</v>
      </c>
      <c r="M8511" s="73">
        <v>20.494009393758343</v>
      </c>
      <c r="N8511" s="73">
        <v>20.261770500535917</v>
      </c>
      <c r="O8511" s="73">
        <v>57.714000000000006</v>
      </c>
      <c r="P8511" s="73">
        <v>0.77632035166495839</v>
      </c>
      <c r="Q8511" s="73">
        <v>58.490320351664963</v>
      </c>
      <c r="R8511" s="73">
        <v>57.827505818807722</v>
      </c>
      <c r="S8511" s="73">
        <v>7.7799999999999994</v>
      </c>
      <c r="T8511" s="73">
        <v>0.10465003874195819</v>
      </c>
      <c r="U8511" s="73">
        <v>7.8846500387419578</v>
      </c>
      <c r="V8511" s="73">
        <v>7.795300884886232</v>
      </c>
      <c r="W8511" s="73">
        <v>86.783000000000015</v>
      </c>
      <c r="X8511" s="73">
        <v>1.167332173797347</v>
      </c>
      <c r="Y8511" s="73">
        <v>87.950332173797349</v>
      </c>
      <c r="Z8511" s="73">
        <v>86.953675667491254</v>
      </c>
      <c r="AA8511" s="57"/>
      <c r="AB8511" s="73">
        <v>2.1209999999999987</v>
      </c>
      <c r="AC8511" s="73">
        <v>2.8529914160886013E-2</v>
      </c>
      <c r="AD8511" s="73">
        <v>2.1495299141608846</v>
      </c>
      <c r="AE8511" s="73">
        <v>2.1251713594914765</v>
      </c>
      <c r="AF8511" s="73">
        <v>5.7159999999999984</v>
      </c>
      <c r="AG8511" s="73">
        <v>7.6886840803217588E-2</v>
      </c>
      <c r="AH8511" s="73">
        <v>5.7928868408032157</v>
      </c>
      <c r="AI8511" s="73">
        <v>5.7272416269935338</v>
      </c>
      <c r="AJ8511" s="73">
        <v>39.478000000000002</v>
      </c>
      <c r="AK8511" s="73">
        <v>0.53102496522558174</v>
      </c>
      <c r="AL8511" s="73">
        <v>40.009024965225585</v>
      </c>
      <c r="AM8511" s="73">
        <v>39.555641173976696</v>
      </c>
      <c r="AN8511" s="73">
        <v>3.3269999999999986</v>
      </c>
      <c r="AO8511" s="73">
        <v>4.4752015282068736E-2</v>
      </c>
      <c r="AP8511" s="73">
        <v>3.3717520152820675</v>
      </c>
      <c r="AQ8511" s="73">
        <v>3.3335431933183144</v>
      </c>
      <c r="AR8511" s="73">
        <v>50.641999999999996</v>
      </c>
      <c r="AS8511" s="73">
        <v>0.6811937354717541</v>
      </c>
      <c r="AT8511" s="73">
        <v>51.323193735471754</v>
      </c>
      <c r="AU8511" s="73">
        <v>50.741597353780016</v>
      </c>
    </row>
    <row r="8512" spans="1:47" ht="12.95">
      <c r="A8512" s="61">
        <v>44916</v>
      </c>
      <c r="B8512" s="58">
        <v>12</v>
      </c>
      <c r="C8512" s="58" t="s">
        <v>17</v>
      </c>
      <c r="D8512" s="59">
        <v>47.904001999999998</v>
      </c>
      <c r="E8512" s="57">
        <v>1.1245633999999999E-2</v>
      </c>
      <c r="F8512" s="57"/>
      <c r="G8512" s="73">
        <v>1.0669999999999999</v>
      </c>
      <c r="H8512" s="73">
        <v>1.5262895995235753E-2</v>
      </c>
      <c r="I8512" s="73">
        <v>1.0822628959952356</v>
      </c>
      <c r="J8512" s="73">
        <v>1.0700921635750931</v>
      </c>
      <c r="K8512" s="73">
        <v>20.195000000000004</v>
      </c>
      <c r="L8512" s="73">
        <v>0.28887927331188951</v>
      </c>
      <c r="M8512" s="73">
        <v>20.483879273311892</v>
      </c>
      <c r="N8512" s="73">
        <v>20.253525064104039</v>
      </c>
      <c r="O8512" s="73">
        <v>58.010999999999996</v>
      </c>
      <c r="P8512" s="73">
        <v>0.82981805021520261</v>
      </c>
      <c r="Q8512" s="73">
        <v>58.840818050215198</v>
      </c>
      <c r="R8512" s="73">
        <v>58.179115746161884</v>
      </c>
      <c r="S8512" s="73">
        <v>7.4889999999999999</v>
      </c>
      <c r="T8512" s="73">
        <v>0.10712636186346819</v>
      </c>
      <c r="U8512" s="73">
        <v>7.596126361863468</v>
      </c>
      <c r="V8512" s="73">
        <v>7.5107031049802</v>
      </c>
      <c r="W8512" s="73">
        <v>86.762</v>
      </c>
      <c r="X8512" s="73">
        <v>1.2410865813857961</v>
      </c>
      <c r="Y8512" s="73">
        <v>88.003086581385787</v>
      </c>
      <c r="Z8512" s="73">
        <v>87.013436078821215</v>
      </c>
      <c r="AA8512" s="57"/>
      <c r="AB8512" s="73">
        <v>2.1209999999999987</v>
      </c>
      <c r="AC8512" s="73">
        <v>3.0339833557539844E-2</v>
      </c>
      <c r="AD8512" s="73">
        <v>2.1513398335575387</v>
      </c>
      <c r="AE8512" s="73">
        <v>2.1271466531797296</v>
      </c>
      <c r="AF8512" s="73">
        <v>5.573999999999999</v>
      </c>
      <c r="AG8512" s="73">
        <v>7.9733254243152835E-2</v>
      </c>
      <c r="AH8512" s="73">
        <v>5.6537332542431518</v>
      </c>
      <c r="AI8512" s="73">
        <v>5.5901534393323047</v>
      </c>
      <c r="AJ8512" s="73">
        <v>39.457000000000008</v>
      </c>
      <c r="AK8512" s="73">
        <v>0.56441245293722331</v>
      </c>
      <c r="AL8512" s="73">
        <v>40.021412452937234</v>
      </c>
      <c r="AM8512" s="73">
        <v>39.571346296328457</v>
      </c>
      <c r="AN8512" s="73">
        <v>3.1829999999999994</v>
      </c>
      <c r="AO8512" s="73">
        <v>4.5531207078571133E-2</v>
      </c>
      <c r="AP8512" s="73">
        <v>3.2285312070785706</v>
      </c>
      <c r="AQ8512" s="73">
        <v>3.1922243267661865</v>
      </c>
      <c r="AR8512" s="73">
        <v>50.335000000000008</v>
      </c>
      <c r="AS8512" s="73">
        <v>0.72001674781648717</v>
      </c>
      <c r="AT8512" s="73">
        <v>51.055016747816495</v>
      </c>
      <c r="AU8512" s="73">
        <v>50.480870715606677</v>
      </c>
    </row>
    <row r="8513" spans="1:47" ht="12.95">
      <c r="A8513" s="61">
        <v>44916</v>
      </c>
      <c r="B8513" s="58">
        <v>13</v>
      </c>
      <c r="C8513" s="58" t="s">
        <v>17</v>
      </c>
      <c r="D8513" s="59">
        <v>46.298730999999997</v>
      </c>
      <c r="E8513" s="57">
        <v>1.0754201999999999E-2</v>
      </c>
      <c r="F8513" s="57"/>
      <c r="G8513" s="73">
        <v>1.0669999999999999</v>
      </c>
      <c r="H8513" s="73">
        <v>1.474969055656431E-2</v>
      </c>
      <c r="I8513" s="73">
        <v>1.0817496905565642</v>
      </c>
      <c r="J8513" s="73">
        <v>1.0701163358708814</v>
      </c>
      <c r="K8513" s="73">
        <v>19.906999999999996</v>
      </c>
      <c r="L8513" s="73">
        <v>0.27518471406703432</v>
      </c>
      <c r="M8513" s="73">
        <v>20.182184714067031</v>
      </c>
      <c r="N8513" s="73">
        <v>19.965141422850643</v>
      </c>
      <c r="O8513" s="73">
        <v>57.015000000000001</v>
      </c>
      <c r="P8513" s="73">
        <v>0.78814771048033194</v>
      </c>
      <c r="Q8513" s="73">
        <v>57.803147710480332</v>
      </c>
      <c r="R8513" s="73">
        <v>57.181520983765992</v>
      </c>
      <c r="S8513" s="73">
        <v>7.1309999999999993</v>
      </c>
      <c r="T8513" s="73">
        <v>9.8575485809615809E-2</v>
      </c>
      <c r="U8513" s="73">
        <v>7.2295754858096153</v>
      </c>
      <c r="V8513" s="73">
        <v>7.1518271706609706</v>
      </c>
      <c r="W8513" s="73">
        <v>85.12</v>
      </c>
      <c r="X8513" s="73">
        <v>1.1766576009135463</v>
      </c>
      <c r="Y8513" s="73">
        <v>86.296657600913548</v>
      </c>
      <c r="Z8513" s="73">
        <v>85.368605913148485</v>
      </c>
      <c r="AA8513" s="57"/>
      <c r="AB8513" s="73">
        <v>2.1209999999999987</v>
      </c>
      <c r="AC8513" s="73">
        <v>2.9319675417500357E-2</v>
      </c>
      <c r="AD8513" s="73">
        <v>2.1503196754174989</v>
      </c>
      <c r="AE8513" s="73">
        <v>2.1271947032634846</v>
      </c>
      <c r="AF8513" s="73">
        <v>5.5619999999999976</v>
      </c>
      <c r="AG8513" s="73">
        <v>7.6886390698791607E-2</v>
      </c>
      <c r="AH8513" s="73">
        <v>5.6388863906987892</v>
      </c>
      <c r="AI8513" s="73">
        <v>5.5782446673981632</v>
      </c>
      <c r="AJ8513" s="73">
        <v>38.860000000000028</v>
      </c>
      <c r="AK8513" s="73">
        <v>0.53718179477796579</v>
      </c>
      <c r="AL8513" s="73">
        <v>39.397181794777993</v>
      </c>
      <c r="AM8513" s="73">
        <v>38.973496543526231</v>
      </c>
      <c r="AN8513" s="73">
        <v>3.0199999999999978</v>
      </c>
      <c r="AO8513" s="73">
        <v>4.1747015445945813E-2</v>
      </c>
      <c r="AP8513" s="73">
        <v>3.0617470154459436</v>
      </c>
      <c r="AQ8513" s="73">
        <v>3.0288203695689409</v>
      </c>
      <c r="AR8513" s="73">
        <v>49.563000000000017</v>
      </c>
      <c r="AS8513" s="73">
        <v>0.68513487634020365</v>
      </c>
      <c r="AT8513" s="73">
        <v>50.248134876340224</v>
      </c>
      <c r="AU8513" s="73">
        <v>49.707756283756815</v>
      </c>
    </row>
    <row r="8514" spans="1:47" ht="12.95">
      <c r="A8514" s="61">
        <v>44916</v>
      </c>
      <c r="B8514" s="58">
        <v>14</v>
      </c>
      <c r="C8514" s="58" t="s">
        <v>17</v>
      </c>
      <c r="D8514" s="59">
        <v>48.194538000000001</v>
      </c>
      <c r="E8514" s="57">
        <v>1.0489036E-2</v>
      </c>
      <c r="F8514" s="57"/>
      <c r="G8514" s="73">
        <v>1.0669999999999999</v>
      </c>
      <c r="H8514" s="73">
        <v>1.2041427068638049E-2</v>
      </c>
      <c r="I8514" s="73">
        <v>1.0790414270686379</v>
      </c>
      <c r="J8514" s="73">
        <v>1.0677233226946237</v>
      </c>
      <c r="K8514" s="73">
        <v>19.577999999999996</v>
      </c>
      <c r="L8514" s="73">
        <v>0.22094382300824339</v>
      </c>
      <c r="M8514" s="73">
        <v>19.798943823008241</v>
      </c>
      <c r="N8514" s="73">
        <v>19.591271988486731</v>
      </c>
      <c r="O8514" s="73">
        <v>56.560999999999986</v>
      </c>
      <c r="P8514" s="73">
        <v>0.6383084877499875</v>
      </c>
      <c r="Q8514" s="73">
        <v>57.199308487749974</v>
      </c>
      <c r="R8514" s="73">
        <v>56.599342881846859</v>
      </c>
      <c r="S8514" s="73">
        <v>6.8379999999999983</v>
      </c>
      <c r="T8514" s="73">
        <v>7.7168958102480756E-2</v>
      </c>
      <c r="U8514" s="73">
        <v>6.9151689581024787</v>
      </c>
      <c r="V8514" s="73">
        <v>6.8426355019548595</v>
      </c>
      <c r="W8514" s="73">
        <v>84.043999999999983</v>
      </c>
      <c r="X8514" s="73">
        <v>0.94846269592934962</v>
      </c>
      <c r="Y8514" s="73">
        <v>84.992462695929333</v>
      </c>
      <c r="Z8514" s="73">
        <v>84.100973694983068</v>
      </c>
      <c r="AA8514" s="57"/>
      <c r="AB8514" s="73">
        <v>2.1209999999999987</v>
      </c>
      <c r="AC8514" s="73">
        <v>2.3936145091453882E-2</v>
      </c>
      <c r="AD8514" s="73">
        <v>2.1449361450914526</v>
      </c>
      <c r="AE8514" s="73">
        <v>2.1224378326478872</v>
      </c>
      <c r="AF8514" s="73">
        <v>5.3939999999999984</v>
      </c>
      <c r="AG8514" s="73">
        <v>6.0872968704998712E-2</v>
      </c>
      <c r="AH8514" s="73">
        <v>5.454872968704997</v>
      </c>
      <c r="AI8514" s="73">
        <v>5.3976566097608236</v>
      </c>
      <c r="AJ8514" s="73">
        <v>38.259000000000029</v>
      </c>
      <c r="AK8514" s="73">
        <v>0.43176472185475495</v>
      </c>
      <c r="AL8514" s="73">
        <v>38.690764721854784</v>
      </c>
      <c r="AM8514" s="73">
        <v>38.284935897819722</v>
      </c>
      <c r="AN8514" s="73">
        <v>2.9389999999999987</v>
      </c>
      <c r="AO8514" s="73">
        <v>3.3167529667035817E-2</v>
      </c>
      <c r="AP8514" s="73">
        <v>2.9721675296670345</v>
      </c>
      <c r="AQ8514" s="73">
        <v>2.9409923574503258</v>
      </c>
      <c r="AR8514" s="73">
        <v>48.713000000000029</v>
      </c>
      <c r="AS8514" s="73">
        <v>0.54974136531824336</v>
      </c>
      <c r="AT8514" s="73">
        <v>49.262741365318263</v>
      </c>
      <c r="AU8514" s="73">
        <v>48.746022697678761</v>
      </c>
    </row>
    <row r="8515" spans="1:47" ht="12.95">
      <c r="A8515" s="61">
        <v>44916</v>
      </c>
      <c r="B8515" s="58">
        <v>15</v>
      </c>
      <c r="C8515" s="58" t="s">
        <v>17</v>
      </c>
      <c r="D8515" s="59">
        <v>43.940455999999998</v>
      </c>
      <c r="E8515" s="57">
        <v>1.0545501000000001E-2</v>
      </c>
      <c r="F8515" s="57"/>
      <c r="G8515" s="73">
        <v>1.0669999999999999</v>
      </c>
      <c r="H8515" s="73">
        <v>1.3166281661050157E-2</v>
      </c>
      <c r="I8515" s="73">
        <v>1.08016628166105</v>
      </c>
      <c r="J8515" s="73">
        <v>1.0687753870576271</v>
      </c>
      <c r="K8515" s="73">
        <v>19.326000000000001</v>
      </c>
      <c r="L8515" s="73">
        <v>0.23847381385328525</v>
      </c>
      <c r="M8515" s="73">
        <v>19.564473813853287</v>
      </c>
      <c r="N8515" s="73">
        <v>19.358156635684825</v>
      </c>
      <c r="O8515" s="73">
        <v>55.942000000000007</v>
      </c>
      <c r="P8515" s="73">
        <v>0.69029815246716786</v>
      </c>
      <c r="Q8515" s="73">
        <v>56.632298152467172</v>
      </c>
      <c r="R8515" s="73">
        <v>56.035082195668032</v>
      </c>
      <c r="S8515" s="73">
        <v>6.6549999999999994</v>
      </c>
      <c r="T8515" s="73">
        <v>8.2119591803457154E-2</v>
      </c>
      <c r="U8515" s="73">
        <v>6.7371195918034568</v>
      </c>
      <c r="V8515" s="73">
        <v>6.6660732904109743</v>
      </c>
      <c r="W8515" s="73">
        <v>82.990000000000009</v>
      </c>
      <c r="X8515" s="73">
        <v>1.0240578397849605</v>
      </c>
      <c r="Y8515" s="73">
        <v>84.014057839784968</v>
      </c>
      <c r="Z8515" s="73">
        <v>83.128087508821466</v>
      </c>
      <c r="AA8515" s="57"/>
      <c r="AB8515" s="73">
        <v>2.1209999999999987</v>
      </c>
      <c r="AC8515" s="73">
        <v>2.6172149393708873E-2</v>
      </c>
      <c r="AD8515" s="73">
        <v>2.1471721493937075</v>
      </c>
      <c r="AE8515" s="73">
        <v>2.1245291433451041</v>
      </c>
      <c r="AF8515" s="73">
        <v>5.2179999999999982</v>
      </c>
      <c r="AG8515" s="73">
        <v>6.4387682949727937E-2</v>
      </c>
      <c r="AH8515" s="73">
        <v>5.282387682949726</v>
      </c>
      <c r="AI8515" s="73">
        <v>5.2266822583567922</v>
      </c>
      <c r="AJ8515" s="73">
        <v>37.692000000000007</v>
      </c>
      <c r="AK8515" s="73">
        <v>0.46510167607151143</v>
      </c>
      <c r="AL8515" s="73">
        <v>38.15710167607152</v>
      </c>
      <c r="AM8515" s="73">
        <v>37.754715922189405</v>
      </c>
      <c r="AN8515" s="73">
        <v>2.9039999999999981</v>
      </c>
      <c r="AO8515" s="73">
        <v>3.5834003696054016E-2</v>
      </c>
      <c r="AP8515" s="73">
        <v>2.9398340036960522</v>
      </c>
      <c r="AQ8515" s="73">
        <v>2.9088319812702417</v>
      </c>
      <c r="AR8515" s="73">
        <v>47.935000000000002</v>
      </c>
      <c r="AS8515" s="73">
        <v>0.59149551211100226</v>
      </c>
      <c r="AT8515" s="73">
        <v>48.526495512111005</v>
      </c>
      <c r="AU8515" s="73">
        <v>48.01475930516154</v>
      </c>
    </row>
    <row r="8516" spans="1:47" ht="12.95">
      <c r="A8516" s="61">
        <v>44916</v>
      </c>
      <c r="B8516" s="58">
        <v>16</v>
      </c>
      <c r="C8516" s="58" t="s">
        <v>17</v>
      </c>
      <c r="D8516" s="59">
        <v>46.122836999999997</v>
      </c>
      <c r="E8516" s="57">
        <v>1.0771007000000001E-2</v>
      </c>
      <c r="F8516" s="57"/>
      <c r="G8516" s="73">
        <v>1.0669999999999999</v>
      </c>
      <c r="H8516" s="73">
        <v>1.2846220223732692E-2</v>
      </c>
      <c r="I8516" s="73">
        <v>1.0798462202237327</v>
      </c>
      <c r="J8516" s="73">
        <v>1.0682151890267793</v>
      </c>
      <c r="K8516" s="73">
        <v>18.815000000000001</v>
      </c>
      <c r="L8516" s="73">
        <v>0.22652449251127518</v>
      </c>
      <c r="M8516" s="73">
        <v>19.041524492511275</v>
      </c>
      <c r="N8516" s="73">
        <v>18.836428098911764</v>
      </c>
      <c r="O8516" s="73">
        <v>55.723000000000013</v>
      </c>
      <c r="P8516" s="73">
        <v>0.67088090864766359</v>
      </c>
      <c r="Q8516" s="73">
        <v>56.393880908647674</v>
      </c>
      <c r="R8516" s="73">
        <v>55.786462022623461</v>
      </c>
      <c r="S8516" s="73">
        <v>6.5389999999999988</v>
      </c>
      <c r="T8516" s="73">
        <v>7.8726742308329947E-2</v>
      </c>
      <c r="U8516" s="73">
        <v>6.6177267423083288</v>
      </c>
      <c r="V8516" s="73">
        <v>6.5464471612428383</v>
      </c>
      <c r="W8516" s="73">
        <v>82.14400000000002</v>
      </c>
      <c r="X8516" s="73">
        <v>0.98897836369100145</v>
      </c>
      <c r="Y8516" s="73">
        <v>83.132978363691009</v>
      </c>
      <c r="Z8516" s="73">
        <v>82.237552471804847</v>
      </c>
      <c r="AA8516" s="57"/>
      <c r="AB8516" s="73">
        <v>2.1209999999999987</v>
      </c>
      <c r="AC8516" s="73">
        <v>2.5535926049238072E-2</v>
      </c>
      <c r="AD8516" s="73">
        <v>2.1465359260492369</v>
      </c>
      <c r="AE8516" s="73">
        <v>2.1234155725640091</v>
      </c>
      <c r="AF8516" s="73">
        <v>5.1349999999999971</v>
      </c>
      <c r="AG8516" s="73">
        <v>6.1823187299781951E-2</v>
      </c>
      <c r="AH8516" s="73">
        <v>5.1968231872997794</v>
      </c>
      <c r="AI8516" s="73">
        <v>5.140848168371611</v>
      </c>
      <c r="AJ8516" s="73">
        <v>36.728999999999999</v>
      </c>
      <c r="AK8516" s="73">
        <v>0.44220133326848926</v>
      </c>
      <c r="AL8516" s="73">
        <v>37.171201333268492</v>
      </c>
      <c r="AM8516" s="73">
        <v>36.77083006350945</v>
      </c>
      <c r="AN8516" s="73">
        <v>2.8449999999999975</v>
      </c>
      <c r="AO8516" s="73">
        <v>3.4252574073589011E-2</v>
      </c>
      <c r="AP8516" s="73">
        <v>2.8792525740735866</v>
      </c>
      <c r="AQ8516" s="73">
        <v>2.8482401244434721</v>
      </c>
      <c r="AR8516" s="73">
        <v>46.829999999999991</v>
      </c>
      <c r="AS8516" s="73">
        <v>0.56381302069109829</v>
      </c>
      <c r="AT8516" s="73">
        <v>47.393813020691098</v>
      </c>
      <c r="AU8516" s="73">
        <v>46.88333392888854</v>
      </c>
    </row>
    <row r="8517" spans="1:47" ht="12.95">
      <c r="A8517" s="61">
        <v>44916</v>
      </c>
      <c r="B8517" s="58">
        <v>17</v>
      </c>
      <c r="C8517" s="58" t="s">
        <v>17</v>
      </c>
      <c r="D8517" s="59">
        <v>47.540025</v>
      </c>
      <c r="E8517" s="57">
        <v>1.0844660000000001E-2</v>
      </c>
      <c r="F8517" s="57"/>
      <c r="G8517" s="73">
        <v>1.0669999999999999</v>
      </c>
      <c r="H8517" s="73">
        <v>1.322582988131445E-2</v>
      </c>
      <c r="I8517" s="73">
        <v>1.0802258298813143</v>
      </c>
      <c r="J8517" s="73">
        <v>1.0685111480330336</v>
      </c>
      <c r="K8517" s="73">
        <v>18.905999999999999</v>
      </c>
      <c r="L8517" s="73">
        <v>0.23434633527285006</v>
      </c>
      <c r="M8517" s="73">
        <v>19.140346335272849</v>
      </c>
      <c r="N8517" s="73">
        <v>18.932775786984571</v>
      </c>
      <c r="O8517" s="73">
        <v>54.858000000000011</v>
      </c>
      <c r="P8517" s="73">
        <v>0.67998366975552804</v>
      </c>
      <c r="Q8517" s="73">
        <v>55.53798366975554</v>
      </c>
      <c r="R8517" s="73">
        <v>54.935693119771493</v>
      </c>
      <c r="S8517" s="73">
        <v>6.5709999999999988</v>
      </c>
      <c r="T8517" s="73">
        <v>8.144979208070971E-2</v>
      </c>
      <c r="U8517" s="73">
        <v>6.6524497920807084</v>
      </c>
      <c r="V8517" s="73">
        <v>6.5803062359185232</v>
      </c>
      <c r="W8517" s="73">
        <v>81.402000000000015</v>
      </c>
      <c r="X8517" s="73">
        <v>1.0090056269904024</v>
      </c>
      <c r="Y8517" s="73">
        <v>82.411005626990402</v>
      </c>
      <c r="Z8517" s="73">
        <v>81.517286290707631</v>
      </c>
      <c r="AA8517" s="57"/>
      <c r="AB8517" s="73">
        <v>2.1209999999999987</v>
      </c>
      <c r="AC8517" s="73">
        <v>2.6290520317027118E-2</v>
      </c>
      <c r="AD8517" s="73">
        <v>2.1472905203170258</v>
      </c>
      <c r="AE8517" s="73">
        <v>2.1240038847029648</v>
      </c>
      <c r="AF8517" s="73">
        <v>5.2799999999999976</v>
      </c>
      <c r="AG8517" s="73">
        <v>6.5447405598257055E-2</v>
      </c>
      <c r="AH8517" s="73">
        <v>5.3454474055982546</v>
      </c>
      <c r="AI8517" s="73">
        <v>5.2874778459366594</v>
      </c>
      <c r="AJ8517" s="73">
        <v>35.938000000000002</v>
      </c>
      <c r="AK8517" s="73">
        <v>0.44546379969510669</v>
      </c>
      <c r="AL8517" s="73">
        <v>36.383463799695107</v>
      </c>
      <c r="AM8517" s="73">
        <v>35.988897505165106</v>
      </c>
      <c r="AN8517" s="73">
        <v>2.8319999999999981</v>
      </c>
      <c r="AO8517" s="73">
        <v>3.5103608457246957E-2</v>
      </c>
      <c r="AP8517" s="73">
        <v>2.8671036084572452</v>
      </c>
      <c r="AQ8517" s="73">
        <v>2.8360108446387535</v>
      </c>
      <c r="AR8517" s="73">
        <v>46.170999999999999</v>
      </c>
      <c r="AS8517" s="73">
        <v>0.57230533406763784</v>
      </c>
      <c r="AT8517" s="73">
        <v>46.743305334067628</v>
      </c>
      <c r="AU8517" s="73">
        <v>46.236390080443485</v>
      </c>
    </row>
    <row r="8518" spans="1:47" ht="12.95">
      <c r="A8518" s="61">
        <v>44916</v>
      </c>
      <c r="B8518" s="58">
        <v>18</v>
      </c>
      <c r="C8518" s="58" t="s">
        <v>17</v>
      </c>
      <c r="D8518" s="59">
        <v>62.406762000000001</v>
      </c>
      <c r="E8518" s="57">
        <v>1.0781801000000001E-2</v>
      </c>
      <c r="F8518" s="57"/>
      <c r="G8518" s="73">
        <v>1.0669999999999999</v>
      </c>
      <c r="H8518" s="73">
        <v>1.42098255758149E-2</v>
      </c>
      <c r="I8518" s="73">
        <v>1.0812098255758149</v>
      </c>
      <c r="J8518" s="73">
        <v>1.0695524363972118</v>
      </c>
      <c r="K8518" s="73">
        <v>19.211000000000002</v>
      </c>
      <c r="L8518" s="73">
        <v>0.25584344811338339</v>
      </c>
      <c r="M8518" s="73">
        <v>19.466843448113387</v>
      </c>
      <c r="N8518" s="73">
        <v>19.256955815957674</v>
      </c>
      <c r="O8518" s="73">
        <v>52.996000000000009</v>
      </c>
      <c r="P8518" s="73">
        <v>0.70577686618171187</v>
      </c>
      <c r="Q8518" s="73">
        <v>53.701776866181724</v>
      </c>
      <c r="R8518" s="73">
        <v>53.122774994664148</v>
      </c>
      <c r="S8518" s="73">
        <v>6.5219999999999985</v>
      </c>
      <c r="T8518" s="73">
        <v>8.6857059424053196E-2</v>
      </c>
      <c r="U8518" s="73">
        <v>6.6088570594240519</v>
      </c>
      <c r="V8518" s="73">
        <v>6.5376016777718959</v>
      </c>
      <c r="W8518" s="73">
        <v>79.796000000000021</v>
      </c>
      <c r="X8518" s="73">
        <v>1.0626871992949634</v>
      </c>
      <c r="Y8518" s="73">
        <v>80.858687199294977</v>
      </c>
      <c r="Z8518" s="73">
        <v>79.986884924790928</v>
      </c>
      <c r="AA8518" s="57"/>
      <c r="AB8518" s="73">
        <v>2.1209999999999987</v>
      </c>
      <c r="AC8518" s="73">
        <v>2.8246523004970374E-2</v>
      </c>
      <c r="AD8518" s="73">
        <v>2.1492465230049689</v>
      </c>
      <c r="AE8518" s="73">
        <v>2.1260737746939875</v>
      </c>
      <c r="AF8518" s="73">
        <v>5.7129999999999983</v>
      </c>
      <c r="AG8518" s="73">
        <v>7.60831616819405E-2</v>
      </c>
      <c r="AH8518" s="73">
        <v>5.7890831616819387</v>
      </c>
      <c r="AI8518" s="73">
        <v>5.7266664190602334</v>
      </c>
      <c r="AJ8518" s="73">
        <v>36.699000000000005</v>
      </c>
      <c r="AK8518" s="73">
        <v>0.4887407580195231</v>
      </c>
      <c r="AL8518" s="73">
        <v>37.18774075801953</v>
      </c>
      <c r="AM8518" s="73">
        <v>36.786789937526976</v>
      </c>
      <c r="AN8518" s="73">
        <v>2.8799999999999981</v>
      </c>
      <c r="AO8518" s="73">
        <v>3.8354543259931477E-2</v>
      </c>
      <c r="AP8518" s="73">
        <v>2.9183545432599294</v>
      </c>
      <c r="AQ8518" s="73">
        <v>2.8868894253270549</v>
      </c>
      <c r="AR8518" s="73">
        <v>47.412999999999997</v>
      </c>
      <c r="AS8518" s="73">
        <v>0.63142498596636543</v>
      </c>
      <c r="AT8518" s="73">
        <v>48.044424985966366</v>
      </c>
      <c r="AU8518" s="73">
        <v>47.526419556608253</v>
      </c>
    </row>
    <row r="8519" spans="1:47" ht="12.95">
      <c r="A8519" s="61">
        <v>44916</v>
      </c>
      <c r="B8519" s="58">
        <v>19</v>
      </c>
      <c r="C8519" s="58" t="s">
        <v>17</v>
      </c>
      <c r="D8519" s="59">
        <v>63.298426999999997</v>
      </c>
      <c r="E8519" s="57">
        <v>1.0792482000000001E-2</v>
      </c>
      <c r="F8519" s="57"/>
      <c r="G8519" s="73">
        <v>1.0669999999999999</v>
      </c>
      <c r="H8519" s="73">
        <v>1.3353347219432848E-2</v>
      </c>
      <c r="I8519" s="73">
        <v>1.0803533472194329</v>
      </c>
      <c r="J8519" s="73">
        <v>1.0686936531659275</v>
      </c>
      <c r="K8519" s="73">
        <v>18.500000000000004</v>
      </c>
      <c r="L8519" s="73">
        <v>0.23152476434817973</v>
      </c>
      <c r="M8519" s="73">
        <v>18.731524764348183</v>
      </c>
      <c r="N8519" s="73">
        <v>18.529365120496401</v>
      </c>
      <c r="O8519" s="73">
        <v>50.151999999999994</v>
      </c>
      <c r="P8519" s="73">
        <v>0.62764486386972462</v>
      </c>
      <c r="Q8519" s="73">
        <v>50.77964486386972</v>
      </c>
      <c r="R8519" s="73">
        <v>50.231606460710012</v>
      </c>
      <c r="S8519" s="73">
        <v>6.415</v>
      </c>
      <c r="T8519" s="73">
        <v>8.0282776394247177E-2</v>
      </c>
      <c r="U8519" s="73">
        <v>6.4952827763942471</v>
      </c>
      <c r="V8519" s="73">
        <v>6.4251825539451017</v>
      </c>
      <c r="W8519" s="73">
        <v>76.134</v>
      </c>
      <c r="X8519" s="73">
        <v>0.95280575183158434</v>
      </c>
      <c r="Y8519" s="73">
        <v>77.086805751831577</v>
      </c>
      <c r="Z8519" s="73">
        <v>76.254847788317448</v>
      </c>
      <c r="AA8519" s="57"/>
      <c r="AB8519" s="73">
        <v>2.1209999999999987</v>
      </c>
      <c r="AC8519" s="73">
        <v>2.6544001361215611E-2</v>
      </c>
      <c r="AD8519" s="73">
        <v>2.1475440013612141</v>
      </c>
      <c r="AE8519" s="73">
        <v>2.1243666713823153</v>
      </c>
      <c r="AF8519" s="73">
        <v>5.5659999999999981</v>
      </c>
      <c r="AG8519" s="73">
        <v>6.9657666938484741E-2</v>
      </c>
      <c r="AH8519" s="73">
        <v>5.6356576669384832</v>
      </c>
      <c r="AI8519" s="73">
        <v>5.5748349330098872</v>
      </c>
      <c r="AJ8519" s="73">
        <v>35.533000000000008</v>
      </c>
      <c r="AK8519" s="73">
        <v>0.4446902406261552</v>
      </c>
      <c r="AL8519" s="73">
        <v>35.977690240626167</v>
      </c>
      <c r="AM8519" s="73">
        <v>35.589401666302635</v>
      </c>
      <c r="AN8519" s="73">
        <v>2.9129999999999994</v>
      </c>
      <c r="AO8519" s="73">
        <v>3.6455764245743094E-2</v>
      </c>
      <c r="AP8519" s="73">
        <v>2.9494557642457426</v>
      </c>
      <c r="AQ8519" s="73">
        <v>2.9176238160003241</v>
      </c>
      <c r="AR8519" s="73">
        <v>46.133000000000003</v>
      </c>
      <c r="AS8519" s="73">
        <v>0.57734767317159874</v>
      </c>
      <c r="AT8519" s="73">
        <v>46.710347673171604</v>
      </c>
      <c r="AU8519" s="73">
        <v>46.206227086695158</v>
      </c>
    </row>
    <row r="8520" spans="1:47" ht="12.95">
      <c r="A8520" s="61">
        <v>44916</v>
      </c>
      <c r="B8520" s="58">
        <v>20</v>
      </c>
      <c r="C8520" s="58" t="s">
        <v>17</v>
      </c>
      <c r="D8520" s="59">
        <v>49.797201000000001</v>
      </c>
      <c r="E8520" s="57">
        <v>1.1108597E-2</v>
      </c>
      <c r="F8520" s="57"/>
      <c r="G8520" s="73">
        <v>1.0669999999999999</v>
      </c>
      <c r="H8520" s="73">
        <v>9.593363389382362E-3</v>
      </c>
      <c r="I8520" s="73">
        <v>1.0765933633893823</v>
      </c>
      <c r="J8520" s="73">
        <v>1.0646339215826151</v>
      </c>
      <c r="K8520" s="73">
        <v>17.936</v>
      </c>
      <c r="L8520" s="73">
        <v>0.16126201101402254</v>
      </c>
      <c r="M8520" s="73">
        <v>18.097262011014024</v>
      </c>
      <c r="N8520" s="73">
        <v>17.896226820530259</v>
      </c>
      <c r="O8520" s="73">
        <v>48.058999999999997</v>
      </c>
      <c r="P8520" s="73">
        <v>0.43209695513620144</v>
      </c>
      <c r="Q8520" s="73">
        <v>48.4910969551362</v>
      </c>
      <c r="R8520" s="73">
        <v>47.952428900973665</v>
      </c>
      <c r="S8520" s="73">
        <v>6.1979999999999995</v>
      </c>
      <c r="T8520" s="73">
        <v>5.5726022762316661E-2</v>
      </c>
      <c r="U8520" s="73">
        <v>6.2537260227623159</v>
      </c>
      <c r="V8520" s="73">
        <v>6.1842559006270363</v>
      </c>
      <c r="W8520" s="73">
        <v>73.259999999999991</v>
      </c>
      <c r="X8520" s="73">
        <v>0.65867835230192295</v>
      </c>
      <c r="Y8520" s="73">
        <v>73.918678352301924</v>
      </c>
      <c r="Z8520" s="73">
        <v>73.097545543713579</v>
      </c>
      <c r="AA8520" s="57"/>
      <c r="AB8520" s="73">
        <v>2.1209999999999987</v>
      </c>
      <c r="AC8520" s="73">
        <v>1.9069844188266145E-2</v>
      </c>
      <c r="AD8520" s="73">
        <v>2.1400698441882646</v>
      </c>
      <c r="AE8520" s="73">
        <v>2.1162966707373245</v>
      </c>
      <c r="AF8520" s="73">
        <v>5.5429999999999984</v>
      </c>
      <c r="AG8520" s="73">
        <v>4.9836938394888869E-2</v>
      </c>
      <c r="AH8520" s="73">
        <v>5.5928369383948873</v>
      </c>
      <c r="AI8520" s="73">
        <v>5.5307083667595442</v>
      </c>
      <c r="AJ8520" s="73">
        <v>34.413000000000018</v>
      </c>
      <c r="AK8520" s="73">
        <v>0.30940619898670607</v>
      </c>
      <c r="AL8520" s="73">
        <v>34.722406198986725</v>
      </c>
      <c r="AM8520" s="73">
        <v>34.336688981651882</v>
      </c>
      <c r="AN8520" s="73">
        <v>2.8539999999999988</v>
      </c>
      <c r="AO8520" s="73">
        <v>2.5660224098685333E-2</v>
      </c>
      <c r="AP8520" s="73">
        <v>2.8796602240986839</v>
      </c>
      <c r="AQ8520" s="73">
        <v>2.8476712391722421</v>
      </c>
      <c r="AR8520" s="73">
        <v>44.931000000000012</v>
      </c>
      <c r="AS8520" s="73">
        <v>0.40397320566854644</v>
      </c>
      <c r="AT8520" s="73">
        <v>45.334973205668561</v>
      </c>
      <c r="AU8520" s="73">
        <v>44.831365258320993</v>
      </c>
    </row>
    <row r="8521" spans="1:47" ht="12.95">
      <c r="A8521" s="61">
        <v>44916</v>
      </c>
      <c r="B8521" s="58">
        <v>21</v>
      </c>
      <c r="C8521" s="58" t="s">
        <v>17</v>
      </c>
      <c r="D8521" s="59">
        <v>49.253014</v>
      </c>
      <c r="E8521" s="57">
        <v>1.1040411999999999E-2</v>
      </c>
      <c r="F8521" s="57"/>
      <c r="G8521" s="73">
        <v>1.0669999999999999</v>
      </c>
      <c r="H8521" s="73">
        <v>1.0895190503337331E-2</v>
      </c>
      <c r="I8521" s="73">
        <v>1.0778951905033374</v>
      </c>
      <c r="J8521" s="73">
        <v>1.065994783507362</v>
      </c>
      <c r="K8521" s="73">
        <v>17.206000000000003</v>
      </c>
      <c r="L8521" s="73">
        <v>0.17569132877265431</v>
      </c>
      <c r="M8521" s="73">
        <v>17.381691328772657</v>
      </c>
      <c r="N8521" s="73">
        <v>17.18979029524618</v>
      </c>
      <c r="O8521" s="73">
        <v>45.577999999999989</v>
      </c>
      <c r="P8521" s="73">
        <v>0.46539924344996136</v>
      </c>
      <c r="Q8521" s="73">
        <v>46.043399243449947</v>
      </c>
      <c r="R8521" s="73">
        <v>45.535061145921766</v>
      </c>
      <c r="S8521" s="73">
        <v>6.0090000000000003</v>
      </c>
      <c r="T8521" s="73">
        <v>6.135820031354642E-2</v>
      </c>
      <c r="U8521" s="73">
        <v>6.0703582003135468</v>
      </c>
      <c r="V8521" s="73">
        <v>6.003338944794506</v>
      </c>
      <c r="W8521" s="73">
        <v>69.859999999999985</v>
      </c>
      <c r="X8521" s="73">
        <v>0.71334396303949943</v>
      </c>
      <c r="Y8521" s="73">
        <v>70.573343963039491</v>
      </c>
      <c r="Z8521" s="73">
        <v>69.794185169469813</v>
      </c>
      <c r="AA8521" s="57"/>
      <c r="AB8521" s="73">
        <v>2.1209999999999987</v>
      </c>
      <c r="AC8521" s="73">
        <v>2.1657637354806435E-2</v>
      </c>
      <c r="AD8521" s="73">
        <v>2.1426576373548052</v>
      </c>
      <c r="AE8521" s="73">
        <v>2.1190018142634615</v>
      </c>
      <c r="AF8521" s="73">
        <v>5.1929999999999987</v>
      </c>
      <c r="AG8521" s="73">
        <v>5.3025983396279987E-2</v>
      </c>
      <c r="AH8521" s="73">
        <v>5.2460259833962786</v>
      </c>
      <c r="AI8521" s="73">
        <v>5.1881076951768783</v>
      </c>
      <c r="AJ8521" s="73">
        <v>33.08900000000002</v>
      </c>
      <c r="AK8521" s="73">
        <v>0.33787343820518201</v>
      </c>
      <c r="AL8521" s="73">
        <v>33.426873438205199</v>
      </c>
      <c r="AM8521" s="73">
        <v>33.057826983575552</v>
      </c>
      <c r="AN8521" s="73">
        <v>2.7529999999999992</v>
      </c>
      <c r="AO8521" s="73">
        <v>2.8111021045630423E-2</v>
      </c>
      <c r="AP8521" s="73">
        <v>2.7811110210456298</v>
      </c>
      <c r="AQ8521" s="73">
        <v>2.7504064095555454</v>
      </c>
      <c r="AR8521" s="73">
        <v>43.15600000000002</v>
      </c>
      <c r="AS8521" s="73">
        <v>0.44066808000189883</v>
      </c>
      <c r="AT8521" s="73">
        <v>43.596668080001912</v>
      </c>
      <c r="AU8521" s="73">
        <v>43.115342902571435</v>
      </c>
    </row>
    <row r="8522" spans="1:47" ht="12.95">
      <c r="A8522" s="61">
        <v>44916</v>
      </c>
      <c r="B8522" s="58">
        <v>22</v>
      </c>
      <c r="C8522" s="58" t="s">
        <v>17</v>
      </c>
      <c r="D8522" s="59">
        <v>47.028410999999998</v>
      </c>
      <c r="E8522" s="57">
        <v>1.1326180999999999E-2</v>
      </c>
      <c r="F8522" s="57"/>
      <c r="G8522" s="73">
        <v>1.0669999999999999</v>
      </c>
      <c r="H8522" s="73">
        <v>1.0480073441201304E-2</v>
      </c>
      <c r="I8522" s="73">
        <v>1.0774800734412013</v>
      </c>
      <c r="J8522" s="73">
        <v>1.0652763391055129</v>
      </c>
      <c r="K8522" s="73">
        <v>16.530999999999999</v>
      </c>
      <c r="L8522" s="73">
        <v>0.16236747334254803</v>
      </c>
      <c r="M8522" s="73">
        <v>16.693367473342548</v>
      </c>
      <c r="N8522" s="73">
        <v>16.504295371839955</v>
      </c>
      <c r="O8522" s="73">
        <v>42.725000000000009</v>
      </c>
      <c r="P8522" s="73">
        <v>0.4196449276244853</v>
      </c>
      <c r="Q8522" s="73">
        <v>43.144644927624491</v>
      </c>
      <c r="R8522" s="73">
        <v>42.655980869993485</v>
      </c>
      <c r="S8522" s="73">
        <v>5.8630000000000004</v>
      </c>
      <c r="T8522" s="73">
        <v>5.7586382929487583E-2</v>
      </c>
      <c r="U8522" s="73">
        <v>5.9205863829294882</v>
      </c>
      <c r="V8522" s="73">
        <v>5.8535287499302937</v>
      </c>
      <c r="W8522" s="73">
        <v>66.186000000000007</v>
      </c>
      <c r="X8522" s="73">
        <v>0.65007885733772219</v>
      </c>
      <c r="Y8522" s="73">
        <v>66.836078857337725</v>
      </c>
      <c r="Z8522" s="73">
        <v>66.079081330869244</v>
      </c>
      <c r="AA8522" s="57"/>
      <c r="AB8522" s="73">
        <v>2.1209999999999987</v>
      </c>
      <c r="AC8522" s="73">
        <v>2.0832460889210827E-2</v>
      </c>
      <c r="AD8522" s="73">
        <v>2.1418324608892094</v>
      </c>
      <c r="AE8522" s="73">
        <v>2.1175736787655026</v>
      </c>
      <c r="AF8522" s="73">
        <v>4.9549999999999983</v>
      </c>
      <c r="AG8522" s="73">
        <v>4.8668007405016353E-2</v>
      </c>
      <c r="AH8522" s="73">
        <v>5.0036680074050146</v>
      </c>
      <c r="AI8522" s="73">
        <v>4.9469955578892355</v>
      </c>
      <c r="AJ8522" s="73">
        <v>31.351999999999997</v>
      </c>
      <c r="AK8522" s="73">
        <v>0.30793932758064035</v>
      </c>
      <c r="AL8522" s="73">
        <v>31.659939327580638</v>
      </c>
      <c r="AM8522" s="73">
        <v>31.30135312430744</v>
      </c>
      <c r="AN8522" s="73">
        <v>2.6729999999999983</v>
      </c>
      <c r="AO8522" s="73">
        <v>2.625420460012284E-2</v>
      </c>
      <c r="AP8522" s="73">
        <v>2.6992542046001211</v>
      </c>
      <c r="AQ8522" s="73">
        <v>2.668681962913809</v>
      </c>
      <c r="AR8522" s="73">
        <v>41.100999999999999</v>
      </c>
      <c r="AS8522" s="73">
        <v>0.40369400047499038</v>
      </c>
      <c r="AT8522" s="73">
        <v>41.504694000474984</v>
      </c>
      <c r="AU8522" s="73">
        <v>41.034604323875989</v>
      </c>
    </row>
    <row r="8523" spans="1:47" ht="12.95">
      <c r="A8523" s="61">
        <v>44916</v>
      </c>
      <c r="B8523" s="58">
        <v>23</v>
      </c>
      <c r="C8523" s="58" t="s">
        <v>17</v>
      </c>
      <c r="D8523" s="59">
        <v>42.761992999999997</v>
      </c>
      <c r="E8523" s="57">
        <v>1.1668523E-2</v>
      </c>
      <c r="F8523" s="57"/>
      <c r="G8523" s="73">
        <v>1.0669999999999999</v>
      </c>
      <c r="H8523" s="73">
        <v>1.1283338604174464E-2</v>
      </c>
      <c r="I8523" s="73">
        <v>1.0782833386041744</v>
      </c>
      <c r="J8523" s="73">
        <v>1.0657013646671547</v>
      </c>
      <c r="K8523" s="73">
        <v>15.898000000000001</v>
      </c>
      <c r="L8523" s="73">
        <v>0.16811857275460701</v>
      </c>
      <c r="M8523" s="73">
        <v>16.066118572754608</v>
      </c>
      <c r="N8523" s="73">
        <v>15.878650698667693</v>
      </c>
      <c r="O8523" s="73">
        <v>40.624000000000002</v>
      </c>
      <c r="P8523" s="73">
        <v>0.42959170333269309</v>
      </c>
      <c r="Q8523" s="73">
        <v>41.053591703332692</v>
      </c>
      <c r="R8523" s="73">
        <v>40.574556924309746</v>
      </c>
      <c r="S8523" s="73">
        <v>5.6609999999999996</v>
      </c>
      <c r="T8523" s="73">
        <v>5.986408607144484E-2</v>
      </c>
      <c r="U8523" s="73">
        <v>5.7208640860714448</v>
      </c>
      <c r="V8523" s="73">
        <v>5.6541100519032463</v>
      </c>
      <c r="W8523" s="73">
        <v>63.25</v>
      </c>
      <c r="X8523" s="73">
        <v>0.66885770076291939</v>
      </c>
      <c r="Y8523" s="73">
        <v>63.918857700762914</v>
      </c>
      <c r="Z8523" s="73">
        <v>63.173019039547839</v>
      </c>
      <c r="AA8523" s="57"/>
      <c r="AB8523" s="73">
        <v>2.1209999999999987</v>
      </c>
      <c r="AC8523" s="73">
        <v>2.2429204479338358E-2</v>
      </c>
      <c r="AD8523" s="73">
        <v>2.1434292044793368</v>
      </c>
      <c r="AE8523" s="73">
        <v>2.1184185515079981</v>
      </c>
      <c r="AF8523" s="73">
        <v>4.8519999999999976</v>
      </c>
      <c r="AG8523" s="73">
        <v>5.1309052396864556E-2</v>
      </c>
      <c r="AH8523" s="73">
        <v>4.9033090523968621</v>
      </c>
      <c r="AI8523" s="73">
        <v>4.8460946779428609</v>
      </c>
      <c r="AJ8523" s="73">
        <v>30.149000000000022</v>
      </c>
      <c r="AK8523" s="73">
        <v>0.31882040822610708</v>
      </c>
      <c r="AL8523" s="73">
        <v>30.467820408226128</v>
      </c>
      <c r="AM8523" s="73">
        <v>30.112305945032873</v>
      </c>
      <c r="AN8523" s="73">
        <v>2.5739999999999981</v>
      </c>
      <c r="AO8523" s="73">
        <v>2.7219600344090961E-2</v>
      </c>
      <c r="AP8523" s="73">
        <v>2.6012196003440891</v>
      </c>
      <c r="AQ8523" s="73">
        <v>2.5708672096094234</v>
      </c>
      <c r="AR8523" s="73">
        <v>39.696000000000019</v>
      </c>
      <c r="AS8523" s="73">
        <v>0.41977826544640096</v>
      </c>
      <c r="AT8523" s="73">
        <v>40.115778265446416</v>
      </c>
      <c r="AU8523" s="73">
        <v>39.647686384093156</v>
      </c>
    </row>
    <row r="8524" spans="1:47" ht="12.95">
      <c r="A8524" s="61">
        <v>44916</v>
      </c>
      <c r="B8524" s="58">
        <v>24</v>
      </c>
      <c r="C8524" s="58" t="s">
        <v>16</v>
      </c>
      <c r="D8524" s="59">
        <v>37.020189999999999</v>
      </c>
      <c r="E8524" s="57">
        <v>1.1676366000000001E-2</v>
      </c>
      <c r="F8524" s="57"/>
      <c r="G8524" s="73">
        <v>1.0669999999999999</v>
      </c>
      <c r="H8524" s="73">
        <v>1.0961646451804511E-2</v>
      </c>
      <c r="I8524" s="73">
        <v>1.0779616464518045</v>
      </c>
      <c r="J8524" s="73">
        <v>1.0653749717338705</v>
      </c>
      <c r="K8524" s="73">
        <v>15.487</v>
      </c>
      <c r="L8524" s="73">
        <v>0.15910311021471082</v>
      </c>
      <c r="M8524" s="73">
        <v>15.64610311021471</v>
      </c>
      <c r="N8524" s="73">
        <v>15.463413483826105</v>
      </c>
      <c r="O8524" s="73">
        <v>39.317</v>
      </c>
      <c r="P8524" s="73">
        <v>0.40391663874938888</v>
      </c>
      <c r="Q8524" s="73">
        <v>39.720916638749387</v>
      </c>
      <c r="R8524" s="73">
        <v>39.257120678219856</v>
      </c>
      <c r="S8524" s="73">
        <v>5.5410000000000004</v>
      </c>
      <c r="T8524" s="73">
        <v>5.6924538884206934E-2</v>
      </c>
      <c r="U8524" s="73">
        <v>5.5979245388842074</v>
      </c>
      <c r="V8524" s="73">
        <v>5.532561123127814</v>
      </c>
      <c r="W8524" s="73">
        <v>61.411999999999992</v>
      </c>
      <c r="X8524" s="73">
        <v>0.6309059343001111</v>
      </c>
      <c r="Y8524" s="73">
        <v>62.042905934300109</v>
      </c>
      <c r="Z8524" s="73">
        <v>61.318470256907645</v>
      </c>
      <c r="AA8524" s="57"/>
      <c r="AB8524" s="73">
        <v>2.1209999999999987</v>
      </c>
      <c r="AC8524" s="73">
        <v>2.1789739572893489E-2</v>
      </c>
      <c r="AD8524" s="73">
        <v>2.1427897395728923</v>
      </c>
      <c r="AE8524" s="73">
        <v>2.1177697423125945</v>
      </c>
      <c r="AF8524" s="73">
        <v>4.6069999999999967</v>
      </c>
      <c r="AG8524" s="73">
        <v>4.7329245738953467E-2</v>
      </c>
      <c r="AH8524" s="73">
        <v>4.6543292457389498</v>
      </c>
      <c r="AI8524" s="73">
        <v>4.5999835939811975</v>
      </c>
      <c r="AJ8524" s="73">
        <v>29.306000000000004</v>
      </c>
      <c r="AK8524" s="73">
        <v>0.3010703007653075</v>
      </c>
      <c r="AL8524" s="73">
        <v>29.607070300765312</v>
      </c>
      <c r="AM8524" s="73">
        <v>29.261367311745847</v>
      </c>
      <c r="AN8524" s="73">
        <v>2.5009999999999981</v>
      </c>
      <c r="AO8524" s="73">
        <v>2.5693606163039423E-2</v>
      </c>
      <c r="AP8524" s="73">
        <v>2.5266936061630374</v>
      </c>
      <c r="AQ8524" s="73">
        <v>2.497191006847618</v>
      </c>
      <c r="AR8524" s="73">
        <v>38.534999999999997</v>
      </c>
      <c r="AS8524" s="73">
        <v>0.39588289224019391</v>
      </c>
      <c r="AT8524" s="73">
        <v>38.930882892240191</v>
      </c>
      <c r="AU8524" s="73">
        <v>38.476311654887255</v>
      </c>
    </row>
    <row r="8525" spans="1:47" ht="12.95">
      <c r="A8525" s="61">
        <v>44917</v>
      </c>
      <c r="B8525" s="58">
        <v>1</v>
      </c>
      <c r="C8525" s="58" t="s">
        <v>16</v>
      </c>
      <c r="D8525" s="59">
        <v>43.310777000000002</v>
      </c>
      <c r="E8525" s="57">
        <v>1.1995742E-2</v>
      </c>
      <c r="F8525" s="57"/>
      <c r="G8525" s="73">
        <v>1.0670000000000002</v>
      </c>
      <c r="H8525" s="73">
        <v>1.3846839678784318E-2</v>
      </c>
      <c r="I8525" s="73">
        <v>1.0808468396787845</v>
      </c>
      <c r="J8525" s="73">
        <v>1.0678812798484825</v>
      </c>
      <c r="K8525" s="73">
        <v>15.106</v>
      </c>
      <c r="L8525" s="73">
        <v>0.19603595144115826</v>
      </c>
      <c r="M8525" s="73">
        <v>15.302035951441159</v>
      </c>
      <c r="N8525" s="73">
        <v>15.118476676092946</v>
      </c>
      <c r="O8525" s="73">
        <v>38.304999999999993</v>
      </c>
      <c r="P8525" s="73">
        <v>0.49709765126132438</v>
      </c>
      <c r="Q8525" s="73">
        <v>38.80209765126132</v>
      </c>
      <c r="R8525" s="73">
        <v>38.336637698777984</v>
      </c>
      <c r="S8525" s="73">
        <v>5.3900000000000006</v>
      </c>
      <c r="T8525" s="73">
        <v>6.9947953016539346E-2</v>
      </c>
      <c r="U8525" s="73">
        <v>5.45994795301654</v>
      </c>
      <c r="V8525" s="73">
        <v>5.3944518260387255</v>
      </c>
      <c r="W8525" s="73">
        <v>59.867999999999995</v>
      </c>
      <c r="X8525" s="73">
        <v>0.77692839539780623</v>
      </c>
      <c r="Y8525" s="73">
        <v>60.644928395397798</v>
      </c>
      <c r="Z8525" s="73">
        <v>59.917447480758135</v>
      </c>
      <c r="AA8525" s="57"/>
      <c r="AB8525" s="73">
        <v>2.1209999999999987</v>
      </c>
      <c r="AC8525" s="73">
        <v>2.7524973719495329E-2</v>
      </c>
      <c r="AD8525" s="73">
        <v>2.148524973719494</v>
      </c>
      <c r="AE8525" s="73">
        <v>2.1227518224541981</v>
      </c>
      <c r="AF8525" s="73">
        <v>4.3349999999999982</v>
      </c>
      <c r="AG8525" s="73">
        <v>5.6256841619053415E-2</v>
      </c>
      <c r="AH8525" s="73">
        <v>4.3912568416190512</v>
      </c>
      <c r="AI8525" s="73">
        <v>4.3385804574912541</v>
      </c>
      <c r="AJ8525" s="73">
        <v>28.61900000000001</v>
      </c>
      <c r="AK8525" s="73">
        <v>0.37139897353995172</v>
      </c>
      <c r="AL8525" s="73">
        <v>28.990398973539961</v>
      </c>
      <c r="AM8525" s="73">
        <v>28.64263762697631</v>
      </c>
      <c r="AN8525" s="73">
        <v>2.5069999999999988</v>
      </c>
      <c r="AO8525" s="73">
        <v>3.253423343459444E-2</v>
      </c>
      <c r="AP8525" s="73">
        <v>2.5395342334345932</v>
      </c>
      <c r="AQ8525" s="73">
        <v>2.509070635970144</v>
      </c>
      <c r="AR8525" s="73">
        <v>37.582000000000008</v>
      </c>
      <c r="AS8525" s="73">
        <v>0.48771502231309488</v>
      </c>
      <c r="AT8525" s="73">
        <v>38.069715022313098</v>
      </c>
      <c r="AU8525" s="73">
        <v>37.613040542891909</v>
      </c>
    </row>
    <row r="8526" spans="1:47" ht="12.95">
      <c r="A8526" s="61">
        <v>44917</v>
      </c>
      <c r="B8526" s="58">
        <v>2</v>
      </c>
      <c r="C8526" s="58" t="s">
        <v>16</v>
      </c>
      <c r="D8526" s="59">
        <v>42.035575000000001</v>
      </c>
      <c r="E8526" s="57">
        <v>1.2562583E-2</v>
      </c>
      <c r="F8526" s="57"/>
      <c r="G8526" s="73">
        <v>1.0670000000000002</v>
      </c>
      <c r="H8526" s="73">
        <v>1.5510387011870977E-2</v>
      </c>
      <c r="I8526" s="73">
        <v>1.0825103870118711</v>
      </c>
      <c r="J8526" s="73">
        <v>1.0689112604266724</v>
      </c>
      <c r="K8526" s="73">
        <v>14.842000000000001</v>
      </c>
      <c r="L8526" s="73">
        <v>0.21574991942848082</v>
      </c>
      <c r="M8526" s="73">
        <v>15.057749919428481</v>
      </c>
      <c r="N8526" s="73">
        <v>14.868585686272418</v>
      </c>
      <c r="O8526" s="73">
        <v>37.517999999999986</v>
      </c>
      <c r="P8526" s="73">
        <v>0.54537835043240401</v>
      </c>
      <c r="Q8526" s="73">
        <v>38.063378350432387</v>
      </c>
      <c r="R8526" s="73">
        <v>37.58520400064468</v>
      </c>
      <c r="S8526" s="73">
        <v>5.3680000000000003</v>
      </c>
      <c r="T8526" s="73">
        <v>7.8031637750443666E-2</v>
      </c>
      <c r="U8526" s="73">
        <v>5.4460316377504441</v>
      </c>
      <c r="V8526" s="73">
        <v>5.3776154132805782</v>
      </c>
      <c r="W8526" s="73">
        <v>58.794999999999987</v>
      </c>
      <c r="X8526" s="73">
        <v>0.85467029462319943</v>
      </c>
      <c r="Y8526" s="73">
        <v>59.649670294623185</v>
      </c>
      <c r="Z8526" s="73">
        <v>58.900316360624352</v>
      </c>
      <c r="AA8526" s="57"/>
      <c r="AB8526" s="73">
        <v>2.1209999999999987</v>
      </c>
      <c r="AC8526" s="73">
        <v>3.0831800236343316E-2</v>
      </c>
      <c r="AD8526" s="73">
        <v>2.1518318002363421</v>
      </c>
      <c r="AE8526" s="73">
        <v>2.1247992346438336</v>
      </c>
      <c r="AF8526" s="73">
        <v>4.3719999999999981</v>
      </c>
      <c r="AG8526" s="73">
        <v>6.3553338346672789E-2</v>
      </c>
      <c r="AH8526" s="73">
        <v>4.4355533383466712</v>
      </c>
      <c r="AI8526" s="73">
        <v>4.3798313313827641</v>
      </c>
      <c r="AJ8526" s="73">
        <v>28.10799999999999</v>
      </c>
      <c r="AK8526" s="73">
        <v>0.40859040124617546</v>
      </c>
      <c r="AL8526" s="73">
        <v>28.516590401246166</v>
      </c>
      <c r="AM8526" s="73">
        <v>28.158348367453506</v>
      </c>
      <c r="AN8526" s="73">
        <v>2.4949999999999992</v>
      </c>
      <c r="AO8526" s="73">
        <v>3.6268430735349647E-2</v>
      </c>
      <c r="AP8526" s="73">
        <v>2.531268430735349</v>
      </c>
      <c r="AQ8526" s="73">
        <v>2.4994691609789563</v>
      </c>
      <c r="AR8526" s="73">
        <v>37.095999999999982</v>
      </c>
      <c r="AS8526" s="73">
        <v>0.53924397056454121</v>
      </c>
      <c r="AT8526" s="73">
        <v>37.635243970564531</v>
      </c>
      <c r="AU8526" s="73">
        <v>37.162448094459059</v>
      </c>
    </row>
    <row r="8527" spans="1:47" ht="12.95">
      <c r="A8527" s="61">
        <v>44917</v>
      </c>
      <c r="B8527" s="58">
        <v>3</v>
      </c>
      <c r="C8527" s="58" t="s">
        <v>16</v>
      </c>
      <c r="D8527" s="59">
        <v>43.457419999999999</v>
      </c>
      <c r="E8527" s="57">
        <v>1.2562767000000001E-2</v>
      </c>
      <c r="F8527" s="57"/>
      <c r="G8527" s="73">
        <v>1.0670000000000002</v>
      </c>
      <c r="H8527" s="73">
        <v>1.8263471476907638E-2</v>
      </c>
      <c r="I8527" s="73">
        <v>1.0852634714769078</v>
      </c>
      <c r="J8527" s="73">
        <v>1.0716295593511322</v>
      </c>
      <c r="K8527" s="73">
        <v>14.733000000000001</v>
      </c>
      <c r="L8527" s="73">
        <v>0.25217968628798521</v>
      </c>
      <c r="M8527" s="73">
        <v>14.985179686287985</v>
      </c>
      <c r="N8527" s="73">
        <v>14.796924365436016</v>
      </c>
      <c r="O8527" s="73">
        <v>37.064</v>
      </c>
      <c r="P8527" s="73">
        <v>0.63441172148088532</v>
      </c>
      <c r="Q8527" s="73">
        <v>37.698411721480888</v>
      </c>
      <c r="R8527" s="73">
        <v>37.224815358753851</v>
      </c>
      <c r="S8527" s="73">
        <v>5.3439999999999994</v>
      </c>
      <c r="T8527" s="73">
        <v>9.147140728453082E-2</v>
      </c>
      <c r="U8527" s="73">
        <v>5.4354714072845303</v>
      </c>
      <c r="V8527" s="73">
        <v>5.3671868464596528</v>
      </c>
      <c r="W8527" s="73">
        <v>58.208000000000006</v>
      </c>
      <c r="X8527" s="73">
        <v>0.99632628653030908</v>
      </c>
      <c r="Y8527" s="73">
        <v>59.204326286530311</v>
      </c>
      <c r="Z8527" s="73">
        <v>58.460556130000654</v>
      </c>
      <c r="AA8527" s="57"/>
      <c r="AB8527" s="73">
        <v>2.1209999999999987</v>
      </c>
      <c r="AC8527" s="73">
        <v>3.6304426431603629E-2</v>
      </c>
      <c r="AD8527" s="73">
        <v>2.1573044264316024</v>
      </c>
      <c r="AE8527" s="73">
        <v>2.1302027135742736</v>
      </c>
      <c r="AF8527" s="73">
        <v>4.4079999999999995</v>
      </c>
      <c r="AG8527" s="73">
        <v>7.5450217685294141E-2</v>
      </c>
      <c r="AH8527" s="73">
        <v>4.4834502176852933</v>
      </c>
      <c r="AI8527" s="73">
        <v>4.4271256772444136</v>
      </c>
      <c r="AJ8527" s="73">
        <v>27.762999999999998</v>
      </c>
      <c r="AK8527" s="73">
        <v>0.47520970816624802</v>
      </c>
      <c r="AL8527" s="73">
        <v>28.238209708166245</v>
      </c>
      <c r="AM8527" s="73">
        <v>27.883459659105412</v>
      </c>
      <c r="AN8527" s="73">
        <v>2.5049999999999986</v>
      </c>
      <c r="AO8527" s="73">
        <v>4.2877222164623807E-2</v>
      </c>
      <c r="AP8527" s="73">
        <v>2.5478772221646224</v>
      </c>
      <c r="AQ8527" s="73">
        <v>2.5158688342779612</v>
      </c>
      <c r="AR8527" s="73">
        <v>36.79699999999999</v>
      </c>
      <c r="AS8527" s="73">
        <v>0.62984157444776967</v>
      </c>
      <c r="AT8527" s="73">
        <v>37.426841574447764</v>
      </c>
      <c r="AU8527" s="73">
        <v>36.956656884202062</v>
      </c>
    </row>
    <row r="8528" spans="1:47" ht="12.95">
      <c r="A8528" s="61">
        <v>44917</v>
      </c>
      <c r="B8528" s="58">
        <v>4</v>
      </c>
      <c r="C8528" s="58" t="s">
        <v>16</v>
      </c>
      <c r="D8528" s="59">
        <v>39.185574000000003</v>
      </c>
      <c r="E8528" s="57">
        <v>1.2546096E-2</v>
      </c>
      <c r="F8528" s="57"/>
      <c r="G8528" s="73">
        <v>1.0670000000000002</v>
      </c>
      <c r="H8528" s="73">
        <v>1.6363259587793104E-2</v>
      </c>
      <c r="I8528" s="73">
        <v>1.0833632595877933</v>
      </c>
      <c r="J8528" s="73">
        <v>1.069771280130132</v>
      </c>
      <c r="K8528" s="73">
        <v>14.651</v>
      </c>
      <c r="L8528" s="73">
        <v>0.22468427012254613</v>
      </c>
      <c r="M8528" s="73">
        <v>14.875684270122546</v>
      </c>
      <c r="N8528" s="73">
        <v>14.689052507203899</v>
      </c>
      <c r="O8528" s="73">
        <v>36.942999999999998</v>
      </c>
      <c r="P8528" s="73">
        <v>0.56654910867089092</v>
      </c>
      <c r="Q8528" s="73">
        <v>37.509549108670889</v>
      </c>
      <c r="R8528" s="73">
        <v>37.03895070463679</v>
      </c>
      <c r="S8528" s="73">
        <v>5.3170000000000002</v>
      </c>
      <c r="T8528" s="73">
        <v>8.1540254197090836E-2</v>
      </c>
      <c r="U8528" s="73">
        <v>5.3985402541970906</v>
      </c>
      <c r="V8528" s="73">
        <v>5.330809649908069</v>
      </c>
      <c r="W8528" s="73">
        <v>57.978000000000002</v>
      </c>
      <c r="X8528" s="73">
        <v>0.88913689257832107</v>
      </c>
      <c r="Y8528" s="73">
        <v>58.867136892578316</v>
      </c>
      <c r="Z8528" s="73">
        <v>58.128584141878889</v>
      </c>
      <c r="AA8528" s="57"/>
      <c r="AB8528" s="73">
        <v>2.1209999999999987</v>
      </c>
      <c r="AC8528" s="73">
        <v>3.2527154250898922E-2</v>
      </c>
      <c r="AD8528" s="73">
        <v>2.1535271542508978</v>
      </c>
      <c r="AE8528" s="73">
        <v>2.126508795835059</v>
      </c>
      <c r="AF8528" s="73">
        <v>4.3049999999999988</v>
      </c>
      <c r="AG8528" s="73">
        <v>6.6020461598359226E-2</v>
      </c>
      <c r="AH8528" s="73">
        <v>4.3710204615983583</v>
      </c>
      <c r="AI8528" s="73">
        <v>4.3161812192691809</v>
      </c>
      <c r="AJ8528" s="73">
        <v>27.714000000000002</v>
      </c>
      <c r="AK8528" s="73">
        <v>0.42501534790637119</v>
      </c>
      <c r="AL8528" s="73">
        <v>28.139015347906373</v>
      </c>
      <c r="AM8528" s="73">
        <v>27.785980560006067</v>
      </c>
      <c r="AN8528" s="73">
        <v>2.460999999999999</v>
      </c>
      <c r="AO8528" s="73">
        <v>3.7741313819642748E-2</v>
      </c>
      <c r="AP8528" s="73">
        <v>2.4987413138196417</v>
      </c>
      <c r="AQ8528" s="73">
        <v>2.4673918654172944</v>
      </c>
      <c r="AR8528" s="73">
        <v>36.600999999999999</v>
      </c>
      <c r="AS8528" s="73">
        <v>0.56130427757527213</v>
      </c>
      <c r="AT8528" s="73">
        <v>37.162304277575274</v>
      </c>
      <c r="AU8528" s="73">
        <v>36.696062440527598</v>
      </c>
    </row>
    <row r="8529" spans="1:47" ht="12.95">
      <c r="A8529" s="61">
        <v>44917</v>
      </c>
      <c r="B8529" s="58">
        <v>5</v>
      </c>
      <c r="C8529" s="58" t="s">
        <v>16</v>
      </c>
      <c r="D8529" s="59">
        <v>36.580812999999999</v>
      </c>
      <c r="E8529" s="57">
        <v>1.2090759E-2</v>
      </c>
      <c r="F8529" s="57"/>
      <c r="G8529" s="73">
        <v>1.0670000000000002</v>
      </c>
      <c r="H8529" s="73">
        <v>1.5387541545629322E-2</v>
      </c>
      <c r="I8529" s="73">
        <v>1.0823875415456294</v>
      </c>
      <c r="J8529" s="73">
        <v>1.0693006546361987</v>
      </c>
      <c r="K8529" s="73">
        <v>14.697999999999999</v>
      </c>
      <c r="L8529" s="73">
        <v>0.21196446638955926</v>
      </c>
      <c r="M8529" s="73">
        <v>14.909964466389559</v>
      </c>
      <c r="N8529" s="73">
        <v>14.729691679327878</v>
      </c>
      <c r="O8529" s="73">
        <v>37.332999999999998</v>
      </c>
      <c r="P8529" s="73">
        <v>0.53839089833456366</v>
      </c>
      <c r="Q8529" s="73">
        <v>37.87139089833456</v>
      </c>
      <c r="R8529" s="73">
        <v>37.413497037988002</v>
      </c>
      <c r="S8529" s="73">
        <v>5.4380000000000006</v>
      </c>
      <c r="T8529" s="73">
        <v>7.8423103022616916E-2</v>
      </c>
      <c r="U8529" s="73">
        <v>5.5164231030226176</v>
      </c>
      <c r="V8529" s="73">
        <v>5.4497253607419394</v>
      </c>
      <c r="W8529" s="73">
        <v>58.536000000000001</v>
      </c>
      <c r="X8529" s="73">
        <v>0.84416600929236918</v>
      </c>
      <c r="Y8529" s="73">
        <v>59.380166009292367</v>
      </c>
      <c r="Z8529" s="73">
        <v>58.662214732694011</v>
      </c>
      <c r="AA8529" s="57"/>
      <c r="AB8529" s="73">
        <v>2.1209999999999987</v>
      </c>
      <c r="AC8529" s="73">
        <v>3.0587606015257514E-2</v>
      </c>
      <c r="AD8529" s="73">
        <v>2.1515876060152563</v>
      </c>
      <c r="AE8529" s="73">
        <v>2.1255732788035391</v>
      </c>
      <c r="AF8529" s="73">
        <v>4.5049999999999999</v>
      </c>
      <c r="AG8529" s="73">
        <v>6.4968017491152844E-2</v>
      </c>
      <c r="AH8529" s="73">
        <v>4.5699680174911528</v>
      </c>
      <c r="AI8529" s="73">
        <v>4.5147136355539592</v>
      </c>
      <c r="AJ8529" s="73">
        <v>27.857000000000014</v>
      </c>
      <c r="AK8529" s="73">
        <v>0.40173453124329539</v>
      </c>
      <c r="AL8529" s="73">
        <v>28.258734531243309</v>
      </c>
      <c r="AM8529" s="73">
        <v>27.917064982381067</v>
      </c>
      <c r="AN8529" s="73">
        <v>2.4949999999999983</v>
      </c>
      <c r="AO8529" s="73">
        <v>3.5981177278673976E-2</v>
      </c>
      <c r="AP8529" s="73">
        <v>2.5309811772786723</v>
      </c>
      <c r="AQ8529" s="73">
        <v>2.5003796938306597</v>
      </c>
      <c r="AR8529" s="73">
        <v>36.978000000000009</v>
      </c>
      <c r="AS8529" s="73">
        <v>0.53327133202837973</v>
      </c>
      <c r="AT8529" s="73">
        <v>37.511271332028386</v>
      </c>
      <c r="AU8529" s="73">
        <v>37.057731590569226</v>
      </c>
    </row>
    <row r="8530" spans="1:47" ht="12.95">
      <c r="A8530" s="61">
        <v>44917</v>
      </c>
      <c r="B8530" s="58">
        <v>6</v>
      </c>
      <c r="C8530" s="58" t="s">
        <v>16</v>
      </c>
      <c r="D8530" s="59">
        <v>40.278188</v>
      </c>
      <c r="E8530" s="57">
        <v>1.1555993000000001E-2</v>
      </c>
      <c r="F8530" s="57"/>
      <c r="G8530" s="73">
        <v>1.0670000000000002</v>
      </c>
      <c r="H8530" s="73">
        <v>1.5930194987627579E-2</v>
      </c>
      <c r="I8530" s="73">
        <v>1.0829301949876278</v>
      </c>
      <c r="J8530" s="73">
        <v>1.0704158612348622</v>
      </c>
      <c r="K8530" s="73">
        <v>15.011000000000001</v>
      </c>
      <c r="L8530" s="73">
        <v>0.22411261195808582</v>
      </c>
      <c r="M8530" s="73">
        <v>15.235112611958087</v>
      </c>
      <c r="N8530" s="73">
        <v>15.059055757260088</v>
      </c>
      <c r="O8530" s="73">
        <v>38.531999999999996</v>
      </c>
      <c r="P8530" s="73">
        <v>0.57527860661974295</v>
      </c>
      <c r="Q8530" s="73">
        <v>39.107278606619737</v>
      </c>
      <c r="R8530" s="73">
        <v>38.655355168792589</v>
      </c>
      <c r="S8530" s="73">
        <v>5.54</v>
      </c>
      <c r="T8530" s="73">
        <v>8.2711602841102891E-2</v>
      </c>
      <c r="U8530" s="73">
        <v>5.6227116028411031</v>
      </c>
      <c r="V8530" s="73">
        <v>5.5577355869176523</v>
      </c>
      <c r="W8530" s="73">
        <v>60.15</v>
      </c>
      <c r="X8530" s="73">
        <v>0.89803301640655919</v>
      </c>
      <c r="Y8530" s="73">
        <v>61.048033016406556</v>
      </c>
      <c r="Z8530" s="73">
        <v>60.342562374205194</v>
      </c>
      <c r="AA8530" s="57"/>
      <c r="AB8530" s="73">
        <v>2.1209999999999987</v>
      </c>
      <c r="AC8530" s="73">
        <v>3.1666301376530523E-2</v>
      </c>
      <c r="AD8530" s="73">
        <v>2.152666301376529</v>
      </c>
      <c r="AE8530" s="73">
        <v>2.1277901046664862</v>
      </c>
      <c r="AF8530" s="73">
        <v>4.5589999999999984</v>
      </c>
      <c r="AG8530" s="73">
        <v>6.8065378583499633E-2</v>
      </c>
      <c r="AH8530" s="73">
        <v>4.6270653785834979</v>
      </c>
      <c r="AI8530" s="73">
        <v>4.5735950434580444</v>
      </c>
      <c r="AJ8530" s="73">
        <v>28.575000000000003</v>
      </c>
      <c r="AK8530" s="73">
        <v>0.42662166988890166</v>
      </c>
      <c r="AL8530" s="73">
        <v>29.001621669888905</v>
      </c>
      <c r="AM8530" s="73">
        <v>28.666479132883023</v>
      </c>
      <c r="AN8530" s="73">
        <v>2.5859999999999985</v>
      </c>
      <c r="AO8530" s="73">
        <v>3.8608701253987715E-2</v>
      </c>
      <c r="AP8530" s="73">
        <v>2.6246087012539863</v>
      </c>
      <c r="AQ8530" s="73">
        <v>2.5942787414745561</v>
      </c>
      <c r="AR8530" s="73">
        <v>37.841000000000001</v>
      </c>
      <c r="AS8530" s="73">
        <v>0.56496205110291953</v>
      </c>
      <c r="AT8530" s="73">
        <v>38.405962051102918</v>
      </c>
      <c r="AU8530" s="73">
        <v>37.96214302248211</v>
      </c>
    </row>
    <row r="8531" spans="1:47" ht="12.95">
      <c r="A8531" s="61">
        <v>44917</v>
      </c>
      <c r="B8531" s="58">
        <v>7</v>
      </c>
      <c r="C8531" s="58" t="s">
        <v>16</v>
      </c>
      <c r="D8531" s="59">
        <v>44.558565999999999</v>
      </c>
      <c r="E8531" s="57">
        <v>1.1232013000000001E-2</v>
      </c>
      <c r="F8531" s="57"/>
      <c r="G8531" s="73">
        <v>1.0670000000000002</v>
      </c>
      <c r="H8531" s="73">
        <v>1.6792681468784206E-2</v>
      </c>
      <c r="I8531" s="73">
        <v>1.0837926814687844</v>
      </c>
      <c r="J8531" s="73">
        <v>1.0716195079812221</v>
      </c>
      <c r="K8531" s="73">
        <v>15.709</v>
      </c>
      <c r="L8531" s="73">
        <v>0.2472317087095886</v>
      </c>
      <c r="M8531" s="73">
        <v>15.956231708709588</v>
      </c>
      <c r="N8531" s="73">
        <v>15.77701110672635</v>
      </c>
      <c r="O8531" s="73">
        <v>41.314000000000007</v>
      </c>
      <c r="P8531" s="73">
        <v>0.65020884929836054</v>
      </c>
      <c r="Q8531" s="73">
        <v>41.964208849298366</v>
      </c>
      <c r="R8531" s="73">
        <v>41.492866309968335</v>
      </c>
      <c r="S8531" s="73">
        <v>5.8009999999999993</v>
      </c>
      <c r="T8531" s="73">
        <v>9.1297418182209142E-2</v>
      </c>
      <c r="U8531" s="73">
        <v>5.8922974181822081</v>
      </c>
      <c r="V8531" s="73">
        <v>5.8261150569813189</v>
      </c>
      <c r="W8531" s="73">
        <v>63.891000000000005</v>
      </c>
      <c r="X8531" s="73">
        <v>1.0055306576589425</v>
      </c>
      <c r="Y8531" s="73">
        <v>64.896530657658943</v>
      </c>
      <c r="Z8531" s="73">
        <v>64.167611981657231</v>
      </c>
      <c r="AA8531" s="57"/>
      <c r="AB8531" s="73">
        <v>2.1209999999999987</v>
      </c>
      <c r="AC8531" s="73">
        <v>3.3380766068689102E-2</v>
      </c>
      <c r="AD8531" s="73">
        <v>2.1543807660686878</v>
      </c>
      <c r="AE8531" s="73">
        <v>2.1301827332972545</v>
      </c>
      <c r="AF8531" s="73">
        <v>4.7779999999999978</v>
      </c>
      <c r="AG8531" s="73">
        <v>7.5197218423477874E-2</v>
      </c>
      <c r="AH8531" s="73">
        <v>4.8531972184234755</v>
      </c>
      <c r="AI8531" s="73">
        <v>4.7986860441745796</v>
      </c>
      <c r="AJ8531" s="73">
        <v>30.516000000000005</v>
      </c>
      <c r="AK8531" s="73">
        <v>0.48026754236309166</v>
      </c>
      <c r="AL8531" s="73">
        <v>30.996267542363096</v>
      </c>
      <c r="AM8531" s="73">
        <v>30.648117062375796</v>
      </c>
      <c r="AN8531" s="73">
        <v>2.6519999999999992</v>
      </c>
      <c r="AO8531" s="73">
        <v>4.1737761251373656E-2</v>
      </c>
      <c r="AP8531" s="73">
        <v>2.6937377612513731</v>
      </c>
      <c r="AQ8531" s="73">
        <v>2.6634816636984069</v>
      </c>
      <c r="AR8531" s="73">
        <v>40.067</v>
      </c>
      <c r="AS8531" s="73">
        <v>0.63058328810663222</v>
      </c>
      <c r="AT8531" s="73">
        <v>40.697583288106628</v>
      </c>
      <c r="AU8531" s="73">
        <v>40.240467503546036</v>
      </c>
    </row>
    <row r="8532" spans="1:47" ht="12.95">
      <c r="A8532" s="61">
        <v>44917</v>
      </c>
      <c r="B8532" s="58">
        <v>8</v>
      </c>
      <c r="C8532" s="58" t="s">
        <v>17</v>
      </c>
      <c r="D8532" s="59">
        <v>49.222368000000003</v>
      </c>
      <c r="E8532" s="57">
        <v>1.0915563E-2</v>
      </c>
      <c r="F8532" s="57"/>
      <c r="G8532" s="73">
        <v>1.0670000000000002</v>
      </c>
      <c r="H8532" s="73">
        <v>2.0516179983124265E-2</v>
      </c>
      <c r="I8532" s="73">
        <v>1.0875161799831243</v>
      </c>
      <c r="J8532" s="73">
        <v>1.0756453286069994</v>
      </c>
      <c r="K8532" s="73">
        <v>16.893999999999998</v>
      </c>
      <c r="L8532" s="73">
        <v>0.3248363117477987</v>
      </c>
      <c r="M8532" s="73">
        <v>17.218836311747797</v>
      </c>
      <c r="N8532" s="73">
        <v>17.030883019200228</v>
      </c>
      <c r="O8532" s="73">
        <v>45.846999999999994</v>
      </c>
      <c r="P8532" s="73">
        <v>0.88154199033392489</v>
      </c>
      <c r="Q8532" s="73">
        <v>46.728541990333916</v>
      </c>
      <c r="R8532" s="73">
        <v>46.218473646340286</v>
      </c>
      <c r="S8532" s="73">
        <v>6.15</v>
      </c>
      <c r="T8532" s="73">
        <v>0.11825164657564592</v>
      </c>
      <c r="U8532" s="73">
        <v>6.2682516465756466</v>
      </c>
      <c r="V8532" s="73">
        <v>6.199830150827597</v>
      </c>
      <c r="W8532" s="73">
        <v>69.957999999999998</v>
      </c>
      <c r="X8532" s="73">
        <v>1.3451461286404938</v>
      </c>
      <c r="Y8532" s="73">
        <v>71.303146128640478</v>
      </c>
      <c r="Z8532" s="73">
        <v>70.524832144975107</v>
      </c>
      <c r="AA8532" s="57"/>
      <c r="AB8532" s="73">
        <v>2.1209999999999987</v>
      </c>
      <c r="AC8532" s="73">
        <v>4.0782397136088597E-2</v>
      </c>
      <c r="AD8532" s="73">
        <v>2.1617823971360872</v>
      </c>
      <c r="AE8532" s="73">
        <v>2.1381853251878575</v>
      </c>
      <c r="AF8532" s="73">
        <v>5.0389999999999988</v>
      </c>
      <c r="AG8532" s="73">
        <v>9.6889438551980442E-2</v>
      </c>
      <c r="AH8532" s="73">
        <v>5.1358894385519793</v>
      </c>
      <c r="AI8532" s="73">
        <v>5.0798283138244305</v>
      </c>
      <c r="AJ8532" s="73">
        <v>33.603999999999999</v>
      </c>
      <c r="AK8532" s="73">
        <v>0.64613468805333418</v>
      </c>
      <c r="AL8532" s="73">
        <v>34.250134688053336</v>
      </c>
      <c r="AM8532" s="73">
        <v>33.876275185107403</v>
      </c>
      <c r="AN8532" s="73">
        <v>2.9309999999999996</v>
      </c>
      <c r="AO8532" s="73">
        <v>5.6357004246051737E-2</v>
      </c>
      <c r="AP8532" s="73">
        <v>2.9873570042460513</v>
      </c>
      <c r="AQ8532" s="73">
        <v>2.9547483206627123</v>
      </c>
      <c r="AR8532" s="73">
        <v>43.694999999999993</v>
      </c>
      <c r="AS8532" s="73">
        <v>0.84016352798745497</v>
      </c>
      <c r="AT8532" s="73">
        <v>44.53516352798745</v>
      </c>
      <c r="AU8532" s="73">
        <v>44.049037144782396</v>
      </c>
    </row>
    <row r="8533" spans="1:47" ht="12.95">
      <c r="A8533" s="61">
        <v>44917</v>
      </c>
      <c r="B8533" s="58">
        <v>9</v>
      </c>
      <c r="C8533" s="58" t="s">
        <v>17</v>
      </c>
      <c r="D8533" s="59">
        <v>48.084555000000002</v>
      </c>
      <c r="E8533" s="57">
        <v>1.1011501999999999E-2</v>
      </c>
      <c r="F8533" s="57"/>
      <c r="G8533" s="73">
        <v>1.0670000000000002</v>
      </c>
      <c r="H8533" s="73">
        <v>1.4449555487746662E-2</v>
      </c>
      <c r="I8533" s="73">
        <v>1.0814495554877468</v>
      </c>
      <c r="J8533" s="73">
        <v>1.0695411715445944</v>
      </c>
      <c r="K8533" s="73">
        <v>17.621000000000002</v>
      </c>
      <c r="L8533" s="73">
        <v>0.23862757005584251</v>
      </c>
      <c r="M8533" s="73">
        <v>17.859627570055846</v>
      </c>
      <c r="N8533" s="73">
        <v>17.662966245348919</v>
      </c>
      <c r="O8533" s="73">
        <v>50.402999999999992</v>
      </c>
      <c r="P8533" s="73">
        <v>0.6825688334103982</v>
      </c>
      <c r="Q8533" s="73">
        <v>51.085568833410392</v>
      </c>
      <c r="R8533" s="73">
        <v>50.523039990030156</v>
      </c>
      <c r="S8533" s="73">
        <v>6.6580000000000013</v>
      </c>
      <c r="T8533" s="73">
        <v>9.0164142865433256E-2</v>
      </c>
      <c r="U8533" s="73">
        <v>6.7481641428654342</v>
      </c>
      <c r="V8533" s="73">
        <v>6.673856719909943</v>
      </c>
      <c r="W8533" s="73">
        <v>75.748999999999995</v>
      </c>
      <c r="X8533" s="73">
        <v>1.0258101018194206</v>
      </c>
      <c r="Y8533" s="73">
        <v>76.774810101819426</v>
      </c>
      <c r="Z8533" s="73">
        <v>75.929404126833617</v>
      </c>
      <c r="AA8533" s="57"/>
      <c r="AB8533" s="73">
        <v>2.1209999999999987</v>
      </c>
      <c r="AC8533" s="73">
        <v>2.872306203328083E-2</v>
      </c>
      <c r="AD8533" s="73">
        <v>2.1497230620332797</v>
      </c>
      <c r="AE8533" s="73">
        <v>2.1260513822362541</v>
      </c>
      <c r="AF8533" s="73">
        <v>5.0459999999999976</v>
      </c>
      <c r="AG8533" s="73">
        <v>6.8334074031086794E-2</v>
      </c>
      <c r="AH8533" s="73">
        <v>5.1143340740310848</v>
      </c>
      <c r="AI8533" s="73">
        <v>5.0580175741462234</v>
      </c>
      <c r="AJ8533" s="73">
        <v>35.172000000000033</v>
      </c>
      <c r="AK8533" s="73">
        <v>0.47630718426900281</v>
      </c>
      <c r="AL8533" s="73">
        <v>35.648307184269036</v>
      </c>
      <c r="AM8533" s="73">
        <v>35.255765778412844</v>
      </c>
      <c r="AN8533" s="73">
        <v>3.0199999999999982</v>
      </c>
      <c r="AO8533" s="73">
        <v>4.0897523498589397E-2</v>
      </c>
      <c r="AP8533" s="73">
        <v>3.0608975234985878</v>
      </c>
      <c r="AQ8533" s="73">
        <v>3.0271924442967881</v>
      </c>
      <c r="AR8533" s="73">
        <v>45.359000000000023</v>
      </c>
      <c r="AS8533" s="73">
        <v>0.61426184383195992</v>
      </c>
      <c r="AT8533" s="73">
        <v>45.973261843831992</v>
      </c>
      <c r="AU8533" s="73">
        <v>45.467027179092106</v>
      </c>
    </row>
    <row r="8534" spans="1:47" ht="12.95">
      <c r="A8534" s="61">
        <v>44917</v>
      </c>
      <c r="B8534" s="58">
        <v>10</v>
      </c>
      <c r="C8534" s="58" t="s">
        <v>17</v>
      </c>
      <c r="D8534" s="59">
        <v>50.661048999999998</v>
      </c>
      <c r="E8534" s="57">
        <v>1.1149024E-2</v>
      </c>
      <c r="F8534" s="57"/>
      <c r="G8534" s="73">
        <v>1.0670000000000002</v>
      </c>
      <c r="H8534" s="73">
        <v>1.3716841319468544E-2</v>
      </c>
      <c r="I8534" s="73">
        <v>1.0807168413194688</v>
      </c>
      <c r="J8534" s="73">
        <v>1.0686679033183939</v>
      </c>
      <c r="K8534" s="73">
        <v>18.579999999999998</v>
      </c>
      <c r="L8534" s="73">
        <v>0.23885558736244186</v>
      </c>
      <c r="M8534" s="73">
        <v>18.818855587362439</v>
      </c>
      <c r="N8534" s="73">
        <v>18.609043714766401</v>
      </c>
      <c r="O8534" s="73">
        <v>54.395000000000003</v>
      </c>
      <c r="P8534" s="73">
        <v>0.69927608582239109</v>
      </c>
      <c r="Q8534" s="73">
        <v>55.094276085822393</v>
      </c>
      <c r="R8534" s="73">
        <v>54.480028679478934</v>
      </c>
      <c r="S8534" s="73">
        <v>6.9059999999999997</v>
      </c>
      <c r="T8534" s="73">
        <v>8.878023069564174E-2</v>
      </c>
      <c r="U8534" s="73">
        <v>6.9947802306956417</v>
      </c>
      <c r="V8534" s="73">
        <v>6.9167952580288912</v>
      </c>
      <c r="W8534" s="73">
        <v>80.948000000000008</v>
      </c>
      <c r="X8534" s="73">
        <v>1.0406287451999432</v>
      </c>
      <c r="Y8534" s="73">
        <v>81.988628745199932</v>
      </c>
      <c r="Z8534" s="73">
        <v>81.074535555592604</v>
      </c>
      <c r="AA8534" s="57"/>
      <c r="AB8534" s="73">
        <v>2.1209999999999987</v>
      </c>
      <c r="AC8534" s="73">
        <v>2.7266560860911674E-2</v>
      </c>
      <c r="AD8534" s="73">
        <v>2.1482665608609102</v>
      </c>
      <c r="AE8534" s="73">
        <v>2.1243154854154747</v>
      </c>
      <c r="AF8534" s="73">
        <v>5.2229999999999972</v>
      </c>
      <c r="AG8534" s="73">
        <v>6.714438820204699E-2</v>
      </c>
      <c r="AH8534" s="73">
        <v>5.2901443882020445</v>
      </c>
      <c r="AI8534" s="73">
        <v>5.2311644414545144</v>
      </c>
      <c r="AJ8534" s="73">
        <v>36.945000000000029</v>
      </c>
      <c r="AK8534" s="73">
        <v>0.47494723762677188</v>
      </c>
      <c r="AL8534" s="73">
        <v>37.419947237626801</v>
      </c>
      <c r="AM8534" s="73">
        <v>37.002751347795765</v>
      </c>
      <c r="AN8534" s="73">
        <v>3.1279999999999983</v>
      </c>
      <c r="AO8534" s="73">
        <v>4.0212070897186106E-2</v>
      </c>
      <c r="AP8534" s="73">
        <v>3.1682120708971846</v>
      </c>
      <c r="AQ8534" s="73">
        <v>3.1328895984816625</v>
      </c>
      <c r="AR8534" s="73">
        <v>47.417000000000023</v>
      </c>
      <c r="AS8534" s="73">
        <v>0.60957025758691674</v>
      </c>
      <c r="AT8534" s="73">
        <v>48.02657025758694</v>
      </c>
      <c r="AU8534" s="73">
        <v>47.491120873147416</v>
      </c>
    </row>
    <row r="8535" spans="1:47" ht="12.95">
      <c r="A8535" s="61">
        <v>44917</v>
      </c>
      <c r="B8535" s="58">
        <v>11</v>
      </c>
      <c r="C8535" s="58" t="s">
        <v>17</v>
      </c>
      <c r="D8535" s="59">
        <v>55.201054999999997</v>
      </c>
      <c r="E8535" s="57">
        <v>1.1021581000000001E-2</v>
      </c>
      <c r="F8535" s="57"/>
      <c r="G8535" s="73">
        <v>1.0670000000000002</v>
      </c>
      <c r="H8535" s="73">
        <v>1.3154947980674177E-2</v>
      </c>
      <c r="I8535" s="73">
        <v>1.0801549479806742</v>
      </c>
      <c r="J8535" s="73">
        <v>1.0682499327289545</v>
      </c>
      <c r="K8535" s="73">
        <v>19.628</v>
      </c>
      <c r="L8535" s="73">
        <v>0.24199186407185819</v>
      </c>
      <c r="M8535" s="73">
        <v>19.86999186407186</v>
      </c>
      <c r="N8535" s="73">
        <v>19.650993139272654</v>
      </c>
      <c r="O8535" s="73">
        <v>57.567</v>
      </c>
      <c r="P8535" s="73">
        <v>0.70973841649809766</v>
      </c>
      <c r="Q8535" s="73">
        <v>58.276738416498098</v>
      </c>
      <c r="R8535" s="73">
        <v>57.634436623624858</v>
      </c>
      <c r="S8535" s="73">
        <v>7.0689999999999991</v>
      </c>
      <c r="T8535" s="73">
        <v>8.7153071485834802E-2</v>
      </c>
      <c r="U8535" s="73">
        <v>7.1561530714858339</v>
      </c>
      <c r="V8535" s="73">
        <v>7.0772809507600547</v>
      </c>
      <c r="W8535" s="73">
        <v>85.331000000000003</v>
      </c>
      <c r="X8535" s="73">
        <v>1.0520383000364648</v>
      </c>
      <c r="Y8535" s="73">
        <v>86.383038300036461</v>
      </c>
      <c r="Z8535" s="73">
        <v>85.430960646386524</v>
      </c>
      <c r="AA8535" s="57"/>
      <c r="AB8535" s="73">
        <v>2.1209999999999987</v>
      </c>
      <c r="AC8535" s="73">
        <v>2.614962011903459E-2</v>
      </c>
      <c r="AD8535" s="73">
        <v>2.1471496201190332</v>
      </c>
      <c r="AE8535" s="73">
        <v>2.1234846366617721</v>
      </c>
      <c r="AF8535" s="73">
        <v>5.3509999999999982</v>
      </c>
      <c r="AG8535" s="73">
        <v>6.5972002478526234E-2</v>
      </c>
      <c r="AH8535" s="73">
        <v>5.4169720024785244</v>
      </c>
      <c r="AI8535" s="73">
        <v>5.3572684067784753</v>
      </c>
      <c r="AJ8535" s="73">
        <v>38.329000000000022</v>
      </c>
      <c r="AK8535" s="73">
        <v>0.47255482769565205</v>
      </c>
      <c r="AL8535" s="73">
        <v>38.801554827695675</v>
      </c>
      <c r="AM8535" s="73">
        <v>38.37390034823629</v>
      </c>
      <c r="AN8535" s="73">
        <v>3.1359999999999988</v>
      </c>
      <c r="AO8535" s="73">
        <v>3.8663464730453789E-2</v>
      </c>
      <c r="AP8535" s="73">
        <v>3.1746634647304526</v>
      </c>
      <c r="AQ8535" s="73">
        <v>3.1396736542061854</v>
      </c>
      <c r="AR8535" s="73">
        <v>48.937000000000012</v>
      </c>
      <c r="AS8535" s="73">
        <v>0.60333991502366668</v>
      </c>
      <c r="AT8535" s="73">
        <v>49.540339915023687</v>
      </c>
      <c r="AU8535" s="73">
        <v>48.99432704588272</v>
      </c>
    </row>
    <row r="8536" spans="1:47" ht="12.95">
      <c r="A8536" s="61">
        <v>44917</v>
      </c>
      <c r="B8536" s="58">
        <v>12</v>
      </c>
      <c r="C8536" s="58" t="s">
        <v>17</v>
      </c>
      <c r="D8536" s="59">
        <v>49.699069000000001</v>
      </c>
      <c r="E8536" s="57">
        <v>1.1236249E-2</v>
      </c>
      <c r="F8536" s="57"/>
      <c r="G8536" s="73">
        <v>1.0670000000000002</v>
      </c>
      <c r="H8536" s="73">
        <v>1.1468049875642939E-2</v>
      </c>
      <c r="I8536" s="73">
        <v>1.0784680498756432</v>
      </c>
      <c r="J8536" s="73">
        <v>1.066350114328696</v>
      </c>
      <c r="K8536" s="73">
        <v>19.84</v>
      </c>
      <c r="L8536" s="73">
        <v>0.21323909047118636</v>
      </c>
      <c r="M8536" s="73">
        <v>20.053239090471187</v>
      </c>
      <c r="N8536" s="73">
        <v>19.827915902794121</v>
      </c>
      <c r="O8536" s="73">
        <v>58.528999999999989</v>
      </c>
      <c r="P8536" s="73">
        <v>0.62906606482802752</v>
      </c>
      <c r="Q8536" s="73">
        <v>59.15806606482802</v>
      </c>
      <c r="R8536" s="73">
        <v>58.493351304165166</v>
      </c>
      <c r="S8536" s="73">
        <v>7.0339999999999989</v>
      </c>
      <c r="T8536" s="73">
        <v>7.5600996087415565E-2</v>
      </c>
      <c r="U8536" s="73">
        <v>7.1096009960874147</v>
      </c>
      <c r="V8536" s="73">
        <v>7.0297157490047288</v>
      </c>
      <c r="W8536" s="73">
        <v>86.47</v>
      </c>
      <c r="X8536" s="73">
        <v>0.92937420126227233</v>
      </c>
      <c r="Y8536" s="73">
        <v>87.399374201262262</v>
      </c>
      <c r="Z8536" s="73">
        <v>86.417333070292713</v>
      </c>
      <c r="AA8536" s="57"/>
      <c r="AB8536" s="73">
        <v>2.1209999999999987</v>
      </c>
      <c r="AC8536" s="73">
        <v>2.2796376556924697E-2</v>
      </c>
      <c r="AD8536" s="73">
        <v>2.1437963765569235</v>
      </c>
      <c r="AE8536" s="73">
        <v>2.1197081466646321</v>
      </c>
      <c r="AF8536" s="73">
        <v>5.4539999999999997</v>
      </c>
      <c r="AG8536" s="73">
        <v>5.8619254003520679E-2</v>
      </c>
      <c r="AH8536" s="73">
        <v>5.5126192540035204</v>
      </c>
      <c r="AI8536" s="73">
        <v>5.4506780914233426</v>
      </c>
      <c r="AJ8536" s="73">
        <v>38.707000000000022</v>
      </c>
      <c r="AK8536" s="73">
        <v>0.41602043724134152</v>
      </c>
      <c r="AL8536" s="73">
        <v>39.123020437241365</v>
      </c>
      <c r="AM8536" s="73">
        <v>38.683424437976434</v>
      </c>
      <c r="AN8536" s="73">
        <v>3.0919999999999987</v>
      </c>
      <c r="AO8536" s="73">
        <v>3.3232624381900604E-2</v>
      </c>
      <c r="AP8536" s="73">
        <v>3.1252326243818995</v>
      </c>
      <c r="AQ8536" s="73">
        <v>3.0901167324314209</v>
      </c>
      <c r="AR8536" s="73">
        <v>49.374000000000017</v>
      </c>
      <c r="AS8536" s="73">
        <v>0.53066869218368751</v>
      </c>
      <c r="AT8536" s="73">
        <v>49.904668692183712</v>
      </c>
      <c r="AU8536" s="73">
        <v>49.34392740849583</v>
      </c>
    </row>
    <row r="8537" spans="1:47" ht="12.95">
      <c r="A8537" s="61">
        <v>44917</v>
      </c>
      <c r="B8537" s="58">
        <v>13</v>
      </c>
      <c r="C8537" s="58" t="s">
        <v>17</v>
      </c>
      <c r="D8537" s="59">
        <v>55.417278000000003</v>
      </c>
      <c r="E8537" s="57">
        <v>1.1415574E-2</v>
      </c>
      <c r="F8537" s="57"/>
      <c r="G8537" s="73">
        <v>1.0670000000000002</v>
      </c>
      <c r="H8537" s="73">
        <v>1.325812647178364E-2</v>
      </c>
      <c r="I8537" s="73">
        <v>1.0802581264717839</v>
      </c>
      <c r="J8537" s="73">
        <v>1.0679263598899438</v>
      </c>
      <c r="K8537" s="73">
        <v>19.783999999999999</v>
      </c>
      <c r="L8537" s="73">
        <v>0.2458282793980951</v>
      </c>
      <c r="M8537" s="73">
        <v>20.029828279398092</v>
      </c>
      <c r="N8537" s="73">
        <v>19.801176292467328</v>
      </c>
      <c r="O8537" s="73">
        <v>58.137</v>
      </c>
      <c r="P8537" s="73">
        <v>0.7223877213590304</v>
      </c>
      <c r="Q8537" s="73">
        <v>58.859387721359028</v>
      </c>
      <c r="R8537" s="73">
        <v>58.187474025231161</v>
      </c>
      <c r="S8537" s="73">
        <v>6.9919999999999991</v>
      </c>
      <c r="T8537" s="73">
        <v>8.6879869063459403E-2</v>
      </c>
      <c r="U8537" s="73">
        <v>7.0788798690634582</v>
      </c>
      <c r="V8537" s="73">
        <v>6.9980703920810541</v>
      </c>
      <c r="W8537" s="73">
        <v>85.98</v>
      </c>
      <c r="X8537" s="73">
        <v>1.0683539962923685</v>
      </c>
      <c r="Y8537" s="73">
        <v>87.048353996292363</v>
      </c>
      <c r="Z8537" s="73">
        <v>86.0546470696695</v>
      </c>
      <c r="AA8537" s="57"/>
      <c r="AB8537" s="73">
        <v>2.1209999999999987</v>
      </c>
      <c r="AC8537" s="73">
        <v>2.6354720006235312E-2</v>
      </c>
      <c r="AD8537" s="73">
        <v>2.1473547200062342</v>
      </c>
      <c r="AE8537" s="73">
        <v>2.1228414332957537</v>
      </c>
      <c r="AF8537" s="73">
        <v>5.4659999999999984</v>
      </c>
      <c r="AG8537" s="73">
        <v>6.7918387342801631E-2</v>
      </c>
      <c r="AH8537" s="73">
        <v>5.5339183873428004</v>
      </c>
      <c r="AI8537" s="73">
        <v>5.4707455324821277</v>
      </c>
      <c r="AJ8537" s="73">
        <v>38.38000000000001</v>
      </c>
      <c r="AK8537" s="73">
        <v>0.47689493344616324</v>
      </c>
      <c r="AL8537" s="73">
        <v>38.856894933446171</v>
      </c>
      <c r="AM8537" s="73">
        <v>38.413321173923187</v>
      </c>
      <c r="AN8537" s="73">
        <v>3.0359999999999991</v>
      </c>
      <c r="AO8537" s="73">
        <v>3.772415367229158E-2</v>
      </c>
      <c r="AP8537" s="73">
        <v>3.0737241536722908</v>
      </c>
      <c r="AQ8537" s="73">
        <v>3.0386358281404573</v>
      </c>
      <c r="AR8537" s="73">
        <v>49.003000000000007</v>
      </c>
      <c r="AS8537" s="73">
        <v>0.60889219446749177</v>
      </c>
      <c r="AT8537" s="73">
        <v>49.611892194467494</v>
      </c>
      <c r="AU8537" s="73">
        <v>49.045543967841525</v>
      </c>
    </row>
    <row r="8538" spans="1:47" ht="12.95">
      <c r="A8538" s="61">
        <v>44917</v>
      </c>
      <c r="B8538" s="58">
        <v>14</v>
      </c>
      <c r="C8538" s="58" t="s">
        <v>17</v>
      </c>
      <c r="D8538" s="59">
        <v>52.983984</v>
      </c>
      <c r="E8538" s="57">
        <v>1.1564375999999999E-2</v>
      </c>
      <c r="F8538" s="57"/>
      <c r="G8538" s="73">
        <v>1.0670000000000002</v>
      </c>
      <c r="H8538" s="73">
        <v>9.1446561649839043E-3</v>
      </c>
      <c r="I8538" s="73">
        <v>1.0761446561649841</v>
      </c>
      <c r="J8538" s="73">
        <v>1.0636997147307015</v>
      </c>
      <c r="K8538" s="73">
        <v>19.581</v>
      </c>
      <c r="L8538" s="73">
        <v>0.167817724804639</v>
      </c>
      <c r="M8538" s="73">
        <v>19.748817724804638</v>
      </c>
      <c r="N8538" s="73">
        <v>19.520434971079531</v>
      </c>
      <c r="O8538" s="73">
        <v>57.390999999999991</v>
      </c>
      <c r="P8538" s="73">
        <v>0.49186594373438713</v>
      </c>
      <c r="Q8538" s="73">
        <v>57.88286594373438</v>
      </c>
      <c r="R8538" s="73">
        <v>57.213486718003438</v>
      </c>
      <c r="S8538" s="73">
        <v>6.8239999999999998</v>
      </c>
      <c r="T8538" s="73">
        <v>5.8484661358809892E-2</v>
      </c>
      <c r="U8538" s="73">
        <v>6.8824846613588093</v>
      </c>
      <c r="V8538" s="73">
        <v>6.8028930209206226</v>
      </c>
      <c r="W8538" s="73">
        <v>84.862999999999985</v>
      </c>
      <c r="X8538" s="73">
        <v>0.72731298606282002</v>
      </c>
      <c r="Y8538" s="73">
        <v>85.590312986062798</v>
      </c>
      <c r="Z8538" s="73">
        <v>84.6005144247343</v>
      </c>
      <c r="AA8538" s="57"/>
      <c r="AB8538" s="73">
        <v>2.1209999999999987</v>
      </c>
      <c r="AC8538" s="73">
        <v>1.8177896650356934E-2</v>
      </c>
      <c r="AD8538" s="73">
        <v>2.1391778966503554</v>
      </c>
      <c r="AE8538" s="73">
        <v>2.1144396391226015</v>
      </c>
      <c r="AF8538" s="73">
        <v>5.501999999999998</v>
      </c>
      <c r="AG8538" s="73">
        <v>4.7154543786074428E-2</v>
      </c>
      <c r="AH8538" s="73">
        <v>5.5491545437860728</v>
      </c>
      <c r="AI8538" s="73">
        <v>5.4849820341596223</v>
      </c>
      <c r="AJ8538" s="73">
        <v>37.897000000000006</v>
      </c>
      <c r="AK8538" s="73">
        <v>0.32479384693945179</v>
      </c>
      <c r="AL8538" s="73">
        <v>38.221793846939455</v>
      </c>
      <c r="AM8538" s="73">
        <v>37.779782651498962</v>
      </c>
      <c r="AN8538" s="73">
        <v>2.9919999999999995</v>
      </c>
      <c r="AO8538" s="73">
        <v>2.5642747184284755E-2</v>
      </c>
      <c r="AP8538" s="73">
        <v>3.0176427471842842</v>
      </c>
      <c r="AQ8538" s="73">
        <v>2.9827455918221721</v>
      </c>
      <c r="AR8538" s="73">
        <v>48.512</v>
      </c>
      <c r="AS8538" s="73">
        <v>0.41576903456016795</v>
      </c>
      <c r="AT8538" s="73">
        <v>48.927769034560164</v>
      </c>
      <c r="AU8538" s="73">
        <v>48.361949916603358</v>
      </c>
    </row>
    <row r="8539" spans="1:47" ht="12.95">
      <c r="A8539" s="61">
        <v>44917</v>
      </c>
      <c r="B8539" s="58">
        <v>15</v>
      </c>
      <c r="C8539" s="58" t="s">
        <v>17</v>
      </c>
      <c r="D8539" s="59">
        <v>48.604850999999996</v>
      </c>
      <c r="E8539" s="57">
        <v>1.1699051E-2</v>
      </c>
      <c r="F8539" s="57"/>
      <c r="G8539" s="73">
        <v>1.0670000000000002</v>
      </c>
      <c r="H8539" s="73">
        <v>1.1586223244410943E-2</v>
      </c>
      <c r="I8539" s="73">
        <v>1.078586223244411</v>
      </c>
      <c r="J8539" s="73">
        <v>1.0659677880107772</v>
      </c>
      <c r="K8539" s="73">
        <v>19.276000000000007</v>
      </c>
      <c r="L8539" s="73">
        <v>0.20931212676594693</v>
      </c>
      <c r="M8539" s="73">
        <v>19.485312126765955</v>
      </c>
      <c r="N8539" s="73">
        <v>19.257352466444001</v>
      </c>
      <c r="O8539" s="73">
        <v>56.766999999999996</v>
      </c>
      <c r="P8539" s="73">
        <v>0.61641530919913379</v>
      </c>
      <c r="Q8539" s="73">
        <v>57.38341530919913</v>
      </c>
      <c r="R8539" s="73">
        <v>56.71208380694263</v>
      </c>
      <c r="S8539" s="73">
        <v>6.7549999999999999</v>
      </c>
      <c r="T8539" s="73">
        <v>7.3350457372067385E-2</v>
      </c>
      <c r="U8539" s="73">
        <v>6.8283504573720677</v>
      </c>
      <c r="V8539" s="73">
        <v>6.7484652371253988</v>
      </c>
      <c r="W8539" s="73">
        <v>83.864999999999995</v>
      </c>
      <c r="X8539" s="73">
        <v>0.91066411658155899</v>
      </c>
      <c r="Y8539" s="73">
        <v>84.775664116581567</v>
      </c>
      <c r="Z8539" s="73">
        <v>83.783869298522802</v>
      </c>
      <c r="AA8539" s="57"/>
      <c r="AB8539" s="73">
        <v>2.1209999999999987</v>
      </c>
      <c r="AC8539" s="73">
        <v>2.3031283506462594E-2</v>
      </c>
      <c r="AD8539" s="73">
        <v>2.1440312835064614</v>
      </c>
      <c r="AE8539" s="73">
        <v>2.1189481521751237</v>
      </c>
      <c r="AF8539" s="73">
        <v>5.3139999999999974</v>
      </c>
      <c r="AG8539" s="73">
        <v>5.7703083712089695E-2</v>
      </c>
      <c r="AH8539" s="73">
        <v>5.3717030837120872</v>
      </c>
      <c r="AI8539" s="73">
        <v>5.3088592553788825</v>
      </c>
      <c r="AJ8539" s="73">
        <v>37.340000000000018</v>
      </c>
      <c r="AK8539" s="73">
        <v>0.40546352009962955</v>
      </c>
      <c r="AL8539" s="73">
        <v>37.745463520099648</v>
      </c>
      <c r="AM8539" s="73">
        <v>37.303877417359359</v>
      </c>
      <c r="AN8539" s="73">
        <v>2.9649999999999999</v>
      </c>
      <c r="AO8539" s="73">
        <v>3.2196018668864519E-2</v>
      </c>
      <c r="AP8539" s="73">
        <v>2.9971960186688644</v>
      </c>
      <c r="AQ8539" s="73">
        <v>2.9621316695894602</v>
      </c>
      <c r="AR8539" s="73">
        <v>47.740000000000009</v>
      </c>
      <c r="AS8539" s="73">
        <v>0.51839390598704638</v>
      </c>
      <c r="AT8539" s="73">
        <v>48.258393905987063</v>
      </c>
      <c r="AU8539" s="73">
        <v>47.693816494502826</v>
      </c>
    </row>
    <row r="8540" spans="1:47" ht="12.95">
      <c r="A8540" s="61">
        <v>44917</v>
      </c>
      <c r="B8540" s="58">
        <v>16</v>
      </c>
      <c r="C8540" s="58" t="s">
        <v>17</v>
      </c>
      <c r="D8540" s="59">
        <v>42.460543000000001</v>
      </c>
      <c r="E8540" s="57">
        <v>1.1474814999999999E-2</v>
      </c>
      <c r="F8540" s="57"/>
      <c r="G8540" s="73">
        <v>1.0670000000000002</v>
      </c>
      <c r="H8540" s="73">
        <v>1.1890005273441711E-2</v>
      </c>
      <c r="I8540" s="73">
        <v>1.0788900052734418</v>
      </c>
      <c r="J8540" s="73">
        <v>1.0665099420575801</v>
      </c>
      <c r="K8540" s="73">
        <v>18.785999999999998</v>
      </c>
      <c r="L8540" s="73">
        <v>0.20933986791647227</v>
      </c>
      <c r="M8540" s="73">
        <v>18.995339867916471</v>
      </c>
      <c r="N8540" s="73">
        <v>18.777371857070005</v>
      </c>
      <c r="O8540" s="73">
        <v>55.585000000000001</v>
      </c>
      <c r="P8540" s="73">
        <v>0.61940575737981007</v>
      </c>
      <c r="Q8540" s="73">
        <v>56.20440575737981</v>
      </c>
      <c r="R8540" s="73">
        <v>55.559470599128943</v>
      </c>
      <c r="S8540" s="73">
        <v>6.5949999999999998</v>
      </c>
      <c r="T8540" s="73">
        <v>7.3490707383643911E-2</v>
      </c>
      <c r="U8540" s="73">
        <v>6.6684907073836435</v>
      </c>
      <c r="V8540" s="73">
        <v>6.5919710101871969</v>
      </c>
      <c r="W8540" s="73">
        <v>82.033000000000001</v>
      </c>
      <c r="X8540" s="73">
        <v>0.91412633795336795</v>
      </c>
      <c r="Y8540" s="73">
        <v>82.947126337953364</v>
      </c>
      <c r="Z8540" s="73">
        <v>81.995323408443724</v>
      </c>
      <c r="AA8540" s="57"/>
      <c r="AB8540" s="73">
        <v>2.1209999999999987</v>
      </c>
      <c r="AC8540" s="73">
        <v>2.363514637766621E-2</v>
      </c>
      <c r="AD8540" s="73">
        <v>2.1446351463776647</v>
      </c>
      <c r="AE8540" s="73">
        <v>2.1200258548304829</v>
      </c>
      <c r="AF8540" s="73">
        <v>5.1569999999999974</v>
      </c>
      <c r="AG8540" s="73">
        <v>5.7466501588696213E-2</v>
      </c>
      <c r="AH8540" s="73">
        <v>5.214466501588694</v>
      </c>
      <c r="AI8540" s="73">
        <v>5.1546314631592667</v>
      </c>
      <c r="AJ8540" s="73">
        <v>36.436000000000028</v>
      </c>
      <c r="AK8540" s="73">
        <v>0.40602083612288881</v>
      </c>
      <c r="AL8540" s="73">
        <v>36.84202083612292</v>
      </c>
      <c r="AM8540" s="73">
        <v>36.419265462802265</v>
      </c>
      <c r="AN8540" s="73">
        <v>2.8899999999999983</v>
      </c>
      <c r="AO8540" s="73">
        <v>3.2204419156744629E-2</v>
      </c>
      <c r="AP8540" s="73">
        <v>2.9222044191567429</v>
      </c>
      <c r="AQ8540" s="73">
        <v>2.8886726640547367</v>
      </c>
      <c r="AR8540" s="73">
        <v>46.604000000000028</v>
      </c>
      <c r="AS8540" s="73">
        <v>0.51932690324599584</v>
      </c>
      <c r="AT8540" s="73">
        <v>47.123326903246024</v>
      </c>
      <c r="AU8540" s="73">
        <v>46.582595444846753</v>
      </c>
    </row>
    <row r="8541" spans="1:47" ht="12.95">
      <c r="A8541" s="61">
        <v>44917</v>
      </c>
      <c r="B8541" s="58">
        <v>17</v>
      </c>
      <c r="C8541" s="58" t="s">
        <v>17</v>
      </c>
      <c r="D8541" s="59">
        <v>41.923108999999997</v>
      </c>
      <c r="E8541" s="57">
        <v>1.1090307000000001E-2</v>
      </c>
      <c r="F8541" s="57"/>
      <c r="G8541" s="73">
        <v>1.0670000000000002</v>
      </c>
      <c r="H8541" s="73">
        <v>1.3733129194657214E-2</v>
      </c>
      <c r="I8541" s="73">
        <v>1.0807331291946574</v>
      </c>
      <c r="J8541" s="73">
        <v>1.068747467006818</v>
      </c>
      <c r="K8541" s="73">
        <v>18.652000000000001</v>
      </c>
      <c r="L8541" s="73">
        <v>0.24006590978326742</v>
      </c>
      <c r="M8541" s="73">
        <v>18.89206590978327</v>
      </c>
      <c r="N8541" s="73">
        <v>18.682547098979537</v>
      </c>
      <c r="O8541" s="73">
        <v>54.219999999999985</v>
      </c>
      <c r="P8541" s="73">
        <v>0.69785404398717321</v>
      </c>
      <c r="Q8541" s="73">
        <v>54.917854043987155</v>
      </c>
      <c r="R8541" s="73">
        <v>54.308798182858148</v>
      </c>
      <c r="S8541" s="73">
        <v>6.452</v>
      </c>
      <c r="T8541" s="73">
        <v>8.3042314492903765E-2</v>
      </c>
      <c r="U8541" s="73">
        <v>6.5350423144929035</v>
      </c>
      <c r="V8541" s="73">
        <v>6.4625666889671862</v>
      </c>
      <c r="W8541" s="73">
        <v>80.390999999999991</v>
      </c>
      <c r="X8541" s="73">
        <v>1.0346953974580015</v>
      </c>
      <c r="Y8541" s="73">
        <v>81.425695397457986</v>
      </c>
      <c r="Z8541" s="73">
        <v>80.522659437811697</v>
      </c>
      <c r="AA8541" s="57"/>
      <c r="AB8541" s="73">
        <v>2.1209999999999987</v>
      </c>
      <c r="AC8541" s="73">
        <v>2.7298938164824676E-2</v>
      </c>
      <c r="AD8541" s="73">
        <v>2.1482989381648232</v>
      </c>
      <c r="AE8541" s="73">
        <v>2.1244736434128013</v>
      </c>
      <c r="AF8541" s="73">
        <v>5.2109999999999994</v>
      </c>
      <c r="AG8541" s="73">
        <v>6.706966844738399E-2</v>
      </c>
      <c r="AH8541" s="73">
        <v>5.2780696684473831</v>
      </c>
      <c r="AI8541" s="73">
        <v>5.2195342554569137</v>
      </c>
      <c r="AJ8541" s="73">
        <v>36.050000000000004</v>
      </c>
      <c r="AK8541" s="73">
        <v>0.46399185329652537</v>
      </c>
      <c r="AL8541" s="73">
        <v>36.513991853296531</v>
      </c>
      <c r="AM8541" s="73">
        <v>36.109040473847976</v>
      </c>
      <c r="AN8541" s="73">
        <v>2.868999999999998</v>
      </c>
      <c r="AO8541" s="73">
        <v>3.6926286466233846E-2</v>
      </c>
      <c r="AP8541" s="73">
        <v>2.9059262864662316</v>
      </c>
      <c r="AQ8541" s="73">
        <v>2.8736986718299513</v>
      </c>
      <c r="AR8541" s="73">
        <v>46.251000000000005</v>
      </c>
      <c r="AS8541" s="73">
        <v>0.59528674637496792</v>
      </c>
      <c r="AT8541" s="73">
        <v>46.846286746374972</v>
      </c>
      <c r="AU8541" s="73">
        <v>46.326747044547638</v>
      </c>
    </row>
    <row r="8542" spans="1:47" ht="12.95">
      <c r="A8542" s="61">
        <v>44917</v>
      </c>
      <c r="B8542" s="58">
        <v>18</v>
      </c>
      <c r="C8542" s="58" t="s">
        <v>17</v>
      </c>
      <c r="D8542" s="59">
        <v>47.470753999999999</v>
      </c>
      <c r="E8542" s="57">
        <v>1.1023542000000001E-2</v>
      </c>
      <c r="F8542" s="57"/>
      <c r="G8542" s="73">
        <v>1.0670000000000002</v>
      </c>
      <c r="H8542" s="73">
        <v>1.6777048986728577E-2</v>
      </c>
      <c r="I8542" s="73">
        <v>1.0837770489867287</v>
      </c>
      <c r="J8542" s="73">
        <v>1.0718299871685875</v>
      </c>
      <c r="K8542" s="73">
        <v>18.603000000000005</v>
      </c>
      <c r="L8542" s="73">
        <v>0.29250556916599035</v>
      </c>
      <c r="M8542" s="73">
        <v>18.895505569165994</v>
      </c>
      <c r="N8542" s="73">
        <v>18.687210169913058</v>
      </c>
      <c r="O8542" s="73">
        <v>52.171000000000006</v>
      </c>
      <c r="P8542" s="73">
        <v>0.82031436053103701</v>
      </c>
      <c r="Q8542" s="73">
        <v>52.991314360531042</v>
      </c>
      <c r="R8542" s="73">
        <v>52.407162381042525</v>
      </c>
      <c r="S8542" s="73">
        <v>6.2919999999999998</v>
      </c>
      <c r="T8542" s="73">
        <v>9.8932701241327248E-2</v>
      </c>
      <c r="U8542" s="73">
        <v>6.3909327012413275</v>
      </c>
      <c r="V8542" s="73">
        <v>6.3204819861900203</v>
      </c>
      <c r="W8542" s="73">
        <v>78.13300000000001</v>
      </c>
      <c r="X8542" s="73">
        <v>1.2285296799250833</v>
      </c>
      <c r="Y8542" s="73">
        <v>79.361529679925098</v>
      </c>
      <c r="Z8542" s="73">
        <v>78.486684524314185</v>
      </c>
      <c r="AA8542" s="57"/>
      <c r="AB8542" s="73">
        <v>2.1209999999999987</v>
      </c>
      <c r="AC8542" s="73">
        <v>3.3349691565933724E-2</v>
      </c>
      <c r="AD8542" s="73">
        <v>2.1543496915659324</v>
      </c>
      <c r="AE8542" s="73">
        <v>2.1306011272582683</v>
      </c>
      <c r="AF8542" s="73">
        <v>5.514999999999997</v>
      </c>
      <c r="AG8542" s="73">
        <v>8.6715487499351485E-2</v>
      </c>
      <c r="AH8542" s="73">
        <v>5.6017154874993489</v>
      </c>
      <c r="AI8542" s="73">
        <v>5.5399647415508495</v>
      </c>
      <c r="AJ8542" s="73">
        <v>36.441000000000003</v>
      </c>
      <c r="AK8542" s="73">
        <v>0.57298260742771878</v>
      </c>
      <c r="AL8542" s="73">
        <v>37.013982607427721</v>
      </c>
      <c r="AM8542" s="73">
        <v>36.605957415567474</v>
      </c>
      <c r="AN8542" s="73">
        <v>2.8489999999999975</v>
      </c>
      <c r="AO8542" s="73">
        <v>4.4796450387244294E-2</v>
      </c>
      <c r="AP8542" s="73">
        <v>2.8937964503872418</v>
      </c>
      <c r="AQ8542" s="73">
        <v>2.8618965636769471</v>
      </c>
      <c r="AR8542" s="73">
        <v>46.925999999999995</v>
      </c>
      <c r="AS8542" s="73">
        <v>0.73784423688024836</v>
      </c>
      <c r="AT8542" s="73">
        <v>47.663844236880244</v>
      </c>
      <c r="AU8542" s="73">
        <v>47.138419848053545</v>
      </c>
    </row>
    <row r="8543" spans="1:47" ht="12.95">
      <c r="A8543" s="61">
        <v>44917</v>
      </c>
      <c r="B8543" s="58">
        <v>19</v>
      </c>
      <c r="C8543" s="58" t="s">
        <v>17</v>
      </c>
      <c r="D8543" s="59">
        <v>46.814470999999998</v>
      </c>
      <c r="E8543" s="57">
        <v>1.0972661E-2</v>
      </c>
      <c r="F8543" s="57"/>
      <c r="G8543" s="73">
        <v>1.0670000000000002</v>
      </c>
      <c r="H8543" s="73">
        <v>1.647757842369527E-2</v>
      </c>
      <c r="I8543" s="73">
        <v>1.0834775784236954</v>
      </c>
      <c r="J8543" s="73">
        <v>1.0715889462545511</v>
      </c>
      <c r="K8543" s="73">
        <v>17.891999999999999</v>
      </c>
      <c r="L8543" s="73">
        <v>0.27630443594822468</v>
      </c>
      <c r="M8543" s="73">
        <v>18.168304435948222</v>
      </c>
      <c r="N8543" s="73">
        <v>17.968949790427764</v>
      </c>
      <c r="O8543" s="73">
        <v>49.300000000000011</v>
      </c>
      <c r="P8543" s="73">
        <v>0.76133516053249939</v>
      </c>
      <c r="Q8543" s="73">
        <v>50.061335160532508</v>
      </c>
      <c r="R8543" s="73">
        <v>49.512029100608601</v>
      </c>
      <c r="S8543" s="73">
        <v>6.0619999999999994</v>
      </c>
      <c r="T8543" s="73">
        <v>9.3614883228154366E-2</v>
      </c>
      <c r="U8543" s="73">
        <v>6.1556148832281536</v>
      </c>
      <c r="V8543" s="73">
        <v>6.0880714078679361</v>
      </c>
      <c r="W8543" s="73">
        <v>74.321000000000012</v>
      </c>
      <c r="X8543" s="73">
        <v>1.1477320581325738</v>
      </c>
      <c r="Y8543" s="73">
        <v>75.468732058132574</v>
      </c>
      <c r="Z8543" s="73">
        <v>74.640639245158866</v>
      </c>
      <c r="AA8543" s="57"/>
      <c r="AB8543" s="73">
        <v>2.1209999999999987</v>
      </c>
      <c r="AC8543" s="73">
        <v>3.2754399097148681E-2</v>
      </c>
      <c r="AD8543" s="73">
        <v>2.1537543990971475</v>
      </c>
      <c r="AE8543" s="73">
        <v>2.1301219821985957</v>
      </c>
      <c r="AF8543" s="73">
        <v>5.5349999999999975</v>
      </c>
      <c r="AG8543" s="73">
        <v>8.5476472891427624E-2</v>
      </c>
      <c r="AH8543" s="73">
        <v>5.6204764728914247</v>
      </c>
      <c r="AI8543" s="73">
        <v>5.558804889895911</v>
      </c>
      <c r="AJ8543" s="73">
        <v>35.054000000000009</v>
      </c>
      <c r="AK8543" s="73">
        <v>0.54133555207517714</v>
      </c>
      <c r="AL8543" s="73">
        <v>35.595335552075184</v>
      </c>
      <c r="AM8543" s="73">
        <v>35.204760001881013</v>
      </c>
      <c r="AN8543" s="73">
        <v>2.7549999999999977</v>
      </c>
      <c r="AO8543" s="73">
        <v>4.2545200147404337E-2</v>
      </c>
      <c r="AP8543" s="73">
        <v>2.7975452001474022</v>
      </c>
      <c r="AQ8543" s="73">
        <v>2.7668486850340073</v>
      </c>
      <c r="AR8543" s="73">
        <v>45.465000000000003</v>
      </c>
      <c r="AS8543" s="73">
        <v>0.7021116242111578</v>
      </c>
      <c r="AT8543" s="73">
        <v>46.167111624211159</v>
      </c>
      <c r="AU8543" s="73">
        <v>45.660535559009524</v>
      </c>
    </row>
    <row r="8544" spans="1:47" ht="12.95">
      <c r="A8544" s="61">
        <v>44917</v>
      </c>
      <c r="B8544" s="58">
        <v>20</v>
      </c>
      <c r="C8544" s="58" t="s">
        <v>17</v>
      </c>
      <c r="D8544" s="59">
        <v>46.067469000000003</v>
      </c>
      <c r="E8544" s="57">
        <v>1.0756478E-2</v>
      </c>
      <c r="F8544" s="57"/>
      <c r="G8544" s="73">
        <v>1.0670000000000002</v>
      </c>
      <c r="H8544" s="73">
        <v>1.1460280474384289E-2</v>
      </c>
      <c r="I8544" s="73">
        <v>1.0784602804743844</v>
      </c>
      <c r="J8544" s="73">
        <v>1.0668598461935879</v>
      </c>
      <c r="K8544" s="73">
        <v>17.105</v>
      </c>
      <c r="L8544" s="73">
        <v>0.18371892925430483</v>
      </c>
      <c r="M8544" s="73">
        <v>17.288718929254305</v>
      </c>
      <c r="N8544" s="73">
        <v>17.102753204443598</v>
      </c>
      <c r="O8544" s="73">
        <v>47.025999999999996</v>
      </c>
      <c r="P8544" s="73">
        <v>0.50509011207909604</v>
      </c>
      <c r="Q8544" s="73">
        <v>47.531090112079092</v>
      </c>
      <c r="R8544" s="73">
        <v>47.019822986972493</v>
      </c>
      <c r="S8544" s="73">
        <v>5.8009999999999993</v>
      </c>
      <c r="T8544" s="73">
        <v>6.2306548296066765E-2</v>
      </c>
      <c r="U8544" s="73">
        <v>5.863306548296066</v>
      </c>
      <c r="V8544" s="73">
        <v>5.8002380204020634</v>
      </c>
      <c r="W8544" s="73">
        <v>70.998999999999995</v>
      </c>
      <c r="X8544" s="73">
        <v>0.76257587010385186</v>
      </c>
      <c r="Y8544" s="73">
        <v>71.761575870103854</v>
      </c>
      <c r="Z8544" s="73">
        <v>70.989674058011744</v>
      </c>
      <c r="AA8544" s="57"/>
      <c r="AB8544" s="73">
        <v>2.1209999999999987</v>
      </c>
      <c r="AC8544" s="73">
        <v>2.2780932414403991E-2</v>
      </c>
      <c r="AD8544" s="73">
        <v>2.1437809324144026</v>
      </c>
      <c r="AE8544" s="73">
        <v>2.1207213999780676</v>
      </c>
      <c r="AF8544" s="73">
        <v>5.2799999999999976</v>
      </c>
      <c r="AG8544" s="73">
        <v>5.6710666264994387E-2</v>
      </c>
      <c r="AH8544" s="73">
        <v>5.3367106662649917</v>
      </c>
      <c r="AI8544" s="73">
        <v>5.2793064553909472</v>
      </c>
      <c r="AJ8544" s="73">
        <v>33.952000000000019</v>
      </c>
      <c r="AK8544" s="73">
        <v>0.36466676913429757</v>
      </c>
      <c r="AL8544" s="73">
        <v>34.316666769134315</v>
      </c>
      <c r="AM8544" s="73">
        <v>33.947540297998792</v>
      </c>
      <c r="AN8544" s="73">
        <v>2.698999999999999</v>
      </c>
      <c r="AO8544" s="73">
        <v>2.8989031865382549E-2</v>
      </c>
      <c r="AP8544" s="73">
        <v>2.7279890318653814</v>
      </c>
      <c r="AQ8544" s="73">
        <v>2.6986454778598801</v>
      </c>
      <c r="AR8544" s="73">
        <v>44.052000000000014</v>
      </c>
      <c r="AS8544" s="73">
        <v>0.47314739967907848</v>
      </c>
      <c r="AT8544" s="73">
        <v>44.525147399679092</v>
      </c>
      <c r="AU8544" s="73">
        <v>44.04621363122768</v>
      </c>
    </row>
    <row r="8545" spans="1:47" ht="12.95">
      <c r="A8545" s="61">
        <v>44917</v>
      </c>
      <c r="B8545" s="58">
        <v>21</v>
      </c>
      <c r="C8545" s="58" t="s">
        <v>17</v>
      </c>
      <c r="D8545" s="59">
        <v>41.168528000000002</v>
      </c>
      <c r="E8545" s="57">
        <v>1.0150073000000001E-2</v>
      </c>
      <c r="F8545" s="57"/>
      <c r="G8545" s="73">
        <v>1.0670000000000002</v>
      </c>
      <c r="H8545" s="73">
        <v>1.1518551079652209E-2</v>
      </c>
      <c r="I8545" s="73">
        <v>1.0785185510796524</v>
      </c>
      <c r="J8545" s="73">
        <v>1.0675715090543396</v>
      </c>
      <c r="K8545" s="73">
        <v>16.453000000000003</v>
      </c>
      <c r="L8545" s="73">
        <v>0.17761454631070084</v>
      </c>
      <c r="M8545" s="73">
        <v>16.630614546310703</v>
      </c>
      <c r="N8545" s="73">
        <v>16.461812594630786</v>
      </c>
      <c r="O8545" s="73">
        <v>44.487999999999992</v>
      </c>
      <c r="P8545" s="73">
        <v>0.48025988793961322</v>
      </c>
      <c r="Q8545" s="73">
        <v>44.968259887939602</v>
      </c>
      <c r="R8545" s="73">
        <v>44.511828767394043</v>
      </c>
      <c r="S8545" s="73">
        <v>5.5730000000000004</v>
      </c>
      <c r="T8545" s="73">
        <v>6.0162029209842316E-2</v>
      </c>
      <c r="U8545" s="73">
        <v>5.633162029209843</v>
      </c>
      <c r="V8545" s="73">
        <v>5.5759850233925343</v>
      </c>
      <c r="W8545" s="73">
        <v>67.580999999999989</v>
      </c>
      <c r="X8545" s="73">
        <v>0.72955501453980864</v>
      </c>
      <c r="Y8545" s="73">
        <v>68.310555014539801</v>
      </c>
      <c r="Z8545" s="73">
        <v>67.617197894471701</v>
      </c>
      <c r="AA8545" s="57"/>
      <c r="AB8545" s="73">
        <v>2.1209999999999987</v>
      </c>
      <c r="AC8545" s="73">
        <v>2.2896763673797858E-2</v>
      </c>
      <c r="AD8545" s="73">
        <v>2.1438967636737964</v>
      </c>
      <c r="AE8545" s="73">
        <v>2.1221360550180437</v>
      </c>
      <c r="AF8545" s="73">
        <v>5.1529999999999996</v>
      </c>
      <c r="AG8545" s="73">
        <v>5.5628016601169464E-2</v>
      </c>
      <c r="AH8545" s="73">
        <v>5.2086280166011694</v>
      </c>
      <c r="AI8545" s="73">
        <v>5.1557600620028223</v>
      </c>
      <c r="AJ8545" s="73">
        <v>32.587000000000018</v>
      </c>
      <c r="AK8545" s="73">
        <v>0.35178540209243364</v>
      </c>
      <c r="AL8545" s="73">
        <v>32.938785402092449</v>
      </c>
      <c r="AM8545" s="73">
        <v>32.604454325729876</v>
      </c>
      <c r="AN8545" s="73">
        <v>2.6159999999999979</v>
      </c>
      <c r="AO8545" s="73">
        <v>2.8240421391162278E-2</v>
      </c>
      <c r="AP8545" s="73">
        <v>2.6442404213911601</v>
      </c>
      <c r="AQ8545" s="73">
        <v>2.617401188084489</v>
      </c>
      <c r="AR8545" s="73">
        <v>42.477000000000018</v>
      </c>
      <c r="AS8545" s="73">
        <v>0.45855060375856321</v>
      </c>
      <c r="AT8545" s="73">
        <v>42.935550603758571</v>
      </c>
      <c r="AU8545" s="73">
        <v>42.499751630835227</v>
      </c>
    </row>
    <row r="8546" spans="1:47" ht="12.95">
      <c r="A8546" s="61">
        <v>44917</v>
      </c>
      <c r="B8546" s="58">
        <v>22</v>
      </c>
      <c r="C8546" s="58" t="s">
        <v>17</v>
      </c>
      <c r="D8546" s="59">
        <v>43.942597999999997</v>
      </c>
      <c r="E8546" s="57">
        <v>1.0152984E-2</v>
      </c>
      <c r="F8546" s="57"/>
      <c r="G8546" s="73">
        <v>1.0670000000000002</v>
      </c>
      <c r="H8546" s="73">
        <v>1.0331586154912566E-2</v>
      </c>
      <c r="I8546" s="73">
        <v>1.0773315861549126</v>
      </c>
      <c r="J8546" s="73">
        <v>1.0663934557979873</v>
      </c>
      <c r="K8546" s="73">
        <v>15.680000000000003</v>
      </c>
      <c r="L8546" s="73">
        <v>0.15182687058015842</v>
      </c>
      <c r="M8546" s="73">
        <v>15.831826870580162</v>
      </c>
      <c r="N8546" s="73">
        <v>15.671086585672391</v>
      </c>
      <c r="O8546" s="73">
        <v>41.881000000000007</v>
      </c>
      <c r="P8546" s="73">
        <v>0.40552686012548561</v>
      </c>
      <c r="Q8546" s="73">
        <v>42.286526860125491</v>
      </c>
      <c r="R8546" s="73">
        <v>41.857192429499065</v>
      </c>
      <c r="S8546" s="73">
        <v>5.3159999999999989</v>
      </c>
      <c r="T8546" s="73">
        <v>5.1473956888017973E-2</v>
      </c>
      <c r="U8546" s="73">
        <v>5.3674739568880172</v>
      </c>
      <c r="V8546" s="73">
        <v>5.312978079683317</v>
      </c>
      <c r="W8546" s="73">
        <v>63.944000000000017</v>
      </c>
      <c r="X8546" s="73">
        <v>0.61915927374857449</v>
      </c>
      <c r="Y8546" s="73">
        <v>64.563159273748582</v>
      </c>
      <c r="Z8546" s="73">
        <v>63.907650550652761</v>
      </c>
      <c r="AA8546" s="57"/>
      <c r="AB8546" s="73">
        <v>2.1209999999999987</v>
      </c>
      <c r="AC8546" s="73">
        <v>2.0537295440083911E-2</v>
      </c>
      <c r="AD8546" s="73">
        <v>2.1415372954400826</v>
      </c>
      <c r="AE8546" s="73">
        <v>2.1197943015440761</v>
      </c>
      <c r="AF8546" s="73">
        <v>4.8829999999999965</v>
      </c>
      <c r="AG8546" s="73">
        <v>4.7281288842022505E-2</v>
      </c>
      <c r="AH8546" s="73">
        <v>4.9302812888420187</v>
      </c>
      <c r="AI8546" s="73">
        <v>4.8802242218009066</v>
      </c>
      <c r="AJ8546" s="73">
        <v>31.027000000000022</v>
      </c>
      <c r="AK8546" s="73">
        <v>0.30042935672771542</v>
      </c>
      <c r="AL8546" s="73">
        <v>31.327429356727738</v>
      </c>
      <c r="AM8546" s="73">
        <v>31.009362467707753</v>
      </c>
      <c r="AN8546" s="73">
        <v>2.5009999999999986</v>
      </c>
      <c r="AO8546" s="73">
        <v>2.4216773170980605E-2</v>
      </c>
      <c r="AP8546" s="73">
        <v>2.5252167731709791</v>
      </c>
      <c r="AQ8546" s="73">
        <v>2.4995782876764427</v>
      </c>
      <c r="AR8546" s="73">
        <v>40.532000000000018</v>
      </c>
      <c r="AS8546" s="73">
        <v>0.39246471418080242</v>
      </c>
      <c r="AT8546" s="73">
        <v>40.924464714180822</v>
      </c>
      <c r="AU8546" s="73">
        <v>40.508959278729179</v>
      </c>
    </row>
    <row r="8547" spans="1:47" ht="12.95">
      <c r="A8547" s="61">
        <v>44917</v>
      </c>
      <c r="B8547" s="58">
        <v>23</v>
      </c>
      <c r="C8547" s="58" t="s">
        <v>17</v>
      </c>
      <c r="D8547" s="59">
        <v>42.806525000000001</v>
      </c>
      <c r="E8547" s="57">
        <v>1.0512438000000001E-2</v>
      </c>
      <c r="F8547" s="57"/>
      <c r="G8547" s="73">
        <v>1.0670000000000002</v>
      </c>
      <c r="H8547" s="73">
        <v>1.0170024912818827E-2</v>
      </c>
      <c r="I8547" s="73">
        <v>1.0771700249128191</v>
      </c>
      <c r="J8547" s="73">
        <v>1.0658463418104647</v>
      </c>
      <c r="K8547" s="73">
        <v>15.077999999999999</v>
      </c>
      <c r="L8547" s="73">
        <v>0.14371474754965533</v>
      </c>
      <c r="M8547" s="73">
        <v>15.221714747549655</v>
      </c>
      <c r="N8547" s="73">
        <v>15.061697415012352</v>
      </c>
      <c r="O8547" s="73">
        <v>39.58400000000001</v>
      </c>
      <c r="P8547" s="73">
        <v>0.37729172085194046</v>
      </c>
      <c r="Q8547" s="73">
        <v>39.961291720851953</v>
      </c>
      <c r="R8547" s="73">
        <v>39.541201119236582</v>
      </c>
      <c r="S8547" s="73">
        <v>4.9860000000000007</v>
      </c>
      <c r="T8547" s="73">
        <v>4.7523659058401752E-2</v>
      </c>
      <c r="U8547" s="73">
        <v>5.0335236590584023</v>
      </c>
      <c r="V8547" s="73">
        <v>4.9806090536710173</v>
      </c>
      <c r="W8547" s="73">
        <v>60.715000000000018</v>
      </c>
      <c r="X8547" s="73">
        <v>0.57870015237281636</v>
      </c>
      <c r="Y8547" s="73">
        <v>61.293700152372828</v>
      </c>
      <c r="Z8547" s="73">
        <v>60.649353929730417</v>
      </c>
      <c r="AA8547" s="57"/>
      <c r="AB8547" s="73">
        <v>2.1209999999999987</v>
      </c>
      <c r="AC8547" s="73">
        <v>2.0216141368405542E-2</v>
      </c>
      <c r="AD8547" s="73">
        <v>2.1412161413684041</v>
      </c>
      <c r="AE8547" s="73">
        <v>2.1187067394376693</v>
      </c>
      <c r="AF8547" s="73">
        <v>4.6589999999999998</v>
      </c>
      <c r="AG8547" s="73">
        <v>4.4406884788025215E-2</v>
      </c>
      <c r="AH8547" s="73">
        <v>4.7034068847880253</v>
      </c>
      <c r="AI8547" s="73">
        <v>4.6539626115229176</v>
      </c>
      <c r="AJ8547" s="73">
        <v>29.721999999999994</v>
      </c>
      <c r="AK8547" s="73">
        <v>0.28329285891171607</v>
      </c>
      <c r="AL8547" s="73">
        <v>30.005292858911709</v>
      </c>
      <c r="AM8547" s="73">
        <v>29.689864078060555</v>
      </c>
      <c r="AN8547" s="73">
        <v>2.4479999999999995</v>
      </c>
      <c r="AO8547" s="73">
        <v>2.3332915638782082E-2</v>
      </c>
      <c r="AP8547" s="73">
        <v>2.4713329156387815</v>
      </c>
      <c r="AQ8547" s="73">
        <v>2.4453531815857694</v>
      </c>
      <c r="AR8547" s="73">
        <v>38.949999999999996</v>
      </c>
      <c r="AS8547" s="73">
        <v>0.37124880070692895</v>
      </c>
      <c r="AT8547" s="73">
        <v>39.321248800706918</v>
      </c>
      <c r="AU8547" s="73">
        <v>38.907886610606909</v>
      </c>
    </row>
    <row r="8548" spans="1:47" ht="12.95">
      <c r="A8548" s="61">
        <v>44917</v>
      </c>
      <c r="B8548" s="58">
        <v>24</v>
      </c>
      <c r="C8548" s="58" t="s">
        <v>16</v>
      </c>
      <c r="D8548" s="59">
        <v>36.597569999999997</v>
      </c>
      <c r="E8548" s="57">
        <v>1.0792372999999999E-2</v>
      </c>
      <c r="F8548" s="57"/>
      <c r="G8548" s="73">
        <v>1.0670000000000002</v>
      </c>
      <c r="H8548" s="73">
        <v>1.2739279151638416E-2</v>
      </c>
      <c r="I8548" s="73">
        <v>1.0797392791516387</v>
      </c>
      <c r="J8548" s="73">
        <v>1.068086330108283</v>
      </c>
      <c r="K8548" s="73">
        <v>14.566000000000001</v>
      </c>
      <c r="L8548" s="73">
        <v>0.17390847246744628</v>
      </c>
      <c r="M8548" s="73">
        <v>14.739908472467446</v>
      </c>
      <c r="N8548" s="73">
        <v>14.580829882246718</v>
      </c>
      <c r="O8548" s="73">
        <v>38.062999999999995</v>
      </c>
      <c r="P8548" s="73">
        <v>0.45444721869616955</v>
      </c>
      <c r="Q8548" s="73">
        <v>38.517447218696162</v>
      </c>
      <c r="R8548" s="73">
        <v>38.101752561304181</v>
      </c>
      <c r="S8548" s="73">
        <v>4.8649999999999993</v>
      </c>
      <c r="T8548" s="73">
        <v>5.8084904473028005E-2</v>
      </c>
      <c r="U8548" s="73">
        <v>4.9230849044730274</v>
      </c>
      <c r="V8548" s="73">
        <v>4.8699531358732848</v>
      </c>
      <c r="W8548" s="73">
        <v>58.561</v>
      </c>
      <c r="X8548" s="73">
        <v>0.69917987478828225</v>
      </c>
      <c r="Y8548" s="73">
        <v>59.260179874788278</v>
      </c>
      <c r="Z8548" s="73">
        <v>58.620621909532474</v>
      </c>
      <c r="AA8548" s="57"/>
      <c r="AB8548" s="73">
        <v>2.1209999999999987</v>
      </c>
      <c r="AC8548" s="73">
        <v>2.5323346842197808E-2</v>
      </c>
      <c r="AD8548" s="73">
        <v>2.1463233468421965</v>
      </c>
      <c r="AE8548" s="73">
        <v>2.1231594247044669</v>
      </c>
      <c r="AF8548" s="73">
        <v>4.38</v>
      </c>
      <c r="AG8548" s="73">
        <v>5.2294323040465093E-2</v>
      </c>
      <c r="AH8548" s="73">
        <v>4.4322943230404652</v>
      </c>
      <c r="AI8548" s="73">
        <v>4.38445934946043</v>
      </c>
      <c r="AJ8548" s="73">
        <v>28.73500000000001</v>
      </c>
      <c r="AK8548" s="73">
        <v>0.34307702570040299</v>
      </c>
      <c r="AL8548" s="73">
        <v>29.078077025700413</v>
      </c>
      <c r="AM8548" s="73">
        <v>28.764255572316323</v>
      </c>
      <c r="AN8548" s="73">
        <v>2.3609999999999993</v>
      </c>
      <c r="AO8548" s="73">
        <v>2.8188789200579465E-2</v>
      </c>
      <c r="AP8548" s="73">
        <v>2.389188789200579</v>
      </c>
      <c r="AQ8548" s="73">
        <v>2.3634037726201078</v>
      </c>
      <c r="AR8548" s="73">
        <v>37.597000000000008</v>
      </c>
      <c r="AS8548" s="73">
        <v>0.44888348478364537</v>
      </c>
      <c r="AT8548" s="73">
        <v>38.045883484783658</v>
      </c>
      <c r="AU8548" s="73">
        <v>37.635278119101329</v>
      </c>
    </row>
    <row r="8549" spans="1:47" ht="12.95">
      <c r="A8549" s="61">
        <v>44918</v>
      </c>
      <c r="B8549" s="58">
        <v>1</v>
      </c>
      <c r="C8549" s="58" t="s">
        <v>16</v>
      </c>
      <c r="D8549" s="59">
        <v>35.507078</v>
      </c>
      <c r="E8549" s="57">
        <v>1.0931155999999999E-2</v>
      </c>
      <c r="F8549" s="57"/>
      <c r="G8549" s="73">
        <v>1.0669999999999999</v>
      </c>
      <c r="H8549" s="73">
        <v>1.4599697594563938E-2</v>
      </c>
      <c r="I8549" s="73">
        <v>1.0815996975945639</v>
      </c>
      <c r="J8549" s="73">
        <v>1.0697765625706048</v>
      </c>
      <c r="K8549" s="73">
        <v>14.216000000000001</v>
      </c>
      <c r="L8549" s="73">
        <v>0.19451668322804214</v>
      </c>
      <c r="M8549" s="73">
        <v>14.410516683228042</v>
      </c>
      <c r="N8549" s="73">
        <v>14.252993077323074</v>
      </c>
      <c r="O8549" s="73">
        <v>36.992999999999988</v>
      </c>
      <c r="P8549" s="73">
        <v>0.50617302072699488</v>
      </c>
      <c r="Q8549" s="73">
        <v>37.499173020726985</v>
      </c>
      <c r="R8549" s="73">
        <v>37.089263710566428</v>
      </c>
      <c r="S8549" s="73">
        <v>4.8190000000000008</v>
      </c>
      <c r="T8549" s="73">
        <v>6.5938090635617272E-2</v>
      </c>
      <c r="U8549" s="73">
        <v>4.8849380906356181</v>
      </c>
      <c r="V8549" s="73">
        <v>4.8315400703165379</v>
      </c>
      <c r="W8549" s="73">
        <v>57.094999999999992</v>
      </c>
      <c r="X8549" s="73">
        <v>0.78122749218521825</v>
      </c>
      <c r="Y8549" s="73">
        <v>57.876227492185208</v>
      </c>
      <c r="Z8549" s="73">
        <v>57.243573420776642</v>
      </c>
      <c r="AA8549" s="57"/>
      <c r="AB8549" s="73">
        <v>2.1209999999999987</v>
      </c>
      <c r="AC8549" s="73">
        <v>2.9021516961640199E-2</v>
      </c>
      <c r="AD8549" s="73">
        <v>2.150021516961639</v>
      </c>
      <c r="AE8549" s="73">
        <v>2.1265192963563746</v>
      </c>
      <c r="AF8549" s="73">
        <v>4.2549999999999999</v>
      </c>
      <c r="AG8549" s="73">
        <v>5.8220912150768092E-2</v>
      </c>
      <c r="AH8549" s="73">
        <v>4.3132209121507676</v>
      </c>
      <c r="AI8549" s="73">
        <v>4.2660724214975847</v>
      </c>
      <c r="AJ8549" s="73">
        <v>28.047000000000018</v>
      </c>
      <c r="AK8549" s="73">
        <v>0.38376543433433458</v>
      </c>
      <c r="AL8549" s="73">
        <v>28.430765434334354</v>
      </c>
      <c r="AM8549" s="73">
        <v>28.119984302172238</v>
      </c>
      <c r="AN8549" s="73">
        <v>2.3759999999999981</v>
      </c>
      <c r="AO8549" s="73">
        <v>3.2510666808513486E-2</v>
      </c>
      <c r="AP8549" s="73">
        <v>2.4085106668085117</v>
      </c>
      <c r="AQ8549" s="73">
        <v>2.3821828609819637</v>
      </c>
      <c r="AR8549" s="73">
        <v>36.799000000000014</v>
      </c>
      <c r="AS8549" s="73">
        <v>0.50351853025525628</v>
      </c>
      <c r="AT8549" s="73">
        <v>37.30251853025527</v>
      </c>
      <c r="AU8549" s="73">
        <v>36.894758881008158</v>
      </c>
    </row>
    <row r="8550" spans="1:47" ht="12.95">
      <c r="A8550" s="61">
        <v>44918</v>
      </c>
      <c r="B8550" s="58">
        <v>2</v>
      </c>
      <c r="C8550" s="58" t="s">
        <v>16</v>
      </c>
      <c r="D8550" s="59">
        <v>34.682228000000002</v>
      </c>
      <c r="E8550" s="57">
        <v>1.0721677000000001E-2</v>
      </c>
      <c r="F8550" s="57"/>
      <c r="G8550" s="73">
        <v>1.0669999999999999</v>
      </c>
      <c r="H8550" s="73">
        <v>1.412731498503518E-2</v>
      </c>
      <c r="I8550" s="73">
        <v>1.0811273149850351</v>
      </c>
      <c r="J8550" s="73">
        <v>1.0695358171178884</v>
      </c>
      <c r="K8550" s="73">
        <v>14.001999999999999</v>
      </c>
      <c r="L8550" s="73">
        <v>0.1853895636555413</v>
      </c>
      <c r="M8550" s="73">
        <v>14.18738956365554</v>
      </c>
      <c r="N8550" s="73">
        <v>14.035276955280853</v>
      </c>
      <c r="O8550" s="73">
        <v>36.267999999999994</v>
      </c>
      <c r="P8550" s="73">
        <v>0.48019630728889956</v>
      </c>
      <c r="Q8550" s="73">
        <v>36.748196307288893</v>
      </c>
      <c r="R8550" s="73">
        <v>36.354194016149549</v>
      </c>
      <c r="S8550" s="73">
        <v>4.6840000000000002</v>
      </c>
      <c r="T8550" s="73">
        <v>6.2017191555674589E-2</v>
      </c>
      <c r="U8550" s="73">
        <v>4.7460171915556746</v>
      </c>
      <c r="V8550" s="73">
        <v>4.6951319281913673</v>
      </c>
      <c r="W8550" s="73">
        <v>56.020999999999987</v>
      </c>
      <c r="X8550" s="73">
        <v>0.74173037748515069</v>
      </c>
      <c r="Y8550" s="73">
        <v>56.762730377485141</v>
      </c>
      <c r="Z8550" s="73">
        <v>56.154138716739659</v>
      </c>
      <c r="AA8550" s="57"/>
      <c r="AB8550" s="73">
        <v>2.1209999999999987</v>
      </c>
      <c r="AC8550" s="73">
        <v>2.808250710708491E-2</v>
      </c>
      <c r="AD8550" s="73">
        <v>2.1490825071070834</v>
      </c>
      <c r="AE8550" s="73">
        <v>2.126040738619531</v>
      </c>
      <c r="AF8550" s="73">
        <v>4.153999999999999</v>
      </c>
      <c r="AG8550" s="73">
        <v>5.4999874833960752E-2</v>
      </c>
      <c r="AH8550" s="73">
        <v>4.2089998748339594</v>
      </c>
      <c r="AI8550" s="73">
        <v>4.1638723376829487</v>
      </c>
      <c r="AJ8550" s="73">
        <v>27.610000000000003</v>
      </c>
      <c r="AK8550" s="73">
        <v>0.36556248054060109</v>
      </c>
      <c r="AL8550" s="73">
        <v>27.975562480540603</v>
      </c>
      <c r="AM8550" s="73">
        <v>27.675617535730925</v>
      </c>
      <c r="AN8550" s="73">
        <v>2.3419999999999979</v>
      </c>
      <c r="AO8550" s="73">
        <v>3.1008595777837263E-2</v>
      </c>
      <c r="AP8550" s="73">
        <v>2.3730085957778351</v>
      </c>
      <c r="AQ8550" s="73">
        <v>2.3475659640956814</v>
      </c>
      <c r="AR8550" s="73">
        <v>36.226999999999997</v>
      </c>
      <c r="AS8550" s="73">
        <v>0.47965345825948402</v>
      </c>
      <c r="AT8550" s="73">
        <v>36.706653458259481</v>
      </c>
      <c r="AU8550" s="73">
        <v>36.313096576129084</v>
      </c>
    </row>
    <row r="8551" spans="1:47" ht="12.95">
      <c r="A8551" s="61">
        <v>44918</v>
      </c>
      <c r="B8551" s="58">
        <v>3</v>
      </c>
      <c r="C8551" s="58" t="s">
        <v>16</v>
      </c>
      <c r="D8551" s="59">
        <v>32.954821000000003</v>
      </c>
      <c r="E8551" s="57">
        <v>1.0284318000000001E-2</v>
      </c>
      <c r="F8551" s="57"/>
      <c r="G8551" s="73">
        <v>1.0669999999999999</v>
      </c>
      <c r="H8551" s="73">
        <v>1.4264549131212705E-2</v>
      </c>
      <c r="I8551" s="73">
        <v>1.0812645491312127</v>
      </c>
      <c r="J8551" s="73">
        <v>1.0701444806658207</v>
      </c>
      <c r="K8551" s="73">
        <v>13.863000000000001</v>
      </c>
      <c r="L8551" s="73">
        <v>0.18533218800937373</v>
      </c>
      <c r="M8551" s="73">
        <v>14.048332188009375</v>
      </c>
      <c r="N8551" s="73">
        <v>13.903854672418252</v>
      </c>
      <c r="O8551" s="73">
        <v>35.708000000000006</v>
      </c>
      <c r="P8551" s="73">
        <v>0.47737443334333968</v>
      </c>
      <c r="Q8551" s="73">
        <v>36.185374433343348</v>
      </c>
      <c r="R8551" s="73">
        <v>35.813232535721774</v>
      </c>
      <c r="S8551" s="73">
        <v>4.7139999999999995</v>
      </c>
      <c r="T8551" s="73">
        <v>6.3020697848675436E-2</v>
      </c>
      <c r="U8551" s="73">
        <v>4.7770206978486751</v>
      </c>
      <c r="V8551" s="73">
        <v>4.7278922978994178</v>
      </c>
      <c r="W8551" s="73">
        <v>55.352000000000004</v>
      </c>
      <c r="X8551" s="73">
        <v>0.73999186833260155</v>
      </c>
      <c r="Y8551" s="73">
        <v>56.091991868332613</v>
      </c>
      <c r="Z8551" s="73">
        <v>55.515123986705262</v>
      </c>
      <c r="AA8551" s="57"/>
      <c r="AB8551" s="73">
        <v>2.1209999999999987</v>
      </c>
      <c r="AC8551" s="73">
        <v>2.8355303380789253E-2</v>
      </c>
      <c r="AD8551" s="73">
        <v>2.149355303380788</v>
      </c>
      <c r="AE8551" s="73">
        <v>2.1272506499458337</v>
      </c>
      <c r="AF8551" s="73">
        <v>4.1249999999999973</v>
      </c>
      <c r="AG8551" s="73">
        <v>5.5146452826853209E-2</v>
      </c>
      <c r="AH8551" s="73">
        <v>4.1801464528268504</v>
      </c>
      <c r="AI8551" s="73">
        <v>4.1371564974194071</v>
      </c>
      <c r="AJ8551" s="73">
        <v>27.350999999999992</v>
      </c>
      <c r="AK8551" s="73">
        <v>0.36565106212539705</v>
      </c>
      <c r="AL8551" s="73">
        <v>27.71665106212539</v>
      </c>
      <c r="AM8551" s="73">
        <v>27.431604208707455</v>
      </c>
      <c r="AN8551" s="73">
        <v>2.3079999999999985</v>
      </c>
      <c r="AO8551" s="73">
        <v>3.0855275908939932E-2</v>
      </c>
      <c r="AP8551" s="73">
        <v>2.3388552759089385</v>
      </c>
      <c r="AQ8551" s="73">
        <v>2.3148017444955133</v>
      </c>
      <c r="AR8551" s="73">
        <v>35.904999999999987</v>
      </c>
      <c r="AS8551" s="73">
        <v>0.48000809424197949</v>
      </c>
      <c r="AT8551" s="73">
        <v>36.385008094241968</v>
      </c>
      <c r="AU8551" s="73">
        <v>36.010813100568207</v>
      </c>
    </row>
    <row r="8552" spans="1:47" ht="12.95">
      <c r="A8552" s="61">
        <v>44918</v>
      </c>
      <c r="B8552" s="58">
        <v>4</v>
      </c>
      <c r="C8552" s="58" t="s">
        <v>16</v>
      </c>
      <c r="D8552" s="59">
        <v>34.674092000000002</v>
      </c>
      <c r="E8552" s="57">
        <v>1.0148107E-2</v>
      </c>
      <c r="F8552" s="57"/>
      <c r="G8552" s="73">
        <v>1.0669999999999999</v>
      </c>
      <c r="H8552" s="73">
        <v>1.7555319983352552E-2</v>
      </c>
      <c r="I8552" s="73">
        <v>1.0845553199833524</v>
      </c>
      <c r="J8552" s="73">
        <v>1.0735491365487422</v>
      </c>
      <c r="K8552" s="73">
        <v>13.839999999999998</v>
      </c>
      <c r="L8552" s="73">
        <v>0.22770911768472291</v>
      </c>
      <c r="M8552" s="73">
        <v>14.067709117684721</v>
      </c>
      <c r="N8552" s="73">
        <v>13.924948500313581</v>
      </c>
      <c r="O8552" s="73">
        <v>35.49199999999999</v>
      </c>
      <c r="P8552" s="73">
        <v>0.5839488442822387</v>
      </c>
      <c r="Q8552" s="73">
        <v>36.07594884428223</v>
      </c>
      <c r="R8552" s="73">
        <v>35.709846255283928</v>
      </c>
      <c r="S8552" s="73">
        <v>4.7239999999999984</v>
      </c>
      <c r="T8552" s="73">
        <v>7.7723834677935741E-2</v>
      </c>
      <c r="U8552" s="73">
        <v>4.8017238346779338</v>
      </c>
      <c r="V8552" s="73">
        <v>4.7529954274191715</v>
      </c>
      <c r="W8552" s="73">
        <v>55.122999999999983</v>
      </c>
      <c r="X8552" s="73">
        <v>0.90693711662824994</v>
      </c>
      <c r="Y8552" s="73">
        <v>56.02993711662824</v>
      </c>
      <c r="Z8552" s="73">
        <v>55.461339319565425</v>
      </c>
      <c r="AA8552" s="57"/>
      <c r="AB8552" s="73">
        <v>2.1209999999999987</v>
      </c>
      <c r="AC8552" s="73">
        <v>3.4896751344602385E-2</v>
      </c>
      <c r="AD8552" s="73">
        <v>2.155896751344601</v>
      </c>
      <c r="AE8552" s="73">
        <v>2.1340184804310036</v>
      </c>
      <c r="AF8552" s="73">
        <v>4.2039999999999988</v>
      </c>
      <c r="AG8552" s="73">
        <v>6.9168289793827664E-2</v>
      </c>
      <c r="AH8552" s="73">
        <v>4.2731682897938263</v>
      </c>
      <c r="AI8552" s="73">
        <v>4.2298037207599917</v>
      </c>
      <c r="AJ8552" s="73">
        <v>27.226000000000006</v>
      </c>
      <c r="AK8552" s="73">
        <v>0.44794858656678233</v>
      </c>
      <c r="AL8552" s="73">
        <v>27.673948586566787</v>
      </c>
      <c r="AM8552" s="73">
        <v>27.393110395197809</v>
      </c>
      <c r="AN8552" s="73">
        <v>2.3109999999999991</v>
      </c>
      <c r="AO8552" s="73">
        <v>3.8022815821488039E-2</v>
      </c>
      <c r="AP8552" s="73">
        <v>2.349022815821487</v>
      </c>
      <c r="AQ8552" s="73">
        <v>2.325184680941089</v>
      </c>
      <c r="AR8552" s="73">
        <v>35.862000000000002</v>
      </c>
      <c r="AS8552" s="73">
        <v>0.59003644352670037</v>
      </c>
      <c r="AT8552" s="73">
        <v>36.452036443526701</v>
      </c>
      <c r="AU8552" s="73">
        <v>36.0821172773299</v>
      </c>
    </row>
    <row r="8553" spans="1:47" ht="12.95">
      <c r="A8553" s="61">
        <v>44918</v>
      </c>
      <c r="B8553" s="58">
        <v>5</v>
      </c>
      <c r="C8553" s="58" t="s">
        <v>16</v>
      </c>
      <c r="D8553" s="59">
        <v>34.886608000000003</v>
      </c>
      <c r="E8553" s="57">
        <v>1.0115997E-2</v>
      </c>
      <c r="F8553" s="57"/>
      <c r="G8553" s="73">
        <v>1.0669999999999999</v>
      </c>
      <c r="H8553" s="73">
        <v>1.4206299212598627E-2</v>
      </c>
      <c r="I8553" s="73">
        <v>1.0812062992125986</v>
      </c>
      <c r="J8553" s="73">
        <v>1.0702688195333829</v>
      </c>
      <c r="K8553" s="73">
        <v>13.868999999999998</v>
      </c>
      <c r="L8553" s="73">
        <v>0.18465526127416149</v>
      </c>
      <c r="M8553" s="73">
        <v>14.053655261274159</v>
      </c>
      <c r="N8553" s="73">
        <v>13.911488526812075</v>
      </c>
      <c r="O8553" s="73">
        <v>35.632999999999996</v>
      </c>
      <c r="P8553" s="73">
        <v>0.47442648532570453</v>
      </c>
      <c r="Q8553" s="73">
        <v>36.107426485325703</v>
      </c>
      <c r="R8553" s="73">
        <v>35.742163867322425</v>
      </c>
      <c r="S8553" s="73">
        <v>4.8020000000000005</v>
      </c>
      <c r="T8553" s="73">
        <v>6.3935003579098981E-2</v>
      </c>
      <c r="U8553" s="73">
        <v>4.8659350035790991</v>
      </c>
      <c r="V8553" s="73">
        <v>4.8167112196806983</v>
      </c>
      <c r="W8553" s="73">
        <v>55.370999999999995</v>
      </c>
      <c r="X8553" s="73">
        <v>0.73722304939156358</v>
      </c>
      <c r="Y8553" s="73">
        <v>56.108223049391555</v>
      </c>
      <c r="Z8553" s="73">
        <v>55.540632433348577</v>
      </c>
      <c r="AA8553" s="57"/>
      <c r="AB8553" s="73">
        <v>2.1209999999999987</v>
      </c>
      <c r="AC8553" s="73">
        <v>2.8239513242663231E-2</v>
      </c>
      <c r="AD8553" s="73">
        <v>2.1492395132426618</v>
      </c>
      <c r="AE8553" s="73">
        <v>2.1274978127744175</v>
      </c>
      <c r="AF8553" s="73">
        <v>4.2939999999999996</v>
      </c>
      <c r="AG8553" s="73">
        <v>5.7171367215462503E-2</v>
      </c>
      <c r="AH8553" s="73">
        <v>4.3511713672154624</v>
      </c>
      <c r="AI8553" s="73">
        <v>4.3071549307182249</v>
      </c>
      <c r="AJ8553" s="73">
        <v>27.41800000000001</v>
      </c>
      <c r="AK8553" s="73">
        <v>0.36504996420902464</v>
      </c>
      <c r="AL8553" s="73">
        <v>27.783049964209034</v>
      </c>
      <c r="AM8553" s="73">
        <v>27.501996714120246</v>
      </c>
      <c r="AN8553" s="73">
        <v>2.348999999999998</v>
      </c>
      <c r="AO8553" s="73">
        <v>3.1275161059413442E-2</v>
      </c>
      <c r="AP8553" s="73">
        <v>2.3802751610594113</v>
      </c>
      <c r="AQ8553" s="73">
        <v>2.3561963046709598</v>
      </c>
      <c r="AR8553" s="73">
        <v>36.182000000000002</v>
      </c>
      <c r="AS8553" s="73">
        <v>0.48173600572656383</v>
      </c>
      <c r="AT8553" s="73">
        <v>36.66373600572657</v>
      </c>
      <c r="AU8553" s="73">
        <v>36.292845762283847</v>
      </c>
    </row>
    <row r="8554" spans="1:47" ht="12.95">
      <c r="A8554" s="61">
        <v>44918</v>
      </c>
      <c r="B8554" s="58">
        <v>6</v>
      </c>
      <c r="C8554" s="58" t="s">
        <v>16</v>
      </c>
      <c r="D8554" s="59">
        <v>42.083412000000003</v>
      </c>
      <c r="E8554" s="57">
        <v>1.0597848999999999E-2</v>
      </c>
      <c r="F8554" s="57"/>
      <c r="G8554" s="73">
        <v>1.0669999999999999</v>
      </c>
      <c r="H8554" s="73">
        <v>1.8332372956626011E-2</v>
      </c>
      <c r="I8554" s="73">
        <v>1.085332372956626</v>
      </c>
      <c r="J8554" s="73">
        <v>1.0738301843532199</v>
      </c>
      <c r="K8554" s="73">
        <v>14.533000000000001</v>
      </c>
      <c r="L8554" s="73">
        <v>0.24969482303528195</v>
      </c>
      <c r="M8554" s="73">
        <v>14.782694823035284</v>
      </c>
      <c r="N8554" s="73">
        <v>14.626030055487673</v>
      </c>
      <c r="O8554" s="73">
        <v>37.387</v>
      </c>
      <c r="P8554" s="73">
        <v>0.6423546651634271</v>
      </c>
      <c r="Q8554" s="73">
        <v>38.029354665163424</v>
      </c>
      <c r="R8554" s="73">
        <v>37.626325306854575</v>
      </c>
      <c r="S8554" s="73">
        <v>5.125</v>
      </c>
      <c r="T8554" s="73">
        <v>8.8053806375546675E-2</v>
      </c>
      <c r="U8554" s="73">
        <v>5.2130538063755463</v>
      </c>
      <c r="V8554" s="73">
        <v>5.1578066493067025</v>
      </c>
      <c r="W8554" s="73">
        <v>58.112000000000002</v>
      </c>
      <c r="X8554" s="73">
        <v>0.99843566753088175</v>
      </c>
      <c r="Y8554" s="73">
        <v>59.110435667530886</v>
      </c>
      <c r="Z8554" s="73">
        <v>58.48399219600217</v>
      </c>
      <c r="AA8554" s="57"/>
      <c r="AB8554" s="73">
        <v>2.1209999999999987</v>
      </c>
      <c r="AC8554" s="73">
        <v>3.6441389916592078E-2</v>
      </c>
      <c r="AD8554" s="73">
        <v>2.157441389916591</v>
      </c>
      <c r="AE8554" s="73">
        <v>2.1345771518399048</v>
      </c>
      <c r="AF8554" s="73">
        <v>4.6739999999999977</v>
      </c>
      <c r="AG8554" s="73">
        <v>8.0305071414498524E-2</v>
      </c>
      <c r="AH8554" s="73">
        <v>4.7543050714144961</v>
      </c>
      <c r="AI8554" s="73">
        <v>4.703919664167711</v>
      </c>
      <c r="AJ8554" s="73">
        <v>28.526000000000007</v>
      </c>
      <c r="AK8554" s="73">
        <v>0.49011178159392099</v>
      </c>
      <c r="AL8554" s="73">
        <v>29.016111781593928</v>
      </c>
      <c r="AM8554" s="73">
        <v>28.708603410365473</v>
      </c>
      <c r="AN8554" s="73">
        <v>2.5579999999999989</v>
      </c>
      <c r="AO8554" s="73">
        <v>4.3949587650467963E-2</v>
      </c>
      <c r="AP8554" s="73">
        <v>2.6019495876504668</v>
      </c>
      <c r="AQ8554" s="73">
        <v>2.5743745188149347</v>
      </c>
      <c r="AR8554" s="73">
        <v>37.879000000000005</v>
      </c>
      <c r="AS8554" s="73">
        <v>0.65080783057547953</v>
      </c>
      <c r="AT8554" s="73">
        <v>38.529807830575479</v>
      </c>
      <c r="AU8554" s="73">
        <v>38.121474745188024</v>
      </c>
    </row>
    <row r="8555" spans="1:47" ht="12.95">
      <c r="A8555" s="61">
        <v>44918</v>
      </c>
      <c r="B8555" s="58">
        <v>7</v>
      </c>
      <c r="C8555" s="58" t="s">
        <v>16</v>
      </c>
      <c r="D8555" s="59">
        <v>48.102891999999997</v>
      </c>
      <c r="E8555" s="57">
        <v>1.034766E-2</v>
      </c>
      <c r="F8555" s="57"/>
      <c r="G8555" s="73">
        <v>1.0669999999999999</v>
      </c>
      <c r="H8555" s="73">
        <v>1.4049089851922734E-2</v>
      </c>
      <c r="I8555" s="73">
        <v>1.0810490898519227</v>
      </c>
      <c r="J8555" s="73">
        <v>1.0698627614268257</v>
      </c>
      <c r="K8555" s="73">
        <v>15.950000000000003</v>
      </c>
      <c r="L8555" s="73">
        <v>0.21001216788956667</v>
      </c>
      <c r="M8555" s="73">
        <v>16.160012167889569</v>
      </c>
      <c r="N8555" s="73">
        <v>15.992793856380386</v>
      </c>
      <c r="O8555" s="73">
        <v>40.87700000000001</v>
      </c>
      <c r="P8555" s="73">
        <v>0.53822366061578797</v>
      </c>
      <c r="Q8555" s="73">
        <v>41.415223660615794</v>
      </c>
      <c r="R8555" s="73">
        <v>40.98667300735179</v>
      </c>
      <c r="S8555" s="73">
        <v>6.1440000000000001</v>
      </c>
      <c r="T8555" s="73">
        <v>8.0897477085485739E-2</v>
      </c>
      <c r="U8555" s="73">
        <v>6.2248974770854861</v>
      </c>
      <c r="V8555" s="73">
        <v>6.1604843544577479</v>
      </c>
      <c r="W8555" s="73">
        <v>64.038000000000011</v>
      </c>
      <c r="X8555" s="73">
        <v>0.84318239544276319</v>
      </c>
      <c r="Y8555" s="73">
        <v>64.881182395442778</v>
      </c>
      <c r="Z8555" s="73">
        <v>64.209813979616754</v>
      </c>
      <c r="AA8555" s="57"/>
      <c r="AB8555" s="73">
        <v>2.1209999999999987</v>
      </c>
      <c r="AC8555" s="73">
        <v>2.7927009911835145E-2</v>
      </c>
      <c r="AD8555" s="73">
        <v>2.1489270099118336</v>
      </c>
      <c r="AE8555" s="73">
        <v>2.1266906438484492</v>
      </c>
      <c r="AF8555" s="73">
        <v>4.7839999999999998</v>
      </c>
      <c r="AG8555" s="73">
        <v>6.2990483459792274E-2</v>
      </c>
      <c r="AH8555" s="73">
        <v>4.8469904834597921</v>
      </c>
      <c r="AI8555" s="73">
        <v>4.7968354739137142</v>
      </c>
      <c r="AJ8555" s="73">
        <v>30.655999999999988</v>
      </c>
      <c r="AK8555" s="73">
        <v>0.40364470337445468</v>
      </c>
      <c r="AL8555" s="73">
        <v>31.059644703374442</v>
      </c>
      <c r="AM8555" s="73">
        <v>30.738250060263123</v>
      </c>
      <c r="AN8555" s="73">
        <v>2.8989999999999991</v>
      </c>
      <c r="AO8555" s="73">
        <v>3.8170863618298023E-2</v>
      </c>
      <c r="AP8555" s="73">
        <v>2.9371708636182969</v>
      </c>
      <c r="AQ8555" s="73">
        <v>2.9067780181596685</v>
      </c>
      <c r="AR8555" s="73">
        <v>40.459999999999987</v>
      </c>
      <c r="AS8555" s="73">
        <v>0.53273306036438006</v>
      </c>
      <c r="AT8555" s="73">
        <v>40.992733060364365</v>
      </c>
      <c r="AU8555" s="73">
        <v>40.568554196184955</v>
      </c>
    </row>
    <row r="8556" spans="1:47" ht="12.95">
      <c r="A8556" s="61">
        <v>44918</v>
      </c>
      <c r="B8556" s="58">
        <v>8</v>
      </c>
      <c r="C8556" s="58" t="s">
        <v>17</v>
      </c>
      <c r="D8556" s="59">
        <v>194.95096100000001</v>
      </c>
      <c r="E8556" s="57">
        <v>1.0481371999999999E-2</v>
      </c>
      <c r="F8556" s="57"/>
      <c r="G8556" s="73">
        <v>1.0669999999999999</v>
      </c>
      <c r="H8556" s="73">
        <v>1.6033383741240262E-2</v>
      </c>
      <c r="I8556" s="73">
        <v>1.0830333837412403</v>
      </c>
      <c r="J8556" s="73">
        <v>1.0716817079578296</v>
      </c>
      <c r="K8556" s="73">
        <v>16.996000000000002</v>
      </c>
      <c r="L8556" s="73">
        <v>0.25539211815006513</v>
      </c>
      <c r="M8556" s="73">
        <v>17.251392118150068</v>
      </c>
      <c r="N8556" s="73">
        <v>17.070573859841868</v>
      </c>
      <c r="O8556" s="73">
        <v>44.200999999999993</v>
      </c>
      <c r="P8556" s="73">
        <v>0.66419081044663608</v>
      </c>
      <c r="Q8556" s="73">
        <v>44.865190810446627</v>
      </c>
      <c r="R8556" s="73">
        <v>44.394942055711354</v>
      </c>
      <c r="S8556" s="73">
        <v>7.2529999999999992</v>
      </c>
      <c r="T8556" s="73">
        <v>0.10898794027667817</v>
      </c>
      <c r="U8556" s="73">
        <v>7.361987940276677</v>
      </c>
      <c r="V8556" s="73">
        <v>7.2848242060151236</v>
      </c>
      <c r="W8556" s="73">
        <v>69.516999999999996</v>
      </c>
      <c r="X8556" s="73">
        <v>1.0446042526146198</v>
      </c>
      <c r="Y8556" s="73">
        <v>70.561604252614615</v>
      </c>
      <c r="Z8556" s="73">
        <v>69.822021829526165</v>
      </c>
      <c r="AA8556" s="57"/>
      <c r="AB8556" s="73">
        <v>2.1209999999999987</v>
      </c>
      <c r="AC8556" s="73">
        <v>3.1871421663702507E-2</v>
      </c>
      <c r="AD8556" s="73">
        <v>2.152871421663701</v>
      </c>
      <c r="AE8556" s="73">
        <v>2.1303063754250751</v>
      </c>
      <c r="AF8556" s="73">
        <v>4.9759999999999982</v>
      </c>
      <c r="AG8556" s="73">
        <v>7.4772368787639654E-2</v>
      </c>
      <c r="AH8556" s="73">
        <v>5.050772368787638</v>
      </c>
      <c r="AI8556" s="73">
        <v>4.9978333447030536</v>
      </c>
      <c r="AJ8556" s="73">
        <v>32.784999999999997</v>
      </c>
      <c r="AK8556" s="73">
        <v>0.49264712835666535</v>
      </c>
      <c r="AL8556" s="73">
        <v>33.277647128356662</v>
      </c>
      <c r="AM8556" s="73">
        <v>32.928851729519621</v>
      </c>
      <c r="AN8556" s="73">
        <v>3.2530000000000001</v>
      </c>
      <c r="AO8556" s="73">
        <v>4.8881534498832771E-2</v>
      </c>
      <c r="AP8556" s="73">
        <v>3.301881534498833</v>
      </c>
      <c r="AQ8556" s="73">
        <v>3.2672732858358198</v>
      </c>
      <c r="AR8556" s="73">
        <v>43.134999999999991</v>
      </c>
      <c r="AS8556" s="73">
        <v>0.64817245330684037</v>
      </c>
      <c r="AT8556" s="73">
        <v>43.783172453306832</v>
      </c>
      <c r="AU8556" s="73">
        <v>43.324264735483574</v>
      </c>
    </row>
    <row r="8557" spans="1:47" ht="12.95">
      <c r="A8557" s="61">
        <v>44918</v>
      </c>
      <c r="B8557" s="58">
        <v>9</v>
      </c>
      <c r="C8557" s="58" t="s">
        <v>17</v>
      </c>
      <c r="D8557" s="59">
        <v>66.536084000000002</v>
      </c>
      <c r="E8557" s="57">
        <v>1.0696183E-2</v>
      </c>
      <c r="F8557" s="57"/>
      <c r="G8557" s="73">
        <v>1.0669999999999999</v>
      </c>
      <c r="H8557" s="73">
        <v>1.0261500682579472E-2</v>
      </c>
      <c r="I8557" s="73">
        <v>1.0772615006825794</v>
      </c>
      <c r="J8557" s="73">
        <v>1.0657389145324239</v>
      </c>
      <c r="K8557" s="73">
        <v>17.212</v>
      </c>
      <c r="L8557" s="73">
        <v>0.16553041213548067</v>
      </c>
      <c r="M8557" s="73">
        <v>17.377530412135481</v>
      </c>
      <c r="N8557" s="73">
        <v>17.191657166759214</v>
      </c>
      <c r="O8557" s="73">
        <v>45.861000000000011</v>
      </c>
      <c r="P8557" s="73">
        <v>0.44105218632031618</v>
      </c>
      <c r="Q8557" s="73">
        <v>46.302052186320324</v>
      </c>
      <c r="R8557" s="73">
        <v>45.806796962859892</v>
      </c>
      <c r="S8557" s="73">
        <v>7.766</v>
      </c>
      <c r="T8557" s="73">
        <v>7.4686798782485644E-2</v>
      </c>
      <c r="U8557" s="73">
        <v>7.8406867987824853</v>
      </c>
      <c r="V8557" s="73">
        <v>7.7568213779370243</v>
      </c>
      <c r="W8557" s="73">
        <v>71.90600000000002</v>
      </c>
      <c r="X8557" s="73">
        <v>0.69153089792086198</v>
      </c>
      <c r="Y8557" s="73">
        <v>72.597530897920876</v>
      </c>
      <c r="Z8557" s="73">
        <v>71.821014422088552</v>
      </c>
      <c r="AA8557" s="57"/>
      <c r="AB8557" s="73">
        <v>2.1209999999999987</v>
      </c>
      <c r="AC8557" s="73">
        <v>2.0397978395268086E-2</v>
      </c>
      <c r="AD8557" s="73">
        <v>2.1413979783952666</v>
      </c>
      <c r="AE8557" s="73">
        <v>2.1184931937425207</v>
      </c>
      <c r="AF8557" s="73">
        <v>4.7189999999999976</v>
      </c>
      <c r="AG8557" s="73">
        <v>4.5383338070377234E-2</v>
      </c>
      <c r="AH8557" s="73">
        <v>4.7643833380703748</v>
      </c>
      <c r="AI8557" s="73">
        <v>4.7134226220042237</v>
      </c>
      <c r="AJ8557" s="73">
        <v>32.883999999999993</v>
      </c>
      <c r="AK8557" s="73">
        <v>0.316250410914661</v>
      </c>
      <c r="AL8557" s="73">
        <v>33.200250410914656</v>
      </c>
      <c r="AM8557" s="73">
        <v>32.845134456873687</v>
      </c>
      <c r="AN8557" s="73">
        <v>3.4049999999999989</v>
      </c>
      <c r="AO8557" s="73">
        <v>3.2746400959871691E-2</v>
      </c>
      <c r="AP8557" s="73">
        <v>3.4377464009598704</v>
      </c>
      <c r="AQ8557" s="73">
        <v>3.4009756363476122</v>
      </c>
      <c r="AR8557" s="73">
        <v>43.128999999999991</v>
      </c>
      <c r="AS8557" s="73">
        <v>0.41477812834017802</v>
      </c>
      <c r="AT8557" s="73">
        <v>43.543778128340165</v>
      </c>
      <c r="AU8557" s="73">
        <v>43.078025908968044</v>
      </c>
    </row>
    <row r="8558" spans="1:47" ht="12.95">
      <c r="A8558" s="61">
        <v>44918</v>
      </c>
      <c r="B8558" s="58">
        <v>10</v>
      </c>
      <c r="C8558" s="58" t="s">
        <v>17</v>
      </c>
      <c r="D8558" s="59">
        <v>189.25041899999999</v>
      </c>
      <c r="E8558" s="57">
        <v>1.0682260000000001E-2</v>
      </c>
      <c r="F8558" s="57"/>
      <c r="G8558" s="73">
        <v>1.0669999999999999</v>
      </c>
      <c r="H8558" s="73">
        <v>8.8963361929285476E-3</v>
      </c>
      <c r="I8558" s="73">
        <v>1.0758963361929286</v>
      </c>
      <c r="J8558" s="73">
        <v>1.0644033317966681</v>
      </c>
      <c r="K8558" s="73">
        <v>18.195</v>
      </c>
      <c r="L8558" s="73">
        <v>0.15170462701999526</v>
      </c>
      <c r="M8558" s="73">
        <v>18.346704627019996</v>
      </c>
      <c r="N8558" s="73">
        <v>18.150720358050965</v>
      </c>
      <c r="O8558" s="73">
        <v>48.686</v>
      </c>
      <c r="P8558" s="73">
        <v>0.40592973185465731</v>
      </c>
      <c r="Q8558" s="73">
        <v>49.091929731854655</v>
      </c>
      <c r="R8558" s="73">
        <v>48.56751697455725</v>
      </c>
      <c r="S8558" s="73">
        <v>8.3269999999999982</v>
      </c>
      <c r="T8558" s="73">
        <v>6.9428108227287733E-2</v>
      </c>
      <c r="U8558" s="73">
        <v>8.3964281082272851</v>
      </c>
      <c r="V8558" s="73">
        <v>8.3067352801038918</v>
      </c>
      <c r="W8558" s="73">
        <v>76.275000000000006</v>
      </c>
      <c r="X8558" s="73">
        <v>0.63595880329486887</v>
      </c>
      <c r="Y8558" s="73">
        <v>76.910958803294861</v>
      </c>
      <c r="Z8558" s="73">
        <v>76.089375944508774</v>
      </c>
      <c r="AA8558" s="57"/>
      <c r="AB8558" s="73">
        <v>2.1209999999999987</v>
      </c>
      <c r="AC8558" s="73">
        <v>1.7684282160451207E-2</v>
      </c>
      <c r="AD8558" s="73">
        <v>2.1386842821604497</v>
      </c>
      <c r="AE8558" s="73">
        <v>2.1158383006004984</v>
      </c>
      <c r="AF8558" s="73">
        <v>4.9809999999999963</v>
      </c>
      <c r="AG8558" s="73">
        <v>4.1530131749744202E-2</v>
      </c>
      <c r="AH8558" s="73">
        <v>5.0225301317497406</v>
      </c>
      <c r="AI8558" s="73">
        <v>4.9688781590245554</v>
      </c>
      <c r="AJ8558" s="73">
        <v>34.411999999999992</v>
      </c>
      <c r="AK8558" s="73">
        <v>0.28691726435900383</v>
      </c>
      <c r="AL8558" s="73">
        <v>34.698917264358997</v>
      </c>
      <c r="AM8558" s="73">
        <v>34.328254408422623</v>
      </c>
      <c r="AN8558" s="73">
        <v>3.5479999999999996</v>
      </c>
      <c r="AO8558" s="73">
        <v>2.9582193826157909E-2</v>
      </c>
      <c r="AP8558" s="73">
        <v>3.5775821938261574</v>
      </c>
      <c r="AQ8558" s="73">
        <v>3.5393655306603358</v>
      </c>
      <c r="AR8558" s="73">
        <v>45.061999999999991</v>
      </c>
      <c r="AS8558" s="73">
        <v>0.37571387209535712</v>
      </c>
      <c r="AT8558" s="73">
        <v>45.437713872095344</v>
      </c>
      <c r="AU8558" s="73">
        <v>44.952336398708013</v>
      </c>
    </row>
    <row r="8559" spans="1:47" ht="12.95">
      <c r="A8559" s="61">
        <v>44918</v>
      </c>
      <c r="B8559" s="58">
        <v>11</v>
      </c>
      <c r="C8559" s="58" t="s">
        <v>17</v>
      </c>
      <c r="D8559" s="59">
        <v>400.54630800000001</v>
      </c>
      <c r="E8559" s="57">
        <v>1.0308115E-2</v>
      </c>
      <c r="F8559" s="57"/>
      <c r="G8559" s="73">
        <v>1.0669999999999999</v>
      </c>
      <c r="H8559" s="73">
        <v>9.9595233731589773E-3</v>
      </c>
      <c r="I8559" s="73">
        <v>1.076959523373159</v>
      </c>
      <c r="J8559" s="73">
        <v>1.0658581007558834</v>
      </c>
      <c r="K8559" s="73">
        <v>19.480999999999995</v>
      </c>
      <c r="L8559" s="73">
        <v>0.18183830818417057</v>
      </c>
      <c r="M8559" s="73">
        <v>19.662838308184163</v>
      </c>
      <c r="N8559" s="73">
        <v>19.460151509676997</v>
      </c>
      <c r="O8559" s="73">
        <v>52.009000000000007</v>
      </c>
      <c r="P8559" s="73">
        <v>0.48545909195372577</v>
      </c>
      <c r="Q8559" s="73">
        <v>52.494459091953736</v>
      </c>
      <c r="R8559" s="73">
        <v>51.953340170771085</v>
      </c>
      <c r="S8559" s="73">
        <v>8.7229999999999972</v>
      </c>
      <c r="T8559" s="73">
        <v>8.1421670463041926E-2</v>
      </c>
      <c r="U8559" s="73">
        <v>8.8044216704630394</v>
      </c>
      <c r="V8559" s="73">
        <v>8.7136646793754142</v>
      </c>
      <c r="W8559" s="73">
        <v>81.28</v>
      </c>
      <c r="X8559" s="73">
        <v>0.7586785939740972</v>
      </c>
      <c r="Y8559" s="73">
        <v>82.038678593974097</v>
      </c>
      <c r="Z8559" s="73">
        <v>81.193014460579377</v>
      </c>
      <c r="AA8559" s="57"/>
      <c r="AB8559" s="73">
        <v>2.1209999999999987</v>
      </c>
      <c r="AC8559" s="73">
        <v>1.9797702975136063E-2</v>
      </c>
      <c r="AD8559" s="73">
        <v>2.1407977029751346</v>
      </c>
      <c r="AE8559" s="73">
        <v>2.118730114061131</v>
      </c>
      <c r="AF8559" s="73">
        <v>5.2789999999999981</v>
      </c>
      <c r="AG8559" s="73">
        <v>4.9274905236088309E-2</v>
      </c>
      <c r="AH8559" s="73">
        <v>5.3282749052360865</v>
      </c>
      <c r="AI8559" s="73">
        <v>5.2733504347612987</v>
      </c>
      <c r="AJ8559" s="73">
        <v>36.231999999999999</v>
      </c>
      <c r="AK8559" s="73">
        <v>0.3381944244201463</v>
      </c>
      <c r="AL8559" s="73">
        <v>36.570194424420144</v>
      </c>
      <c r="AM8559" s="73">
        <v>36.193224654720865</v>
      </c>
      <c r="AN8559" s="73">
        <v>3.735999999999998</v>
      </c>
      <c r="AO8559" s="73">
        <v>3.4872333010423549E-2</v>
      </c>
      <c r="AP8559" s="73">
        <v>3.7708723330104217</v>
      </c>
      <c r="AQ8559" s="73">
        <v>3.7320017473514322</v>
      </c>
      <c r="AR8559" s="73">
        <v>47.367999999999995</v>
      </c>
      <c r="AS8559" s="73">
        <v>0.44213936564179418</v>
      </c>
      <c r="AT8559" s="73">
        <v>47.810139365641788</v>
      </c>
      <c r="AU8559" s="73">
        <v>47.317306950894725</v>
      </c>
    </row>
    <row r="8560" spans="1:47" ht="12.95">
      <c r="A8560" s="61">
        <v>44918</v>
      </c>
      <c r="B8560" s="58">
        <v>12</v>
      </c>
      <c r="C8560" s="58" t="s">
        <v>17</v>
      </c>
      <c r="D8560" s="59">
        <v>184.034132</v>
      </c>
      <c r="E8560" s="57">
        <v>9.9699999999999997E-3</v>
      </c>
      <c r="F8560" s="57"/>
      <c r="G8560" s="73">
        <v>1.0669999999999999</v>
      </c>
      <c r="H8560" s="73">
        <v>1.0763328363258049E-2</v>
      </c>
      <c r="I8560" s="73">
        <v>1.0777633283632579</v>
      </c>
      <c r="J8560" s="73">
        <v>1.0670180279794763</v>
      </c>
      <c r="K8560" s="73">
        <v>20.137</v>
      </c>
      <c r="L8560" s="73">
        <v>0.20313134325297788</v>
      </c>
      <c r="M8560" s="73">
        <v>20.340131343252978</v>
      </c>
      <c r="N8560" s="73">
        <v>20.137340233760746</v>
      </c>
      <c r="O8560" s="73">
        <v>54.07</v>
      </c>
      <c r="P8560" s="73">
        <v>0.5454293951278002</v>
      </c>
      <c r="Q8560" s="73">
        <v>54.615429395127798</v>
      </c>
      <c r="R8560" s="73">
        <v>54.070913564058372</v>
      </c>
      <c r="S8560" s="73">
        <v>9.0800000000000018</v>
      </c>
      <c r="T8560" s="73">
        <v>9.1594209501764862E-2</v>
      </c>
      <c r="U8560" s="73">
        <v>9.171594209501766</v>
      </c>
      <c r="V8560" s="73">
        <v>9.080153415233033</v>
      </c>
      <c r="W8560" s="73">
        <v>84.353999999999999</v>
      </c>
      <c r="X8560" s="73">
        <v>0.85091827624580108</v>
      </c>
      <c r="Y8560" s="73">
        <v>85.204918276245792</v>
      </c>
      <c r="Z8560" s="73">
        <v>84.355425241031625</v>
      </c>
      <c r="AA8560" s="57"/>
      <c r="AB8560" s="73">
        <v>2.1209999999999987</v>
      </c>
      <c r="AC8560" s="73">
        <v>2.1395519642427658E-2</v>
      </c>
      <c r="AD8560" s="73">
        <v>2.1423955196424265</v>
      </c>
      <c r="AE8560" s="73">
        <v>2.1210358363115915</v>
      </c>
      <c r="AF8560" s="73">
        <v>5.2939999999999969</v>
      </c>
      <c r="AG8560" s="73">
        <v>5.3403055628011328E-2</v>
      </c>
      <c r="AH8560" s="73">
        <v>5.3474030556280079</v>
      </c>
      <c r="AI8560" s="73">
        <v>5.2940894471633966</v>
      </c>
      <c r="AJ8560" s="73">
        <v>37.362000000000002</v>
      </c>
      <c r="AK8560" s="73">
        <v>0.37688797967014742</v>
      </c>
      <c r="AL8560" s="73">
        <v>37.738887979670146</v>
      </c>
      <c r="AM8560" s="73">
        <v>37.362631266512835</v>
      </c>
      <c r="AN8560" s="73">
        <v>3.7989999999999995</v>
      </c>
      <c r="AO8560" s="73">
        <v>3.8322290957841926E-2</v>
      </c>
      <c r="AP8560" s="73">
        <v>3.8373222909578413</v>
      </c>
      <c r="AQ8560" s="73">
        <v>3.7990641877169913</v>
      </c>
      <c r="AR8560" s="73">
        <v>48.576000000000001</v>
      </c>
      <c r="AS8560" s="73">
        <v>0.4900088458984283</v>
      </c>
      <c r="AT8560" s="73">
        <v>49.066008845898423</v>
      </c>
      <c r="AU8560" s="73">
        <v>48.576820737704814</v>
      </c>
    </row>
    <row r="8561" spans="1:47" ht="12.95">
      <c r="A8561" s="61">
        <v>44918</v>
      </c>
      <c r="B8561" s="58">
        <v>13</v>
      </c>
      <c r="C8561" s="58" t="s">
        <v>17</v>
      </c>
      <c r="D8561" s="59">
        <v>603.01531699999998</v>
      </c>
      <c r="E8561" s="57">
        <v>9.8587540000000008E-3</v>
      </c>
      <c r="F8561" s="57"/>
      <c r="G8561" s="73">
        <v>1.0669999999999999</v>
      </c>
      <c r="H8561" s="73">
        <v>8.9215822423188099E-3</v>
      </c>
      <c r="I8561" s="73">
        <v>1.0759215822423187</v>
      </c>
      <c r="J8561" s="73">
        <v>1.0653143360397008</v>
      </c>
      <c r="K8561" s="73">
        <v>20.225000000000001</v>
      </c>
      <c r="L8561" s="73">
        <v>0.16910871682370943</v>
      </c>
      <c r="M8561" s="73">
        <v>20.394108716823713</v>
      </c>
      <c r="N8561" s="73">
        <v>20.193048215935292</v>
      </c>
      <c r="O8561" s="73">
        <v>54.702000000000005</v>
      </c>
      <c r="P8561" s="73">
        <v>0.45738368492907555</v>
      </c>
      <c r="Q8561" s="73">
        <v>55.159383684929082</v>
      </c>
      <c r="R8561" s="73">
        <v>54.615580890387754</v>
      </c>
      <c r="S8561" s="73">
        <v>9.58</v>
      </c>
      <c r="T8561" s="73">
        <v>8.0101928661119232E-2</v>
      </c>
      <c r="U8561" s="73">
        <v>9.6601019286611187</v>
      </c>
      <c r="V8561" s="73">
        <v>9.5648653601315221</v>
      </c>
      <c r="W8561" s="73">
        <v>85.573999999999998</v>
      </c>
      <c r="X8561" s="73">
        <v>0.71551591265622305</v>
      </c>
      <c r="Y8561" s="73">
        <v>86.289515912656228</v>
      </c>
      <c r="Z8561" s="73">
        <v>85.438808802494265</v>
      </c>
      <c r="AA8561" s="57"/>
      <c r="AB8561" s="73">
        <v>2.1209999999999987</v>
      </c>
      <c r="AC8561" s="73">
        <v>1.7734466669126696E-2</v>
      </c>
      <c r="AD8561" s="73">
        <v>2.1387344666691255</v>
      </c>
      <c r="AE8561" s="73">
        <v>2.1176492096909132</v>
      </c>
      <c r="AF8561" s="73">
        <v>5.2849999999999966</v>
      </c>
      <c r="AG8561" s="73">
        <v>4.4189842690398204E-2</v>
      </c>
      <c r="AH8561" s="73">
        <v>5.3291898426903952</v>
      </c>
      <c r="AI8561" s="73">
        <v>5.2766506710120114</v>
      </c>
      <c r="AJ8561" s="73">
        <v>37.84999999999998</v>
      </c>
      <c r="AK8561" s="73">
        <v>0.31647787054523596</v>
      </c>
      <c r="AL8561" s="73">
        <v>38.166477870545215</v>
      </c>
      <c r="AM8561" s="73">
        <v>37.790203954173066</v>
      </c>
      <c r="AN8561" s="73">
        <v>3.9779999999999984</v>
      </c>
      <c r="AO8561" s="73">
        <v>3.3261531546339478E-2</v>
      </c>
      <c r="AP8561" s="73">
        <v>4.0112615315463378</v>
      </c>
      <c r="AQ8561" s="73">
        <v>3.971715490877159</v>
      </c>
      <c r="AR8561" s="73">
        <v>49.233999999999973</v>
      </c>
      <c r="AS8561" s="73">
        <v>0.41166371145110037</v>
      </c>
      <c r="AT8561" s="73">
        <v>49.645663711451078</v>
      </c>
      <c r="AU8561" s="73">
        <v>49.156219325753149</v>
      </c>
    </row>
    <row r="8562" spans="1:47" ht="12.95">
      <c r="A8562" s="61">
        <v>44918</v>
      </c>
      <c r="B8562" s="58">
        <v>14</v>
      </c>
      <c r="C8562" s="58" t="s">
        <v>17</v>
      </c>
      <c r="D8562" s="59">
        <v>203.95100600000001</v>
      </c>
      <c r="E8562" s="57">
        <v>9.7390210000000005E-3</v>
      </c>
      <c r="F8562" s="57"/>
      <c r="G8562" s="73">
        <v>1.0669999999999999</v>
      </c>
      <c r="H8562" s="73">
        <v>1.2836864065789771E-2</v>
      </c>
      <c r="I8562" s="73">
        <v>1.0798368640657898</v>
      </c>
      <c r="J8562" s="73">
        <v>1.069320310170079</v>
      </c>
      <c r="K8562" s="73">
        <v>20.677</v>
      </c>
      <c r="L8562" s="73">
        <v>0.24876086062636846</v>
      </c>
      <c r="M8562" s="73">
        <v>20.925760860626369</v>
      </c>
      <c r="N8562" s="73">
        <v>20.721964436163749</v>
      </c>
      <c r="O8562" s="73">
        <v>55.300999999999995</v>
      </c>
      <c r="P8562" s="73">
        <v>0.66531529494118102</v>
      </c>
      <c r="Q8562" s="73">
        <v>55.966315294941175</v>
      </c>
      <c r="R8562" s="73">
        <v>55.421258174991124</v>
      </c>
      <c r="S8562" s="73">
        <v>9.7919999999999998</v>
      </c>
      <c r="T8562" s="73">
        <v>0.1178055978746143</v>
      </c>
      <c r="U8562" s="73">
        <v>9.9098055978746142</v>
      </c>
      <c r="V8562" s="73">
        <v>9.8132937930509954</v>
      </c>
      <c r="W8562" s="73">
        <v>86.836999999999989</v>
      </c>
      <c r="X8562" s="73">
        <v>1.0447186175079535</v>
      </c>
      <c r="Y8562" s="73">
        <v>87.881718617507943</v>
      </c>
      <c r="Z8562" s="73">
        <v>87.025836714375941</v>
      </c>
      <c r="AA8562" s="57"/>
      <c r="AB8562" s="73">
        <v>2.1209999999999987</v>
      </c>
      <c r="AC8562" s="73">
        <v>2.5517327725904492E-2</v>
      </c>
      <c r="AD8562" s="73">
        <v>2.1465173277259031</v>
      </c>
      <c r="AE8562" s="73">
        <v>2.1256123503943165</v>
      </c>
      <c r="AF8562" s="73">
        <v>5.5059999999999993</v>
      </c>
      <c r="AG8562" s="73">
        <v>6.6241587203597449E-2</v>
      </c>
      <c r="AH8562" s="73">
        <v>5.5722415872035969</v>
      </c>
      <c r="AI8562" s="73">
        <v>5.5179734093687474</v>
      </c>
      <c r="AJ8562" s="73">
        <v>38.124000000000002</v>
      </c>
      <c r="AK8562" s="73">
        <v>0.45866223584270788</v>
      </c>
      <c r="AL8562" s="73">
        <v>38.582662235842712</v>
      </c>
      <c r="AM8562" s="73">
        <v>38.206904878091933</v>
      </c>
      <c r="AN8562" s="73">
        <v>4.0369999999999999</v>
      </c>
      <c r="AO8562" s="73">
        <v>4.8568341362318003E-2</v>
      </c>
      <c r="AP8562" s="73">
        <v>4.0855683413623183</v>
      </c>
      <c r="AQ8562" s="73">
        <v>4.0457789054888558</v>
      </c>
      <c r="AR8562" s="73">
        <v>49.787999999999997</v>
      </c>
      <c r="AS8562" s="73">
        <v>0.5989894921345279</v>
      </c>
      <c r="AT8562" s="73">
        <v>50.386989492134532</v>
      </c>
      <c r="AU8562" s="73">
        <v>49.896269543343848</v>
      </c>
    </row>
    <row r="8563" spans="1:47" ht="12.95">
      <c r="A8563" s="61">
        <v>44918</v>
      </c>
      <c r="B8563" s="58">
        <v>15</v>
      </c>
      <c r="C8563" s="58" t="s">
        <v>17</v>
      </c>
      <c r="D8563" s="59">
        <v>237.27656899999999</v>
      </c>
      <c r="E8563" s="57">
        <v>9.2562419999999996E-3</v>
      </c>
      <c r="F8563" s="57"/>
      <c r="G8563" s="73">
        <v>1.0669999999999999</v>
      </c>
      <c r="H8563" s="73">
        <v>8.7607374867039629E-3</v>
      </c>
      <c r="I8563" s="73">
        <v>1.075760737486704</v>
      </c>
      <c r="J8563" s="73">
        <v>1.0658032357664287</v>
      </c>
      <c r="K8563" s="73">
        <v>21.007000000000005</v>
      </c>
      <c r="L8563" s="73">
        <v>0.17248061141817264</v>
      </c>
      <c r="M8563" s="73">
        <v>21.179480611418178</v>
      </c>
      <c r="N8563" s="73">
        <v>20.983438213444582</v>
      </c>
      <c r="O8563" s="73">
        <v>55.280999999999999</v>
      </c>
      <c r="P8563" s="73">
        <v>0.45389159231722759</v>
      </c>
      <c r="Q8563" s="73">
        <v>55.734891592317226</v>
      </c>
      <c r="R8563" s="73">
        <v>55.218995947894975</v>
      </c>
      <c r="S8563" s="73">
        <v>10.028</v>
      </c>
      <c r="T8563" s="73">
        <v>8.2336153248985328E-2</v>
      </c>
      <c r="U8563" s="73">
        <v>10.110336153248985</v>
      </c>
      <c r="V8563" s="73">
        <v>10.016752435113164</v>
      </c>
      <c r="W8563" s="73">
        <v>87.38300000000001</v>
      </c>
      <c r="X8563" s="73">
        <v>0.71746909447108953</v>
      </c>
      <c r="Y8563" s="73">
        <v>88.10046909447108</v>
      </c>
      <c r="Z8563" s="73">
        <v>87.284989832219154</v>
      </c>
      <c r="AA8563" s="57"/>
      <c r="AB8563" s="73">
        <v>2.1209999999999987</v>
      </c>
      <c r="AC8563" s="73">
        <v>1.7414736840955101E-2</v>
      </c>
      <c r="AD8563" s="73">
        <v>2.1384147368409536</v>
      </c>
      <c r="AE8563" s="73">
        <v>2.1186210525403877</v>
      </c>
      <c r="AF8563" s="73">
        <v>5.4870000000000001</v>
      </c>
      <c r="AG8563" s="73">
        <v>4.5051702520660403E-2</v>
      </c>
      <c r="AH8563" s="73">
        <v>5.5320517025206604</v>
      </c>
      <c r="AI8563" s="73">
        <v>5.4808456932056169</v>
      </c>
      <c r="AJ8563" s="73">
        <v>37.85899999999998</v>
      </c>
      <c r="AK8563" s="73">
        <v>0.31084607357931132</v>
      </c>
      <c r="AL8563" s="73">
        <v>38.169846073579293</v>
      </c>
      <c r="AM8563" s="73">
        <v>37.816536741219494</v>
      </c>
      <c r="AN8563" s="73">
        <v>4.0659999999999998</v>
      </c>
      <c r="AO8563" s="73">
        <v>3.3384403581010601E-2</v>
      </c>
      <c r="AP8563" s="73">
        <v>4.0993844035810101</v>
      </c>
      <c r="AQ8563" s="73">
        <v>4.0614395094904383</v>
      </c>
      <c r="AR8563" s="73">
        <v>49.53299999999998</v>
      </c>
      <c r="AS8563" s="73">
        <v>0.4066969165219374</v>
      </c>
      <c r="AT8563" s="73">
        <v>49.939696916521918</v>
      </c>
      <c r="AU8563" s="73">
        <v>49.477442996455942</v>
      </c>
    </row>
    <row r="8564" spans="1:47" ht="12.95">
      <c r="A8564" s="61">
        <v>44918</v>
      </c>
      <c r="B8564" s="58">
        <v>16</v>
      </c>
      <c r="C8564" s="58" t="s">
        <v>17</v>
      </c>
      <c r="D8564" s="59">
        <v>459.85623099999998</v>
      </c>
      <c r="E8564" s="57">
        <v>9.2500900000000007E-3</v>
      </c>
      <c r="F8564" s="57"/>
      <c r="G8564" s="73">
        <v>1.0669999999999999</v>
      </c>
      <c r="H8564" s="73">
        <v>7.5593399502892952E-3</v>
      </c>
      <c r="I8564" s="73">
        <v>1.0745593399502893</v>
      </c>
      <c r="J8564" s="73">
        <v>1.0646195693454086</v>
      </c>
      <c r="K8564" s="73">
        <v>21.018000000000001</v>
      </c>
      <c r="L8564" s="73">
        <v>0.14890553615293387</v>
      </c>
      <c r="M8564" s="73">
        <v>21.166905536152935</v>
      </c>
      <c r="N8564" s="73">
        <v>20.971109754922022</v>
      </c>
      <c r="O8564" s="73">
        <v>55.270999999999994</v>
      </c>
      <c r="P8564" s="73">
        <v>0.39157664329188341</v>
      </c>
      <c r="Q8564" s="73">
        <v>55.662576643291878</v>
      </c>
      <c r="R8564" s="73">
        <v>55.147692799709532</v>
      </c>
      <c r="S8564" s="73">
        <v>10.126999999999999</v>
      </c>
      <c r="T8564" s="73">
        <v>7.1746425188921922E-2</v>
      </c>
      <c r="U8564" s="73">
        <v>10.19874642518892</v>
      </c>
      <c r="V8564" s="73">
        <v>10.104407102868745</v>
      </c>
      <c r="W8564" s="73">
        <v>87.48299999999999</v>
      </c>
      <c r="X8564" s="73">
        <v>0.61978794458402853</v>
      </c>
      <c r="Y8564" s="73">
        <v>88.102787944584023</v>
      </c>
      <c r="Z8564" s="73">
        <v>87.287829226845702</v>
      </c>
      <c r="AA8564" s="57"/>
      <c r="AB8564" s="73">
        <v>2.1209999999999987</v>
      </c>
      <c r="AC8564" s="73">
        <v>1.5026579226395113E-2</v>
      </c>
      <c r="AD8564" s="73">
        <v>2.1360265792263937</v>
      </c>
      <c r="AE8564" s="73">
        <v>2.1162681411261577</v>
      </c>
      <c r="AF8564" s="73">
        <v>5.4019999999999975</v>
      </c>
      <c r="AG8564" s="73">
        <v>3.8271372456853567E-2</v>
      </c>
      <c r="AH8564" s="73">
        <v>5.4402713724568512</v>
      </c>
      <c r="AI8564" s="73">
        <v>5.3899483726372015</v>
      </c>
      <c r="AJ8564" s="73">
        <v>37.577999999999989</v>
      </c>
      <c r="AK8564" s="73">
        <v>0.26622762572818282</v>
      </c>
      <c r="AL8564" s="73">
        <v>37.844227625728173</v>
      </c>
      <c r="AM8564" s="73">
        <v>37.4941651142097</v>
      </c>
      <c r="AN8564" s="73">
        <v>4.028999999999999</v>
      </c>
      <c r="AO8564" s="73">
        <v>2.8544124329630331E-2</v>
      </c>
      <c r="AP8564" s="73">
        <v>4.0575441243296293</v>
      </c>
      <c r="AQ8564" s="73">
        <v>4.0200114760006089</v>
      </c>
      <c r="AR8564" s="73">
        <v>49.129999999999981</v>
      </c>
      <c r="AS8564" s="73">
        <v>0.34806970174106183</v>
      </c>
      <c r="AT8564" s="73">
        <v>49.478069701741049</v>
      </c>
      <c r="AU8564" s="73">
        <v>49.020393103973667</v>
      </c>
    </row>
    <row r="8565" spans="1:47" ht="12.95">
      <c r="A8565" s="61">
        <v>44918</v>
      </c>
      <c r="B8565" s="58">
        <v>17</v>
      </c>
      <c r="C8565" s="58" t="s">
        <v>17</v>
      </c>
      <c r="D8565" s="59">
        <v>1126.6238049999999</v>
      </c>
      <c r="E8565" s="57">
        <v>9.1871179999999993E-3</v>
      </c>
      <c r="F8565" s="57"/>
      <c r="G8565" s="73">
        <v>1.0669999999999999</v>
      </c>
      <c r="H8565" s="73">
        <v>9.0608428858712543E-3</v>
      </c>
      <c r="I8565" s="73">
        <v>1.0760608428858711</v>
      </c>
      <c r="J8565" s="73">
        <v>1.0661749449470992</v>
      </c>
      <c r="K8565" s="73">
        <v>21.396999999999995</v>
      </c>
      <c r="L8565" s="73">
        <v>0.1817008952474107</v>
      </c>
      <c r="M8565" s="73">
        <v>21.578700895247405</v>
      </c>
      <c r="N8565" s="73">
        <v>21.380454823836061</v>
      </c>
      <c r="O8565" s="73">
        <v>55.280000000000008</v>
      </c>
      <c r="P8565" s="73">
        <v>0.46943148522114631</v>
      </c>
      <c r="Q8565" s="73">
        <v>55.749431485221152</v>
      </c>
      <c r="R8565" s="73">
        <v>55.237254879733506</v>
      </c>
      <c r="S8565" s="73">
        <v>10.164999999999999</v>
      </c>
      <c r="T8565" s="73">
        <v>8.6320026180769727E-2</v>
      </c>
      <c r="U8565" s="73">
        <v>10.251320026180769</v>
      </c>
      <c r="V8565" s="73">
        <v>10.157139939444482</v>
      </c>
      <c r="W8565" s="73">
        <v>87.908999999999992</v>
      </c>
      <c r="X8565" s="73">
        <v>0.74651324953519804</v>
      </c>
      <c r="Y8565" s="73">
        <v>88.65551324953519</v>
      </c>
      <c r="Z8565" s="73">
        <v>87.841024587961144</v>
      </c>
      <c r="AA8565" s="57"/>
      <c r="AB8565" s="73">
        <v>2.1209999999999987</v>
      </c>
      <c r="AC8565" s="73">
        <v>1.8011291247359815E-2</v>
      </c>
      <c r="AD8565" s="73">
        <v>2.1390112912473587</v>
      </c>
      <c r="AE8565" s="73">
        <v>2.1193599421113367</v>
      </c>
      <c r="AF8565" s="73">
        <v>5.7129999999999974</v>
      </c>
      <c r="AG8565" s="73">
        <v>4.8514147522945132E-2</v>
      </c>
      <c r="AH8565" s="73">
        <v>5.7615141475229423</v>
      </c>
      <c r="AI8565" s="73">
        <v>5.7085824371909792</v>
      </c>
      <c r="AJ8565" s="73">
        <v>37.94100000000001</v>
      </c>
      <c r="AK8565" s="73">
        <v>0.32219066535411567</v>
      </c>
      <c r="AL8565" s="73">
        <v>38.263190665354124</v>
      </c>
      <c r="AM8565" s="73">
        <v>37.911662217655014</v>
      </c>
      <c r="AN8565" s="73">
        <v>4.1109999999999998</v>
      </c>
      <c r="AO8565" s="73">
        <v>3.4910145364401811E-2</v>
      </c>
      <c r="AP8565" s="73">
        <v>4.1459101453644012</v>
      </c>
      <c r="AQ8565" s="73">
        <v>4.1078211796415411</v>
      </c>
      <c r="AR8565" s="73">
        <v>49.886000000000003</v>
      </c>
      <c r="AS8565" s="73">
        <v>0.42362624948882238</v>
      </c>
      <c r="AT8565" s="73">
        <v>50.309626249488829</v>
      </c>
      <c r="AU8565" s="73">
        <v>49.847425776598868</v>
      </c>
    </row>
    <row r="8566" spans="1:47" ht="12.95">
      <c r="A8566" s="61">
        <v>44918</v>
      </c>
      <c r="B8566" s="58">
        <v>18</v>
      </c>
      <c r="C8566" s="58" t="s">
        <v>17</v>
      </c>
      <c r="D8566" s="59">
        <v>3808.8659720000001</v>
      </c>
      <c r="E8566" s="57">
        <v>9.2819029999999993E-3</v>
      </c>
      <c r="F8566" s="57"/>
      <c r="G8566" s="73">
        <v>1.0669999999999999</v>
      </c>
      <c r="H8566" s="73">
        <v>1.4652005873182296E-2</v>
      </c>
      <c r="I8566" s="73">
        <v>1.0816520058731822</v>
      </c>
      <c r="J8566" s="73">
        <v>1.071612216874912</v>
      </c>
      <c r="K8566" s="73">
        <v>22.139000000000003</v>
      </c>
      <c r="L8566" s="73">
        <v>0.3040119569131986</v>
      </c>
      <c r="M8566" s="73">
        <v>22.443011956913203</v>
      </c>
      <c r="N8566" s="73">
        <v>22.234698096901294</v>
      </c>
      <c r="O8566" s="73">
        <v>56.297000000000004</v>
      </c>
      <c r="P8566" s="73">
        <v>0.77306839235477398</v>
      </c>
      <c r="Q8566" s="73">
        <v>57.070068392354777</v>
      </c>
      <c r="R8566" s="73">
        <v>56.540349553333577</v>
      </c>
      <c r="S8566" s="73">
        <v>10.27</v>
      </c>
      <c r="T8566" s="73">
        <v>0.141027273024913</v>
      </c>
      <c r="U8566" s="73">
        <v>10.411027273024912</v>
      </c>
      <c r="V8566" s="73">
        <v>10.314393127746341</v>
      </c>
      <c r="W8566" s="73">
        <v>89.77300000000001</v>
      </c>
      <c r="X8566" s="73">
        <v>1.2327596281660678</v>
      </c>
      <c r="Y8566" s="73">
        <v>91.005759628166075</v>
      </c>
      <c r="Z8566" s="73">
        <v>90.161052994856121</v>
      </c>
      <c r="AA8566" s="57"/>
      <c r="AB8566" s="73">
        <v>2.1209999999999987</v>
      </c>
      <c r="AC8566" s="73">
        <v>2.9125496210889997E-2</v>
      </c>
      <c r="AD8566" s="73">
        <v>2.1501254962108884</v>
      </c>
      <c r="AE8566" s="73">
        <v>2.1301682399172321</v>
      </c>
      <c r="AF8566" s="73">
        <v>6.2879999999999967</v>
      </c>
      <c r="AG8566" s="73">
        <v>8.6346591312624399E-2</v>
      </c>
      <c r="AH8566" s="73">
        <v>6.3743465913126212</v>
      </c>
      <c r="AI8566" s="73">
        <v>6.3151805245636767</v>
      </c>
      <c r="AJ8566" s="73">
        <v>39.77300000000001</v>
      </c>
      <c r="AK8566" s="73">
        <v>0.54616141480232394</v>
      </c>
      <c r="AL8566" s="73">
        <v>40.319161414802338</v>
      </c>
      <c r="AM8566" s="73">
        <v>39.944922869508801</v>
      </c>
      <c r="AN8566" s="73">
        <v>4.2269999999999985</v>
      </c>
      <c r="AO8566" s="73">
        <v>5.8045012957770897E-2</v>
      </c>
      <c r="AP8566" s="73">
        <v>4.2850450129577693</v>
      </c>
      <c r="AQ8566" s="73">
        <v>4.2452716407968616</v>
      </c>
      <c r="AR8566" s="73">
        <v>52.408999999999999</v>
      </c>
      <c r="AS8566" s="73">
        <v>0.71967851528360927</v>
      </c>
      <c r="AT8566" s="73">
        <v>53.12867851528361</v>
      </c>
      <c r="AU8566" s="73">
        <v>52.635543274786571</v>
      </c>
    </row>
    <row r="8567" spans="1:47" ht="12.95">
      <c r="A8567" s="61">
        <v>44918</v>
      </c>
      <c r="B8567" s="58">
        <v>19</v>
      </c>
      <c r="C8567" s="58" t="s">
        <v>17</v>
      </c>
      <c r="D8567" s="59">
        <v>2160.521992</v>
      </c>
      <c r="E8567" s="57">
        <v>9.198899E-3</v>
      </c>
      <c r="F8567" s="57"/>
      <c r="G8567" s="73">
        <v>1.0669999999999999</v>
      </c>
      <c r="H8567" s="73">
        <v>1.0503015112861648E-2</v>
      </c>
      <c r="I8567" s="73">
        <v>1.0775030151128615</v>
      </c>
      <c r="J8567" s="73">
        <v>1.0675911737046428</v>
      </c>
      <c r="K8567" s="73">
        <v>22.120999999999995</v>
      </c>
      <c r="L8567" s="73">
        <v>0.2177480762058224</v>
      </c>
      <c r="M8567" s="73">
        <v>22.338748076205817</v>
      </c>
      <c r="N8567" s="73">
        <v>22.133256188866355</v>
      </c>
      <c r="O8567" s="73">
        <v>55.637999999999998</v>
      </c>
      <c r="P8567" s="73">
        <v>0.54767268495725996</v>
      </c>
      <c r="Q8567" s="73">
        <v>56.185672684957261</v>
      </c>
      <c r="R8567" s="73">
        <v>55.668826356681279</v>
      </c>
      <c r="S8567" s="73">
        <v>10.215999999999999</v>
      </c>
      <c r="T8567" s="73">
        <v>0.10056120186784873</v>
      </c>
      <c r="U8567" s="73">
        <v>10.316561201867849</v>
      </c>
      <c r="V8567" s="73">
        <v>10.221660197344548</v>
      </c>
      <c r="W8567" s="73">
        <v>89.041999999999987</v>
      </c>
      <c r="X8567" s="73">
        <v>0.87648497814379267</v>
      </c>
      <c r="Y8567" s="73">
        <v>89.918484978143795</v>
      </c>
      <c r="Z8567" s="73">
        <v>89.091333916596824</v>
      </c>
      <c r="AA8567" s="57"/>
      <c r="AB8567" s="73">
        <v>2.1209999999999987</v>
      </c>
      <c r="AC8567" s="73">
        <v>2.0878064718256369E-2</v>
      </c>
      <c r="AD8567" s="73">
        <v>2.1418780647182549</v>
      </c>
      <c r="AE8567" s="73">
        <v>2.1221751447305963</v>
      </c>
      <c r="AF8567" s="73">
        <v>6.2949999999999973</v>
      </c>
      <c r="AG8567" s="73">
        <v>6.1964836115711387E-2</v>
      </c>
      <c r="AH8567" s="73">
        <v>6.3569648361157087</v>
      </c>
      <c r="AI8567" s="73">
        <v>6.2984877586417287</v>
      </c>
      <c r="AJ8567" s="73">
        <v>39.518000000000008</v>
      </c>
      <c r="AK8567" s="73">
        <v>0.38899545569828181</v>
      </c>
      <c r="AL8567" s="73">
        <v>39.906995455698286</v>
      </c>
      <c r="AM8567" s="73">
        <v>39.539895035107854</v>
      </c>
      <c r="AN8567" s="73">
        <v>4.1870000000000003</v>
      </c>
      <c r="AO8567" s="73">
        <v>4.1214736904921959E-2</v>
      </c>
      <c r="AP8567" s="73">
        <v>4.2282147369049223</v>
      </c>
      <c r="AQ8567" s="73">
        <v>4.1893198165898218</v>
      </c>
      <c r="AR8567" s="73">
        <v>52.121000000000002</v>
      </c>
      <c r="AS8567" s="73">
        <v>0.51305309343717154</v>
      </c>
      <c r="AT8567" s="73">
        <v>52.634053093437174</v>
      </c>
      <c r="AU8567" s="73">
        <v>52.149877755070001</v>
      </c>
    </row>
    <row r="8568" spans="1:47" ht="12.95">
      <c r="A8568" s="61">
        <v>44918</v>
      </c>
      <c r="B8568" s="58">
        <v>20</v>
      </c>
      <c r="C8568" s="58" t="s">
        <v>17</v>
      </c>
      <c r="D8568" s="59">
        <v>2695.6858950000001</v>
      </c>
      <c r="E8568" s="57">
        <v>9.0597420000000008E-3</v>
      </c>
      <c r="F8568" s="57"/>
      <c r="G8568" s="73">
        <v>1.0669999999999999</v>
      </c>
      <c r="H8568" s="73">
        <v>8.9102630415064561E-3</v>
      </c>
      <c r="I8568" s="73">
        <v>1.0759102630415065</v>
      </c>
      <c r="J8568" s="73">
        <v>1.0661627936431983</v>
      </c>
      <c r="K8568" s="73">
        <v>21.866999999999994</v>
      </c>
      <c r="L8568" s="73">
        <v>0.18260611239795838</v>
      </c>
      <c r="M8568" s="73">
        <v>22.049606112397953</v>
      </c>
      <c r="N8568" s="73">
        <v>21.849842369818003</v>
      </c>
      <c r="O8568" s="73">
        <v>54.48</v>
      </c>
      <c r="P8568" s="73">
        <v>0.45494951312209159</v>
      </c>
      <c r="Q8568" s="73">
        <v>54.934949513122092</v>
      </c>
      <c r="R8568" s="73">
        <v>54.437253043750175</v>
      </c>
      <c r="S8568" s="73">
        <v>10.070999999999998</v>
      </c>
      <c r="T8568" s="73">
        <v>8.410052398407826E-2</v>
      </c>
      <c r="U8568" s="73">
        <v>10.155100523984077</v>
      </c>
      <c r="V8568" s="73">
        <v>10.063097933252715</v>
      </c>
      <c r="W8568" s="73">
        <v>87.484999999999985</v>
      </c>
      <c r="X8568" s="73">
        <v>0.7305664125456347</v>
      </c>
      <c r="Y8568" s="73">
        <v>88.215566412545627</v>
      </c>
      <c r="Z8568" s="73">
        <v>87.416356140464103</v>
      </c>
      <c r="AA8568" s="57"/>
      <c r="AB8568" s="73">
        <v>2.1209999999999987</v>
      </c>
      <c r="AC8568" s="73">
        <v>1.7711966177165115E-2</v>
      </c>
      <c r="AD8568" s="73">
        <v>2.1387119661771639</v>
      </c>
      <c r="AE8568" s="73">
        <v>2.1193357875512859</v>
      </c>
      <c r="AF8568" s="73">
        <v>6.2209999999999983</v>
      </c>
      <c r="AG8568" s="73">
        <v>5.1950090329158059E-2</v>
      </c>
      <c r="AH8568" s="73">
        <v>6.2729500903291564</v>
      </c>
      <c r="AI8568" s="73">
        <v>6.2161187809318976</v>
      </c>
      <c r="AJ8568" s="73">
        <v>39.043000000000006</v>
      </c>
      <c r="AK8568" s="73">
        <v>0.32603880030884408</v>
      </c>
      <c r="AL8568" s="73">
        <v>39.36903880030885</v>
      </c>
      <c r="AM8568" s="73">
        <v>39.012365465990058</v>
      </c>
      <c r="AN8568" s="73">
        <v>4.1939999999999991</v>
      </c>
      <c r="AO8568" s="73">
        <v>3.5023095778892281E-2</v>
      </c>
      <c r="AP8568" s="73">
        <v>4.2290230957788912</v>
      </c>
      <c r="AQ8568" s="73">
        <v>4.1907092376190933</v>
      </c>
      <c r="AR8568" s="73">
        <v>51.579000000000008</v>
      </c>
      <c r="AS8568" s="73">
        <v>0.43072395259405954</v>
      </c>
      <c r="AT8568" s="73">
        <v>52.009723952594065</v>
      </c>
      <c r="AU8568" s="73">
        <v>51.53852927209234</v>
      </c>
    </row>
    <row r="8569" spans="1:47" ht="12.95">
      <c r="A8569" s="61">
        <v>44918</v>
      </c>
      <c r="B8569" s="58">
        <v>21</v>
      </c>
      <c r="C8569" s="58" t="s">
        <v>17</v>
      </c>
      <c r="D8569" s="59">
        <v>2283.8728850000002</v>
      </c>
      <c r="E8569" s="57">
        <v>8.9175899999999995E-3</v>
      </c>
      <c r="F8569" s="57"/>
      <c r="G8569" s="73">
        <v>1.0669999999999999</v>
      </c>
      <c r="H8569" s="73">
        <v>7.2176936663279042E-3</v>
      </c>
      <c r="I8569" s="73">
        <v>1.0742176936663279</v>
      </c>
      <c r="J8569" s="73">
        <v>1.0646382607034659</v>
      </c>
      <c r="K8569" s="73">
        <v>21.621999999999996</v>
      </c>
      <c r="L8569" s="73">
        <v>0.14626145497032983</v>
      </c>
      <c r="M8569" s="73">
        <v>21.768261454970325</v>
      </c>
      <c r="N8569" s="73">
        <v>21.574141024302097</v>
      </c>
      <c r="O8569" s="73">
        <v>53.201999999999998</v>
      </c>
      <c r="P8569" s="73">
        <v>0.3598835411771108</v>
      </c>
      <c r="Q8569" s="73">
        <v>53.56188354117711</v>
      </c>
      <c r="R8569" s="73">
        <v>53.084240624129144</v>
      </c>
      <c r="S8569" s="73">
        <v>10.102999999999998</v>
      </c>
      <c r="T8569" s="73">
        <v>6.8341479953993256E-2</v>
      </c>
      <c r="U8569" s="73">
        <v>10.171341479953991</v>
      </c>
      <c r="V8569" s="73">
        <v>10.080637626885768</v>
      </c>
      <c r="W8569" s="73">
        <v>85.993999999999986</v>
      </c>
      <c r="X8569" s="73">
        <v>0.58170416976776185</v>
      </c>
      <c r="Y8569" s="73">
        <v>86.575704169767761</v>
      </c>
      <c r="Z8569" s="73">
        <v>85.803657536020467</v>
      </c>
      <c r="AA8569" s="57"/>
      <c r="AB8569" s="73">
        <v>2.1209999999999987</v>
      </c>
      <c r="AC8569" s="73">
        <v>1.4347449171772704E-2</v>
      </c>
      <c r="AD8569" s="73">
        <v>2.1353474491717712</v>
      </c>
      <c r="AE8569" s="73">
        <v>2.1163052961125115</v>
      </c>
      <c r="AF8569" s="73">
        <v>5.9569999999999972</v>
      </c>
      <c r="AG8569" s="73">
        <v>4.029597110619991E-2</v>
      </c>
      <c r="AH8569" s="73">
        <v>5.9972959711061975</v>
      </c>
      <c r="AI8569" s="73">
        <v>5.9438145445272204</v>
      </c>
      <c r="AJ8569" s="73">
        <v>38.509000000000007</v>
      </c>
      <c r="AK8569" s="73">
        <v>0.26049312595747082</v>
      </c>
      <c r="AL8569" s="73">
        <v>38.769493125957482</v>
      </c>
      <c r="AM8569" s="73">
        <v>38.423762681752372</v>
      </c>
      <c r="AN8569" s="73">
        <v>4.0779999999999994</v>
      </c>
      <c r="AO8569" s="73">
        <v>2.7585524621635604E-2</v>
      </c>
      <c r="AP8569" s="73">
        <v>4.1055855246216346</v>
      </c>
      <c r="AQ8569" s="73">
        <v>4.0689735962031239</v>
      </c>
      <c r="AR8569" s="73">
        <v>50.665000000000006</v>
      </c>
      <c r="AS8569" s="73">
        <v>0.34272207085707901</v>
      </c>
      <c r="AT8569" s="73">
        <v>51.007722070857085</v>
      </c>
      <c r="AU8569" s="73">
        <v>50.55285611859523</v>
      </c>
    </row>
    <row r="8570" spans="1:47" ht="12.95">
      <c r="A8570" s="61">
        <v>44918</v>
      </c>
      <c r="B8570" s="58">
        <v>22</v>
      </c>
      <c r="C8570" s="58" t="s">
        <v>17</v>
      </c>
      <c r="D8570" s="59">
        <v>2307.9861449999999</v>
      </c>
      <c r="E8570" s="57">
        <v>9.0400810000000002E-3</v>
      </c>
      <c r="F8570" s="57"/>
      <c r="G8570" s="73">
        <v>1.0669999999999999</v>
      </c>
      <c r="H8570" s="73">
        <v>6.9489025138330654E-3</v>
      </c>
      <c r="I8570" s="73">
        <v>1.0739489025138329</v>
      </c>
      <c r="J8570" s="73">
        <v>1.0642403174452468</v>
      </c>
      <c r="K8570" s="73">
        <v>21.291999999999998</v>
      </c>
      <c r="L8570" s="73">
        <v>0.1386654473519528</v>
      </c>
      <c r="M8570" s="73">
        <v>21.430665447351952</v>
      </c>
      <c r="N8570" s="73">
        <v>21.236930495823991</v>
      </c>
      <c r="O8570" s="73">
        <v>51.706000000000003</v>
      </c>
      <c r="P8570" s="73">
        <v>0.33673847552038666</v>
      </c>
      <c r="Q8570" s="73">
        <v>52.042738475520387</v>
      </c>
      <c r="R8570" s="73">
        <v>51.572267904239865</v>
      </c>
      <c r="S8570" s="73">
        <v>10.004999999999999</v>
      </c>
      <c r="T8570" s="73">
        <v>6.5158172118931421E-2</v>
      </c>
      <c r="U8570" s="73">
        <v>10.07015817211893</v>
      </c>
      <c r="V8570" s="73">
        <v>9.9791231265601628</v>
      </c>
      <c r="W8570" s="73">
        <v>84.07</v>
      </c>
      <c r="X8570" s="73">
        <v>0.5475109975051039</v>
      </c>
      <c r="Y8570" s="73">
        <v>84.617510997505093</v>
      </c>
      <c r="Z8570" s="73">
        <v>83.852561844069271</v>
      </c>
      <c r="AA8570" s="57"/>
      <c r="AB8570" s="73">
        <v>2.1209999999999987</v>
      </c>
      <c r="AC8570" s="73">
        <v>1.3813141735557567E-2</v>
      </c>
      <c r="AD8570" s="73">
        <v>2.134813141735556</v>
      </c>
      <c r="AE8570" s="73">
        <v>2.115514258014402</v>
      </c>
      <c r="AF8570" s="73">
        <v>5.8009999999999984</v>
      </c>
      <c r="AG8570" s="73">
        <v>3.77793659632105E-2</v>
      </c>
      <c r="AH8570" s="73">
        <v>5.8387793659632088</v>
      </c>
      <c r="AI8570" s="73">
        <v>5.7859963275537725</v>
      </c>
      <c r="AJ8570" s="73">
        <v>37.474999999999987</v>
      </c>
      <c r="AK8570" s="73">
        <v>0.24405822090524279</v>
      </c>
      <c r="AL8570" s="73">
        <v>37.719058220905232</v>
      </c>
      <c r="AM8570" s="73">
        <v>37.378074879344531</v>
      </c>
      <c r="AN8570" s="73">
        <v>4.049999999999998</v>
      </c>
      <c r="AO8570" s="73">
        <v>2.6375871772281075E-2</v>
      </c>
      <c r="AP8570" s="73">
        <v>4.0763758717722789</v>
      </c>
      <c r="AQ8570" s="73">
        <v>4.0395251037050119</v>
      </c>
      <c r="AR8570" s="73">
        <v>49.446999999999981</v>
      </c>
      <c r="AS8570" s="73">
        <v>0.32202660037629194</v>
      </c>
      <c r="AT8570" s="73">
        <v>49.769026600376272</v>
      </c>
      <c r="AU8570" s="73">
        <v>49.319110568617717</v>
      </c>
    </row>
    <row r="8571" spans="1:47" ht="12.95">
      <c r="A8571" s="61">
        <v>44918</v>
      </c>
      <c r="B8571" s="58">
        <v>23</v>
      </c>
      <c r="C8571" s="58" t="s">
        <v>17</v>
      </c>
      <c r="D8571" s="59">
        <v>752.96900500000004</v>
      </c>
      <c r="E8571" s="57">
        <v>9.1067249999999995E-3</v>
      </c>
      <c r="F8571" s="57"/>
      <c r="G8571" s="73">
        <v>1.0669999999999999</v>
      </c>
      <c r="H8571" s="73">
        <v>7.173682914951021E-3</v>
      </c>
      <c r="I8571" s="73">
        <v>1.0741736829149511</v>
      </c>
      <c r="J8571" s="73">
        <v>1.0643914785824073</v>
      </c>
      <c r="K8571" s="73">
        <v>20.896999999999998</v>
      </c>
      <c r="L8571" s="73">
        <v>0.14049526886010449</v>
      </c>
      <c r="M8571" s="73">
        <v>21.037495268860102</v>
      </c>
      <c r="N8571" s="73">
        <v>20.845912584757791</v>
      </c>
      <c r="O8571" s="73">
        <v>50.139000000000003</v>
      </c>
      <c r="P8571" s="73">
        <v>0.33709586473545389</v>
      </c>
      <c r="Q8571" s="73">
        <v>50.476095864735456</v>
      </c>
      <c r="R8571" s="73">
        <v>50.016423940621671</v>
      </c>
      <c r="S8571" s="73">
        <v>9.8460000000000019</v>
      </c>
      <c r="T8571" s="73">
        <v>6.6196890328592092E-2</v>
      </c>
      <c r="U8571" s="73">
        <v>9.9121968903285946</v>
      </c>
      <c r="V8571" s="73">
        <v>9.8219292391025164</v>
      </c>
      <c r="W8571" s="73">
        <v>81.949000000000012</v>
      </c>
      <c r="X8571" s="73">
        <v>0.55096170683910151</v>
      </c>
      <c r="Y8571" s="73">
        <v>82.499961706839116</v>
      </c>
      <c r="Z8571" s="73">
        <v>81.748657243064386</v>
      </c>
      <c r="AA8571" s="57"/>
      <c r="AB8571" s="73">
        <v>2.1209999999999987</v>
      </c>
      <c r="AC8571" s="73">
        <v>1.4259963882484636E-2</v>
      </c>
      <c r="AD8571" s="73">
        <v>2.1352599638824832</v>
      </c>
      <c r="AE8571" s="73">
        <v>2.1158147385878956</v>
      </c>
      <c r="AF8571" s="73">
        <v>5.9420000000000011</v>
      </c>
      <c r="AG8571" s="73">
        <v>3.9949413196475145E-2</v>
      </c>
      <c r="AH8571" s="73">
        <v>5.9819494131964763</v>
      </c>
      <c r="AI8571" s="73">
        <v>5.9274734449265845</v>
      </c>
      <c r="AJ8571" s="73">
        <v>36.600999999999992</v>
      </c>
      <c r="AK8571" s="73">
        <v>0.24607682134032077</v>
      </c>
      <c r="AL8571" s="73">
        <v>36.847076821340316</v>
      </c>
      <c r="AM8571" s="73">
        <v>36.5115206256745</v>
      </c>
      <c r="AN8571" s="73">
        <v>3.8959999999999995</v>
      </c>
      <c r="AO8571" s="73">
        <v>2.6193691318321624E-2</v>
      </c>
      <c r="AP8571" s="73">
        <v>3.9221936913183213</v>
      </c>
      <c r="AQ8571" s="73">
        <v>3.8864753519747506</v>
      </c>
      <c r="AR8571" s="73">
        <v>48.559999999999988</v>
      </c>
      <c r="AS8571" s="73">
        <v>0.32647988973760217</v>
      </c>
      <c r="AT8571" s="73">
        <v>48.886479889737593</v>
      </c>
      <c r="AU8571" s="73">
        <v>48.441284161163736</v>
      </c>
    </row>
    <row r="8572" spans="1:47" ht="12.95">
      <c r="A8572" s="61">
        <v>44918</v>
      </c>
      <c r="B8572" s="58">
        <v>24</v>
      </c>
      <c r="C8572" s="58" t="s">
        <v>16</v>
      </c>
      <c r="D8572" s="59">
        <v>534.23895700000003</v>
      </c>
      <c r="E8572" s="57">
        <v>8.9100929999999991E-3</v>
      </c>
      <c r="F8572" s="57"/>
      <c r="G8572" s="73">
        <v>1.0669999999999999</v>
      </c>
      <c r="H8572" s="73">
        <v>7.206877744293792E-3</v>
      </c>
      <c r="I8572" s="73">
        <v>1.0742068777442937</v>
      </c>
      <c r="J8572" s="73">
        <v>1.0646355945623525</v>
      </c>
      <c r="K8572" s="73">
        <v>20.605999999999998</v>
      </c>
      <c r="L8572" s="73">
        <v>0.13917987141416857</v>
      </c>
      <c r="M8572" s="73">
        <v>20.745179871414166</v>
      </c>
      <c r="N8572" s="73">
        <v>20.560338389458138</v>
      </c>
      <c r="O8572" s="73">
        <v>49.154000000000003</v>
      </c>
      <c r="P8572" s="73">
        <v>0.33200268851266829</v>
      </c>
      <c r="Q8572" s="73">
        <v>49.48600268851267</v>
      </c>
      <c r="R8572" s="73">
        <v>49.045077802359771</v>
      </c>
      <c r="S8572" s="73">
        <v>9.8610000000000007</v>
      </c>
      <c r="T8572" s="73">
        <v>6.6604518684612077E-2</v>
      </c>
      <c r="U8572" s="73">
        <v>9.9276045186846122</v>
      </c>
      <c r="V8572" s="73">
        <v>9.839148639155912</v>
      </c>
      <c r="W8572" s="73">
        <v>80.688000000000002</v>
      </c>
      <c r="X8572" s="73">
        <v>0.54499395635574266</v>
      </c>
      <c r="Y8572" s="73">
        <v>81.232993956355742</v>
      </c>
      <c r="Z8572" s="73">
        <v>80.509200425536179</v>
      </c>
      <c r="AA8572" s="57"/>
      <c r="AB8572" s="73">
        <v>2.1209999999999987</v>
      </c>
      <c r="AC8572" s="73">
        <v>1.4325949105573688E-2</v>
      </c>
      <c r="AD8572" s="73">
        <v>2.1353259491055723</v>
      </c>
      <c r="AE8572" s="73">
        <v>2.1162999963137286</v>
      </c>
      <c r="AF8572" s="73">
        <v>5.7159999999999993</v>
      </c>
      <c r="AG8572" s="73">
        <v>3.8607791177491392E-2</v>
      </c>
      <c r="AH8572" s="73">
        <v>5.7546077911774907</v>
      </c>
      <c r="AI8572" s="73">
        <v>5.7033337005795746</v>
      </c>
      <c r="AJ8572" s="73">
        <v>36.006000000000014</v>
      </c>
      <c r="AK8572" s="73">
        <v>0.24319666359985231</v>
      </c>
      <c r="AL8572" s="73">
        <v>36.249196663599868</v>
      </c>
      <c r="AM8572" s="73">
        <v>35.9262129501519</v>
      </c>
      <c r="AN8572" s="73">
        <v>3.8749999999999987</v>
      </c>
      <c r="AO8572" s="73">
        <v>2.6173056475293752E-2</v>
      </c>
      <c r="AP8572" s="73">
        <v>3.9011730564752924</v>
      </c>
      <c r="AQ8572" s="73">
        <v>3.8664132417330035</v>
      </c>
      <c r="AR8572" s="73">
        <v>47.718000000000011</v>
      </c>
      <c r="AS8572" s="73">
        <v>0.32230346035821117</v>
      </c>
      <c r="AT8572" s="73">
        <v>48.040303460358224</v>
      </c>
      <c r="AU8572" s="73">
        <v>47.612259888778212</v>
      </c>
    </row>
    <row r="8573" spans="1:47" ht="12.95">
      <c r="A8573" s="61">
        <v>44919</v>
      </c>
      <c r="B8573" s="58">
        <v>1</v>
      </c>
      <c r="C8573" s="58" t="s">
        <v>16</v>
      </c>
      <c r="D8573" s="59">
        <v>1893.498182</v>
      </c>
      <c r="E8573" s="57">
        <v>8.914969E-3</v>
      </c>
      <c r="F8573" s="57"/>
      <c r="G8573" s="73">
        <v>1.0669999999999999</v>
      </c>
      <c r="H8573" s="73">
        <v>7.5231331766757647E-3</v>
      </c>
      <c r="I8573" s="73">
        <v>1.0745231331766758</v>
      </c>
      <c r="J8573" s="73">
        <v>1.0649437927546228</v>
      </c>
      <c r="K8573" s="73">
        <v>20.316999999999997</v>
      </c>
      <c r="L8573" s="73">
        <v>0.14324976265278491</v>
      </c>
      <c r="M8573" s="73">
        <v>20.460249762652783</v>
      </c>
      <c r="N8573" s="73">
        <v>20.277847270286475</v>
      </c>
      <c r="O8573" s="73">
        <v>48.476000000000006</v>
      </c>
      <c r="P8573" s="73">
        <v>0.34179138132383735</v>
      </c>
      <c r="Q8573" s="73">
        <v>48.817791381323843</v>
      </c>
      <c r="R8573" s="73">
        <v>48.382582284510875</v>
      </c>
      <c r="S8573" s="73">
        <v>9.8330000000000002</v>
      </c>
      <c r="T8573" s="73">
        <v>6.9329867409796436E-2</v>
      </c>
      <c r="U8573" s="73">
        <v>9.9023298674097973</v>
      </c>
      <c r="V8573" s="73">
        <v>9.8140509036140653</v>
      </c>
      <c r="W8573" s="73">
        <v>79.692999999999998</v>
      </c>
      <c r="X8573" s="73">
        <v>0.5618941445630945</v>
      </c>
      <c r="Y8573" s="73">
        <v>80.25489414456311</v>
      </c>
      <c r="Z8573" s="73">
        <v>79.539424251166025</v>
      </c>
      <c r="AA8573" s="57"/>
      <c r="AB8573" s="73">
        <v>2.1209999999999987</v>
      </c>
      <c r="AC8573" s="73">
        <v>1.4954606811367654E-2</v>
      </c>
      <c r="AD8573" s="73">
        <v>2.1359546068113664</v>
      </c>
      <c r="AE8573" s="73">
        <v>2.1169126377062359</v>
      </c>
      <c r="AF8573" s="73">
        <v>5.5349999999999975</v>
      </c>
      <c r="AG8573" s="73">
        <v>3.9025812683130594E-2</v>
      </c>
      <c r="AH8573" s="73">
        <v>5.5740258126831277</v>
      </c>
      <c r="AI8573" s="73">
        <v>5.5243335453578579</v>
      </c>
      <c r="AJ8573" s="73">
        <v>35.493000000000009</v>
      </c>
      <c r="AK8573" s="73">
        <v>0.25025170181795031</v>
      </c>
      <c r="AL8573" s="73">
        <v>35.743251701817961</v>
      </c>
      <c r="AM8573" s="73">
        <v>35.424601720937055</v>
      </c>
      <c r="AN8573" s="73">
        <v>3.8839999999999999</v>
      </c>
      <c r="AO8573" s="73">
        <v>2.7385050851179638E-2</v>
      </c>
      <c r="AP8573" s="73">
        <v>3.9113850508511794</v>
      </c>
      <c r="AQ8573" s="73">
        <v>3.8765151743757778</v>
      </c>
      <c r="AR8573" s="73">
        <v>47.033000000000008</v>
      </c>
      <c r="AS8573" s="73">
        <v>0.33161717216362824</v>
      </c>
      <c r="AT8573" s="73">
        <v>47.364617172163634</v>
      </c>
      <c r="AU8573" s="73">
        <v>46.942363078376921</v>
      </c>
    </row>
    <row r="8574" spans="1:47" ht="12.95">
      <c r="A8574" s="61">
        <v>44919</v>
      </c>
      <c r="B8574" s="58">
        <v>2</v>
      </c>
      <c r="C8574" s="58" t="s">
        <v>16</v>
      </c>
      <c r="D8574" s="59">
        <v>1273.8441399999999</v>
      </c>
      <c r="E8574" s="57">
        <v>9.2229330000000009E-3</v>
      </c>
      <c r="F8574" s="57"/>
      <c r="G8574" s="73">
        <v>1.0669999999999999</v>
      </c>
      <c r="H8574" s="73">
        <v>8.5914040667981143E-3</v>
      </c>
      <c r="I8574" s="73">
        <v>1.075591404066798</v>
      </c>
      <c r="J8574" s="73">
        <v>1.0656712966117139</v>
      </c>
      <c r="K8574" s="73">
        <v>20.149999999999999</v>
      </c>
      <c r="L8574" s="73">
        <v>0.16224629048358202</v>
      </c>
      <c r="M8574" s="73">
        <v>20.312246290483582</v>
      </c>
      <c r="N8574" s="73">
        <v>20.124907803866954</v>
      </c>
      <c r="O8574" s="73">
        <v>48.039000000000001</v>
      </c>
      <c r="P8574" s="73">
        <v>0.38680642920798003</v>
      </c>
      <c r="Q8574" s="73">
        <v>48.425806429207981</v>
      </c>
      <c r="R8574" s="73">
        <v>47.979178461040426</v>
      </c>
      <c r="S8574" s="73">
        <v>9.8450000000000006</v>
      </c>
      <c r="T8574" s="73">
        <v>7.9271202472003241E-2</v>
      </c>
      <c r="U8574" s="73">
        <v>9.9242712024720046</v>
      </c>
      <c r="V8574" s="73">
        <v>9.8327403140977765</v>
      </c>
      <c r="W8574" s="73">
        <v>79.100999999999999</v>
      </c>
      <c r="X8574" s="73">
        <v>0.6369153262303634</v>
      </c>
      <c r="Y8574" s="73">
        <v>79.737915326230365</v>
      </c>
      <c r="Z8574" s="73">
        <v>79.002497875616868</v>
      </c>
      <c r="AA8574" s="57"/>
      <c r="AB8574" s="73">
        <v>2.1209999999999987</v>
      </c>
      <c r="AC8574" s="73">
        <v>1.7078133107477779E-2</v>
      </c>
      <c r="AD8574" s="73">
        <v>2.1380781331074763</v>
      </c>
      <c r="AE8574" s="73">
        <v>2.118358781737061</v>
      </c>
      <c r="AF8574" s="73">
        <v>5.4580000000000002</v>
      </c>
      <c r="AG8574" s="73">
        <v>4.3947407119572741E-2</v>
      </c>
      <c r="AH8574" s="73">
        <v>5.5019474071195731</v>
      </c>
      <c r="AI8574" s="73">
        <v>5.4512033148141859</v>
      </c>
      <c r="AJ8574" s="73">
        <v>35.132000000000033</v>
      </c>
      <c r="AK8574" s="73">
        <v>0.28288023212254143</v>
      </c>
      <c r="AL8574" s="73">
        <v>35.414880232122577</v>
      </c>
      <c r="AM8574" s="73">
        <v>35.08825116453869</v>
      </c>
      <c r="AN8574" s="73">
        <v>3.8899999999999979</v>
      </c>
      <c r="AO8574" s="73">
        <v>3.1321988584671646E-2</v>
      </c>
      <c r="AP8574" s="73">
        <v>3.9213219885846695</v>
      </c>
      <c r="AQ8574" s="73">
        <v>3.8851558986125263</v>
      </c>
      <c r="AR8574" s="73">
        <v>46.601000000000035</v>
      </c>
      <c r="AS8574" s="73">
        <v>0.37522776093426363</v>
      </c>
      <c r="AT8574" s="73">
        <v>46.9762277609343</v>
      </c>
      <c r="AU8574" s="73">
        <v>46.542969159702459</v>
      </c>
    </row>
    <row r="8575" spans="1:47" ht="12.95">
      <c r="A8575" s="61">
        <v>44919</v>
      </c>
      <c r="B8575" s="58">
        <v>3</v>
      </c>
      <c r="C8575" s="58" t="s">
        <v>16</v>
      </c>
      <c r="D8575" s="59">
        <v>2654.7222040000001</v>
      </c>
      <c r="E8575" s="57">
        <v>9.6051969999999993E-3</v>
      </c>
      <c r="F8575" s="57"/>
      <c r="G8575" s="73">
        <v>1.0669999999999999</v>
      </c>
      <c r="H8575" s="73">
        <v>1.0205014374730533E-2</v>
      </c>
      <c r="I8575" s="73">
        <v>1.0772050143747305</v>
      </c>
      <c r="J8575" s="73">
        <v>1.0668582480022735</v>
      </c>
      <c r="K8575" s="73">
        <v>19.998999999999999</v>
      </c>
      <c r="L8575" s="73">
        <v>0.19127467898803741</v>
      </c>
      <c r="M8575" s="73">
        <v>20.190274678988036</v>
      </c>
      <c r="N8575" s="73">
        <v>19.996343113212244</v>
      </c>
      <c r="O8575" s="73">
        <v>47.523999999999994</v>
      </c>
      <c r="P8575" s="73">
        <v>0.45452961869230912</v>
      </c>
      <c r="Q8575" s="73">
        <v>47.978529618692306</v>
      </c>
      <c r="R8575" s="73">
        <v>47.517686389934433</v>
      </c>
      <c r="S8575" s="73">
        <v>9.7900000000000009</v>
      </c>
      <c r="T8575" s="73">
        <v>9.3633637046496659E-2</v>
      </c>
      <c r="U8575" s="73">
        <v>9.883633637046497</v>
      </c>
      <c r="V8575" s="73">
        <v>9.7886993888868385</v>
      </c>
      <c r="W8575" s="73">
        <v>78.38</v>
      </c>
      <c r="X8575" s="73">
        <v>0.7496429491015737</v>
      </c>
      <c r="Y8575" s="73">
        <v>79.129642949101566</v>
      </c>
      <c r="Z8575" s="73">
        <v>78.36958714003579</v>
      </c>
      <c r="AA8575" s="57"/>
      <c r="AB8575" s="73">
        <v>2.1209999999999987</v>
      </c>
      <c r="AC8575" s="73">
        <v>2.0285693991380926E-2</v>
      </c>
      <c r="AD8575" s="73">
        <v>2.1412856939913798</v>
      </c>
      <c r="AE8575" s="73">
        <v>2.1207182230673109</v>
      </c>
      <c r="AF8575" s="73">
        <v>5.5159999999999991</v>
      </c>
      <c r="AG8575" s="73">
        <v>5.2756194274614449E-2</v>
      </c>
      <c r="AH8575" s="73">
        <v>5.5687561942746138</v>
      </c>
      <c r="AI8575" s="73">
        <v>5.515267193983636</v>
      </c>
      <c r="AJ8575" s="73">
        <v>34.908999999999992</v>
      </c>
      <c r="AK8575" s="73">
        <v>0.33387708229378454</v>
      </c>
      <c r="AL8575" s="73">
        <v>35.242877082293774</v>
      </c>
      <c r="AM8575" s="73">
        <v>34.904362305071558</v>
      </c>
      <c r="AN8575" s="73">
        <v>3.8629999999999991</v>
      </c>
      <c r="AO8575" s="73">
        <v>3.6946551574118129E-2</v>
      </c>
      <c r="AP8575" s="73">
        <v>3.8999465515741174</v>
      </c>
      <c r="AQ8575" s="73">
        <v>3.8624867966567775</v>
      </c>
      <c r="AR8575" s="73">
        <v>46.408999999999992</v>
      </c>
      <c r="AS8575" s="73">
        <v>0.44386552213389807</v>
      </c>
      <c r="AT8575" s="73">
        <v>46.852865522133882</v>
      </c>
      <c r="AU8575" s="73">
        <v>46.402834518779279</v>
      </c>
    </row>
    <row r="8576" spans="1:47" ht="12.95">
      <c r="A8576" s="61">
        <v>44919</v>
      </c>
      <c r="B8576" s="58">
        <v>4</v>
      </c>
      <c r="C8576" s="58" t="s">
        <v>16</v>
      </c>
      <c r="D8576" s="59">
        <v>2961.0791610000001</v>
      </c>
      <c r="E8576" s="57">
        <v>9.8912380000000001E-3</v>
      </c>
      <c r="F8576" s="57"/>
      <c r="G8576" s="73">
        <v>1.0669999999999999</v>
      </c>
      <c r="H8576" s="73">
        <v>7.856066289340477E-3</v>
      </c>
      <c r="I8576" s="73">
        <v>1.0748560662893405</v>
      </c>
      <c r="J8576" s="73">
        <v>1.0642244091219288</v>
      </c>
      <c r="K8576" s="73">
        <v>19.872999999999994</v>
      </c>
      <c r="L8576" s="73">
        <v>0.14632015498412676</v>
      </c>
      <c r="M8576" s="73">
        <v>20.019320154984122</v>
      </c>
      <c r="N8576" s="73">
        <v>19.821304294732975</v>
      </c>
      <c r="O8576" s="73">
        <v>47.206999999999979</v>
      </c>
      <c r="P8576" s="73">
        <v>0.34757387190336991</v>
      </c>
      <c r="Q8576" s="73">
        <v>47.554573871903351</v>
      </c>
      <c r="R8576" s="73">
        <v>47.084200263747775</v>
      </c>
      <c r="S8576" s="73">
        <v>9.8160000000000007</v>
      </c>
      <c r="T8576" s="73">
        <v>7.2272864757419036E-2</v>
      </c>
      <c r="U8576" s="73">
        <v>9.8882728647574201</v>
      </c>
      <c r="V8576" s="73">
        <v>9.7904656044431615</v>
      </c>
      <c r="W8576" s="73">
        <v>77.96299999999998</v>
      </c>
      <c r="X8576" s="73">
        <v>0.57402295793425617</v>
      </c>
      <c r="Y8576" s="73">
        <v>78.537022957934241</v>
      </c>
      <c r="Z8576" s="73">
        <v>77.760194572045833</v>
      </c>
      <c r="AA8576" s="57"/>
      <c r="AB8576" s="73">
        <v>2.1209999999999987</v>
      </c>
      <c r="AC8576" s="73">
        <v>1.5616416681997319E-2</v>
      </c>
      <c r="AD8576" s="73">
        <v>2.1366164166819961</v>
      </c>
      <c r="AE8576" s="73">
        <v>2.1154826351898874</v>
      </c>
      <c r="AF8576" s="73">
        <v>5.4299999999999962</v>
      </c>
      <c r="AG8576" s="73">
        <v>3.9979793768621145E-2</v>
      </c>
      <c r="AH8576" s="73">
        <v>5.4699797937686174</v>
      </c>
      <c r="AI8576" s="73">
        <v>5.4158749217732609</v>
      </c>
      <c r="AJ8576" s="73">
        <v>34.715000000000003</v>
      </c>
      <c r="AK8576" s="73">
        <v>0.25559825795169133</v>
      </c>
      <c r="AL8576" s="73">
        <v>34.970598257951693</v>
      </c>
      <c r="AM8576" s="73">
        <v>34.624695747579906</v>
      </c>
      <c r="AN8576" s="73">
        <v>3.8059999999999987</v>
      </c>
      <c r="AO8576" s="73">
        <v>2.8022669444451583E-2</v>
      </c>
      <c r="AP8576" s="73">
        <v>3.8340226694444501</v>
      </c>
      <c r="AQ8576" s="73">
        <v>3.7960994387235796</v>
      </c>
      <c r="AR8576" s="73">
        <v>46.071999999999996</v>
      </c>
      <c r="AS8576" s="73">
        <v>0.33921713784676139</v>
      </c>
      <c r="AT8576" s="73">
        <v>46.411217137846755</v>
      </c>
      <c r="AU8576" s="73">
        <v>45.952152743266637</v>
      </c>
    </row>
    <row r="8577" spans="1:47" ht="12.95">
      <c r="A8577" s="61">
        <v>44919</v>
      </c>
      <c r="B8577" s="58">
        <v>5</v>
      </c>
      <c r="C8577" s="58" t="s">
        <v>16</v>
      </c>
      <c r="D8577" s="59">
        <v>3423.0426910000001</v>
      </c>
      <c r="E8577" s="57">
        <v>1.0479419E-2</v>
      </c>
      <c r="F8577" s="57"/>
      <c r="G8577" s="73">
        <v>1.0669999999999999</v>
      </c>
      <c r="H8577" s="73">
        <v>9.981334515443056E-3</v>
      </c>
      <c r="I8577" s="73">
        <v>1.0769813345154431</v>
      </c>
      <c r="J8577" s="73">
        <v>1.0656951958558765</v>
      </c>
      <c r="K8577" s="73">
        <v>19.86</v>
      </c>
      <c r="L8577" s="73">
        <v>0.1857819151609176</v>
      </c>
      <c r="M8577" s="73">
        <v>20.045781915160916</v>
      </c>
      <c r="N8577" s="73">
        <v>19.83571376728932</v>
      </c>
      <c r="O8577" s="73">
        <v>47.255999999999993</v>
      </c>
      <c r="P8577" s="73">
        <v>0.44205992864271509</v>
      </c>
      <c r="Q8577" s="73">
        <v>47.698059928642706</v>
      </c>
      <c r="R8577" s="73">
        <v>47.198211973163346</v>
      </c>
      <c r="S8577" s="73">
        <v>9.7900000000000009</v>
      </c>
      <c r="T8577" s="73">
        <v>9.1581316688085779E-2</v>
      </c>
      <c r="U8577" s="73">
        <v>9.8815813166880861</v>
      </c>
      <c r="V8577" s="73">
        <v>9.7780280856879394</v>
      </c>
      <c r="W8577" s="73">
        <v>77.972999999999999</v>
      </c>
      <c r="X8577" s="73">
        <v>0.72940449500716154</v>
      </c>
      <c r="Y8577" s="73">
        <v>78.702404495007158</v>
      </c>
      <c r="Z8577" s="73">
        <v>77.877649021996476</v>
      </c>
      <c r="AA8577" s="57"/>
      <c r="AB8577" s="73">
        <v>2.1209999999999987</v>
      </c>
      <c r="AC8577" s="73">
        <v>1.9841059519451462E-2</v>
      </c>
      <c r="AD8577" s="73">
        <v>2.1408410595194503</v>
      </c>
      <c r="AE8577" s="73">
        <v>2.118406289044342</v>
      </c>
      <c r="AF8577" s="73">
        <v>5.4459999999999988</v>
      </c>
      <c r="AG8577" s="73">
        <v>5.0945030713311037E-2</v>
      </c>
      <c r="AH8577" s="73">
        <v>5.4969450307133103</v>
      </c>
      <c r="AI8577" s="73">
        <v>5.439340240516497</v>
      </c>
      <c r="AJ8577" s="73">
        <v>34.598999999999997</v>
      </c>
      <c r="AK8577" s="73">
        <v>0.32365903739439011</v>
      </c>
      <c r="AL8577" s="73">
        <v>34.922659037394389</v>
      </c>
      <c r="AM8577" s="73">
        <v>34.556689860747397</v>
      </c>
      <c r="AN8577" s="73">
        <v>3.8339999999999992</v>
      </c>
      <c r="AO8577" s="73">
        <v>3.5865451295415809E-2</v>
      </c>
      <c r="AP8577" s="73">
        <v>3.8698654512954151</v>
      </c>
      <c r="AQ8577" s="73">
        <v>3.8293115097576664</v>
      </c>
      <c r="AR8577" s="73">
        <v>45.999999999999993</v>
      </c>
      <c r="AS8577" s="73">
        <v>0.43031057892256841</v>
      </c>
      <c r="AT8577" s="73">
        <v>46.430310578922565</v>
      </c>
      <c r="AU8577" s="73">
        <v>45.943747900065901</v>
      </c>
    </row>
    <row r="8578" spans="1:47" ht="12.95">
      <c r="A8578" s="61">
        <v>44919</v>
      </c>
      <c r="B8578" s="58">
        <v>6</v>
      </c>
      <c r="C8578" s="58" t="s">
        <v>16</v>
      </c>
      <c r="D8578" s="59">
        <v>2688.7095100000001</v>
      </c>
      <c r="E8578" s="57">
        <v>1.0660480999999999E-2</v>
      </c>
      <c r="F8578" s="57"/>
      <c r="G8578" s="73">
        <v>1.0669999999999999</v>
      </c>
      <c r="H8578" s="73">
        <v>1.11982252079251E-2</v>
      </c>
      <c r="I8578" s="73">
        <v>1.078198225207925</v>
      </c>
      <c r="J8578" s="73">
        <v>1.0667041135138622</v>
      </c>
      <c r="K8578" s="73">
        <v>19.918999999999997</v>
      </c>
      <c r="L8578" s="73">
        <v>0.209051028975314</v>
      </c>
      <c r="M8578" s="73">
        <v>20.12805102897531</v>
      </c>
      <c r="N8578" s="73">
        <v>19.913476323413889</v>
      </c>
      <c r="O8578" s="73">
        <v>47.662999999999997</v>
      </c>
      <c r="P8578" s="73">
        <v>0.50022587449422118</v>
      </c>
      <c r="Q8578" s="73">
        <v>48.163225874494216</v>
      </c>
      <c r="R8578" s="73">
        <v>47.649782720160466</v>
      </c>
      <c r="S8578" s="73">
        <v>9.8450000000000006</v>
      </c>
      <c r="T8578" s="73">
        <v>0.10332383052673159</v>
      </c>
      <c r="U8578" s="73">
        <v>9.9483238305267321</v>
      </c>
      <c r="V8578" s="73">
        <v>9.8422699133495559</v>
      </c>
      <c r="W8578" s="73">
        <v>78.494</v>
      </c>
      <c r="X8578" s="73">
        <v>0.82379895920419177</v>
      </c>
      <c r="Y8578" s="73">
        <v>79.317798959204183</v>
      </c>
      <c r="Z8578" s="73">
        <v>78.472233070437767</v>
      </c>
      <c r="AA8578" s="57"/>
      <c r="AB8578" s="73">
        <v>2.1209999999999987</v>
      </c>
      <c r="AC8578" s="73">
        <v>2.2260014682295333E-2</v>
      </c>
      <c r="AD8578" s="73">
        <v>2.1432600146822942</v>
      </c>
      <c r="AE8578" s="73">
        <v>2.1204118320177141</v>
      </c>
      <c r="AF8578" s="73">
        <v>5.5069999999999961</v>
      </c>
      <c r="AG8578" s="73">
        <v>5.7796275745120411E-2</v>
      </c>
      <c r="AH8578" s="73">
        <v>5.5647962757451168</v>
      </c>
      <c r="AI8578" s="73">
        <v>5.5054728707786653</v>
      </c>
      <c r="AJ8578" s="73">
        <v>34.883000000000024</v>
      </c>
      <c r="AK8578" s="73">
        <v>0.36609905335337539</v>
      </c>
      <c r="AL8578" s="73">
        <v>35.249099053353397</v>
      </c>
      <c r="AM8578" s="73">
        <v>34.873326702628006</v>
      </c>
      <c r="AN8578" s="73">
        <v>3.8689999999999989</v>
      </c>
      <c r="AO8578" s="73">
        <v>4.0605373317209176E-2</v>
      </c>
      <c r="AP8578" s="73">
        <v>3.9096053733172083</v>
      </c>
      <c r="AQ8578" s="73">
        <v>3.8679270995174626</v>
      </c>
      <c r="AR8578" s="73">
        <v>46.380000000000017</v>
      </c>
      <c r="AS8578" s="73">
        <v>0.48676071709800028</v>
      </c>
      <c r="AT8578" s="73">
        <v>46.866760717098018</v>
      </c>
      <c r="AU8578" s="73">
        <v>46.367138504941849</v>
      </c>
    </row>
    <row r="8579" spans="1:47" ht="12.95">
      <c r="A8579" s="61">
        <v>44919</v>
      </c>
      <c r="B8579" s="58">
        <v>7</v>
      </c>
      <c r="C8579" s="58" t="s">
        <v>16</v>
      </c>
      <c r="D8579" s="59">
        <v>1159.9408089999999</v>
      </c>
      <c r="E8579" s="57">
        <v>1.0738490999999999E-2</v>
      </c>
      <c r="F8579" s="57"/>
      <c r="G8579" s="73">
        <v>1.0669999999999999</v>
      </c>
      <c r="H8579" s="73">
        <v>1.1059987456992885E-2</v>
      </c>
      <c r="I8579" s="73">
        <v>1.0780599874569929</v>
      </c>
      <c r="J8579" s="73">
        <v>1.0664832499842258</v>
      </c>
      <c r="K8579" s="73">
        <v>20.050999999999998</v>
      </c>
      <c r="L8579" s="73">
        <v>0.20783862089987287</v>
      </c>
      <c r="M8579" s="73">
        <v>20.258838620899873</v>
      </c>
      <c r="N8579" s="73">
        <v>20.041289264698886</v>
      </c>
      <c r="O8579" s="73">
        <v>48.408999999999999</v>
      </c>
      <c r="P8579" s="73">
        <v>0.50178344217953952</v>
      </c>
      <c r="Q8579" s="73">
        <v>48.910783442179536</v>
      </c>
      <c r="R8579" s="73">
        <v>48.385555434382738</v>
      </c>
      <c r="S8579" s="73">
        <v>9.9409999999999989</v>
      </c>
      <c r="T8579" s="73">
        <v>0.10304342578253634</v>
      </c>
      <c r="U8579" s="73">
        <v>10.044043425782535</v>
      </c>
      <c r="V8579" s="73">
        <v>9.9361855558511589</v>
      </c>
      <c r="W8579" s="73">
        <v>79.468000000000004</v>
      </c>
      <c r="X8579" s="73">
        <v>0.82372547631894166</v>
      </c>
      <c r="Y8579" s="73">
        <v>80.291725476318931</v>
      </c>
      <c r="Z8579" s="73">
        <v>79.429513504916997</v>
      </c>
      <c r="AA8579" s="57"/>
      <c r="AB8579" s="73">
        <v>2.1209999999999987</v>
      </c>
      <c r="AC8579" s="73">
        <v>2.1985223426693439E-2</v>
      </c>
      <c r="AD8579" s="73">
        <v>2.1429852234266922</v>
      </c>
      <c r="AE8579" s="73">
        <v>2.1199727958917918</v>
      </c>
      <c r="AF8579" s="73">
        <v>5.6489999999999991</v>
      </c>
      <c r="AG8579" s="73">
        <v>5.8554703978025126E-2</v>
      </c>
      <c r="AH8579" s="73">
        <v>5.7075547039780243</v>
      </c>
      <c r="AI8579" s="73">
        <v>5.6462641791573489</v>
      </c>
      <c r="AJ8579" s="73">
        <v>35.290000000000006</v>
      </c>
      <c r="AK8579" s="73">
        <v>0.36579846050354176</v>
      </c>
      <c r="AL8579" s="73">
        <v>35.655798460503547</v>
      </c>
      <c r="AM8579" s="73">
        <v>35.272908989637614</v>
      </c>
      <c r="AN8579" s="73">
        <v>3.9519999999999986</v>
      </c>
      <c r="AO8579" s="73">
        <v>4.0964452136865857E-2</v>
      </c>
      <c r="AP8579" s="73">
        <v>3.9929644521368646</v>
      </c>
      <c r="AQ8579" s="73">
        <v>3.9500860393042729</v>
      </c>
      <c r="AR8579" s="73">
        <v>47.012</v>
      </c>
      <c r="AS8579" s="73">
        <v>0.48730284004512614</v>
      </c>
      <c r="AT8579" s="73">
        <v>47.499302840045132</v>
      </c>
      <c r="AU8579" s="73">
        <v>46.989232003991027</v>
      </c>
    </row>
    <row r="8580" spans="1:47" ht="12.95">
      <c r="A8580" s="61">
        <v>44919</v>
      </c>
      <c r="B8580" s="58">
        <v>8</v>
      </c>
      <c r="C8580" s="58" t="s">
        <v>16</v>
      </c>
      <c r="D8580" s="59">
        <v>1758.5402590000001</v>
      </c>
      <c r="E8580" s="57">
        <v>1.0668365000000001E-2</v>
      </c>
      <c r="F8580" s="57"/>
      <c r="G8580" s="73">
        <v>1.0669999999999999</v>
      </c>
      <c r="H8580" s="73">
        <v>1.4223465302542154E-2</v>
      </c>
      <c r="I8580" s="73">
        <v>1.0812234653025421</v>
      </c>
      <c r="J8580" s="73">
        <v>1.0696885787281298</v>
      </c>
      <c r="K8580" s="73">
        <v>20.094000000000005</v>
      </c>
      <c r="L8580" s="73">
        <v>0.26785971114271984</v>
      </c>
      <c r="M8580" s="73">
        <v>20.361859711142724</v>
      </c>
      <c r="N8580" s="73">
        <v>20.14463195966546</v>
      </c>
      <c r="O8580" s="73">
        <v>48.688000000000002</v>
      </c>
      <c r="P8580" s="73">
        <v>0.64902725271806228</v>
      </c>
      <c r="Q8580" s="73">
        <v>49.337027252718066</v>
      </c>
      <c r="R8580" s="73">
        <v>48.810681837971124</v>
      </c>
      <c r="S8580" s="73">
        <v>10.135</v>
      </c>
      <c r="T8580" s="73">
        <v>0.13510292487466233</v>
      </c>
      <c r="U8580" s="73">
        <v>10.270102924874662</v>
      </c>
      <c r="V8580" s="73">
        <v>10.160537718284532</v>
      </c>
      <c r="W8580" s="73">
        <v>79.984000000000009</v>
      </c>
      <c r="X8580" s="73">
        <v>1.0662133540379866</v>
      </c>
      <c r="Y8580" s="73">
        <v>81.050213354037993</v>
      </c>
      <c r="Z8580" s="73">
        <v>80.185540094649241</v>
      </c>
      <c r="AA8580" s="57"/>
      <c r="AB8580" s="73">
        <v>2.1209999999999987</v>
      </c>
      <c r="AC8580" s="73">
        <v>2.8273636276187338E-2</v>
      </c>
      <c r="AD8580" s="73">
        <v>2.149273636276186</v>
      </c>
      <c r="AE8580" s="73">
        <v>2.1263444006395145</v>
      </c>
      <c r="AF8580" s="73">
        <v>5.5299999999999985</v>
      </c>
      <c r="AG8580" s="73">
        <v>7.3716741446165038E-2</v>
      </c>
      <c r="AH8580" s="73">
        <v>5.6037167414461635</v>
      </c>
      <c r="AI8580" s="73">
        <v>5.5439342458918048</v>
      </c>
      <c r="AJ8580" s="73">
        <v>35.447999999999993</v>
      </c>
      <c r="AK8580" s="73">
        <v>0.47253364390301233</v>
      </c>
      <c r="AL8580" s="73">
        <v>35.920533643903006</v>
      </c>
      <c r="AM8580" s="73">
        <v>35.537320279995072</v>
      </c>
      <c r="AN8580" s="73">
        <v>3.9879999999999982</v>
      </c>
      <c r="AO8580" s="73">
        <v>5.3161367972388088E-2</v>
      </c>
      <c r="AP8580" s="73">
        <v>4.0411613679723866</v>
      </c>
      <c r="AQ8580" s="73">
        <v>3.9980487834749576</v>
      </c>
      <c r="AR8580" s="73">
        <v>47.086999999999989</v>
      </c>
      <c r="AS8580" s="73">
        <v>0.62768538959775289</v>
      </c>
      <c r="AT8580" s="73">
        <v>47.71468538959774</v>
      </c>
      <c r="AU8580" s="73">
        <v>47.205647710001344</v>
      </c>
    </row>
    <row r="8581" spans="1:47" ht="12.95">
      <c r="A8581" s="61">
        <v>44919</v>
      </c>
      <c r="B8581" s="58">
        <v>9</v>
      </c>
      <c r="C8581" s="58" t="s">
        <v>16</v>
      </c>
      <c r="D8581" s="59">
        <v>2012.518266</v>
      </c>
      <c r="E8581" s="57">
        <v>1.0165395000000001E-2</v>
      </c>
      <c r="F8581" s="57"/>
      <c r="G8581" s="73">
        <v>1.0669999999999999</v>
      </c>
      <c r="H8581" s="73">
        <v>1.4001732117617686E-2</v>
      </c>
      <c r="I8581" s="73">
        <v>1.0810017321176177</v>
      </c>
      <c r="J8581" s="73">
        <v>1.0700129225149579</v>
      </c>
      <c r="K8581" s="73">
        <v>19.777000000000005</v>
      </c>
      <c r="L8581" s="73">
        <v>0.25952413879112002</v>
      </c>
      <c r="M8581" s="73">
        <v>20.036524138791126</v>
      </c>
      <c r="N8581" s="73">
        <v>19.832844956493279</v>
      </c>
      <c r="O8581" s="73">
        <v>48.598999999999982</v>
      </c>
      <c r="P8581" s="73">
        <v>0.63774149876673081</v>
      </c>
      <c r="Q8581" s="73">
        <v>49.236741498766712</v>
      </c>
      <c r="R8581" s="73">
        <v>48.736230572918856</v>
      </c>
      <c r="S8581" s="73">
        <v>10.173999999999999</v>
      </c>
      <c r="T8581" s="73">
        <v>0.13350854973256077</v>
      </c>
      <c r="U8581" s="73">
        <v>10.30750854973256</v>
      </c>
      <c r="V8581" s="73">
        <v>10.202728653858651</v>
      </c>
      <c r="W8581" s="73">
        <v>79.61699999999999</v>
      </c>
      <c r="X8581" s="73">
        <v>1.0447759194080293</v>
      </c>
      <c r="Y8581" s="73">
        <v>80.661775919408015</v>
      </c>
      <c r="Z8581" s="73">
        <v>79.841817105785751</v>
      </c>
      <c r="AA8581" s="57"/>
      <c r="AB8581" s="73">
        <v>2.1209999999999987</v>
      </c>
      <c r="AC8581" s="73">
        <v>2.783287143530187E-2</v>
      </c>
      <c r="AD8581" s="73">
        <v>2.1488328714353004</v>
      </c>
      <c r="AE8581" s="73">
        <v>2.1269891365081763</v>
      </c>
      <c r="AF8581" s="73">
        <v>5.1449999999999987</v>
      </c>
      <c r="AG8581" s="73">
        <v>6.7515381204445155E-2</v>
      </c>
      <c r="AH8581" s="73">
        <v>5.2125153812044438</v>
      </c>
      <c r="AI8581" s="73">
        <v>5.159528103410925</v>
      </c>
      <c r="AJ8581" s="73">
        <v>34.764000000000024</v>
      </c>
      <c r="AK8581" s="73">
        <v>0.45619139206828641</v>
      </c>
      <c r="AL8581" s="73">
        <v>35.220191392068308</v>
      </c>
      <c r="AM8581" s="73">
        <v>34.862164234592335</v>
      </c>
      <c r="AN8581" s="73">
        <v>3.9799999999999991</v>
      </c>
      <c r="AO8581" s="73">
        <v>5.222764182579042E-2</v>
      </c>
      <c r="AP8581" s="73">
        <v>4.0322276418257896</v>
      </c>
      <c r="AQ8581" s="73">
        <v>3.9912384551167119</v>
      </c>
      <c r="AR8581" s="73">
        <v>46.010000000000019</v>
      </c>
      <c r="AS8581" s="73">
        <v>0.60376728653382383</v>
      </c>
      <c r="AT8581" s="73">
        <v>46.613767286533843</v>
      </c>
      <c r="AU8581" s="73">
        <v>46.139919929628149</v>
      </c>
    </row>
    <row r="8582" spans="1:47" ht="12.95">
      <c r="A8582" s="61">
        <v>44919</v>
      </c>
      <c r="B8582" s="58">
        <v>10</v>
      </c>
      <c r="C8582" s="58" t="s">
        <v>16</v>
      </c>
      <c r="D8582" s="59">
        <v>1317.69838</v>
      </c>
      <c r="E8582" s="57">
        <v>9.1941290000000005E-3</v>
      </c>
      <c r="F8582" s="57"/>
      <c r="G8582" s="73">
        <v>1.0669999999999999</v>
      </c>
      <c r="H8582" s="73">
        <v>1.0102131886794791E-2</v>
      </c>
      <c r="I8582" s="73">
        <v>1.0771021318867948</v>
      </c>
      <c r="J8582" s="73">
        <v>1.0671991159400525</v>
      </c>
      <c r="K8582" s="73">
        <v>20.229000000000003</v>
      </c>
      <c r="L8582" s="73">
        <v>0.19152392309088276</v>
      </c>
      <c r="M8582" s="73">
        <v>20.420523923090887</v>
      </c>
      <c r="N8582" s="73">
        <v>20.232774991894402</v>
      </c>
      <c r="O8582" s="73">
        <v>49.771000000000008</v>
      </c>
      <c r="P8582" s="73">
        <v>0.47122137407466136</v>
      </c>
      <c r="Q8582" s="73">
        <v>50.242221374074667</v>
      </c>
      <c r="R8582" s="73">
        <v>49.780287909514868</v>
      </c>
      <c r="S8582" s="73">
        <v>10.246999999999998</v>
      </c>
      <c r="T8582" s="73">
        <v>9.7016443715076131E-2</v>
      </c>
      <c r="U8582" s="73">
        <v>10.344016443715073</v>
      </c>
      <c r="V8582" s="73">
        <v>10.248912222153436</v>
      </c>
      <c r="W8582" s="73">
        <v>81.314000000000007</v>
      </c>
      <c r="X8582" s="73">
        <v>0.76986387276741508</v>
      </c>
      <c r="Y8582" s="73">
        <v>82.083863872767424</v>
      </c>
      <c r="Z8582" s="73">
        <v>81.329174239502763</v>
      </c>
      <c r="AA8582" s="57"/>
      <c r="AB8582" s="73">
        <v>2.1209999999999987</v>
      </c>
      <c r="AC8582" s="73">
        <v>2.0081182504115971E-2</v>
      </c>
      <c r="AD8582" s="73">
        <v>2.1410811825041147</v>
      </c>
      <c r="AE8582" s="73">
        <v>2.1213958059126994</v>
      </c>
      <c r="AF8582" s="73">
        <v>5.3789999999999978</v>
      </c>
      <c r="AG8582" s="73">
        <v>5.092724219219228E-2</v>
      </c>
      <c r="AH8582" s="73">
        <v>5.42992724219219</v>
      </c>
      <c r="AI8582" s="73">
        <v>5.3800037906668603</v>
      </c>
      <c r="AJ8582" s="73">
        <v>35.672000000000011</v>
      </c>
      <c r="AK8582" s="73">
        <v>0.33773500343556134</v>
      </c>
      <c r="AL8582" s="73">
        <v>36.009735003435573</v>
      </c>
      <c r="AM8582" s="73">
        <v>35.67865685455817</v>
      </c>
      <c r="AN8582" s="73">
        <v>3.9699999999999989</v>
      </c>
      <c r="AO8582" s="73">
        <v>3.7587126139245843E-2</v>
      </c>
      <c r="AP8582" s="73">
        <v>4.0075871261392448</v>
      </c>
      <c r="AQ8582" s="73">
        <v>3.970740853122781</v>
      </c>
      <c r="AR8582" s="73">
        <v>47.14200000000001</v>
      </c>
      <c r="AS8582" s="73">
        <v>0.44633055427111545</v>
      </c>
      <c r="AT8582" s="73">
        <v>47.588330554271117</v>
      </c>
      <c r="AU8582" s="73">
        <v>47.150797304260514</v>
      </c>
    </row>
    <row r="8583" spans="1:47" ht="12.95">
      <c r="A8583" s="61">
        <v>44919</v>
      </c>
      <c r="B8583" s="58">
        <v>11</v>
      </c>
      <c r="C8583" s="58" t="s">
        <v>16</v>
      </c>
      <c r="D8583" s="59">
        <v>983.67346699999996</v>
      </c>
      <c r="E8583" s="57">
        <v>9.1875529999999993E-3</v>
      </c>
      <c r="F8583" s="57"/>
      <c r="G8583" s="73">
        <v>1.0669999999999999</v>
      </c>
      <c r="H8583" s="73">
        <v>1.10039543195646E-2</v>
      </c>
      <c r="I8583" s="73">
        <v>1.0780039543195645</v>
      </c>
      <c r="J8583" s="73">
        <v>1.0680997358550439</v>
      </c>
      <c r="K8583" s="73">
        <v>20.707000000000001</v>
      </c>
      <c r="L8583" s="73">
        <v>0.21355096728699549</v>
      </c>
      <c r="M8583" s="73">
        <v>20.920550967286996</v>
      </c>
      <c r="N8583" s="73">
        <v>20.728342296485845</v>
      </c>
      <c r="O8583" s="73">
        <v>51.474999999999994</v>
      </c>
      <c r="P8583" s="73">
        <v>0.53086087029014783</v>
      </c>
      <c r="Q8583" s="73">
        <v>52.005860870290142</v>
      </c>
      <c r="R8583" s="73">
        <v>51.528054267233728</v>
      </c>
      <c r="S8583" s="73">
        <v>10.451000000000001</v>
      </c>
      <c r="T8583" s="73">
        <v>0.10778099961927802</v>
      </c>
      <c r="U8583" s="73">
        <v>10.558780999619279</v>
      </c>
      <c r="V8583" s="73">
        <v>10.461771639569884</v>
      </c>
      <c r="W8583" s="73">
        <v>83.699999999999989</v>
      </c>
      <c r="X8583" s="73">
        <v>0.86319679151598594</v>
      </c>
      <c r="Y8583" s="73">
        <v>84.563196791515978</v>
      </c>
      <c r="Z8583" s="73">
        <v>83.786267939144508</v>
      </c>
      <c r="AA8583" s="57"/>
      <c r="AB8583" s="73">
        <v>2.1209999999999987</v>
      </c>
      <c r="AC8583" s="73">
        <v>2.1873839842358484E-2</v>
      </c>
      <c r="AD8583" s="73">
        <v>2.1428738398423572</v>
      </c>
      <c r="AE8583" s="73">
        <v>2.123186072866492</v>
      </c>
      <c r="AF8583" s="73">
        <v>5.2999999999999972</v>
      </c>
      <c r="AG8583" s="73">
        <v>5.4658817144978777E-2</v>
      </c>
      <c r="AH8583" s="73">
        <v>5.3546588171449763</v>
      </c>
      <c r="AI8583" s="73">
        <v>5.3054626054655394</v>
      </c>
      <c r="AJ8583" s="73">
        <v>36.369000000000028</v>
      </c>
      <c r="AK8583" s="73">
        <v>0.3750729284425916</v>
      </c>
      <c r="AL8583" s="73">
        <v>36.74407292844262</v>
      </c>
      <c r="AM8583" s="73">
        <v>36.406484810976693</v>
      </c>
      <c r="AN8583" s="73">
        <v>3.9969999999999986</v>
      </c>
      <c r="AO8583" s="73">
        <v>4.122099851480758E-2</v>
      </c>
      <c r="AP8583" s="73">
        <v>4.0382209985148059</v>
      </c>
      <c r="AQ8583" s="73">
        <v>4.0011196290652382</v>
      </c>
      <c r="AR8583" s="73">
        <v>47.78700000000002</v>
      </c>
      <c r="AS8583" s="73">
        <v>0.49282658394473644</v>
      </c>
      <c r="AT8583" s="73">
        <v>48.279826583944754</v>
      </c>
      <c r="AU8583" s="73">
        <v>47.836253118373961</v>
      </c>
    </row>
    <row r="8584" spans="1:47" ht="12.95">
      <c r="A8584" s="61">
        <v>44919</v>
      </c>
      <c r="B8584" s="58">
        <v>12</v>
      </c>
      <c r="C8584" s="58" t="s">
        <v>16</v>
      </c>
      <c r="D8584" s="59">
        <v>878.66660300000001</v>
      </c>
      <c r="E8584" s="57">
        <v>9.2806380000000008E-3</v>
      </c>
      <c r="F8584" s="57"/>
      <c r="G8584" s="73">
        <v>1.0669999999999999</v>
      </c>
      <c r="H8584" s="73">
        <v>1.9057563289733709E-2</v>
      </c>
      <c r="I8584" s="73">
        <v>1.0860575632897336</v>
      </c>
      <c r="J8584" s="73">
        <v>1.0759782561976794</v>
      </c>
      <c r="K8584" s="73">
        <v>20.982000000000006</v>
      </c>
      <c r="L8584" s="73">
        <v>0.3747570693019614</v>
      </c>
      <c r="M8584" s="73">
        <v>21.356757069301967</v>
      </c>
      <c r="N8584" s="73">
        <v>21.158552738087835</v>
      </c>
      <c r="O8584" s="73">
        <v>52.796999999999997</v>
      </c>
      <c r="P8584" s="73">
        <v>0.9430010956026903</v>
      </c>
      <c r="Q8584" s="73">
        <v>53.740001095602686</v>
      </c>
      <c r="R8584" s="73">
        <v>53.241259599314795</v>
      </c>
      <c r="S8584" s="73">
        <v>10.597999999999999</v>
      </c>
      <c r="T8584" s="73">
        <v>0.18928964924517136</v>
      </c>
      <c r="U8584" s="73">
        <v>10.787289649245171</v>
      </c>
      <c r="V8584" s="73">
        <v>10.687176719009379</v>
      </c>
      <c r="W8584" s="73">
        <v>85.444000000000003</v>
      </c>
      <c r="X8584" s="73">
        <v>1.5261053774395568</v>
      </c>
      <c r="Y8584" s="73">
        <v>86.970105377439552</v>
      </c>
      <c r="Z8584" s="73">
        <v>86.16296731260968</v>
      </c>
      <c r="AA8584" s="57"/>
      <c r="AB8584" s="73">
        <v>2.1209999999999987</v>
      </c>
      <c r="AC8584" s="73">
        <v>3.7882935086715253E-2</v>
      </c>
      <c r="AD8584" s="73">
        <v>2.158882935086714</v>
      </c>
      <c r="AE8584" s="73">
        <v>2.1388471240817966</v>
      </c>
      <c r="AF8584" s="73">
        <v>5.4789999999999992</v>
      </c>
      <c r="AG8584" s="73">
        <v>9.7859783752999988E-2</v>
      </c>
      <c r="AH8584" s="73">
        <v>5.5768597837529992</v>
      </c>
      <c r="AI8584" s="73">
        <v>5.525102966923229</v>
      </c>
      <c r="AJ8584" s="73">
        <v>36.850000000000009</v>
      </c>
      <c r="AK8584" s="73">
        <v>0.65817357753204064</v>
      </c>
      <c r="AL8584" s="73">
        <v>37.508173577532048</v>
      </c>
      <c r="AM8584" s="73">
        <v>37.160073796517807</v>
      </c>
      <c r="AN8584" s="73">
        <v>4.0469999999999988</v>
      </c>
      <c r="AO8584" s="73">
        <v>7.2282997782148375E-2</v>
      </c>
      <c r="AP8584" s="73">
        <v>4.1192829977821468</v>
      </c>
      <c r="AQ8584" s="73">
        <v>4.0810534234601761</v>
      </c>
      <c r="AR8584" s="73">
        <v>48.497</v>
      </c>
      <c r="AS8584" s="73">
        <v>0.86619929415390429</v>
      </c>
      <c r="AT8584" s="73">
        <v>49.363199294153915</v>
      </c>
      <c r="AU8584" s="73">
        <v>48.90507731098301</v>
      </c>
    </row>
    <row r="8585" spans="1:47" ht="12.95">
      <c r="A8585" s="61">
        <v>44919</v>
      </c>
      <c r="B8585" s="58">
        <v>13</v>
      </c>
      <c r="C8585" s="58" t="s">
        <v>16</v>
      </c>
      <c r="D8585" s="59">
        <v>503.14397200000002</v>
      </c>
      <c r="E8585" s="57">
        <v>8.9303560000000004E-3</v>
      </c>
      <c r="F8585" s="57"/>
      <c r="G8585" s="73">
        <v>1.0669999999999999</v>
      </c>
      <c r="H8585" s="73">
        <v>1.0635799036346358E-2</v>
      </c>
      <c r="I8585" s="73">
        <v>1.0776357990363463</v>
      </c>
      <c r="J8585" s="73">
        <v>1.0680121277126073</v>
      </c>
      <c r="K8585" s="73">
        <v>21.056000000000001</v>
      </c>
      <c r="L8585" s="73">
        <v>0.20988508388876187</v>
      </c>
      <c r="M8585" s="73">
        <v>21.265885083888762</v>
      </c>
      <c r="N8585" s="73">
        <v>21.075973159434543</v>
      </c>
      <c r="O8585" s="73">
        <v>52.238</v>
      </c>
      <c r="P8585" s="73">
        <v>0.52070559518337489</v>
      </c>
      <c r="Q8585" s="73">
        <v>52.758705595183372</v>
      </c>
      <c r="R8585" s="73">
        <v>52.287551572119192</v>
      </c>
      <c r="S8585" s="73">
        <v>10.416</v>
      </c>
      <c r="T8585" s="73">
        <v>0.10382613192369604</v>
      </c>
      <c r="U8585" s="73">
        <v>10.519826131923697</v>
      </c>
      <c r="V8585" s="73">
        <v>10.425880339507515</v>
      </c>
      <c r="W8585" s="73">
        <v>84.777000000000001</v>
      </c>
      <c r="X8585" s="73">
        <v>0.84505261003217924</v>
      </c>
      <c r="Y8585" s="73">
        <v>85.622052610032171</v>
      </c>
      <c r="Z8585" s="73">
        <v>84.857417198773859</v>
      </c>
      <c r="AA8585" s="57"/>
      <c r="AB8585" s="73">
        <v>2.1209999999999987</v>
      </c>
      <c r="AC8585" s="73">
        <v>2.1142014766720351E-2</v>
      </c>
      <c r="AD8585" s="73">
        <v>2.1421420147667192</v>
      </c>
      <c r="AE8585" s="73">
        <v>2.1230119239722951</v>
      </c>
      <c r="AF8585" s="73">
        <v>5.5009999999999968</v>
      </c>
      <c r="AG8585" s="73">
        <v>5.4833674319532601E-2</v>
      </c>
      <c r="AH8585" s="73">
        <v>5.5558336743195298</v>
      </c>
      <c r="AI8585" s="73">
        <v>5.5062181017310685</v>
      </c>
      <c r="AJ8585" s="73">
        <v>36.456999999999994</v>
      </c>
      <c r="AK8585" s="73">
        <v>0.36340142967954936</v>
      </c>
      <c r="AL8585" s="73">
        <v>36.820401429679542</v>
      </c>
      <c r="AM8585" s="73">
        <v>36.491582136849594</v>
      </c>
      <c r="AN8585" s="73">
        <v>4.0029999999999974</v>
      </c>
      <c r="AO8585" s="73">
        <v>3.9901690292872029E-2</v>
      </c>
      <c r="AP8585" s="73">
        <v>4.0429016902928696</v>
      </c>
      <c r="AQ8585" s="73">
        <v>4.0067971389255526</v>
      </c>
      <c r="AR8585" s="73">
        <v>48.081999999999987</v>
      </c>
      <c r="AS8585" s="73">
        <v>0.47927880905867437</v>
      </c>
      <c r="AT8585" s="73">
        <v>48.561278809058663</v>
      </c>
      <c r="AU8585" s="73">
        <v>48.127609301478515</v>
      </c>
    </row>
    <row r="8586" spans="1:47" ht="12.95">
      <c r="A8586" s="61">
        <v>44919</v>
      </c>
      <c r="B8586" s="58">
        <v>14</v>
      </c>
      <c r="C8586" s="58" t="s">
        <v>16</v>
      </c>
      <c r="D8586" s="59">
        <v>205.579803</v>
      </c>
      <c r="E8586" s="57">
        <v>8.9166609999999993E-3</v>
      </c>
      <c r="F8586" s="57"/>
      <c r="G8586" s="73">
        <v>1.0669999999999999</v>
      </c>
      <c r="H8586" s="73">
        <v>1.1125312386776828E-2</v>
      </c>
      <c r="I8586" s="73">
        <v>1.0781253123867767</v>
      </c>
      <c r="J8586" s="73">
        <v>1.0685120344607046</v>
      </c>
      <c r="K8586" s="73">
        <v>20.770999999999997</v>
      </c>
      <c r="L8586" s="73">
        <v>0.21657344291072303</v>
      </c>
      <c r="M8586" s="73">
        <v>20.987573442910719</v>
      </c>
      <c r="N8586" s="73">
        <v>20.80043436530768</v>
      </c>
      <c r="O8586" s="73">
        <v>51.211000000000006</v>
      </c>
      <c r="P8586" s="73">
        <v>0.53396286095522794</v>
      </c>
      <c r="Q8586" s="73">
        <v>51.744962860955233</v>
      </c>
      <c r="R8586" s="73">
        <v>51.283570568666505</v>
      </c>
      <c r="S8586" s="73">
        <v>10.32</v>
      </c>
      <c r="T8586" s="73">
        <v>0.10760377116357719</v>
      </c>
      <c r="U8586" s="73">
        <v>10.427603771163577</v>
      </c>
      <c r="V8586" s="73">
        <v>10.33462436329379</v>
      </c>
      <c r="W8586" s="73">
        <v>83.369</v>
      </c>
      <c r="X8586" s="73">
        <v>0.86926538741630499</v>
      </c>
      <c r="Y8586" s="73">
        <v>84.238265387416305</v>
      </c>
      <c r="Z8586" s="73">
        <v>83.487141331728679</v>
      </c>
      <c r="AA8586" s="57"/>
      <c r="AB8586" s="73">
        <v>2.1209999999999987</v>
      </c>
      <c r="AC8586" s="73">
        <v>2.2115077387397972E-2</v>
      </c>
      <c r="AD8586" s="73">
        <v>2.1431150773873968</v>
      </c>
      <c r="AE8586" s="73">
        <v>2.1240056467583446</v>
      </c>
      <c r="AF8586" s="73">
        <v>5.2459999999999978</v>
      </c>
      <c r="AG8586" s="73">
        <v>5.4698583674818384E-2</v>
      </c>
      <c r="AH8586" s="73">
        <v>5.3006985836748157</v>
      </c>
      <c r="AI8586" s="73">
        <v>5.2534340513410074</v>
      </c>
      <c r="AJ8586" s="73">
        <v>36.06</v>
      </c>
      <c r="AK8586" s="73">
        <v>0.37598759575180174</v>
      </c>
      <c r="AL8586" s="73">
        <v>36.435987595751804</v>
      </c>
      <c r="AM8586" s="73">
        <v>36.111100246160284</v>
      </c>
      <c r="AN8586" s="73">
        <v>3.9749999999999983</v>
      </c>
      <c r="AO8586" s="73">
        <v>4.1446219997598753E-2</v>
      </c>
      <c r="AP8586" s="73">
        <v>4.0164462199975972</v>
      </c>
      <c r="AQ8586" s="73">
        <v>3.980632930629147</v>
      </c>
      <c r="AR8586" s="73">
        <v>47.402000000000001</v>
      </c>
      <c r="AS8586" s="73">
        <v>0.49424747681161679</v>
      </c>
      <c r="AT8586" s="73">
        <v>47.896247476811617</v>
      </c>
      <c r="AU8586" s="73">
        <v>47.469172874888784</v>
      </c>
    </row>
    <row r="8587" spans="1:47" ht="12.95">
      <c r="A8587" s="61">
        <v>44919</v>
      </c>
      <c r="B8587" s="58">
        <v>15</v>
      </c>
      <c r="C8587" s="58" t="s">
        <v>16</v>
      </c>
      <c r="D8587" s="59">
        <v>169.538509</v>
      </c>
      <c r="E8587" s="57">
        <v>8.8995940000000003E-3</v>
      </c>
      <c r="F8587" s="57"/>
      <c r="G8587" s="73">
        <v>1.0669999999999999</v>
      </c>
      <c r="H8587" s="73">
        <v>1.0109706172401737E-2</v>
      </c>
      <c r="I8587" s="73">
        <v>1.0771097061724018</v>
      </c>
      <c r="J8587" s="73">
        <v>1.0675238670940081</v>
      </c>
      <c r="K8587" s="73">
        <v>20.372</v>
      </c>
      <c r="L8587" s="73">
        <v>0.1930224312503919</v>
      </c>
      <c r="M8587" s="73">
        <v>20.565022431250391</v>
      </c>
      <c r="N8587" s="73">
        <v>20.382002081011372</v>
      </c>
      <c r="O8587" s="73">
        <v>50.425000000000011</v>
      </c>
      <c r="P8587" s="73">
        <v>0.47777125936584597</v>
      </c>
      <c r="Q8587" s="73">
        <v>50.902771259365856</v>
      </c>
      <c r="R8587" s="73">
        <v>50.449757261682635</v>
      </c>
      <c r="S8587" s="73">
        <v>10.159000000000001</v>
      </c>
      <c r="T8587" s="73">
        <v>9.6255393632079897E-2</v>
      </c>
      <c r="U8587" s="73">
        <v>10.25525539363208</v>
      </c>
      <c r="V8587" s="73">
        <v>10.163987784262444</v>
      </c>
      <c r="W8587" s="73">
        <v>82.02300000000001</v>
      </c>
      <c r="X8587" s="73">
        <v>0.77715879042071945</v>
      </c>
      <c r="Y8587" s="73">
        <v>82.800158790420724</v>
      </c>
      <c r="Z8587" s="73">
        <v>82.063270994050455</v>
      </c>
      <c r="AA8587" s="57"/>
      <c r="AB8587" s="73">
        <v>2.1209999999999987</v>
      </c>
      <c r="AC8587" s="73">
        <v>2.009623879256239E-2</v>
      </c>
      <c r="AD8587" s="73">
        <v>2.1410962387925609</v>
      </c>
      <c r="AE8587" s="73">
        <v>2.1220413515523804</v>
      </c>
      <c r="AF8587" s="73">
        <v>5.2059999999999969</v>
      </c>
      <c r="AG8587" s="73">
        <v>4.9326270228231869E-2</v>
      </c>
      <c r="AH8587" s="73">
        <v>5.2553262702282284</v>
      </c>
      <c r="AI8587" s="73">
        <v>5.2085560000856628</v>
      </c>
      <c r="AJ8587" s="73">
        <v>35.496999999999986</v>
      </c>
      <c r="AK8587" s="73">
        <v>0.3363301218385607</v>
      </c>
      <c r="AL8587" s="73">
        <v>35.833330121838543</v>
      </c>
      <c r="AM8587" s="73">
        <v>35.514428032086208</v>
      </c>
      <c r="AN8587" s="73">
        <v>3.8889999999999989</v>
      </c>
      <c r="AO8587" s="73">
        <v>3.6847841897348022E-2</v>
      </c>
      <c r="AP8587" s="73">
        <v>3.925847841897347</v>
      </c>
      <c r="AQ8587" s="73">
        <v>3.8909093899986846</v>
      </c>
      <c r="AR8587" s="73">
        <v>46.71299999999998</v>
      </c>
      <c r="AS8587" s="73">
        <v>0.442600472756703</v>
      </c>
      <c r="AT8587" s="73">
        <v>47.155600472756674</v>
      </c>
      <c r="AU8587" s="73">
        <v>46.735934773722931</v>
      </c>
    </row>
    <row r="8588" spans="1:47" ht="12.95">
      <c r="A8588" s="61">
        <v>44919</v>
      </c>
      <c r="B8588" s="58">
        <v>16</v>
      </c>
      <c r="C8588" s="58" t="s">
        <v>16</v>
      </c>
      <c r="D8588" s="59">
        <v>276.194838</v>
      </c>
      <c r="E8588" s="57">
        <v>9.5819830000000005E-3</v>
      </c>
      <c r="F8588" s="57"/>
      <c r="G8588" s="73">
        <v>1.0669999999999999</v>
      </c>
      <c r="H8588" s="73">
        <v>1.0604620647914766E-2</v>
      </c>
      <c r="I8588" s="73">
        <v>1.0776046206479146</v>
      </c>
      <c r="J8588" s="73">
        <v>1.0672790314921448</v>
      </c>
      <c r="K8588" s="73">
        <v>20.119</v>
      </c>
      <c r="L8588" s="73">
        <v>0.19995722850552688</v>
      </c>
      <c r="M8588" s="73">
        <v>20.318957228505525</v>
      </c>
      <c r="N8588" s="73">
        <v>20.124261325764259</v>
      </c>
      <c r="O8588" s="73">
        <v>50.037000000000006</v>
      </c>
      <c r="P8588" s="73">
        <v>0.49730403313937327</v>
      </c>
      <c r="Q8588" s="73">
        <v>50.534304033139378</v>
      </c>
      <c r="R8588" s="73">
        <v>50.050085190977008</v>
      </c>
      <c r="S8588" s="73">
        <v>10.063000000000001</v>
      </c>
      <c r="T8588" s="73">
        <v>0.10001339979378285</v>
      </c>
      <c r="U8588" s="73">
        <v>10.163013399793783</v>
      </c>
      <c r="V8588" s="73">
        <v>10.065631578168187</v>
      </c>
      <c r="W8588" s="73">
        <v>81.286000000000016</v>
      </c>
      <c r="X8588" s="73">
        <v>0.80787928208659776</v>
      </c>
      <c r="Y8588" s="73">
        <v>82.093879282086604</v>
      </c>
      <c r="Z8588" s="73">
        <v>81.307257126401595</v>
      </c>
      <c r="AA8588" s="57"/>
      <c r="AB8588" s="73">
        <v>2.1209999999999987</v>
      </c>
      <c r="AC8588" s="73">
        <v>2.1080037857757458E-2</v>
      </c>
      <c r="AD8588" s="73">
        <v>2.142080037857756</v>
      </c>
      <c r="AE8588" s="73">
        <v>2.1215546633503637</v>
      </c>
      <c r="AF8588" s="73">
        <v>5.1769999999999978</v>
      </c>
      <c r="AG8588" s="73">
        <v>5.1452784530697959E-2</v>
      </c>
      <c r="AH8588" s="73">
        <v>5.2284527845306954</v>
      </c>
      <c r="AI8588" s="73">
        <v>5.1783538388330195</v>
      </c>
      <c r="AJ8588" s="73">
        <v>35.286000000000008</v>
      </c>
      <c r="AK8588" s="73">
        <v>0.35069788583160316</v>
      </c>
      <c r="AL8588" s="73">
        <v>35.636697885831609</v>
      </c>
      <c r="AM8588" s="73">
        <v>35.295227652513432</v>
      </c>
      <c r="AN8588" s="73">
        <v>3.8319999999999981</v>
      </c>
      <c r="AO8588" s="73">
        <v>3.8085198053242147E-2</v>
      </c>
      <c r="AP8588" s="73">
        <v>3.87008519805324</v>
      </c>
      <c r="AQ8588" s="73">
        <v>3.833002107476942</v>
      </c>
      <c r="AR8588" s="73">
        <v>46.416000000000004</v>
      </c>
      <c r="AS8588" s="73">
        <v>0.46131590627330077</v>
      </c>
      <c r="AT8588" s="73">
        <v>46.877315906273303</v>
      </c>
      <c r="AU8588" s="73">
        <v>46.428138262173761</v>
      </c>
    </row>
    <row r="8589" spans="1:47" ht="12.95">
      <c r="A8589" s="61">
        <v>44919</v>
      </c>
      <c r="B8589" s="58">
        <v>17</v>
      </c>
      <c r="C8589" s="58" t="s">
        <v>16</v>
      </c>
      <c r="D8589" s="59">
        <v>558.37779999999998</v>
      </c>
      <c r="E8589" s="57">
        <v>1.0083652E-2</v>
      </c>
      <c r="F8589" s="57"/>
      <c r="G8589" s="73">
        <v>1.0669999999999999</v>
      </c>
      <c r="H8589" s="73">
        <v>1.347097846231822E-2</v>
      </c>
      <c r="I8589" s="73">
        <v>1.0804709784623181</v>
      </c>
      <c r="J8589" s="73">
        <v>1.0695758851194046</v>
      </c>
      <c r="K8589" s="73">
        <v>20.192000000000004</v>
      </c>
      <c r="L8589" s="73">
        <v>0.25492595792983092</v>
      </c>
      <c r="M8589" s="73">
        <v>20.446925957929835</v>
      </c>
      <c r="N8589" s="73">
        <v>20.240746272100303</v>
      </c>
      <c r="O8589" s="73">
        <v>50.460999999999991</v>
      </c>
      <c r="P8589" s="73">
        <v>0.63707501798223021</v>
      </c>
      <c r="Q8589" s="73">
        <v>51.098075017982225</v>
      </c>
      <c r="R8589" s="73">
        <v>50.582819811630998</v>
      </c>
      <c r="S8589" s="73">
        <v>9.9159999999999986</v>
      </c>
      <c r="T8589" s="73">
        <v>0.12519046151110355</v>
      </c>
      <c r="U8589" s="73">
        <v>10.041190461511102</v>
      </c>
      <c r="V8589" s="73">
        <v>9.9399385912315044</v>
      </c>
      <c r="W8589" s="73">
        <v>81.635999999999996</v>
      </c>
      <c r="X8589" s="73">
        <v>1.0306624158854829</v>
      </c>
      <c r="Y8589" s="73">
        <v>82.666662415885483</v>
      </c>
      <c r="Z8589" s="73">
        <v>81.833080560082209</v>
      </c>
      <c r="AA8589" s="57"/>
      <c r="AB8589" s="73">
        <v>2.1209999999999987</v>
      </c>
      <c r="AC8589" s="73">
        <v>2.6777830664083346E-2</v>
      </c>
      <c r="AD8589" s="73">
        <v>2.147777830664082</v>
      </c>
      <c r="AE8589" s="73">
        <v>2.1261203864463503</v>
      </c>
      <c r="AF8589" s="73">
        <v>5.4089999999999989</v>
      </c>
      <c r="AG8589" s="73">
        <v>6.8289149487047091E-2</v>
      </c>
      <c r="AH8589" s="73">
        <v>5.4772891494870457</v>
      </c>
      <c r="AI8589" s="73">
        <v>5.422058071800242</v>
      </c>
      <c r="AJ8589" s="73">
        <v>35.553000000000019</v>
      </c>
      <c r="AK8589" s="73">
        <v>0.44886007241874409</v>
      </c>
      <c r="AL8589" s="73">
        <v>36.001860072418765</v>
      </c>
      <c r="AM8589" s="73">
        <v>35.638829844095795</v>
      </c>
      <c r="AN8589" s="73">
        <v>3.8839999999999995</v>
      </c>
      <c r="AO8589" s="73">
        <v>4.9035876614474193E-2</v>
      </c>
      <c r="AP8589" s="73">
        <v>3.9330358766144737</v>
      </c>
      <c r="AQ8589" s="73">
        <v>3.8933765115311783</v>
      </c>
      <c r="AR8589" s="73">
        <v>46.967000000000013</v>
      </c>
      <c r="AS8589" s="73">
        <v>0.59296292918434867</v>
      </c>
      <c r="AT8589" s="73">
        <v>47.559962929184366</v>
      </c>
      <c r="AU8589" s="73">
        <v>47.080384813873572</v>
      </c>
    </row>
    <row r="8590" spans="1:47" ht="12.95">
      <c r="A8590" s="61">
        <v>44919</v>
      </c>
      <c r="B8590" s="58">
        <v>18</v>
      </c>
      <c r="C8590" s="58" t="s">
        <v>16</v>
      </c>
      <c r="D8590" s="59">
        <v>374.90803699999998</v>
      </c>
      <c r="E8590" s="57">
        <v>9.9558560000000008E-3</v>
      </c>
      <c r="F8590" s="57"/>
      <c r="G8590" s="73">
        <v>1.0669999999999999</v>
      </c>
      <c r="H8590" s="73">
        <v>1.4709863461052703E-2</v>
      </c>
      <c r="I8590" s="73">
        <v>1.0817098634610527</v>
      </c>
      <c r="J8590" s="73">
        <v>1.0709405158266547</v>
      </c>
      <c r="K8590" s="73">
        <v>20.981000000000002</v>
      </c>
      <c r="L8590" s="73">
        <v>0.28924802743800077</v>
      </c>
      <c r="M8590" s="73">
        <v>21.270248027438001</v>
      </c>
      <c r="N8590" s="73">
        <v>21.058484500992542</v>
      </c>
      <c r="O8590" s="73">
        <v>52.125</v>
      </c>
      <c r="P8590" s="73">
        <v>0.7186050917594865</v>
      </c>
      <c r="Q8590" s="73">
        <v>52.843605091759486</v>
      </c>
      <c r="R8590" s="73">
        <v>52.317501768945057</v>
      </c>
      <c r="S8590" s="73">
        <v>9.891</v>
      </c>
      <c r="T8590" s="73">
        <v>0.13635919352696557</v>
      </c>
      <c r="U8590" s="73">
        <v>10.027359193526966</v>
      </c>
      <c r="V8590" s="73">
        <v>9.9275282493359338</v>
      </c>
      <c r="W8590" s="73">
        <v>84.064000000000007</v>
      </c>
      <c r="X8590" s="73">
        <v>1.1589221761855057</v>
      </c>
      <c r="Y8590" s="73">
        <v>85.222922176185506</v>
      </c>
      <c r="Z8590" s="73">
        <v>84.374455035100183</v>
      </c>
      <c r="AA8590" s="57"/>
      <c r="AB8590" s="73">
        <v>2.1209999999999987</v>
      </c>
      <c r="AC8590" s="73">
        <v>2.924050646756585E-2</v>
      </c>
      <c r="AD8590" s="73">
        <v>2.1502405064675645</v>
      </c>
      <c r="AE8590" s="73">
        <v>2.1288330216198061</v>
      </c>
      <c r="AF8590" s="73">
        <v>5.8989999999999991</v>
      </c>
      <c r="AG8590" s="73">
        <v>8.1324727794517229E-2</v>
      </c>
      <c r="AH8590" s="73">
        <v>5.9803247277945166</v>
      </c>
      <c r="AI8590" s="73">
        <v>5.9207854759713552</v>
      </c>
      <c r="AJ8590" s="73">
        <v>37.820999999999991</v>
      </c>
      <c r="AK8590" s="73">
        <v>0.5214074470107537</v>
      </c>
      <c r="AL8590" s="73">
        <v>38.342407447010743</v>
      </c>
      <c r="AM8590" s="73">
        <v>37.960675959774974</v>
      </c>
      <c r="AN8590" s="73">
        <v>3.9509999999999987</v>
      </c>
      <c r="AO8590" s="73">
        <v>5.4469231991208261E-2</v>
      </c>
      <c r="AP8590" s="73">
        <v>4.0054692319912073</v>
      </c>
      <c r="AQ8590" s="73">
        <v>3.965591357105072</v>
      </c>
      <c r="AR8590" s="73">
        <v>49.791999999999987</v>
      </c>
      <c r="AS8590" s="73">
        <v>0.68644191326404502</v>
      </c>
      <c r="AT8590" s="73">
        <v>50.478441913264028</v>
      </c>
      <c r="AU8590" s="73">
        <v>49.975885814471205</v>
      </c>
    </row>
    <row r="8591" spans="1:47" ht="12.95">
      <c r="A8591" s="61">
        <v>44919</v>
      </c>
      <c r="B8591" s="58">
        <v>19</v>
      </c>
      <c r="C8591" s="58" t="s">
        <v>16</v>
      </c>
      <c r="D8591" s="59">
        <v>173.83527000000001</v>
      </c>
      <c r="E8591" s="57">
        <v>9.9117649999999995E-3</v>
      </c>
      <c r="F8591" s="57"/>
      <c r="G8591" s="73">
        <v>1.0669999999999999</v>
      </c>
      <c r="H8591" s="73">
        <v>1.4194200312173309E-2</v>
      </c>
      <c r="I8591" s="73">
        <v>1.0811942003121733</v>
      </c>
      <c r="J8591" s="73">
        <v>1.070477657479316</v>
      </c>
      <c r="K8591" s="73">
        <v>20.785000000000004</v>
      </c>
      <c r="L8591" s="73">
        <v>0.27650089361623453</v>
      </c>
      <c r="M8591" s="73">
        <v>21.061500893616238</v>
      </c>
      <c r="N8591" s="73">
        <v>20.852744246211422</v>
      </c>
      <c r="O8591" s="73">
        <v>51.563000000000002</v>
      </c>
      <c r="P8591" s="73">
        <v>0.68593772323954294</v>
      </c>
      <c r="Q8591" s="73">
        <v>52.248937723239543</v>
      </c>
      <c r="R8591" s="73">
        <v>51.731058531027159</v>
      </c>
      <c r="S8591" s="73">
        <v>9.8539999999999992</v>
      </c>
      <c r="T8591" s="73">
        <v>0.13108683212385733</v>
      </c>
      <c r="U8591" s="73">
        <v>9.9850868321238568</v>
      </c>
      <c r="V8591" s="73">
        <v>9.8861169979392507</v>
      </c>
      <c r="W8591" s="73">
        <v>83.269000000000005</v>
      </c>
      <c r="X8591" s="73">
        <v>1.1077196492918082</v>
      </c>
      <c r="Y8591" s="73">
        <v>84.376719649291815</v>
      </c>
      <c r="Z8591" s="73">
        <v>83.540397432657144</v>
      </c>
      <c r="AA8591" s="57"/>
      <c r="AB8591" s="73">
        <v>2.1209999999999987</v>
      </c>
      <c r="AC8591" s="73">
        <v>2.8215462851096128E-2</v>
      </c>
      <c r="AD8591" s="73">
        <v>2.1492154628510947</v>
      </c>
      <c r="AE8591" s="73">
        <v>2.1279129442489482</v>
      </c>
      <c r="AF8591" s="73">
        <v>5.7879999999999976</v>
      </c>
      <c r="AG8591" s="73">
        <v>7.6997217813363716E-2</v>
      </c>
      <c r="AH8591" s="73">
        <v>5.8649972178133609</v>
      </c>
      <c r="AI8591" s="73">
        <v>5.8068647436647414</v>
      </c>
      <c r="AJ8591" s="73">
        <v>37.643999999999991</v>
      </c>
      <c r="AK8591" s="73">
        <v>0.50077457971082651</v>
      </c>
      <c r="AL8591" s="73">
        <v>38.14477457971082</v>
      </c>
      <c r="AM8591" s="73">
        <v>37.766692538098752</v>
      </c>
      <c r="AN8591" s="73">
        <v>3.8949999999999978</v>
      </c>
      <c r="AO8591" s="73">
        <v>5.1814817446968135E-2</v>
      </c>
      <c r="AP8591" s="73">
        <v>3.9468148174469659</v>
      </c>
      <c r="AQ8591" s="73">
        <v>3.9076949164779138</v>
      </c>
      <c r="AR8591" s="73">
        <v>49.447999999999986</v>
      </c>
      <c r="AS8591" s="73">
        <v>0.65780207782225453</v>
      </c>
      <c r="AT8591" s="73">
        <v>50.10580207782224</v>
      </c>
      <c r="AU8591" s="73">
        <v>49.609165142490355</v>
      </c>
    </row>
    <row r="8592" spans="1:47" ht="12.95">
      <c r="A8592" s="61">
        <v>44919</v>
      </c>
      <c r="B8592" s="58">
        <v>20</v>
      </c>
      <c r="C8592" s="58" t="s">
        <v>16</v>
      </c>
      <c r="D8592" s="59">
        <v>144.759694</v>
      </c>
      <c r="E8592" s="57">
        <v>1.0106396E-2</v>
      </c>
      <c r="F8592" s="57"/>
      <c r="G8592" s="73">
        <v>1.0669999999999999</v>
      </c>
      <c r="H8592" s="73">
        <v>1.0927789729330633E-2</v>
      </c>
      <c r="I8592" s="73">
        <v>1.0779277897293307</v>
      </c>
      <c r="J8592" s="73">
        <v>1.0670338246269213</v>
      </c>
      <c r="K8592" s="73">
        <v>20.557000000000006</v>
      </c>
      <c r="L8592" s="73">
        <v>0.21053661993050599</v>
      </c>
      <c r="M8592" s="73">
        <v>20.76753661993051</v>
      </c>
      <c r="N8592" s="73">
        <v>20.557651670904992</v>
      </c>
      <c r="O8592" s="73">
        <v>50.785999999999994</v>
      </c>
      <c r="P8592" s="73">
        <v>0.52013001798855252</v>
      </c>
      <c r="Q8592" s="73">
        <v>51.306130017988544</v>
      </c>
      <c r="R8592" s="73">
        <v>50.787609950799265</v>
      </c>
      <c r="S8592" s="73">
        <v>9.6839999999999993</v>
      </c>
      <c r="T8592" s="73">
        <v>9.9179677355986734E-2</v>
      </c>
      <c r="U8592" s="73">
        <v>9.7831796773559851</v>
      </c>
      <c r="V8592" s="73">
        <v>9.6843069893974736</v>
      </c>
      <c r="W8592" s="73">
        <v>82.093999999999994</v>
      </c>
      <c r="X8592" s="73">
        <v>0.84077410500437588</v>
      </c>
      <c r="Y8592" s="73">
        <v>82.934774105004365</v>
      </c>
      <c r="Z8592" s="73">
        <v>82.096602435728641</v>
      </c>
      <c r="AA8592" s="57"/>
      <c r="AB8592" s="73">
        <v>2.1209999999999987</v>
      </c>
      <c r="AC8592" s="73">
        <v>2.1722438627844669E-2</v>
      </c>
      <c r="AD8592" s="73">
        <v>2.1427224386278434</v>
      </c>
      <c r="AE8592" s="73">
        <v>2.1210672371449846</v>
      </c>
      <c r="AF8592" s="73">
        <v>5.7299999999999986</v>
      </c>
      <c r="AG8592" s="73">
        <v>5.8684381583003292E-2</v>
      </c>
      <c r="AH8592" s="73">
        <v>5.7886843815830016</v>
      </c>
      <c r="AI8592" s="73">
        <v>5.7301816449037091</v>
      </c>
      <c r="AJ8592" s="73">
        <v>37.086999999999996</v>
      </c>
      <c r="AK8592" s="73">
        <v>0.37983030711498139</v>
      </c>
      <c r="AL8592" s="73">
        <v>37.466830307114975</v>
      </c>
      <c r="AM8592" s="73">
        <v>37.088175683166469</v>
      </c>
      <c r="AN8592" s="73">
        <v>3.8489999999999989</v>
      </c>
      <c r="AO8592" s="73">
        <v>3.9419927524080224E-2</v>
      </c>
      <c r="AP8592" s="73">
        <v>3.8884199275240792</v>
      </c>
      <c r="AQ8592" s="73">
        <v>3.8491220159222297</v>
      </c>
      <c r="AR8592" s="73">
        <v>48.786999999999992</v>
      </c>
      <c r="AS8592" s="73">
        <v>0.49965705484990958</v>
      </c>
      <c r="AT8592" s="73">
        <v>49.286657054849897</v>
      </c>
      <c r="AU8592" s="73">
        <v>48.788546581137389</v>
      </c>
    </row>
    <row r="8593" spans="1:47" ht="12.95">
      <c r="A8593" s="61">
        <v>44919</v>
      </c>
      <c r="B8593" s="58">
        <v>21</v>
      </c>
      <c r="C8593" s="58" t="s">
        <v>16</v>
      </c>
      <c r="D8593" s="59">
        <v>148.399078</v>
      </c>
      <c r="E8593" s="57">
        <v>1.0155966000000001E-2</v>
      </c>
      <c r="F8593" s="57"/>
      <c r="G8593" s="73">
        <v>1.0669999999999999</v>
      </c>
      <c r="H8593" s="73">
        <v>1.0753067633928309E-2</v>
      </c>
      <c r="I8593" s="73">
        <v>1.0777530676339282</v>
      </c>
      <c r="J8593" s="73">
        <v>1.0668074441226423</v>
      </c>
      <c r="K8593" s="73">
        <v>20.262</v>
      </c>
      <c r="L8593" s="73">
        <v>0.20419742867727778</v>
      </c>
      <c r="M8593" s="73">
        <v>20.46619742867728</v>
      </c>
      <c r="N8593" s="73">
        <v>20.258343423442344</v>
      </c>
      <c r="O8593" s="73">
        <v>49.845999999999989</v>
      </c>
      <c r="P8593" s="73">
        <v>0.50234058976643892</v>
      </c>
      <c r="Q8593" s="73">
        <v>50.34834058976643</v>
      </c>
      <c r="R8593" s="73">
        <v>49.837004554580339</v>
      </c>
      <c r="S8593" s="73">
        <v>9.673</v>
      </c>
      <c r="T8593" s="73">
        <v>9.7483058315828042E-2</v>
      </c>
      <c r="U8593" s="73">
        <v>9.7704830583158273</v>
      </c>
      <c r="V8593" s="73">
        <v>9.6712543645719951</v>
      </c>
      <c r="W8593" s="73">
        <v>80.847999999999985</v>
      </c>
      <c r="X8593" s="73">
        <v>0.81477414439347307</v>
      </c>
      <c r="Y8593" s="73">
        <v>81.662774144393467</v>
      </c>
      <c r="Z8593" s="73">
        <v>80.833409786717326</v>
      </c>
      <c r="AA8593" s="57"/>
      <c r="AB8593" s="73">
        <v>2.1209999999999987</v>
      </c>
      <c r="AC8593" s="73">
        <v>2.137512319734014E-2</v>
      </c>
      <c r="AD8593" s="73">
        <v>2.1423751231973389</v>
      </c>
      <c r="AE8593" s="73">
        <v>2.1206172342869007</v>
      </c>
      <c r="AF8593" s="73">
        <v>5.6699999999999973</v>
      </c>
      <c r="AG8593" s="73">
        <v>5.7141418448335028E-2</v>
      </c>
      <c r="AH8593" s="73">
        <v>5.7271414184483325</v>
      </c>
      <c r="AI8593" s="73">
        <v>5.6689767649253797</v>
      </c>
      <c r="AJ8593" s="73">
        <v>36.367999999999981</v>
      </c>
      <c r="AK8593" s="73">
        <v>0.36651130619559935</v>
      </c>
      <c r="AL8593" s="73">
        <v>36.734511306195579</v>
      </c>
      <c r="AM8593" s="73">
        <v>36.361436858343239</v>
      </c>
      <c r="AN8593" s="73">
        <v>3.7569999999999997</v>
      </c>
      <c r="AO8593" s="73">
        <v>3.786248837925834E-2</v>
      </c>
      <c r="AP8593" s="73">
        <v>3.7948624883792581</v>
      </c>
      <c r="AQ8593" s="73">
        <v>3.7563219939726027</v>
      </c>
      <c r="AR8593" s="73">
        <v>47.915999999999976</v>
      </c>
      <c r="AS8593" s="73">
        <v>0.48289033622053285</v>
      </c>
      <c r="AT8593" s="73">
        <v>48.398890336220511</v>
      </c>
      <c r="AU8593" s="73">
        <v>47.907352851528124</v>
      </c>
    </row>
    <row r="8594" spans="1:47" ht="12.95">
      <c r="A8594" s="61">
        <v>44919</v>
      </c>
      <c r="B8594" s="58">
        <v>22</v>
      </c>
      <c r="C8594" s="58" t="s">
        <v>16</v>
      </c>
      <c r="D8594" s="59">
        <v>209.083742</v>
      </c>
      <c r="E8594" s="57">
        <v>1.0402455999999999E-2</v>
      </c>
      <c r="F8594" s="57"/>
      <c r="G8594" s="73">
        <v>1.0669999999999999</v>
      </c>
      <c r="H8594" s="73">
        <v>1.0704827908705659E-2</v>
      </c>
      <c r="I8594" s="73">
        <v>1.0777048279087056</v>
      </c>
      <c r="J8594" s="73">
        <v>1.0664940508553977</v>
      </c>
      <c r="K8594" s="73">
        <v>19.96</v>
      </c>
      <c r="L8594" s="73">
        <v>0.20025151364364105</v>
      </c>
      <c r="M8594" s="73">
        <v>20.16025151364364</v>
      </c>
      <c r="N8594" s="73">
        <v>19.950535384324027</v>
      </c>
      <c r="O8594" s="73">
        <v>48.643999999999998</v>
      </c>
      <c r="P8594" s="73">
        <v>0.48802778705818006</v>
      </c>
      <c r="Q8594" s="73">
        <v>49.132027787058178</v>
      </c>
      <c r="R8594" s="73">
        <v>48.620934029812524</v>
      </c>
      <c r="S8594" s="73">
        <v>9.5150000000000023</v>
      </c>
      <c r="T8594" s="73">
        <v>9.5460578773509261E-2</v>
      </c>
      <c r="U8594" s="73">
        <v>9.6104605787735125</v>
      </c>
      <c r="V8594" s="73">
        <v>9.5104881854630872</v>
      </c>
      <c r="W8594" s="73">
        <v>79.185999999999993</v>
      </c>
      <c r="X8594" s="73">
        <v>0.79444470738403594</v>
      </c>
      <c r="Y8594" s="73">
        <v>79.980444707384038</v>
      </c>
      <c r="Z8594" s="73">
        <v>79.14845165045503</v>
      </c>
      <c r="AA8594" s="57"/>
      <c r="AB8594" s="73">
        <v>2.1209999999999987</v>
      </c>
      <c r="AC8594" s="73">
        <v>2.1279231484877873E-2</v>
      </c>
      <c r="AD8594" s="73">
        <v>2.1422792314848764</v>
      </c>
      <c r="AE8594" s="73">
        <v>2.1199942660396411</v>
      </c>
      <c r="AF8594" s="73">
        <v>5.5379999999999958</v>
      </c>
      <c r="AG8594" s="73">
        <v>5.5560765659242645E-2</v>
      </c>
      <c r="AH8594" s="73">
        <v>5.5935607656592383</v>
      </c>
      <c r="AI8594" s="73">
        <v>5.5353739959111419</v>
      </c>
      <c r="AJ8594" s="73">
        <v>35.594999999999992</v>
      </c>
      <c r="AK8594" s="73">
        <v>0.35711185511750509</v>
      </c>
      <c r="AL8594" s="73">
        <v>35.952111855117494</v>
      </c>
      <c r="AM8594" s="73">
        <v>35.578121593437558</v>
      </c>
      <c r="AN8594" s="73">
        <v>3.7679999999999985</v>
      </c>
      <c r="AO8594" s="73">
        <v>3.7802991152767494E-2</v>
      </c>
      <c r="AP8594" s="73">
        <v>3.805802991152766</v>
      </c>
      <c r="AQ8594" s="73">
        <v>3.7662132929926311</v>
      </c>
      <c r="AR8594" s="73">
        <v>47.021999999999984</v>
      </c>
      <c r="AS8594" s="73">
        <v>0.47175484341439305</v>
      </c>
      <c r="AT8594" s="73">
        <v>47.493754843414372</v>
      </c>
      <c r="AU8594" s="73">
        <v>46.999703148380974</v>
      </c>
    </row>
    <row r="8595" spans="1:47" ht="12.95">
      <c r="A8595" s="61">
        <v>44919</v>
      </c>
      <c r="B8595" s="58">
        <v>23</v>
      </c>
      <c r="C8595" s="58" t="s">
        <v>16</v>
      </c>
      <c r="D8595" s="59">
        <v>238.91243800000001</v>
      </c>
      <c r="E8595" s="57">
        <v>1.039692E-2</v>
      </c>
      <c r="F8595" s="57"/>
      <c r="G8595" s="73">
        <v>1.0669999999999999</v>
      </c>
      <c r="H8595" s="73">
        <v>1.2735362124513074E-2</v>
      </c>
      <c r="I8595" s="73">
        <v>1.0797353621245129</v>
      </c>
      <c r="J8595" s="73">
        <v>1.0685094399433333</v>
      </c>
      <c r="K8595" s="73">
        <v>19.632000000000001</v>
      </c>
      <c r="L8595" s="73">
        <v>0.23432111455336521</v>
      </c>
      <c r="M8595" s="73">
        <v>19.866321114553365</v>
      </c>
      <c r="N8595" s="73">
        <v>19.659772563231041</v>
      </c>
      <c r="O8595" s="73">
        <v>47.587999999999987</v>
      </c>
      <c r="P8595" s="73">
        <v>0.56799476361886403</v>
      </c>
      <c r="Q8595" s="73">
        <v>48.15599476361885</v>
      </c>
      <c r="R8595" s="73">
        <v>47.655320738541086</v>
      </c>
      <c r="S8595" s="73">
        <v>9.2389999999999972</v>
      </c>
      <c r="T8595" s="73">
        <v>0.11027367447832825</v>
      </c>
      <c r="U8595" s="73">
        <v>9.3492736744783258</v>
      </c>
      <c r="V8595" s="73">
        <v>9.2520700240266684</v>
      </c>
      <c r="W8595" s="73">
        <v>77.525999999999982</v>
      </c>
      <c r="X8595" s="73">
        <v>0.92532491477507051</v>
      </c>
      <c r="Y8595" s="73">
        <v>78.451324914775057</v>
      </c>
      <c r="Z8595" s="73">
        <v>77.635672765742129</v>
      </c>
      <c r="AA8595" s="57"/>
      <c r="AB8595" s="73">
        <v>2.1209999999999987</v>
      </c>
      <c r="AC8595" s="73">
        <v>2.5315560511801515E-2</v>
      </c>
      <c r="AD8595" s="73">
        <v>2.1463155605118001</v>
      </c>
      <c r="AE8595" s="73">
        <v>2.1240004893344038</v>
      </c>
      <c r="AF8595" s="73">
        <v>5.7209999999999983</v>
      </c>
      <c r="AG8595" s="73">
        <v>6.8283980050927159E-2</v>
      </c>
      <c r="AH8595" s="73">
        <v>5.789283980050925</v>
      </c>
      <c r="AI8595" s="73">
        <v>5.7290932576530542</v>
      </c>
      <c r="AJ8595" s="73">
        <v>34.856999999999999</v>
      </c>
      <c r="AK8595" s="73">
        <v>0.41604172218758406</v>
      </c>
      <c r="AL8595" s="73">
        <v>35.273041722187585</v>
      </c>
      <c r="AM8595" s="73">
        <v>34.906310729245341</v>
      </c>
      <c r="AN8595" s="73">
        <v>3.6509999999999985</v>
      </c>
      <c r="AO8595" s="73">
        <v>4.3577138815929915E-2</v>
      </c>
      <c r="AP8595" s="73">
        <v>3.6945771388159283</v>
      </c>
      <c r="AQ8595" s="73">
        <v>3.6561649158698302</v>
      </c>
      <c r="AR8595" s="73">
        <v>46.349999999999994</v>
      </c>
      <c r="AS8595" s="73">
        <v>0.55321840156624269</v>
      </c>
      <c r="AT8595" s="73">
        <v>46.903218401566242</v>
      </c>
      <c r="AU8595" s="73">
        <v>46.415569392102633</v>
      </c>
    </row>
    <row r="8596" spans="1:47" ht="12.95">
      <c r="A8596" s="61">
        <v>44919</v>
      </c>
      <c r="B8596" s="58">
        <v>24</v>
      </c>
      <c r="C8596" s="58" t="s">
        <v>16</v>
      </c>
      <c r="D8596" s="59">
        <v>193.29069899999999</v>
      </c>
      <c r="E8596" s="57">
        <v>1.0288768E-2</v>
      </c>
      <c r="F8596" s="57"/>
      <c r="G8596" s="73">
        <v>1.0669999999999999</v>
      </c>
      <c r="H8596" s="73">
        <v>1.1347930211051094E-2</v>
      </c>
      <c r="I8596" s="73">
        <v>1.078347930211051</v>
      </c>
      <c r="J8596" s="73">
        <v>1.0672530585338293</v>
      </c>
      <c r="K8596" s="73">
        <v>19.352</v>
      </c>
      <c r="L8596" s="73">
        <v>0.20581550650821068</v>
      </c>
      <c r="M8596" s="73">
        <v>19.557815506508209</v>
      </c>
      <c r="N8596" s="73">
        <v>19.356589680174945</v>
      </c>
      <c r="O8596" s="73">
        <v>46.829000000000008</v>
      </c>
      <c r="P8596" s="73">
        <v>0.49804332132456591</v>
      </c>
      <c r="Q8596" s="73">
        <v>47.327043321324574</v>
      </c>
      <c r="R8596" s="73">
        <v>46.840106352465519</v>
      </c>
      <c r="S8596" s="73">
        <v>9.1249999999999982</v>
      </c>
      <c r="T8596" s="73">
        <v>9.7047669330685316E-2</v>
      </c>
      <c r="U8596" s="73">
        <v>9.2220476693306832</v>
      </c>
      <c r="V8596" s="73">
        <v>9.1271641603759992</v>
      </c>
      <c r="W8596" s="73">
        <v>76.373000000000005</v>
      </c>
      <c r="X8596" s="73">
        <v>0.81225442737451303</v>
      </c>
      <c r="Y8596" s="73">
        <v>77.185254427374517</v>
      </c>
      <c r="Z8596" s="73">
        <v>76.391113251550294</v>
      </c>
      <c r="AA8596" s="57"/>
      <c r="AB8596" s="73">
        <v>2.1209999999999987</v>
      </c>
      <c r="AC8596" s="73">
        <v>2.2557600728809146E-2</v>
      </c>
      <c r="AD8596" s="73">
        <v>2.143557600728808</v>
      </c>
      <c r="AE8596" s="73">
        <v>2.1215030338802725</v>
      </c>
      <c r="AF8596" s="73">
        <v>5.5729999999999986</v>
      </c>
      <c r="AG8596" s="73">
        <v>5.9270866978620183E-2</v>
      </c>
      <c r="AH8596" s="73">
        <v>5.6322708669786188</v>
      </c>
      <c r="AI8596" s="73">
        <v>5.5743217387151169</v>
      </c>
      <c r="AJ8596" s="73">
        <v>34.430000000000007</v>
      </c>
      <c r="AK8596" s="73">
        <v>0.36617548000608185</v>
      </c>
      <c r="AL8596" s="73">
        <v>34.796175480006092</v>
      </c>
      <c r="AM8596" s="73">
        <v>34.438165703205023</v>
      </c>
      <c r="AN8596" s="73">
        <v>3.5969999999999991</v>
      </c>
      <c r="AO8596" s="73">
        <v>3.8255393598079453E-2</v>
      </c>
      <c r="AP8596" s="73">
        <v>3.6352553935980785</v>
      </c>
      <c r="AQ8596" s="73">
        <v>3.5978530942325992</v>
      </c>
      <c r="AR8596" s="73">
        <v>45.721000000000004</v>
      </c>
      <c r="AS8596" s="73">
        <v>0.4862593413115906</v>
      </c>
      <c r="AT8596" s="73">
        <v>46.207259341311598</v>
      </c>
      <c r="AU8596" s="73">
        <v>45.731843570033007</v>
      </c>
    </row>
    <row r="8597" spans="1:47" ht="12.95">
      <c r="A8597" s="61">
        <v>44920</v>
      </c>
      <c r="B8597" s="58">
        <v>1</v>
      </c>
      <c r="C8597" s="58" t="s">
        <v>16</v>
      </c>
      <c r="D8597" s="59">
        <v>168.31088099999999</v>
      </c>
      <c r="E8597" s="57">
        <v>1.0849933000000001E-2</v>
      </c>
      <c r="F8597" s="57"/>
      <c r="G8597" s="73">
        <v>1.0670000000000002</v>
      </c>
      <c r="H8597" s="73">
        <v>1.3764996448209813E-2</v>
      </c>
      <c r="I8597" s="73">
        <v>1.08076499644821</v>
      </c>
      <c r="J8597" s="73">
        <v>1.0690387686480016</v>
      </c>
      <c r="K8597" s="73">
        <v>19.029</v>
      </c>
      <c r="L8597" s="73">
        <v>0.24548652053700515</v>
      </c>
      <c r="M8597" s="73">
        <v>19.274486520537003</v>
      </c>
      <c r="N8597" s="73">
        <v>19.065359633179774</v>
      </c>
      <c r="O8597" s="73">
        <v>46.184999999999995</v>
      </c>
      <c r="P8597" s="73">
        <v>0.59581664569875359</v>
      </c>
      <c r="Q8597" s="73">
        <v>46.780816645698749</v>
      </c>
      <c r="R8597" s="73">
        <v>46.27324791940763</v>
      </c>
      <c r="S8597" s="73">
        <v>8.9969999999999999</v>
      </c>
      <c r="T8597" s="73">
        <v>0.11606717248785722</v>
      </c>
      <c r="U8597" s="73">
        <v>9.1130671724878578</v>
      </c>
      <c r="V8597" s="73">
        <v>9.014191004241864</v>
      </c>
      <c r="W8597" s="73">
        <v>75.277999999999992</v>
      </c>
      <c r="X8597" s="73">
        <v>0.97113533517182582</v>
      </c>
      <c r="Y8597" s="73">
        <v>76.249135335171815</v>
      </c>
      <c r="Z8597" s="73">
        <v>75.42183732547727</v>
      </c>
      <c r="AA8597" s="57"/>
      <c r="AB8597" s="73">
        <v>2.1209999999999991</v>
      </c>
      <c r="AC8597" s="73">
        <v>2.7362284411108714E-2</v>
      </c>
      <c r="AD8597" s="73">
        <v>2.1483622844111077</v>
      </c>
      <c r="AE8597" s="73">
        <v>2.1250526975655202</v>
      </c>
      <c r="AF8597" s="73">
        <v>5.2529999999999974</v>
      </c>
      <c r="AG8597" s="73">
        <v>6.7767128718318748E-2</v>
      </c>
      <c r="AH8597" s="73">
        <v>5.320767128718316</v>
      </c>
      <c r="AI8597" s="73">
        <v>5.26303716186312</v>
      </c>
      <c r="AJ8597" s="73">
        <v>33.846000000000004</v>
      </c>
      <c r="AK8597" s="73">
        <v>0.4366354918332796</v>
      </c>
      <c r="AL8597" s="73">
        <v>34.282635491833283</v>
      </c>
      <c r="AM8597" s="73">
        <v>33.91067119368347</v>
      </c>
      <c r="AN8597" s="73">
        <v>3.5719999999999996</v>
      </c>
      <c r="AO8597" s="73">
        <v>4.6081131502348112E-2</v>
      </c>
      <c r="AP8597" s="73">
        <v>3.6180811315023478</v>
      </c>
      <c r="AQ8597" s="73">
        <v>3.578825193636983</v>
      </c>
      <c r="AR8597" s="73">
        <v>44.792000000000002</v>
      </c>
      <c r="AS8597" s="73">
        <v>0.57784603646505528</v>
      </c>
      <c r="AT8597" s="73">
        <v>45.369846036465056</v>
      </c>
      <c r="AU8597" s="73">
        <v>44.87758624674909</v>
      </c>
    </row>
    <row r="8598" spans="1:47" ht="12.95">
      <c r="A8598" s="61">
        <v>44920</v>
      </c>
      <c r="B8598" s="58">
        <v>2</v>
      </c>
      <c r="C8598" s="58" t="s">
        <v>16</v>
      </c>
      <c r="D8598" s="59">
        <v>68.485213999999999</v>
      </c>
      <c r="E8598" s="57">
        <v>1.1471085000000001E-2</v>
      </c>
      <c r="F8598" s="57"/>
      <c r="G8598" s="73">
        <v>1.0670000000000002</v>
      </c>
      <c r="H8598" s="73">
        <v>1.2901265383756993E-2</v>
      </c>
      <c r="I8598" s="73">
        <v>1.0799012653837572</v>
      </c>
      <c r="J8598" s="73">
        <v>1.0675136261769325</v>
      </c>
      <c r="K8598" s="73">
        <v>18.921999999999997</v>
      </c>
      <c r="L8598" s="73">
        <v>0.22878888808945619</v>
      </c>
      <c r="M8598" s="73">
        <v>19.150788888089455</v>
      </c>
      <c r="N8598" s="73">
        <v>18.931108560937123</v>
      </c>
      <c r="O8598" s="73">
        <v>45.598000000000013</v>
      </c>
      <c r="P8598" s="73">
        <v>0.55133261384119159</v>
      </c>
      <c r="Q8598" s="73">
        <v>46.149332613841203</v>
      </c>
      <c r="R8598" s="73">
        <v>45.619949696734558</v>
      </c>
      <c r="S8598" s="73">
        <v>8.93</v>
      </c>
      <c r="T8598" s="73">
        <v>0.10797403924737575</v>
      </c>
      <c r="U8598" s="73">
        <v>9.0379740392473753</v>
      </c>
      <c r="V8598" s="73">
        <v>8.9342986708153749</v>
      </c>
      <c r="W8598" s="73">
        <v>74.517000000000024</v>
      </c>
      <c r="X8598" s="73">
        <v>0.90099680656178061</v>
      </c>
      <c r="Y8598" s="73">
        <v>75.417996806561789</v>
      </c>
      <c r="Z8598" s="73">
        <v>74.552870554663997</v>
      </c>
      <c r="AA8598" s="57"/>
      <c r="AB8598" s="73">
        <v>2.1209999999999991</v>
      </c>
      <c r="AC8598" s="73">
        <v>2.5645345715978041E-2</v>
      </c>
      <c r="AD8598" s="73">
        <v>2.1466453457159771</v>
      </c>
      <c r="AE8598" s="73">
        <v>2.1220209944904145</v>
      </c>
      <c r="AF8598" s="73">
        <v>5.243999999999998</v>
      </c>
      <c r="AG8598" s="73">
        <v>6.3406031558033399E-2</v>
      </c>
      <c r="AH8598" s="73">
        <v>5.3074060315580311</v>
      </c>
      <c r="AI8598" s="73">
        <v>5.2465243258405163</v>
      </c>
      <c r="AJ8598" s="73">
        <v>33.364999999999995</v>
      </c>
      <c r="AK8598" s="73">
        <v>0.4034214803458781</v>
      </c>
      <c r="AL8598" s="73">
        <v>33.768421480345872</v>
      </c>
      <c r="AM8598" s="73">
        <v>33.381061047228997</v>
      </c>
      <c r="AN8598" s="73">
        <v>3.5469999999999988</v>
      </c>
      <c r="AO8598" s="73">
        <v>4.2887336753688873E-2</v>
      </c>
      <c r="AP8598" s="73">
        <v>3.5898873367536877</v>
      </c>
      <c r="AQ8598" s="73">
        <v>3.5487074339733624</v>
      </c>
      <c r="AR8598" s="73">
        <v>44.276999999999987</v>
      </c>
      <c r="AS8598" s="73">
        <v>0.5353601943735784</v>
      </c>
      <c r="AT8598" s="73">
        <v>44.812360194373568</v>
      </c>
      <c r="AU8598" s="73">
        <v>44.29831380153329</v>
      </c>
    </row>
    <row r="8599" spans="1:47" ht="12.95">
      <c r="A8599" s="61">
        <v>44920</v>
      </c>
      <c r="B8599" s="58">
        <v>3</v>
      </c>
      <c r="C8599" s="58" t="s">
        <v>16</v>
      </c>
      <c r="D8599" s="59">
        <v>61.896813000000002</v>
      </c>
      <c r="E8599" s="57">
        <v>1.1811654E-2</v>
      </c>
      <c r="F8599" s="57"/>
      <c r="G8599" s="73">
        <v>1.0670000000000002</v>
      </c>
      <c r="H8599" s="73">
        <v>1.4442559679742221E-2</v>
      </c>
      <c r="I8599" s="73">
        <v>1.0814425596797423</v>
      </c>
      <c r="J8599" s="73">
        <v>1.0686689343439308</v>
      </c>
      <c r="K8599" s="73">
        <v>18.742999999999999</v>
      </c>
      <c r="L8599" s="73">
        <v>0.25369905911659646</v>
      </c>
      <c r="M8599" s="73">
        <v>18.996699059116594</v>
      </c>
      <c r="N8599" s="73">
        <v>18.772316622688184</v>
      </c>
      <c r="O8599" s="73">
        <v>45.210000000000008</v>
      </c>
      <c r="P8599" s="73">
        <v>0.61194763179113953</v>
      </c>
      <c r="Q8599" s="73">
        <v>45.821947631791147</v>
      </c>
      <c r="R8599" s="73">
        <v>45.280714640758312</v>
      </c>
      <c r="S8599" s="73">
        <v>8.9120000000000008</v>
      </c>
      <c r="T8599" s="73">
        <v>0.12062988928384505</v>
      </c>
      <c r="U8599" s="73">
        <v>9.0326298892838466</v>
      </c>
      <c r="V8599" s="73">
        <v>8.9259395903215673</v>
      </c>
      <c r="W8599" s="73">
        <v>73.932000000000016</v>
      </c>
      <c r="X8599" s="73">
        <v>1.0007191398713233</v>
      </c>
      <c r="Y8599" s="73">
        <v>74.932719139871324</v>
      </c>
      <c r="Z8599" s="73">
        <v>74.047639788111994</v>
      </c>
      <c r="AA8599" s="57"/>
      <c r="AB8599" s="73">
        <v>2.1209999999999991</v>
      </c>
      <c r="AC8599" s="73">
        <v>2.8709155652046143E-2</v>
      </c>
      <c r="AD8599" s="73">
        <v>2.1497091556520451</v>
      </c>
      <c r="AE8599" s="73">
        <v>2.1243175349048511</v>
      </c>
      <c r="AF8599" s="73">
        <v>5.2579999999999956</v>
      </c>
      <c r="AG8599" s="73">
        <v>7.1170551823884279E-2</v>
      </c>
      <c r="AH8599" s="73">
        <v>5.3291705518238794</v>
      </c>
      <c r="AI8599" s="73">
        <v>5.2662242331587468</v>
      </c>
      <c r="AJ8599" s="73">
        <v>33.109000000000002</v>
      </c>
      <c r="AK8599" s="73">
        <v>0.44815249150570302</v>
      </c>
      <c r="AL8599" s="73">
        <v>33.557152491505704</v>
      </c>
      <c r="AM8599" s="73">
        <v>33.160787017050801</v>
      </c>
      <c r="AN8599" s="73">
        <v>3.5219999999999976</v>
      </c>
      <c r="AO8599" s="73">
        <v>4.7672629045971943E-2</v>
      </c>
      <c r="AP8599" s="73">
        <v>3.5696726290459697</v>
      </c>
      <c r="AQ8599" s="73">
        <v>3.5275088910584085</v>
      </c>
      <c r="AR8599" s="73">
        <v>44.01</v>
      </c>
      <c r="AS8599" s="73">
        <v>0.59570482802760538</v>
      </c>
      <c r="AT8599" s="73">
        <v>44.605704828027598</v>
      </c>
      <c r="AU8599" s="73">
        <v>44.07883767617281</v>
      </c>
    </row>
    <row r="8600" spans="1:47" ht="12.95">
      <c r="A8600" s="61">
        <v>44920</v>
      </c>
      <c r="B8600" s="58">
        <v>4</v>
      </c>
      <c r="C8600" s="58" t="s">
        <v>16</v>
      </c>
      <c r="D8600" s="59">
        <v>63.691195999999998</v>
      </c>
      <c r="E8600" s="57">
        <v>1.1591103E-2</v>
      </c>
      <c r="F8600" s="57"/>
      <c r="G8600" s="73">
        <v>1.0670000000000002</v>
      </c>
      <c r="H8600" s="73">
        <v>1.4697350787731127E-2</v>
      </c>
      <c r="I8600" s="73">
        <v>1.0816973507877312</v>
      </c>
      <c r="J8600" s="73">
        <v>1.0691592853799234</v>
      </c>
      <c r="K8600" s="73">
        <v>18.710999999999995</v>
      </c>
      <c r="L8600" s="73">
        <v>0.25773395556629525</v>
      </c>
      <c r="M8600" s="73">
        <v>18.968733955566289</v>
      </c>
      <c r="N8600" s="73">
        <v>18.748865406507722</v>
      </c>
      <c r="O8600" s="73">
        <v>45.079000000000001</v>
      </c>
      <c r="P8600" s="73">
        <v>0.62093896547341276</v>
      </c>
      <c r="Q8600" s="73">
        <v>45.699938965473414</v>
      </c>
      <c r="R8600" s="73">
        <v>45.170226265830898</v>
      </c>
      <c r="S8600" s="73">
        <v>8.8849999999999998</v>
      </c>
      <c r="T8600" s="73">
        <v>0.12238609348546491</v>
      </c>
      <c r="U8600" s="73">
        <v>9.007386093485465</v>
      </c>
      <c r="V8600" s="73">
        <v>8.902980553515107</v>
      </c>
      <c r="W8600" s="73">
        <v>73.742000000000004</v>
      </c>
      <c r="X8600" s="73">
        <v>1.015756365312904</v>
      </c>
      <c r="Y8600" s="73">
        <v>74.7577563653129</v>
      </c>
      <c r="Z8600" s="73">
        <v>73.891231511233656</v>
      </c>
      <c r="AA8600" s="57"/>
      <c r="AB8600" s="73">
        <v>2.1209999999999991</v>
      </c>
      <c r="AC8600" s="73">
        <v>2.9215633571488004E-2</v>
      </c>
      <c r="AD8600" s="73">
        <v>2.150215633571487</v>
      </c>
      <c r="AE8600" s="73">
        <v>2.1252922626905497</v>
      </c>
      <c r="AF8600" s="73">
        <v>5.3039999999999958</v>
      </c>
      <c r="AG8600" s="73">
        <v>7.3059745621486247E-2</v>
      </c>
      <c r="AH8600" s="73">
        <v>5.3770597456214819</v>
      </c>
      <c r="AI8600" s="73">
        <v>5.3147336922728297</v>
      </c>
      <c r="AJ8600" s="73">
        <v>32.982999999999997</v>
      </c>
      <c r="AK8600" s="73">
        <v>0.45432307500631269</v>
      </c>
      <c r="AL8600" s="73">
        <v>33.437323075006312</v>
      </c>
      <c r="AM8600" s="73">
        <v>33.049747619199636</v>
      </c>
      <c r="AN8600" s="73">
        <v>3.5139999999999993</v>
      </c>
      <c r="AO8600" s="73">
        <v>4.8403458920419085E-2</v>
      </c>
      <c r="AP8600" s="73">
        <v>3.5624034589204183</v>
      </c>
      <c r="AQ8600" s="73">
        <v>3.5211112735005154</v>
      </c>
      <c r="AR8600" s="73">
        <v>43.921999999999997</v>
      </c>
      <c r="AS8600" s="73">
        <v>0.60500191311970608</v>
      </c>
      <c r="AT8600" s="73">
        <v>44.527001913119705</v>
      </c>
      <c r="AU8600" s="73">
        <v>44.010884847663533</v>
      </c>
    </row>
    <row r="8601" spans="1:47" ht="12.95">
      <c r="A8601" s="61">
        <v>44920</v>
      </c>
      <c r="B8601" s="58">
        <v>5</v>
      </c>
      <c r="C8601" s="58" t="s">
        <v>16</v>
      </c>
      <c r="D8601" s="59">
        <v>62.436030000000002</v>
      </c>
      <c r="E8601" s="57">
        <v>1.1657809E-2</v>
      </c>
      <c r="F8601" s="57"/>
      <c r="G8601" s="73">
        <v>1.0670000000000002</v>
      </c>
      <c r="H8601" s="73">
        <v>1.4915187339081077E-2</v>
      </c>
      <c r="I8601" s="73">
        <v>1.0819151873390813</v>
      </c>
      <c r="J8601" s="73">
        <v>1.069302426730883</v>
      </c>
      <c r="K8601" s="73">
        <v>18.681999999999995</v>
      </c>
      <c r="L8601" s="73">
        <v>0.26114857532212987</v>
      </c>
      <c r="M8601" s="73">
        <v>18.943148575322127</v>
      </c>
      <c r="N8601" s="73">
        <v>18.7223129673724</v>
      </c>
      <c r="O8601" s="73">
        <v>45.077000000000005</v>
      </c>
      <c r="P8601" s="73">
        <v>0.63011424525188164</v>
      </c>
      <c r="Q8601" s="73">
        <v>45.707114245251887</v>
      </c>
      <c r="R8601" s="73">
        <v>45.174269437439563</v>
      </c>
      <c r="S8601" s="73">
        <v>8.9209999999999994</v>
      </c>
      <c r="T8601" s="73">
        <v>0.12470326734015208</v>
      </c>
      <c r="U8601" s="73">
        <v>9.0457032673401514</v>
      </c>
      <c r="V8601" s="73">
        <v>8.9402501863788242</v>
      </c>
      <c r="W8601" s="73">
        <v>73.746999999999986</v>
      </c>
      <c r="X8601" s="73">
        <v>1.0308812752532446</v>
      </c>
      <c r="Y8601" s="73">
        <v>74.777881275253236</v>
      </c>
      <c r="Z8601" s="73">
        <v>73.906135017921656</v>
      </c>
      <c r="AA8601" s="57"/>
      <c r="AB8601" s="73">
        <v>2.1209999999999991</v>
      </c>
      <c r="AC8601" s="73">
        <v>2.9648652620610075E-2</v>
      </c>
      <c r="AD8601" s="73">
        <v>2.150648652620609</v>
      </c>
      <c r="AE8601" s="73">
        <v>2.1255768014022505</v>
      </c>
      <c r="AF8601" s="73">
        <v>5.27</v>
      </c>
      <c r="AG8601" s="73">
        <v>7.3667326407645048E-2</v>
      </c>
      <c r="AH8601" s="73">
        <v>5.3436673264076449</v>
      </c>
      <c r="AI8601" s="73">
        <v>5.2813718733568438</v>
      </c>
      <c r="AJ8601" s="73">
        <v>32.972999999999971</v>
      </c>
      <c r="AK8601" s="73">
        <v>0.46091703105109644</v>
      </c>
      <c r="AL8601" s="73">
        <v>33.433917031051067</v>
      </c>
      <c r="AM8601" s="73">
        <v>33.044150812181229</v>
      </c>
      <c r="AN8601" s="73">
        <v>3.5549999999999988</v>
      </c>
      <c r="AO8601" s="73">
        <v>4.9693993430584067E-2</v>
      </c>
      <c r="AP8601" s="73">
        <v>3.6046939934305828</v>
      </c>
      <c r="AQ8601" s="73">
        <v>3.562671159351722</v>
      </c>
      <c r="AR8601" s="73">
        <v>43.918999999999969</v>
      </c>
      <c r="AS8601" s="73">
        <v>0.61392700350993568</v>
      </c>
      <c r="AT8601" s="73">
        <v>44.532927003509904</v>
      </c>
      <c r="AU8601" s="73">
        <v>44.013770646292045</v>
      </c>
    </row>
    <row r="8602" spans="1:47" ht="12.95">
      <c r="A8602" s="61">
        <v>44920</v>
      </c>
      <c r="B8602" s="58">
        <v>6</v>
      </c>
      <c r="C8602" s="58" t="s">
        <v>16</v>
      </c>
      <c r="D8602" s="59">
        <v>70.022704000000004</v>
      </c>
      <c r="E8602" s="57">
        <v>1.1048779E-2</v>
      </c>
      <c r="F8602" s="57"/>
      <c r="G8602" s="73">
        <v>1.0670000000000002</v>
      </c>
      <c r="H8602" s="73">
        <v>1.2809449278991891E-2</v>
      </c>
      <c r="I8602" s="73">
        <v>1.079809449278992</v>
      </c>
      <c r="J8602" s="73">
        <v>1.0678788733117968</v>
      </c>
      <c r="K8602" s="73">
        <v>18.750999999999998</v>
      </c>
      <c r="L8602" s="73">
        <v>0.22510776328995022</v>
      </c>
      <c r="M8602" s="73">
        <v>18.976107763289949</v>
      </c>
      <c r="N8602" s="73">
        <v>18.766444942333173</v>
      </c>
      <c r="O8602" s="73">
        <v>45.119000000000007</v>
      </c>
      <c r="P8602" s="73">
        <v>0.54165842738410042</v>
      </c>
      <c r="Q8602" s="73">
        <v>45.660658427384107</v>
      </c>
      <c r="R8602" s="73">
        <v>45.156163903425451</v>
      </c>
      <c r="S8602" s="73">
        <v>8.9359999999999999</v>
      </c>
      <c r="T8602" s="73">
        <v>0.10727763707316919</v>
      </c>
      <c r="U8602" s="73">
        <v>9.0432776370731691</v>
      </c>
      <c r="V8602" s="73">
        <v>8.943360461025506</v>
      </c>
      <c r="W8602" s="73">
        <v>73.873000000000019</v>
      </c>
      <c r="X8602" s="73">
        <v>0.88685327702621164</v>
      </c>
      <c r="Y8602" s="73">
        <v>74.759853277026224</v>
      </c>
      <c r="Z8602" s="73">
        <v>73.933848180095922</v>
      </c>
      <c r="AA8602" s="57"/>
      <c r="AB8602" s="73">
        <v>2.1209999999999991</v>
      </c>
      <c r="AC8602" s="73">
        <v>2.546283216564366E-2</v>
      </c>
      <c r="AD8602" s="73">
        <v>2.1464628321656427</v>
      </c>
      <c r="AE8602" s="73">
        <v>2.1227470387013305</v>
      </c>
      <c r="AF8602" s="73">
        <v>5.1849999999999969</v>
      </c>
      <c r="AG8602" s="73">
        <v>6.2246480329496624E-2</v>
      </c>
      <c r="AH8602" s="73">
        <v>5.2472464803294931</v>
      </c>
      <c r="AI8602" s="73">
        <v>5.1892708136098049</v>
      </c>
      <c r="AJ8602" s="73">
        <v>33.070999999999977</v>
      </c>
      <c r="AK8602" s="73">
        <v>0.39702089700612975</v>
      </c>
      <c r="AL8602" s="73">
        <v>33.468020897006106</v>
      </c>
      <c r="AM8602" s="73">
        <v>33.098240130547701</v>
      </c>
      <c r="AN8602" s="73">
        <v>3.5409999999999981</v>
      </c>
      <c r="AO8602" s="73">
        <v>4.2510084252024606E-2</v>
      </c>
      <c r="AP8602" s="73">
        <v>3.5835100842520227</v>
      </c>
      <c r="AQ8602" s="73">
        <v>3.5439166732868506</v>
      </c>
      <c r="AR8602" s="73">
        <v>43.917999999999971</v>
      </c>
      <c r="AS8602" s="73">
        <v>0.52724029375329462</v>
      </c>
      <c r="AT8602" s="73">
        <v>44.445240293753258</v>
      </c>
      <c r="AU8602" s="73">
        <v>43.954174656145689</v>
      </c>
    </row>
    <row r="8603" spans="1:47" ht="12.95">
      <c r="A8603" s="61">
        <v>44920</v>
      </c>
      <c r="B8603" s="58">
        <v>7</v>
      </c>
      <c r="C8603" s="58" t="s">
        <v>16</v>
      </c>
      <c r="D8603" s="59">
        <v>92.608058999999997</v>
      </c>
      <c r="E8603" s="57">
        <v>1.0815594E-2</v>
      </c>
      <c r="F8603" s="57"/>
      <c r="G8603" s="73">
        <v>1.0670000000000002</v>
      </c>
      <c r="H8603" s="73">
        <v>1.3096667428451879E-2</v>
      </c>
      <c r="I8603" s="73">
        <v>1.080096667428452</v>
      </c>
      <c r="J8603" s="73">
        <v>1.0684147803927928</v>
      </c>
      <c r="K8603" s="73">
        <v>18.811999999999994</v>
      </c>
      <c r="L8603" s="73">
        <v>0.23090394345270535</v>
      </c>
      <c r="M8603" s="73">
        <v>19.0429039434527</v>
      </c>
      <c r="N8603" s="73">
        <v>18.836943625819316</v>
      </c>
      <c r="O8603" s="73">
        <v>45.523000000000003</v>
      </c>
      <c r="P8603" s="73">
        <v>0.55876250360395019</v>
      </c>
      <c r="Q8603" s="73">
        <v>46.081762503603954</v>
      </c>
      <c r="R8603" s="73">
        <v>45.583360869560551</v>
      </c>
      <c r="S8603" s="73">
        <v>9.0119999999999987</v>
      </c>
      <c r="T8603" s="73">
        <v>0.11061590146692436</v>
      </c>
      <c r="U8603" s="73">
        <v>9.1226159014669239</v>
      </c>
      <c r="V8603" s="73">
        <v>9.0239493916587143</v>
      </c>
      <c r="W8603" s="73">
        <v>74.414000000000001</v>
      </c>
      <c r="X8603" s="73">
        <v>0.91337901595203175</v>
      </c>
      <c r="Y8603" s="73">
        <v>75.327379015952033</v>
      </c>
      <c r="Z8603" s="73">
        <v>74.512668667431385</v>
      </c>
      <c r="AA8603" s="57"/>
      <c r="AB8603" s="73">
        <v>2.1209999999999991</v>
      </c>
      <c r="AC8603" s="73">
        <v>2.6033769086922603E-2</v>
      </c>
      <c r="AD8603" s="73">
        <v>2.1470337690869217</v>
      </c>
      <c r="AE8603" s="73">
        <v>2.1238123235361877</v>
      </c>
      <c r="AF8603" s="73">
        <v>5.2239999999999949</v>
      </c>
      <c r="AG8603" s="73">
        <v>6.4120890952420365E-2</v>
      </c>
      <c r="AH8603" s="73">
        <v>5.2881208909524151</v>
      </c>
      <c r="AI8603" s="73">
        <v>5.2309267223729554</v>
      </c>
      <c r="AJ8603" s="73">
        <v>33.217999999999982</v>
      </c>
      <c r="AK8603" s="73">
        <v>0.40772736517180336</v>
      </c>
      <c r="AL8603" s="73">
        <v>33.625727365171784</v>
      </c>
      <c r="AM8603" s="73">
        <v>33.262045150035398</v>
      </c>
      <c r="AN8603" s="73">
        <v>3.5819999999999981</v>
      </c>
      <c r="AO8603" s="73">
        <v>4.3966506774802815E-2</v>
      </c>
      <c r="AP8603" s="73">
        <v>3.6259665067748008</v>
      </c>
      <c r="AQ8603" s="73">
        <v>3.5867495251799264</v>
      </c>
      <c r="AR8603" s="73">
        <v>44.144999999999975</v>
      </c>
      <c r="AS8603" s="73">
        <v>0.54184853198594918</v>
      </c>
      <c r="AT8603" s="73">
        <v>44.686848531985923</v>
      </c>
      <c r="AU8603" s="73">
        <v>44.203533721124465</v>
      </c>
    </row>
    <row r="8604" spans="1:47" ht="12.95">
      <c r="A8604" s="61">
        <v>44920</v>
      </c>
      <c r="B8604" s="58">
        <v>8</v>
      </c>
      <c r="C8604" s="58" t="s">
        <v>16</v>
      </c>
      <c r="D8604" s="59">
        <v>118.74613600000001</v>
      </c>
      <c r="E8604" s="57">
        <v>1.032576E-2</v>
      </c>
      <c r="F8604" s="57"/>
      <c r="G8604" s="73">
        <v>1.0670000000000002</v>
      </c>
      <c r="H8604" s="73">
        <v>1.7854982751098872E-2</v>
      </c>
      <c r="I8604" s="73">
        <v>1.0848549827510992</v>
      </c>
      <c r="J8604" s="73">
        <v>1.0736530305644072</v>
      </c>
      <c r="K8604" s="73">
        <v>18.680999999999997</v>
      </c>
      <c r="L8604" s="73">
        <v>0.31260443558882656</v>
      </c>
      <c r="M8604" s="73">
        <v>18.993604435588825</v>
      </c>
      <c r="N8604" s="73">
        <v>18.797481034652002</v>
      </c>
      <c r="O8604" s="73">
        <v>45.467999999999996</v>
      </c>
      <c r="P8604" s="73">
        <v>0.76085319187156819</v>
      </c>
      <c r="Q8604" s="73">
        <v>46.228853191871565</v>
      </c>
      <c r="R8604" s="73">
        <v>45.751505148737067</v>
      </c>
      <c r="S8604" s="73">
        <v>9.0679999999999996</v>
      </c>
      <c r="T8604" s="73">
        <v>0.15174225265882335</v>
      </c>
      <c r="U8604" s="73">
        <v>9.2197422526588237</v>
      </c>
      <c r="V8604" s="73">
        <v>9.1245414068960091</v>
      </c>
      <c r="W8604" s="73">
        <v>74.283999999999992</v>
      </c>
      <c r="X8604" s="73">
        <v>1.2430548628703169</v>
      </c>
      <c r="Y8604" s="73">
        <v>75.527054862870301</v>
      </c>
      <c r="Z8604" s="73">
        <v>74.747180620849491</v>
      </c>
      <c r="AA8604" s="57"/>
      <c r="AB8604" s="73">
        <v>2.1209999999999991</v>
      </c>
      <c r="AC8604" s="73">
        <v>3.549242588105031E-2</v>
      </c>
      <c r="AD8604" s="73">
        <v>2.1564924258810496</v>
      </c>
      <c r="AE8604" s="73">
        <v>2.1342250026495844</v>
      </c>
      <c r="AF8604" s="73">
        <v>5.0609999999999973</v>
      </c>
      <c r="AG8604" s="73">
        <v>8.4689847894387368E-2</v>
      </c>
      <c r="AH8604" s="73">
        <v>5.1456898478943849</v>
      </c>
      <c r="AI8604" s="73">
        <v>5.0925566894905909</v>
      </c>
      <c r="AJ8604" s="73">
        <v>33.000999999999998</v>
      </c>
      <c r="AK8604" s="73">
        <v>0.5522326951912031</v>
      </c>
      <c r="AL8604" s="73">
        <v>33.553232695191198</v>
      </c>
      <c r="AM8604" s="73">
        <v>33.206770067156505</v>
      </c>
      <c r="AN8604" s="73">
        <v>3.5669999999999988</v>
      </c>
      <c r="AO8604" s="73">
        <v>5.9689525279446709E-2</v>
      </c>
      <c r="AP8604" s="73">
        <v>3.6266895252794455</v>
      </c>
      <c r="AQ8604" s="73">
        <v>3.5892411996468963</v>
      </c>
      <c r="AR8604" s="73">
        <v>43.749999999999993</v>
      </c>
      <c r="AS8604" s="73">
        <v>0.73210449424608748</v>
      </c>
      <c r="AT8604" s="73">
        <v>44.48210449424608</v>
      </c>
      <c r="AU8604" s="73">
        <v>44.022792958943576</v>
      </c>
    </row>
    <row r="8605" spans="1:47" ht="12.95">
      <c r="A8605" s="61">
        <v>44920</v>
      </c>
      <c r="B8605" s="58">
        <v>9</v>
      </c>
      <c r="C8605" s="58" t="s">
        <v>16</v>
      </c>
      <c r="D8605" s="59">
        <v>148.090464</v>
      </c>
      <c r="E8605" s="57">
        <v>9.4370760000000008E-3</v>
      </c>
      <c r="F8605" s="57"/>
      <c r="G8605" s="73">
        <v>1.0670000000000002</v>
      </c>
      <c r="H8605" s="73">
        <v>1.3043704529512493E-2</v>
      </c>
      <c r="I8605" s="73">
        <v>1.0800437045295126</v>
      </c>
      <c r="J8605" s="73">
        <v>1.069851250006546</v>
      </c>
      <c r="K8605" s="73">
        <v>17.957000000000001</v>
      </c>
      <c r="L8605" s="73">
        <v>0.21951809019349186</v>
      </c>
      <c r="M8605" s="73">
        <v>18.176518090193493</v>
      </c>
      <c r="N8605" s="73">
        <v>18.004984907560964</v>
      </c>
      <c r="O8605" s="73">
        <v>44.233999999999995</v>
      </c>
      <c r="P8605" s="73">
        <v>0.54074529161992069</v>
      </c>
      <c r="Q8605" s="73">
        <v>44.774745291619915</v>
      </c>
      <c r="R8605" s="73">
        <v>44.352202617422257</v>
      </c>
      <c r="S8605" s="73">
        <v>9.0420000000000016</v>
      </c>
      <c r="T8605" s="73">
        <v>0.11053531054906462</v>
      </c>
      <c r="U8605" s="73">
        <v>9.1525353105490659</v>
      </c>
      <c r="V8605" s="73">
        <v>9.0661621392307303</v>
      </c>
      <c r="W8605" s="73">
        <v>72.3</v>
      </c>
      <c r="X8605" s="73">
        <v>0.88384239689198962</v>
      </c>
      <c r="Y8605" s="73">
        <v>73.18384239689199</v>
      </c>
      <c r="Z8605" s="73">
        <v>72.493200914220495</v>
      </c>
      <c r="AA8605" s="57"/>
      <c r="AB8605" s="73">
        <v>2.1209999999999991</v>
      </c>
      <c r="AC8605" s="73">
        <v>2.5928488572723504E-2</v>
      </c>
      <c r="AD8605" s="73">
        <v>2.1469284885727227</v>
      </c>
      <c r="AE8605" s="73">
        <v>2.1266677612594966</v>
      </c>
      <c r="AF8605" s="73">
        <v>4.7089999999999987</v>
      </c>
      <c r="AG8605" s="73">
        <v>5.7565889999507312E-2</v>
      </c>
      <c r="AH8605" s="73">
        <v>4.766565889999506</v>
      </c>
      <c r="AI8605" s="73">
        <v>4.7215834454365728</v>
      </c>
      <c r="AJ8605" s="73">
        <v>31.385999999999999</v>
      </c>
      <c r="AK8605" s="73">
        <v>0.38368295254290441</v>
      </c>
      <c r="AL8605" s="73">
        <v>31.769682952542905</v>
      </c>
      <c r="AM8605" s="73">
        <v>31.469870040023853</v>
      </c>
      <c r="AN8605" s="73">
        <v>3.5309999999999984</v>
      </c>
      <c r="AO8605" s="73">
        <v>4.3165249010036162E-2</v>
      </c>
      <c r="AP8605" s="73">
        <v>3.5741652490100346</v>
      </c>
      <c r="AQ8605" s="73">
        <v>3.5404355799185678</v>
      </c>
      <c r="AR8605" s="73">
        <v>41.746999999999993</v>
      </c>
      <c r="AS8605" s="73">
        <v>0.51034258012517142</v>
      </c>
      <c r="AT8605" s="73">
        <v>42.257342580125169</v>
      </c>
      <c r="AU8605" s="73">
        <v>41.858556826638491</v>
      </c>
    </row>
    <row r="8606" spans="1:47" ht="12.95">
      <c r="A8606" s="61">
        <v>44920</v>
      </c>
      <c r="B8606" s="58">
        <v>10</v>
      </c>
      <c r="C8606" s="58" t="s">
        <v>16</v>
      </c>
      <c r="D8606" s="59">
        <v>111.629295</v>
      </c>
      <c r="E8606" s="57">
        <v>9.0915419999999993E-3</v>
      </c>
      <c r="F8606" s="57"/>
      <c r="G8606" s="73">
        <v>1.0670000000000002</v>
      </c>
      <c r="H8606" s="73">
        <v>1.0921513343272956E-2</v>
      </c>
      <c r="I8606" s="73">
        <v>1.0779215133432731</v>
      </c>
      <c r="J8606" s="73">
        <v>1.0681215446320091</v>
      </c>
      <c r="K8606" s="73">
        <v>17.884999999999998</v>
      </c>
      <c r="L8606" s="73">
        <v>0.18306585393105601</v>
      </c>
      <c r="M8606" s="73">
        <v>18.068065853931053</v>
      </c>
      <c r="N8606" s="73">
        <v>17.903799274361273</v>
      </c>
      <c r="O8606" s="73">
        <v>44.110999999999997</v>
      </c>
      <c r="P8606" s="73">
        <v>0.45150784918942188</v>
      </c>
      <c r="Q8606" s="73">
        <v>44.562507849189416</v>
      </c>
      <c r="R8606" s="73">
        <v>44.157365937453186</v>
      </c>
      <c r="S8606" s="73">
        <v>9.0650000000000013</v>
      </c>
      <c r="T8606" s="73">
        <v>9.2786802677384567E-2</v>
      </c>
      <c r="U8606" s="73">
        <v>9.1577868026773857</v>
      </c>
      <c r="V8606" s="73">
        <v>9.0745283993337988</v>
      </c>
      <c r="W8606" s="73">
        <v>72.128</v>
      </c>
      <c r="X8606" s="73">
        <v>0.73828201914113545</v>
      </c>
      <c r="Y8606" s="73">
        <v>72.866282019141124</v>
      </c>
      <c r="Z8606" s="73">
        <v>72.203815155780262</v>
      </c>
      <c r="AA8606" s="57"/>
      <c r="AB8606" s="73">
        <v>2.1209999999999991</v>
      </c>
      <c r="AC8606" s="73">
        <v>2.1709962325287654E-2</v>
      </c>
      <c r="AD8606" s="73">
        <v>2.1427099623252865</v>
      </c>
      <c r="AE8606" s="73">
        <v>2.1232294247089878</v>
      </c>
      <c r="AF8606" s="73">
        <v>4.7419999999999991</v>
      </c>
      <c r="AG8606" s="73">
        <v>4.8537784698969383E-2</v>
      </c>
      <c r="AH8606" s="73">
        <v>4.7905377846989685</v>
      </c>
      <c r="AI8606" s="73">
        <v>4.7469844092267914</v>
      </c>
      <c r="AJ8606" s="73">
        <v>31.362000000000013</v>
      </c>
      <c r="AK8606" s="73">
        <v>0.32101265367547005</v>
      </c>
      <c r="AL8606" s="73">
        <v>31.683012653675483</v>
      </c>
      <c r="AM8606" s="73">
        <v>31.394965213448064</v>
      </c>
      <c r="AN8606" s="73">
        <v>3.5059999999999985</v>
      </c>
      <c r="AO8606" s="73">
        <v>3.5886434659339231E-2</v>
      </c>
      <c r="AP8606" s="73">
        <v>3.5418864346593377</v>
      </c>
      <c r="AQ8606" s="73">
        <v>3.5096852253794024</v>
      </c>
      <c r="AR8606" s="73">
        <v>41.731000000000009</v>
      </c>
      <c r="AS8606" s="73">
        <v>0.42714683535906633</v>
      </c>
      <c r="AT8606" s="73">
        <v>42.158146835359076</v>
      </c>
      <c r="AU8606" s="73">
        <v>41.774864272763239</v>
      </c>
    </row>
    <row r="8607" spans="1:47" ht="12.95">
      <c r="A8607" s="61">
        <v>44920</v>
      </c>
      <c r="B8607" s="58">
        <v>11</v>
      </c>
      <c r="C8607" s="58" t="s">
        <v>16</v>
      </c>
      <c r="D8607" s="59">
        <v>76.104057999999995</v>
      </c>
      <c r="E8607" s="57">
        <v>9.0718420000000001E-3</v>
      </c>
      <c r="F8607" s="57"/>
      <c r="G8607" s="73">
        <v>1.0670000000000002</v>
      </c>
      <c r="H8607" s="73">
        <v>9.637831980818903E-3</v>
      </c>
      <c r="I8607" s="73">
        <v>1.076637831980819</v>
      </c>
      <c r="J8607" s="73">
        <v>1.0668707436778664</v>
      </c>
      <c r="K8607" s="73">
        <v>17.917000000000002</v>
      </c>
      <c r="L8607" s="73">
        <v>0.16183789653264505</v>
      </c>
      <c r="M8607" s="73">
        <v>18.078837896532647</v>
      </c>
      <c r="N8607" s="73">
        <v>17.914829535591689</v>
      </c>
      <c r="O8607" s="73">
        <v>44.425999999999995</v>
      </c>
      <c r="P8607" s="73">
        <v>0.40128427701955061</v>
      </c>
      <c r="Q8607" s="73">
        <v>44.827284277019544</v>
      </c>
      <c r="R8607" s="73">
        <v>44.420618236769336</v>
      </c>
      <c r="S8607" s="73">
        <v>8.9459999999999997</v>
      </c>
      <c r="T8607" s="73">
        <v>8.0806040206565968E-2</v>
      </c>
      <c r="U8607" s="73">
        <v>9.0268060402065657</v>
      </c>
      <c r="V8607" s="73">
        <v>8.9449162820451669</v>
      </c>
      <c r="W8607" s="73">
        <v>72.355999999999995</v>
      </c>
      <c r="X8607" s="73">
        <v>0.65356604573958055</v>
      </c>
      <c r="Y8607" s="73">
        <v>73.009566045739575</v>
      </c>
      <c r="Z8607" s="73">
        <v>72.34723479808406</v>
      </c>
      <c r="AA8607" s="57"/>
      <c r="AB8607" s="73">
        <v>2.1209999999999991</v>
      </c>
      <c r="AC8607" s="73">
        <v>1.9158239579490987E-2</v>
      </c>
      <c r="AD8607" s="73">
        <v>2.14015823957949</v>
      </c>
      <c r="AE8607" s="73">
        <v>2.1207430621750269</v>
      </c>
      <c r="AF8607" s="73">
        <v>4.7019999999999982</v>
      </c>
      <c r="AG8607" s="73">
        <v>4.247149575802292E-2</v>
      </c>
      <c r="AH8607" s="73">
        <v>4.7444714957580212</v>
      </c>
      <c r="AI8607" s="73">
        <v>4.7014303999750009</v>
      </c>
      <c r="AJ8607" s="73">
        <v>31.698</v>
      </c>
      <c r="AK8607" s="73">
        <v>0.28631677425304364</v>
      </c>
      <c r="AL8607" s="73">
        <v>31.984316774253045</v>
      </c>
      <c r="AM8607" s="73">
        <v>31.694160105999071</v>
      </c>
      <c r="AN8607" s="73">
        <v>3.4809999999999977</v>
      </c>
      <c r="AO8607" s="73">
        <v>3.1442636481003351E-2</v>
      </c>
      <c r="AP8607" s="73">
        <v>3.5124426364810009</v>
      </c>
      <c r="AQ8607" s="73">
        <v>3.4805783118487819</v>
      </c>
      <c r="AR8607" s="73">
        <v>42.001999999999995</v>
      </c>
      <c r="AS8607" s="73">
        <v>0.37938914607156093</v>
      </c>
      <c r="AT8607" s="73">
        <v>42.381389146071555</v>
      </c>
      <c r="AU8607" s="73">
        <v>41.996911879997882</v>
      </c>
    </row>
    <row r="8608" spans="1:47" ht="12.95">
      <c r="A8608" s="61">
        <v>44920</v>
      </c>
      <c r="B8608" s="58">
        <v>12</v>
      </c>
      <c r="C8608" s="58" t="s">
        <v>16</v>
      </c>
      <c r="D8608" s="59">
        <v>56.178362999999997</v>
      </c>
      <c r="E8608" s="57">
        <v>9.0399620000000003E-3</v>
      </c>
      <c r="F8608" s="57"/>
      <c r="G8608" s="73">
        <v>1.0670000000000002</v>
      </c>
      <c r="H8608" s="73">
        <v>1.0547601939693898E-2</v>
      </c>
      <c r="I8608" s="73">
        <v>1.0775476019396941</v>
      </c>
      <c r="J8608" s="73">
        <v>1.0678066125649681</v>
      </c>
      <c r="K8608" s="73">
        <v>17.901000000000003</v>
      </c>
      <c r="L8608" s="73">
        <v>0.17695653451027221</v>
      </c>
      <c r="M8608" s="73">
        <v>18.077956534510275</v>
      </c>
      <c r="N8608" s="73">
        <v>17.91453249440065</v>
      </c>
      <c r="O8608" s="73">
        <v>44.219000000000001</v>
      </c>
      <c r="P8608" s="73">
        <v>0.43711753530583353</v>
      </c>
      <c r="Q8608" s="73">
        <v>44.656117535305832</v>
      </c>
      <c r="R8608" s="73">
        <v>44.252427929719133</v>
      </c>
      <c r="S8608" s="73">
        <v>8.8949999999999996</v>
      </c>
      <c r="T8608" s="73">
        <v>8.7929633789669351E-2</v>
      </c>
      <c r="U8608" s="73">
        <v>8.9829296337896682</v>
      </c>
      <c r="V8608" s="73">
        <v>8.9017242912515364</v>
      </c>
      <c r="W8608" s="73">
        <v>72.082000000000008</v>
      </c>
      <c r="X8608" s="73">
        <v>0.71255130554546897</v>
      </c>
      <c r="Y8608" s="73">
        <v>72.794551305545468</v>
      </c>
      <c r="Z8608" s="73">
        <v>72.136491327936284</v>
      </c>
      <c r="AA8608" s="57"/>
      <c r="AB8608" s="73">
        <v>2.1209999999999991</v>
      </c>
      <c r="AC8608" s="73">
        <v>2.0966695139728906E-2</v>
      </c>
      <c r="AD8608" s="73">
        <v>2.141966695139728</v>
      </c>
      <c r="AE8608" s="73">
        <v>2.1226033976103991</v>
      </c>
      <c r="AF8608" s="73">
        <v>4.6399999999999997</v>
      </c>
      <c r="AG8608" s="73">
        <v>4.586773477055265E-2</v>
      </c>
      <c r="AH8608" s="73">
        <v>4.685867734770552</v>
      </c>
      <c r="AI8608" s="73">
        <v>4.6435076685111998</v>
      </c>
      <c r="AJ8608" s="73">
        <v>31.605000000000015</v>
      </c>
      <c r="AK8608" s="73">
        <v>0.31242451668605969</v>
      </c>
      <c r="AL8608" s="73">
        <v>31.917424516686076</v>
      </c>
      <c r="AM8608" s="73">
        <v>31.628892211917364</v>
      </c>
      <c r="AN8608" s="73">
        <v>3.4409999999999981</v>
      </c>
      <c r="AO8608" s="73">
        <v>3.4015274858937843E-2</v>
      </c>
      <c r="AP8608" s="73">
        <v>3.475015274858936</v>
      </c>
      <c r="AQ8608" s="73">
        <v>3.4436012688247915</v>
      </c>
      <c r="AR8608" s="73">
        <v>41.807000000000009</v>
      </c>
      <c r="AS8608" s="73">
        <v>0.41327422145527909</v>
      </c>
      <c r="AT8608" s="73">
        <v>42.220274221455291</v>
      </c>
      <c r="AU8608" s="73">
        <v>41.838604546863756</v>
      </c>
    </row>
    <row r="8609" spans="1:47" ht="12.95">
      <c r="A8609" s="61">
        <v>44920</v>
      </c>
      <c r="B8609" s="58">
        <v>13</v>
      </c>
      <c r="C8609" s="58" t="s">
        <v>16</v>
      </c>
      <c r="D8609" s="59">
        <v>57.944901000000002</v>
      </c>
      <c r="E8609" s="57">
        <v>9.0426659999999996E-3</v>
      </c>
      <c r="F8609" s="57"/>
      <c r="G8609" s="73">
        <v>1.0670000000000002</v>
      </c>
      <c r="H8609" s="73">
        <v>1.0480830940039911E-2</v>
      </c>
      <c r="I8609" s="73">
        <v>1.0774808309400401</v>
      </c>
      <c r="J8609" s="73">
        <v>1.0677375316644468</v>
      </c>
      <c r="K8609" s="73">
        <v>17.814</v>
      </c>
      <c r="L8609" s="73">
        <v>0.17498174542255945</v>
      </c>
      <c r="M8609" s="73">
        <v>17.98898174542256</v>
      </c>
      <c r="N8609" s="73">
        <v>17.826313391818605</v>
      </c>
      <c r="O8609" s="73">
        <v>43.534999999999989</v>
      </c>
      <c r="P8609" s="73">
        <v>0.4276316541468016</v>
      </c>
      <c r="Q8609" s="73">
        <v>43.96263165414679</v>
      </c>
      <c r="R8609" s="73">
        <v>43.565092259617309</v>
      </c>
      <c r="S8609" s="73">
        <v>8.7920000000000016</v>
      </c>
      <c r="T8609" s="73">
        <v>8.6361261129176081E-2</v>
      </c>
      <c r="U8609" s="73">
        <v>8.8783612611291769</v>
      </c>
      <c r="V8609" s="73">
        <v>8.7980772056174459</v>
      </c>
      <c r="W8609" s="73">
        <v>71.207999999999998</v>
      </c>
      <c r="X8609" s="73">
        <v>0.69945549163857701</v>
      </c>
      <c r="Y8609" s="73">
        <v>71.907455491638558</v>
      </c>
      <c r="Z8609" s="73">
        <v>71.257220388717798</v>
      </c>
      <c r="AA8609" s="57"/>
      <c r="AB8609" s="73">
        <v>2.1209999999999991</v>
      </c>
      <c r="AC8609" s="73">
        <v>2.0833966657755047E-2</v>
      </c>
      <c r="AD8609" s="73">
        <v>2.1418339666577539</v>
      </c>
      <c r="AE8609" s="73">
        <v>2.1224660774698125</v>
      </c>
      <c r="AF8609" s="73">
        <v>4.5939999999999994</v>
      </c>
      <c r="AG8609" s="73">
        <v>4.5125527027688218E-2</v>
      </c>
      <c r="AH8609" s="73">
        <v>4.6391255270276872</v>
      </c>
      <c r="AI8609" s="73">
        <v>4.5971754643547014</v>
      </c>
      <c r="AJ8609" s="73">
        <v>31.202999999999992</v>
      </c>
      <c r="AK8609" s="73">
        <v>0.30649800170765246</v>
      </c>
      <c r="AL8609" s="73">
        <v>31.509498001707644</v>
      </c>
      <c r="AM8609" s="73">
        <v>31.224568135450532</v>
      </c>
      <c r="AN8609" s="73">
        <v>3.4129999999999976</v>
      </c>
      <c r="AO8609" s="73">
        <v>3.3524907214954248E-2</v>
      </c>
      <c r="AP8609" s="73">
        <v>3.4465249072149517</v>
      </c>
      <c r="AQ8609" s="73">
        <v>3.4153591336183258</v>
      </c>
      <c r="AR8609" s="73">
        <v>41.330999999999989</v>
      </c>
      <c r="AS8609" s="73">
        <v>0.40598240260804996</v>
      </c>
      <c r="AT8609" s="73">
        <v>41.736982402608035</v>
      </c>
      <c r="AU8609" s="73">
        <v>41.359568810893371</v>
      </c>
    </row>
    <row r="8610" spans="1:47" ht="12.95">
      <c r="A8610" s="61">
        <v>44920</v>
      </c>
      <c r="B8610" s="58">
        <v>14</v>
      </c>
      <c r="C8610" s="58" t="s">
        <v>16</v>
      </c>
      <c r="D8610" s="59">
        <v>42.298279999999998</v>
      </c>
      <c r="E8610" s="57">
        <v>9.1304349999999992E-3</v>
      </c>
      <c r="F8610" s="57"/>
      <c r="G8610" s="73">
        <v>1.0670000000000002</v>
      </c>
      <c r="H8610" s="73">
        <v>9.5262146141042586E-3</v>
      </c>
      <c r="I8610" s="73">
        <v>1.0765262146141044</v>
      </c>
      <c r="J8610" s="73">
        <v>1.0666970619857743</v>
      </c>
      <c r="K8610" s="73">
        <v>17.743999999999996</v>
      </c>
      <c r="L8610" s="73">
        <v>0.15841907414495399</v>
      </c>
      <c r="M8610" s="73">
        <v>17.902419074144952</v>
      </c>
      <c r="N8610" s="73">
        <v>17.738962200445712</v>
      </c>
      <c r="O8610" s="73">
        <v>43.210999999999999</v>
      </c>
      <c r="P8610" s="73">
        <v>0.38578937178074879</v>
      </c>
      <c r="Q8610" s="73">
        <v>43.596789371780744</v>
      </c>
      <c r="R8610" s="73">
        <v>43.198731720213011</v>
      </c>
      <c r="S8610" s="73">
        <v>8.6880000000000006</v>
      </c>
      <c r="T8610" s="73">
        <v>7.7566778413624901E-2</v>
      </c>
      <c r="U8610" s="73">
        <v>8.7655667784136249</v>
      </c>
      <c r="V8610" s="73">
        <v>8.6855333407051596</v>
      </c>
      <c r="W8610" s="73">
        <v>70.709999999999994</v>
      </c>
      <c r="X8610" s="73">
        <v>0.63130143895343194</v>
      </c>
      <c r="Y8610" s="73">
        <v>71.341301438953423</v>
      </c>
      <c r="Z8610" s="73">
        <v>70.689924323349658</v>
      </c>
      <c r="AA8610" s="57"/>
      <c r="AB8610" s="73">
        <v>2.1209999999999991</v>
      </c>
      <c r="AC8610" s="73">
        <v>1.893636475774613E-2</v>
      </c>
      <c r="AD8610" s="73">
        <v>2.1399363647577454</v>
      </c>
      <c r="AE8610" s="73">
        <v>2.1203978148751887</v>
      </c>
      <c r="AF8610" s="73">
        <v>4.8139999999999992</v>
      </c>
      <c r="AG8610" s="73">
        <v>4.2979566215836817E-2</v>
      </c>
      <c r="AH8610" s="73">
        <v>4.8569795662158359</v>
      </c>
      <c r="AI8610" s="73">
        <v>4.8126332299901744</v>
      </c>
      <c r="AJ8610" s="73">
        <v>30.824999999999999</v>
      </c>
      <c r="AK8610" s="73">
        <v>0.27520671553867265</v>
      </c>
      <c r="AL8610" s="73">
        <v>31.100206715538672</v>
      </c>
      <c r="AM8610" s="73">
        <v>30.816248299635884</v>
      </c>
      <c r="AN8610" s="73">
        <v>3.3769999999999989</v>
      </c>
      <c r="AO8610" s="73">
        <v>3.0149978211649543E-2</v>
      </c>
      <c r="AP8610" s="73">
        <v>3.4071499782116486</v>
      </c>
      <c r="AQ8610" s="73">
        <v>3.3760412168003358</v>
      </c>
      <c r="AR8610" s="73">
        <v>41.137</v>
      </c>
      <c r="AS8610" s="73">
        <v>0.36727262472390515</v>
      </c>
      <c r="AT8610" s="73">
        <v>41.504272624723903</v>
      </c>
      <c r="AU8610" s="73">
        <v>41.125320561301585</v>
      </c>
    </row>
    <row r="8611" spans="1:47" ht="12.95">
      <c r="A8611" s="61">
        <v>44920</v>
      </c>
      <c r="B8611" s="58">
        <v>15</v>
      </c>
      <c r="C8611" s="58" t="s">
        <v>16</v>
      </c>
      <c r="D8611" s="59">
        <v>42.470452999999999</v>
      </c>
      <c r="E8611" s="57">
        <v>9.4441809999999994E-3</v>
      </c>
      <c r="F8611" s="57"/>
      <c r="G8611" s="73">
        <v>1.0670000000000002</v>
      </c>
      <c r="H8611" s="73">
        <v>8.3515140563554351E-3</v>
      </c>
      <c r="I8611" s="73">
        <v>1.0753515140563557</v>
      </c>
      <c r="J8611" s="73">
        <v>1.0651956997189833</v>
      </c>
      <c r="K8611" s="73">
        <v>17.675999999999998</v>
      </c>
      <c r="L8611" s="73">
        <v>0.13835179237126397</v>
      </c>
      <c r="M8611" s="73">
        <v>17.814351792371262</v>
      </c>
      <c r="N8611" s="73">
        <v>17.646109829646434</v>
      </c>
      <c r="O8611" s="73">
        <v>43.216999999999999</v>
      </c>
      <c r="P8611" s="73">
        <v>0.33826371412700357</v>
      </c>
      <c r="Q8611" s="73">
        <v>43.555263714127001</v>
      </c>
      <c r="R8611" s="73">
        <v>43.143919920108054</v>
      </c>
      <c r="S8611" s="73">
        <v>8.6010000000000009</v>
      </c>
      <c r="T8611" s="73">
        <v>6.7320873850715182E-2</v>
      </c>
      <c r="U8611" s="73">
        <v>8.6683208738507158</v>
      </c>
      <c r="V8611" s="73">
        <v>8.5864556825519909</v>
      </c>
      <c r="W8611" s="73">
        <v>70.560999999999993</v>
      </c>
      <c r="X8611" s="73">
        <v>0.5522878944053381</v>
      </c>
      <c r="Y8611" s="73">
        <v>71.113287894405332</v>
      </c>
      <c r="Z8611" s="73">
        <v>70.441681132025465</v>
      </c>
      <c r="AA8611" s="57"/>
      <c r="AB8611" s="73">
        <v>2.1209999999999991</v>
      </c>
      <c r="AC8611" s="73">
        <v>1.6601275832736521E-2</v>
      </c>
      <c r="AD8611" s="73">
        <v>2.1376012758327358</v>
      </c>
      <c r="AE8611" s="73">
        <v>2.1174133824779404</v>
      </c>
      <c r="AF8611" s="73">
        <v>4.5769999999999982</v>
      </c>
      <c r="AG8611" s="73">
        <v>3.5824629649427182E-2</v>
      </c>
      <c r="AH8611" s="73">
        <v>4.6128246296494257</v>
      </c>
      <c r="AI8611" s="73">
        <v>4.5692602789257588</v>
      </c>
      <c r="AJ8611" s="73">
        <v>30.780999999999995</v>
      </c>
      <c r="AK8611" s="73">
        <v>0.24092591768385807</v>
      </c>
      <c r="AL8611" s="73">
        <v>31.021925917683852</v>
      </c>
      <c r="AM8611" s="73">
        <v>30.728949234348654</v>
      </c>
      <c r="AN8611" s="73">
        <v>3.3869999999999978</v>
      </c>
      <c r="AO8611" s="73">
        <v>2.6510382482545305E-2</v>
      </c>
      <c r="AP8611" s="73">
        <v>3.413510382482543</v>
      </c>
      <c r="AQ8611" s="73">
        <v>3.3812725725849986</v>
      </c>
      <c r="AR8611" s="73">
        <v>40.865999999999993</v>
      </c>
      <c r="AS8611" s="73">
        <v>0.31986220564856704</v>
      </c>
      <c r="AT8611" s="73">
        <v>41.185862205648554</v>
      </c>
      <c r="AU8611" s="73">
        <v>40.796895468337347</v>
      </c>
    </row>
    <row r="8612" spans="1:47" ht="12.95">
      <c r="A8612" s="61">
        <v>44920</v>
      </c>
      <c r="B8612" s="58">
        <v>16</v>
      </c>
      <c r="C8612" s="58" t="s">
        <v>16</v>
      </c>
      <c r="D8612" s="59">
        <v>75.831505000000007</v>
      </c>
      <c r="E8612" s="57">
        <v>9.9617630000000002E-3</v>
      </c>
      <c r="F8612" s="57"/>
      <c r="G8612" s="73">
        <v>1.0670000000000002</v>
      </c>
      <c r="H8612" s="73">
        <v>1.0426583932682315E-2</v>
      </c>
      <c r="I8612" s="73">
        <v>1.0774265839326824</v>
      </c>
      <c r="J8612" s="73">
        <v>1.0666935156536455</v>
      </c>
      <c r="K8612" s="73">
        <v>17.631999999999998</v>
      </c>
      <c r="L8612" s="73">
        <v>0.17229758941054779</v>
      </c>
      <c r="M8612" s="73">
        <v>17.804297589410545</v>
      </c>
      <c r="N8612" s="73">
        <v>17.626935396443368</v>
      </c>
      <c r="O8612" s="73">
        <v>43.232999999999997</v>
      </c>
      <c r="P8612" s="73">
        <v>0.42246720071382793</v>
      </c>
      <c r="Q8612" s="73">
        <v>43.655467200713822</v>
      </c>
      <c r="R8612" s="73">
        <v>43.220581782806036</v>
      </c>
      <c r="S8612" s="73">
        <v>8.6170000000000009</v>
      </c>
      <c r="T8612" s="73">
        <v>8.42041928284194E-2</v>
      </c>
      <c r="U8612" s="73">
        <v>8.7012041928284205</v>
      </c>
      <c r="V8612" s="73">
        <v>8.6145248588448577</v>
      </c>
      <c r="W8612" s="73">
        <v>70.548999999999992</v>
      </c>
      <c r="X8612" s="73">
        <v>0.68939556688547743</v>
      </c>
      <c r="Y8612" s="73">
        <v>71.238395566885458</v>
      </c>
      <c r="Z8612" s="73">
        <v>70.528735553747907</v>
      </c>
      <c r="AA8612" s="57"/>
      <c r="AB8612" s="73">
        <v>2.1209999999999991</v>
      </c>
      <c r="AC8612" s="73">
        <v>2.0726133571901756E-2</v>
      </c>
      <c r="AD8612" s="73">
        <v>2.1417261335719009</v>
      </c>
      <c r="AE8612" s="73">
        <v>2.1203907654183514</v>
      </c>
      <c r="AF8612" s="73">
        <v>4.7059999999999986</v>
      </c>
      <c r="AG8612" s="73">
        <v>4.5986414233554776E-2</v>
      </c>
      <c r="AH8612" s="73">
        <v>4.7519864142335537</v>
      </c>
      <c r="AI8612" s="73">
        <v>4.7046482517957395</v>
      </c>
      <c r="AJ8612" s="73">
        <v>30.758000000000003</v>
      </c>
      <c r="AK8612" s="73">
        <v>0.30056313833312337</v>
      </c>
      <c r="AL8612" s="73">
        <v>31.058563138333128</v>
      </c>
      <c r="AM8612" s="73">
        <v>30.74916509322852</v>
      </c>
      <c r="AN8612" s="73">
        <v>3.324999999999998</v>
      </c>
      <c r="AO8612" s="73">
        <v>3.2491463520308031E-2</v>
      </c>
      <c r="AP8612" s="73">
        <v>3.3574914635203061</v>
      </c>
      <c r="AQ8612" s="73">
        <v>3.324044929286194</v>
      </c>
      <c r="AR8612" s="73">
        <v>40.909999999999997</v>
      </c>
      <c r="AS8612" s="73">
        <v>0.39976714965888793</v>
      </c>
      <c r="AT8612" s="73">
        <v>41.309767149658889</v>
      </c>
      <c r="AU8612" s="73">
        <v>40.898249039728803</v>
      </c>
    </row>
    <row r="8613" spans="1:47" ht="12.95">
      <c r="A8613" s="61">
        <v>44920</v>
      </c>
      <c r="B8613" s="58">
        <v>17</v>
      </c>
      <c r="C8613" s="58" t="s">
        <v>16</v>
      </c>
      <c r="D8613" s="59">
        <v>92.539103999999995</v>
      </c>
      <c r="E8613" s="57">
        <v>9.6412979999999995E-3</v>
      </c>
      <c r="F8613" s="57"/>
      <c r="G8613" s="73">
        <v>1.0670000000000002</v>
      </c>
      <c r="H8613" s="73">
        <v>4.1811280489562523E-3</v>
      </c>
      <c r="I8613" s="73">
        <v>1.0711811280489565</v>
      </c>
      <c r="J8613" s="73">
        <v>1.0608535515814603</v>
      </c>
      <c r="K8613" s="73">
        <v>17.885999999999999</v>
      </c>
      <c r="L8613" s="73">
        <v>7.0087775336112018E-2</v>
      </c>
      <c r="M8613" s="73">
        <v>17.956087775336112</v>
      </c>
      <c r="N8613" s="73">
        <v>17.782967782179938</v>
      </c>
      <c r="O8613" s="73">
        <v>44.182999999999993</v>
      </c>
      <c r="P8613" s="73">
        <v>0.17313475219028496</v>
      </c>
      <c r="Q8613" s="73">
        <v>44.356134752190279</v>
      </c>
      <c r="R8613" s="73">
        <v>43.928484038916253</v>
      </c>
      <c r="S8613" s="73">
        <v>8.61</v>
      </c>
      <c r="T8613" s="73">
        <v>3.3738999532814742E-2</v>
      </c>
      <c r="U8613" s="73">
        <v>8.6437389995328147</v>
      </c>
      <c r="V8613" s="73">
        <v>8.5604021360040967</v>
      </c>
      <c r="W8613" s="73">
        <v>71.745999999999995</v>
      </c>
      <c r="X8613" s="73">
        <v>0.28114265510816794</v>
      </c>
      <c r="Y8613" s="73">
        <v>72.027142655108165</v>
      </c>
      <c r="Z8613" s="73">
        <v>71.33270750868175</v>
      </c>
      <c r="AA8613" s="57"/>
      <c r="AB8613" s="73">
        <v>2.1209999999999991</v>
      </c>
      <c r="AC8613" s="73">
        <v>8.3113145190592385E-3</v>
      </c>
      <c r="AD8613" s="73">
        <v>2.1293113145190583</v>
      </c>
      <c r="AE8613" s="73">
        <v>2.1087819896010083</v>
      </c>
      <c r="AF8613" s="73">
        <v>4.8949999999999978</v>
      </c>
      <c r="AG8613" s="73">
        <v>1.9181463729747744E-2</v>
      </c>
      <c r="AH8613" s="73">
        <v>4.9141814637297454</v>
      </c>
      <c r="AI8613" s="73">
        <v>4.8668023758118508</v>
      </c>
      <c r="AJ8613" s="73">
        <v>31.339000000000009</v>
      </c>
      <c r="AK8613" s="73">
        <v>0.12280447228326151</v>
      </c>
      <c r="AL8613" s="73">
        <v>31.461804472283269</v>
      </c>
      <c r="AM8613" s="73">
        <v>31.158471839748252</v>
      </c>
      <c r="AN8613" s="73">
        <v>3.3719999999999986</v>
      </c>
      <c r="AO8613" s="73">
        <v>1.3213461837938591E-2</v>
      </c>
      <c r="AP8613" s="73">
        <v>3.385213461837937</v>
      </c>
      <c r="AQ8613" s="73">
        <v>3.3525756100587456</v>
      </c>
      <c r="AR8613" s="73">
        <v>41.727000000000004</v>
      </c>
      <c r="AS8613" s="73">
        <v>0.16351071237000708</v>
      </c>
      <c r="AT8613" s="73">
        <v>41.890510712370009</v>
      </c>
      <c r="AU8613" s="73">
        <v>41.486631815219852</v>
      </c>
    </row>
    <row r="8614" spans="1:47" ht="12.95">
      <c r="A8614" s="61">
        <v>44920</v>
      </c>
      <c r="B8614" s="58">
        <v>18</v>
      </c>
      <c r="C8614" s="58" t="s">
        <v>16</v>
      </c>
      <c r="D8614" s="59">
        <v>81.463258999999994</v>
      </c>
      <c r="E8614" s="57">
        <v>9.6167230000000006E-3</v>
      </c>
      <c r="F8614" s="57"/>
      <c r="G8614" s="73">
        <v>1.0670000000000002</v>
      </c>
      <c r="H8614" s="73">
        <v>4.5456039113317259E-3</v>
      </c>
      <c r="I8614" s="73">
        <v>1.0715456039113318</v>
      </c>
      <c r="J8614" s="73">
        <v>1.0612408466566488</v>
      </c>
      <c r="K8614" s="73">
        <v>18.832000000000001</v>
      </c>
      <c r="L8614" s="73">
        <v>8.0227565940205303E-2</v>
      </c>
      <c r="M8614" s="73">
        <v>18.912227565940206</v>
      </c>
      <c r="N8614" s="73">
        <v>18.730353912125594</v>
      </c>
      <c r="O8614" s="73">
        <v>46.57</v>
      </c>
      <c r="P8614" s="73">
        <v>0.19839622694537812</v>
      </c>
      <c r="Q8614" s="73">
        <v>46.768396226945377</v>
      </c>
      <c r="R8614" s="73">
        <v>46.318637515276599</v>
      </c>
      <c r="S8614" s="73">
        <v>8.7370000000000019</v>
      </c>
      <c r="T8614" s="73">
        <v>3.7221125935618826E-2</v>
      </c>
      <c r="U8614" s="73">
        <v>8.77422112593562</v>
      </c>
      <c r="V8614" s="73">
        <v>8.6898418718267489</v>
      </c>
      <c r="W8614" s="73">
        <v>75.205999999999989</v>
      </c>
      <c r="X8614" s="73">
        <v>0.32039052273253399</v>
      </c>
      <c r="Y8614" s="73">
        <v>75.526390522732541</v>
      </c>
      <c r="Z8614" s="73">
        <v>74.800074145885588</v>
      </c>
      <c r="AA8614" s="57"/>
      <c r="AB8614" s="73">
        <v>2.1209999999999991</v>
      </c>
      <c r="AC8614" s="73">
        <v>9.0358255819443165E-3</v>
      </c>
      <c r="AD8614" s="73">
        <v>2.1300358255819436</v>
      </c>
      <c r="AE8614" s="73">
        <v>2.1095518610672457</v>
      </c>
      <c r="AF8614" s="73">
        <v>5.3079999999999972</v>
      </c>
      <c r="AG8614" s="73">
        <v>2.2612994902857342E-2</v>
      </c>
      <c r="AH8614" s="73">
        <v>5.3306129949028547</v>
      </c>
      <c r="AI8614" s="73">
        <v>5.2793499663106731</v>
      </c>
      <c r="AJ8614" s="73">
        <v>33.847000000000008</v>
      </c>
      <c r="AK8614" s="73">
        <v>0.14419405397080126</v>
      </c>
      <c r="AL8614" s="73">
        <v>33.991194053970808</v>
      </c>
      <c r="AM8614" s="73">
        <v>33.664310156314521</v>
      </c>
      <c r="AN8614" s="73">
        <v>3.4629999999999983</v>
      </c>
      <c r="AO8614" s="73">
        <v>1.4752976893103802E-2</v>
      </c>
      <c r="AP8614" s="73">
        <v>3.4777529768931021</v>
      </c>
      <c r="AQ8614" s="73">
        <v>3.4443083898518956</v>
      </c>
      <c r="AR8614" s="73">
        <v>44.739000000000004</v>
      </c>
      <c r="AS8614" s="73">
        <v>0.19059585134870674</v>
      </c>
      <c r="AT8614" s="73">
        <v>44.929595851348708</v>
      </c>
      <c r="AU8614" s="73">
        <v>44.49752037354434</v>
      </c>
    </row>
    <row r="8615" spans="1:47" ht="12.95">
      <c r="A8615" s="61">
        <v>44920</v>
      </c>
      <c r="B8615" s="58">
        <v>19</v>
      </c>
      <c r="C8615" s="58" t="s">
        <v>16</v>
      </c>
      <c r="D8615" s="59">
        <v>69.461094000000003</v>
      </c>
      <c r="E8615" s="57">
        <v>9.3615480000000008E-3</v>
      </c>
      <c r="F8615" s="57"/>
      <c r="G8615" s="73">
        <v>1.0670000000000002</v>
      </c>
      <c r="H8615" s="73">
        <v>4.8475228960595442E-3</v>
      </c>
      <c r="I8615" s="73">
        <v>1.0718475228960598</v>
      </c>
      <c r="J8615" s="73">
        <v>1.0618133708617872</v>
      </c>
      <c r="K8615" s="73">
        <v>19.015000000000001</v>
      </c>
      <c r="L8615" s="73">
        <v>8.6387673728746228E-2</v>
      </c>
      <c r="M8615" s="73">
        <v>19.101387673728748</v>
      </c>
      <c r="N8615" s="73">
        <v>18.922569116154527</v>
      </c>
      <c r="O8615" s="73">
        <v>46.750000000000007</v>
      </c>
      <c r="P8615" s="73">
        <v>0.21239146709539242</v>
      </c>
      <c r="Q8615" s="73">
        <v>46.962391467095401</v>
      </c>
      <c r="R8615" s="73">
        <v>46.522750785181394</v>
      </c>
      <c r="S8615" s="73">
        <v>8.766</v>
      </c>
      <c r="T8615" s="73">
        <v>3.9825103755255824E-2</v>
      </c>
      <c r="U8615" s="73">
        <v>8.8058251037552555</v>
      </c>
      <c r="V8615" s="73">
        <v>8.7233889493668464</v>
      </c>
      <c r="W8615" s="73">
        <v>75.598000000000013</v>
      </c>
      <c r="X8615" s="73">
        <v>0.34345176747545403</v>
      </c>
      <c r="Y8615" s="73">
        <v>75.941451767475471</v>
      </c>
      <c r="Z8615" s="73">
        <v>75.230522221564556</v>
      </c>
      <c r="AA8615" s="57"/>
      <c r="AB8615" s="73">
        <v>2.1209999999999991</v>
      </c>
      <c r="AC8615" s="73">
        <v>9.6359850633011123E-3</v>
      </c>
      <c r="AD8615" s="73">
        <v>2.1306359850633001</v>
      </c>
      <c r="AE8615" s="73">
        <v>2.1106899340186027</v>
      </c>
      <c r="AF8615" s="73">
        <v>5.6229999999999984</v>
      </c>
      <c r="AG8615" s="73">
        <v>2.5546036780265048E-2</v>
      </c>
      <c r="AH8615" s="73">
        <v>5.6485460367802638</v>
      </c>
      <c r="AI8615" s="73">
        <v>5.5956669019267355</v>
      </c>
      <c r="AJ8615" s="73">
        <v>34.265000000000001</v>
      </c>
      <c r="AK8615" s="73">
        <v>0.15567045176521113</v>
      </c>
      <c r="AL8615" s="73">
        <v>34.420670451765211</v>
      </c>
      <c r="AM8615" s="73">
        <v>34.098439693138829</v>
      </c>
      <c r="AN8615" s="73">
        <v>3.4799999999999986</v>
      </c>
      <c r="AO8615" s="73">
        <v>1.5810102791271985E-2</v>
      </c>
      <c r="AP8615" s="73">
        <v>3.4958101027912707</v>
      </c>
      <c r="AQ8615" s="73">
        <v>3.4630839087151051</v>
      </c>
      <c r="AR8615" s="73">
        <v>45.488999999999997</v>
      </c>
      <c r="AS8615" s="73">
        <v>0.20666257640004929</v>
      </c>
      <c r="AT8615" s="73">
        <v>45.695662576400039</v>
      </c>
      <c r="AU8615" s="73">
        <v>45.267880437799271</v>
      </c>
    </row>
    <row r="8616" spans="1:47" ht="12.95">
      <c r="A8616" s="61">
        <v>44920</v>
      </c>
      <c r="B8616" s="58">
        <v>20</v>
      </c>
      <c r="C8616" s="58" t="s">
        <v>16</v>
      </c>
      <c r="D8616" s="59">
        <v>83.226660999999993</v>
      </c>
      <c r="E8616" s="57">
        <v>9.3286199999999993E-3</v>
      </c>
      <c r="F8616" s="57"/>
      <c r="G8616" s="73">
        <v>1.0670000000000002</v>
      </c>
      <c r="H8616" s="73">
        <v>2.5078049314131274E-3</v>
      </c>
      <c r="I8616" s="73">
        <v>1.0695078049314133</v>
      </c>
      <c r="J8616" s="73">
        <v>1.0595307730321739</v>
      </c>
      <c r="K8616" s="73">
        <v>19.099999999999998</v>
      </c>
      <c r="L8616" s="73">
        <v>4.4891353505145941E-2</v>
      </c>
      <c r="M8616" s="73">
        <v>19.144891353505145</v>
      </c>
      <c r="N8616" s="73">
        <v>18.966295937127008</v>
      </c>
      <c r="O8616" s="73">
        <v>46.681000000000019</v>
      </c>
      <c r="P8616" s="73">
        <v>0.10971587816616329</v>
      </c>
      <c r="Q8616" s="73">
        <v>46.790715878166182</v>
      </c>
      <c r="R8616" s="73">
        <v>46.3542230702108</v>
      </c>
      <c r="S8616" s="73">
        <v>8.7890000000000015</v>
      </c>
      <c r="T8616" s="73">
        <v>2.0657073610299885E-2</v>
      </c>
      <c r="U8616" s="73">
        <v>8.8096570736103015</v>
      </c>
      <c r="V8616" s="73">
        <v>8.7274751304402791</v>
      </c>
      <c r="W8616" s="73">
        <v>75.637000000000015</v>
      </c>
      <c r="X8616" s="73">
        <v>0.17777211021302225</v>
      </c>
      <c r="Y8616" s="73">
        <v>75.814772110213042</v>
      </c>
      <c r="Z8616" s="73">
        <v>75.107524910810255</v>
      </c>
      <c r="AA8616" s="57"/>
      <c r="AB8616" s="73">
        <v>2.1209999999999991</v>
      </c>
      <c r="AC8616" s="73">
        <v>4.985055538451022E-3</v>
      </c>
      <c r="AD8616" s="73">
        <v>2.1259850555384503</v>
      </c>
      <c r="AE8616" s="73">
        <v>2.1061525488296531</v>
      </c>
      <c r="AF8616" s="73">
        <v>5.6169999999999982</v>
      </c>
      <c r="AG8616" s="73">
        <v>1.3201818462743702E-2</v>
      </c>
      <c r="AH8616" s="73">
        <v>5.6302018184627416</v>
      </c>
      <c r="AI8616" s="73">
        <v>5.5776798051749941</v>
      </c>
      <c r="AJ8616" s="73">
        <v>34.285999999999994</v>
      </c>
      <c r="AK8616" s="73">
        <v>8.0583505040703343E-2</v>
      </c>
      <c r="AL8616" s="73">
        <v>34.366583505040701</v>
      </c>
      <c r="AM8616" s="73">
        <v>34.045990706823908</v>
      </c>
      <c r="AN8616" s="73">
        <v>3.5489999999999999</v>
      </c>
      <c r="AO8616" s="73">
        <v>8.3413305544378525E-3</v>
      </c>
      <c r="AP8616" s="73">
        <v>3.5573413305544377</v>
      </c>
      <c r="AQ8616" s="73">
        <v>3.524156245071401</v>
      </c>
      <c r="AR8616" s="73">
        <v>45.572999999999993</v>
      </c>
      <c r="AS8616" s="73">
        <v>0.10711170959633591</v>
      </c>
      <c r="AT8616" s="73">
        <v>45.680111709596332</v>
      </c>
      <c r="AU8616" s="73">
        <v>45.253979305899954</v>
      </c>
    </row>
    <row r="8617" spans="1:47" ht="12.95">
      <c r="A8617" s="61">
        <v>44920</v>
      </c>
      <c r="B8617" s="58">
        <v>21</v>
      </c>
      <c r="C8617" s="58" t="s">
        <v>16</v>
      </c>
      <c r="D8617" s="59">
        <v>106.04609600000001</v>
      </c>
      <c r="E8617" s="57">
        <v>9.3287509999999997E-3</v>
      </c>
      <c r="F8617" s="57"/>
      <c r="G8617" s="73">
        <v>1.0670000000000002</v>
      </c>
      <c r="H8617" s="73">
        <v>2.2190468190468426E-3</v>
      </c>
      <c r="I8617" s="73">
        <v>1.069219046819047</v>
      </c>
      <c r="J8617" s="73">
        <v>1.0592445685668148</v>
      </c>
      <c r="K8617" s="73">
        <v>19.065000000000001</v>
      </c>
      <c r="L8617" s="73">
        <v>3.9649604128517382E-2</v>
      </c>
      <c r="M8617" s="73">
        <v>19.104649604128518</v>
      </c>
      <c r="N8617" s="73">
        <v>18.926427085029356</v>
      </c>
      <c r="O8617" s="73">
        <v>46.545000000000009</v>
      </c>
      <c r="P8617" s="73">
        <v>9.6799938324775334E-2</v>
      </c>
      <c r="Q8617" s="73">
        <v>46.641799938324787</v>
      </c>
      <c r="R8617" s="73">
        <v>46.206690200508341</v>
      </c>
      <c r="S8617" s="73">
        <v>8.8120000000000012</v>
      </c>
      <c r="T8617" s="73">
        <v>1.8326373542118815E-2</v>
      </c>
      <c r="U8617" s="73">
        <v>8.8303263735421194</v>
      </c>
      <c r="V8617" s="73">
        <v>8.7479504575546123</v>
      </c>
      <c r="W8617" s="73">
        <v>75.489000000000004</v>
      </c>
      <c r="X8617" s="73">
        <v>0.15699496281445835</v>
      </c>
      <c r="Y8617" s="73">
        <v>75.64599496281447</v>
      </c>
      <c r="Z8617" s="73">
        <v>74.940312311659127</v>
      </c>
      <c r="AA8617" s="57"/>
      <c r="AB8617" s="73">
        <v>2.1209999999999991</v>
      </c>
      <c r="AC8617" s="73">
        <v>4.4110574537941424E-3</v>
      </c>
      <c r="AD8617" s="73">
        <v>2.1254110574537934</v>
      </c>
      <c r="AE8617" s="73">
        <v>2.1055836269261605</v>
      </c>
      <c r="AF8617" s="73">
        <v>5.6089999999999991</v>
      </c>
      <c r="AG8617" s="73">
        <v>1.1665073672009123E-2</v>
      </c>
      <c r="AH8617" s="73">
        <v>5.6206650736720078</v>
      </c>
      <c r="AI8617" s="73">
        <v>5.5682312887453254</v>
      </c>
      <c r="AJ8617" s="73">
        <v>34.32800000000001</v>
      </c>
      <c r="AK8617" s="73">
        <v>7.1392164202661687E-2</v>
      </c>
      <c r="AL8617" s="73">
        <v>34.399392164202673</v>
      </c>
      <c r="AM8617" s="73">
        <v>34.078488800151476</v>
      </c>
      <c r="AN8617" s="73">
        <v>3.4959999999999991</v>
      </c>
      <c r="AO8617" s="73">
        <v>7.2706538700916196E-3</v>
      </c>
      <c r="AP8617" s="73">
        <v>3.5032706538700906</v>
      </c>
      <c r="AQ8617" s="73">
        <v>3.4705895142545296</v>
      </c>
      <c r="AR8617" s="73">
        <v>45.554000000000009</v>
      </c>
      <c r="AS8617" s="73">
        <v>9.4738949198556577E-2</v>
      </c>
      <c r="AT8617" s="73">
        <v>45.648738949198567</v>
      </c>
      <c r="AU8617" s="73">
        <v>45.222893230077489</v>
      </c>
    </row>
    <row r="8618" spans="1:47" ht="12.95">
      <c r="A8618" s="61">
        <v>44920</v>
      </c>
      <c r="B8618" s="58">
        <v>22</v>
      </c>
      <c r="C8618" s="58" t="s">
        <v>16</v>
      </c>
      <c r="D8618" s="59">
        <v>176.78939600000001</v>
      </c>
      <c r="E8618" s="57">
        <v>9.4941969999999994E-3</v>
      </c>
      <c r="F8618" s="57"/>
      <c r="G8618" s="73">
        <v>1.0670000000000002</v>
      </c>
      <c r="H8618" s="73">
        <v>1.0404910435187062E-3</v>
      </c>
      <c r="I8618" s="73">
        <v>1.0680404910435188</v>
      </c>
      <c r="J8618" s="73">
        <v>1.057900304217575</v>
      </c>
      <c r="K8618" s="73">
        <v>19.016999999999999</v>
      </c>
      <c r="L8618" s="73">
        <v>1.8544534371691877E-2</v>
      </c>
      <c r="M8618" s="73">
        <v>19.035544534371692</v>
      </c>
      <c r="N8618" s="73">
        <v>18.854817324560095</v>
      </c>
      <c r="O8618" s="73">
        <v>46.329000000000001</v>
      </c>
      <c r="P8618" s="73">
        <v>4.5177984587795809E-2</v>
      </c>
      <c r="Q8618" s="73">
        <v>46.374177984587796</v>
      </c>
      <c r="R8618" s="73">
        <v>45.933892403089054</v>
      </c>
      <c r="S8618" s="73">
        <v>8.8730000000000011</v>
      </c>
      <c r="T8618" s="73">
        <v>8.6525557911354065E-3</v>
      </c>
      <c r="U8618" s="73">
        <v>8.8816525557911365</v>
      </c>
      <c r="V8618" s="73">
        <v>8.7973283967409017</v>
      </c>
      <c r="W8618" s="73">
        <v>75.286000000000001</v>
      </c>
      <c r="X8618" s="73">
        <v>7.3415565794141796E-2</v>
      </c>
      <c r="Y8618" s="73">
        <v>75.359415565794137</v>
      </c>
      <c r="Z8618" s="73">
        <v>74.64393842860764</v>
      </c>
      <c r="AA8618" s="57"/>
      <c r="AB8618" s="73">
        <v>2.1209999999999991</v>
      </c>
      <c r="AC8618" s="73">
        <v>2.0683050640142213E-3</v>
      </c>
      <c r="AD8618" s="73">
        <v>2.1230683050640131</v>
      </c>
      <c r="AE8618" s="73">
        <v>2.1029114763312795</v>
      </c>
      <c r="AF8618" s="73">
        <v>5.5439999999999987</v>
      </c>
      <c r="AG8618" s="73">
        <v>5.4062627415817285E-3</v>
      </c>
      <c r="AH8618" s="73">
        <v>5.5494062627415808</v>
      </c>
      <c r="AI8618" s="73">
        <v>5.4967191064500787</v>
      </c>
      <c r="AJ8618" s="73">
        <v>33.984999999999999</v>
      </c>
      <c r="AK8618" s="73">
        <v>3.3140663649468813E-2</v>
      </c>
      <c r="AL8618" s="73">
        <v>34.018140663649469</v>
      </c>
      <c r="AM8618" s="73">
        <v>33.695165734615067</v>
      </c>
      <c r="AN8618" s="73">
        <v>3.5359999999999987</v>
      </c>
      <c r="AO8618" s="73">
        <v>3.4481502623075378E-3</v>
      </c>
      <c r="AP8618" s="73">
        <v>3.5394481502623063</v>
      </c>
      <c r="AQ8618" s="73">
        <v>3.5058439322524304</v>
      </c>
      <c r="AR8618" s="73">
        <v>45.186</v>
      </c>
      <c r="AS8618" s="73">
        <v>4.4063381717372306E-2</v>
      </c>
      <c r="AT8618" s="73">
        <v>45.230063381717372</v>
      </c>
      <c r="AU8618" s="73">
        <v>44.800640249648858</v>
      </c>
    </row>
    <row r="8619" spans="1:47" ht="12.95">
      <c r="A8619" s="61">
        <v>44920</v>
      </c>
      <c r="B8619" s="58">
        <v>23</v>
      </c>
      <c r="C8619" s="58" t="s">
        <v>16</v>
      </c>
      <c r="D8619" s="59">
        <v>92.795281000000003</v>
      </c>
      <c r="E8619" s="57">
        <v>9.6109739999999996E-3</v>
      </c>
      <c r="F8619" s="57"/>
      <c r="G8619" s="73">
        <v>1.0670000000000002</v>
      </c>
      <c r="H8619" s="73">
        <v>2.2546405162344285E-3</v>
      </c>
      <c r="I8619" s="73">
        <v>1.0692546405162346</v>
      </c>
      <c r="J8619" s="73">
        <v>1.0589780619668538</v>
      </c>
      <c r="K8619" s="73">
        <v>18.976999999999997</v>
      </c>
      <c r="L8619" s="73">
        <v>4.0099637372615501E-2</v>
      </c>
      <c r="M8619" s="73">
        <v>19.017099637372613</v>
      </c>
      <c r="N8619" s="73">
        <v>18.834326787202414</v>
      </c>
      <c r="O8619" s="73">
        <v>46.003</v>
      </c>
      <c r="P8619" s="73">
        <v>9.7207336146515833E-2</v>
      </c>
      <c r="Q8619" s="73">
        <v>46.100207336146518</v>
      </c>
      <c r="R8619" s="73">
        <v>45.657139442044205</v>
      </c>
      <c r="S8619" s="73">
        <v>8.7539999999999996</v>
      </c>
      <c r="T8619" s="73">
        <v>1.8497772332817415E-2</v>
      </c>
      <c r="U8619" s="73">
        <v>8.7724977723328177</v>
      </c>
      <c r="V8619" s="73">
        <v>8.6881855243278689</v>
      </c>
      <c r="W8619" s="73">
        <v>74.801000000000002</v>
      </c>
      <c r="X8619" s="73">
        <v>0.15805938636818317</v>
      </c>
      <c r="Y8619" s="73">
        <v>74.959059386368182</v>
      </c>
      <c r="Z8619" s="73">
        <v>74.23862981554133</v>
      </c>
      <c r="AA8619" s="57"/>
      <c r="AB8619" s="73">
        <v>2.1209999999999991</v>
      </c>
      <c r="AC8619" s="73">
        <v>4.4818111855044231E-3</v>
      </c>
      <c r="AD8619" s="73">
        <v>2.1254818111855034</v>
      </c>
      <c r="AE8619" s="73">
        <v>2.1050538607607265</v>
      </c>
      <c r="AF8619" s="73">
        <v>5.3309999999999986</v>
      </c>
      <c r="AG8619" s="73">
        <v>1.1264750320567698E-2</v>
      </c>
      <c r="AH8619" s="73">
        <v>5.3422647503205667</v>
      </c>
      <c r="AI8619" s="73">
        <v>5.2909203827041189</v>
      </c>
      <c r="AJ8619" s="73">
        <v>33.75200000000001</v>
      </c>
      <c r="AK8619" s="73">
        <v>7.1320174980266576E-2</v>
      </c>
      <c r="AL8619" s="73">
        <v>33.823320174980275</v>
      </c>
      <c r="AM8619" s="73">
        <v>33.498245124184862</v>
      </c>
      <c r="AN8619" s="73">
        <v>3.4709999999999988</v>
      </c>
      <c r="AO8619" s="73">
        <v>7.3344491395029975E-3</v>
      </c>
      <c r="AP8619" s="73">
        <v>3.4783344491395018</v>
      </c>
      <c r="AQ8619" s="73">
        <v>3.4449042671855179</v>
      </c>
      <c r="AR8619" s="73">
        <v>44.675000000000004</v>
      </c>
      <c r="AS8619" s="73">
        <v>9.4401185625841696E-2</v>
      </c>
      <c r="AT8619" s="73">
        <v>44.769401185625846</v>
      </c>
      <c r="AU8619" s="73">
        <v>44.339123634835232</v>
      </c>
    </row>
    <row r="8620" spans="1:47" ht="12.95">
      <c r="A8620" s="61">
        <v>44920</v>
      </c>
      <c r="B8620" s="58">
        <v>24</v>
      </c>
      <c r="C8620" s="58" t="s">
        <v>16</v>
      </c>
      <c r="D8620" s="59">
        <v>161.00867299999999</v>
      </c>
      <c r="E8620" s="57">
        <v>9.5140229999999999E-3</v>
      </c>
      <c r="F8620" s="57"/>
      <c r="G8620" s="73">
        <v>1.0670000000000002</v>
      </c>
      <c r="H8620" s="73">
        <v>3.2434593713211867E-3</v>
      </c>
      <c r="I8620" s="73">
        <v>1.0702434593713213</v>
      </c>
      <c r="J8620" s="73">
        <v>1.060061138483263</v>
      </c>
      <c r="K8620" s="73">
        <v>18.962999999999997</v>
      </c>
      <c r="L8620" s="73">
        <v>5.7643598930050277E-2</v>
      </c>
      <c r="M8620" s="73">
        <v>19.020643598930047</v>
      </c>
      <c r="N8620" s="73">
        <v>18.839680758255021</v>
      </c>
      <c r="O8620" s="73">
        <v>45.483000000000011</v>
      </c>
      <c r="P8620" s="73">
        <v>0.13825891526316922</v>
      </c>
      <c r="Q8620" s="73">
        <v>45.621258915263184</v>
      </c>
      <c r="R8620" s="73">
        <v>45.18721720865441</v>
      </c>
      <c r="S8620" s="73">
        <v>8.7759999999999998</v>
      </c>
      <c r="T8620" s="73">
        <v>2.6677225344624862E-2</v>
      </c>
      <c r="U8620" s="73">
        <v>8.8026772253446239</v>
      </c>
      <c r="V8620" s="73">
        <v>8.718928351761118</v>
      </c>
      <c r="W8620" s="73">
        <v>74.289000000000001</v>
      </c>
      <c r="X8620" s="73">
        <v>0.22582319890916552</v>
      </c>
      <c r="Y8620" s="73">
        <v>74.514823198909184</v>
      </c>
      <c r="Z8620" s="73">
        <v>73.805887457153815</v>
      </c>
      <c r="AA8620" s="57"/>
      <c r="AB8620" s="73">
        <v>2.1209999999999991</v>
      </c>
      <c r="AC8620" s="73">
        <v>6.4474014307143697E-3</v>
      </c>
      <c r="AD8620" s="73">
        <v>2.1274474014307136</v>
      </c>
      <c r="AE8620" s="73">
        <v>2.1072068179222114</v>
      </c>
      <c r="AF8620" s="73">
        <v>5.3309999999999969</v>
      </c>
      <c r="AG8620" s="73">
        <v>1.6205137683704997E-2</v>
      </c>
      <c r="AH8620" s="73">
        <v>5.3472051376837015</v>
      </c>
      <c r="AI8620" s="73">
        <v>5.2963317050180603</v>
      </c>
      <c r="AJ8620" s="73">
        <v>33.495000000000005</v>
      </c>
      <c r="AK8620" s="73">
        <v>0.10181787407910321</v>
      </c>
      <c r="AL8620" s="73">
        <v>33.596817874079107</v>
      </c>
      <c r="AM8620" s="73">
        <v>33.277176976098303</v>
      </c>
      <c r="AN8620" s="73">
        <v>3.4499999999999993</v>
      </c>
      <c r="AO8620" s="73">
        <v>1.0487286627046007E-2</v>
      </c>
      <c r="AP8620" s="73">
        <v>3.4604872866270453</v>
      </c>
      <c r="AQ8620" s="73">
        <v>3.4275641309908678</v>
      </c>
      <c r="AR8620" s="73">
        <v>44.397000000000006</v>
      </c>
      <c r="AS8620" s="73">
        <v>0.13495769982056857</v>
      </c>
      <c r="AT8620" s="73">
        <v>44.531957699820566</v>
      </c>
      <c r="AU8620" s="73">
        <v>44.108279630029443</v>
      </c>
    </row>
    <row r="8621" spans="1:47" ht="12.95">
      <c r="A8621" s="61">
        <v>44921</v>
      </c>
      <c r="B8621" s="58">
        <v>1</v>
      </c>
      <c r="C8621" s="58" t="s">
        <v>16</v>
      </c>
      <c r="D8621" s="59">
        <v>479.939843</v>
      </c>
      <c r="E8621" s="57">
        <v>9.8871529999999992E-3</v>
      </c>
      <c r="F8621" s="57"/>
      <c r="G8621" s="73">
        <v>1.0669999999999999</v>
      </c>
      <c r="H8621" s="73">
        <v>2.2263049807870155E-3</v>
      </c>
      <c r="I8621" s="73">
        <v>1.0692263049807869</v>
      </c>
      <c r="J8621" s="73">
        <v>1.0586547009118172</v>
      </c>
      <c r="K8621" s="73">
        <v>18.838999999999999</v>
      </c>
      <c r="L8621" s="73">
        <v>3.9307740893202048E-2</v>
      </c>
      <c r="M8621" s="73">
        <v>18.878307740893202</v>
      </c>
      <c r="N8621" s="73">
        <v>18.691655023877907</v>
      </c>
      <c r="O8621" s="73">
        <v>45.157000000000011</v>
      </c>
      <c r="P8621" s="73">
        <v>9.4220481740767845E-2</v>
      </c>
      <c r="Q8621" s="73">
        <v>45.251220481740781</v>
      </c>
      <c r="R8621" s="73">
        <v>44.803814741401077</v>
      </c>
      <c r="S8621" s="73">
        <v>8.7379999999999995</v>
      </c>
      <c r="T8621" s="73">
        <v>1.823191464115927E-2</v>
      </c>
      <c r="U8621" s="73">
        <v>8.7562319146411589</v>
      </c>
      <c r="V8621" s="73">
        <v>8.6696577099976189</v>
      </c>
      <c r="W8621" s="73">
        <v>73.801000000000016</v>
      </c>
      <c r="X8621" s="73">
        <v>0.15398644225591618</v>
      </c>
      <c r="Y8621" s="73">
        <v>73.95498644225593</v>
      </c>
      <c r="Z8621" s="73">
        <v>73.223782176188422</v>
      </c>
      <c r="AA8621" s="57"/>
      <c r="AB8621" s="73">
        <v>2.1209999999999987</v>
      </c>
      <c r="AC8621" s="73">
        <v>4.425485346063034E-3</v>
      </c>
      <c r="AD8621" s="73">
        <v>2.1254254853460619</v>
      </c>
      <c r="AE8621" s="73">
        <v>2.1044110783823462</v>
      </c>
      <c r="AF8621" s="73">
        <v>5.1029999999999971</v>
      </c>
      <c r="AG8621" s="73">
        <v>1.0647454842508092E-2</v>
      </c>
      <c r="AH8621" s="73">
        <v>5.1136474548425053</v>
      </c>
      <c r="AI8621" s="73">
        <v>5.0630880400684166</v>
      </c>
      <c r="AJ8621" s="73">
        <v>33.182999999999993</v>
      </c>
      <c r="AK8621" s="73">
        <v>6.9236624346256354E-2</v>
      </c>
      <c r="AL8621" s="73">
        <v>33.252236624346246</v>
      </c>
      <c r="AM8621" s="73">
        <v>32.923466673249131</v>
      </c>
      <c r="AN8621" s="73">
        <v>3.4699999999999984</v>
      </c>
      <c r="AO8621" s="73">
        <v>7.2401858325500841E-3</v>
      </c>
      <c r="AP8621" s="73">
        <v>3.4772401858325486</v>
      </c>
      <c r="AQ8621" s="73">
        <v>3.4428601800974739</v>
      </c>
      <c r="AR8621" s="73">
        <v>43.876999999999988</v>
      </c>
      <c r="AS8621" s="73">
        <v>9.1549750367377558E-2</v>
      </c>
      <c r="AT8621" s="73">
        <v>43.968549750367366</v>
      </c>
      <c r="AU8621" s="73">
        <v>43.53382597179737</v>
      </c>
    </row>
    <row r="8622" spans="1:47" ht="12.95">
      <c r="A8622" s="61">
        <v>44921</v>
      </c>
      <c r="B8622" s="58">
        <v>2</v>
      </c>
      <c r="C8622" s="58" t="s">
        <v>16</v>
      </c>
      <c r="D8622" s="59">
        <v>134.17959300000001</v>
      </c>
      <c r="E8622" s="57">
        <v>9.7409699999999998E-3</v>
      </c>
      <c r="F8622" s="57"/>
      <c r="G8622" s="73">
        <v>1.0669999999999999</v>
      </c>
      <c r="H8622" s="73">
        <v>5.2563173693546067E-3</v>
      </c>
      <c r="I8622" s="73">
        <v>1.0722563173693545</v>
      </c>
      <c r="J8622" s="73">
        <v>1.0618115007495492</v>
      </c>
      <c r="K8622" s="73">
        <v>18.754000000000001</v>
      </c>
      <c r="L8622" s="73">
        <v>9.2387043997072468E-2</v>
      </c>
      <c r="M8622" s="73">
        <v>18.846387043997073</v>
      </c>
      <c r="N8622" s="73">
        <v>18.66280495319311</v>
      </c>
      <c r="O8622" s="73">
        <v>44.992000000000012</v>
      </c>
      <c r="P8622" s="73">
        <v>0.22164220345079902</v>
      </c>
      <c r="Q8622" s="73">
        <v>45.21364220345081</v>
      </c>
      <c r="R8622" s="73">
        <v>44.773217471156265</v>
      </c>
      <c r="S8622" s="73">
        <v>8.716999999999997</v>
      </c>
      <c r="T8622" s="73">
        <v>4.2942191666976659E-2</v>
      </c>
      <c r="U8622" s="73">
        <v>8.7599421916669744</v>
      </c>
      <c r="V8622" s="73">
        <v>8.6746118575762132</v>
      </c>
      <c r="W8622" s="73">
        <v>73.530000000000015</v>
      </c>
      <c r="X8622" s="73">
        <v>0.36222775648420275</v>
      </c>
      <c r="Y8622" s="73">
        <v>73.892227756484218</v>
      </c>
      <c r="Z8622" s="73">
        <v>73.172445782675126</v>
      </c>
      <c r="AA8622" s="57"/>
      <c r="AB8622" s="73">
        <v>2.1209999999999987</v>
      </c>
      <c r="AC8622" s="73">
        <v>1.0448593383693642E-2</v>
      </c>
      <c r="AD8622" s="73">
        <v>2.1314485933836922</v>
      </c>
      <c r="AE8622" s="73">
        <v>2.1106862165789995</v>
      </c>
      <c r="AF8622" s="73">
        <v>5.2629999999999963</v>
      </c>
      <c r="AG8622" s="73">
        <v>2.5926896265148342E-2</v>
      </c>
      <c r="AH8622" s="73">
        <v>5.2889268962651448</v>
      </c>
      <c r="AI8622" s="73">
        <v>5.2374076180364328</v>
      </c>
      <c r="AJ8622" s="73">
        <v>32.992999999999988</v>
      </c>
      <c r="AK8622" s="73">
        <v>0.16253203277143063</v>
      </c>
      <c r="AL8622" s="73">
        <v>33.155532032771418</v>
      </c>
      <c r="AM8622" s="73">
        <v>32.832564989906153</v>
      </c>
      <c r="AN8622" s="73">
        <v>3.4919999999999991</v>
      </c>
      <c r="AO8622" s="73">
        <v>1.7202493208796892E-2</v>
      </c>
      <c r="AP8622" s="73">
        <v>3.5092024932087962</v>
      </c>
      <c r="AQ8622" s="73">
        <v>3.4750194569985244</v>
      </c>
      <c r="AR8622" s="73">
        <v>43.868999999999978</v>
      </c>
      <c r="AS8622" s="73">
        <v>0.21611001562906951</v>
      </c>
      <c r="AT8622" s="73">
        <v>44.085110015629049</v>
      </c>
      <c r="AU8622" s="73">
        <v>43.65567828152011</v>
      </c>
    </row>
    <row r="8623" spans="1:47" ht="12.95">
      <c r="A8623" s="61">
        <v>44921</v>
      </c>
      <c r="B8623" s="58">
        <v>3</v>
      </c>
      <c r="C8623" s="58" t="s">
        <v>16</v>
      </c>
      <c r="D8623" s="59">
        <v>64.540432999999993</v>
      </c>
      <c r="E8623" s="57">
        <v>9.7659489999999995E-3</v>
      </c>
      <c r="F8623" s="57"/>
      <c r="G8623" s="73">
        <v>1.0669999999999999</v>
      </c>
      <c r="H8623" s="73">
        <v>3.271670908561708E-3</v>
      </c>
      <c r="I8623" s="73">
        <v>1.0702716709085616</v>
      </c>
      <c r="J8623" s="73">
        <v>1.0598194523543236</v>
      </c>
      <c r="K8623" s="73">
        <v>18.731999999999999</v>
      </c>
      <c r="L8623" s="73">
        <v>5.7436681779923067E-2</v>
      </c>
      <c r="M8623" s="73">
        <v>18.789436681779922</v>
      </c>
      <c r="N8623" s="73">
        <v>18.605940001406928</v>
      </c>
      <c r="O8623" s="73">
        <v>44.686000000000007</v>
      </c>
      <c r="P8623" s="73">
        <v>0.13701770029989552</v>
      </c>
      <c r="Q8623" s="73">
        <v>44.8230177002999</v>
      </c>
      <c r="R8623" s="73">
        <v>44.385278395412669</v>
      </c>
      <c r="S8623" s="73">
        <v>8.827</v>
      </c>
      <c r="T8623" s="73">
        <v>2.7065641152646858E-2</v>
      </c>
      <c r="U8623" s="73">
        <v>8.8540656411526459</v>
      </c>
      <c r="V8623" s="73">
        <v>8.7675972876584964</v>
      </c>
      <c r="W8623" s="73">
        <v>73.312000000000012</v>
      </c>
      <c r="X8623" s="73">
        <v>0.22479169414102718</v>
      </c>
      <c r="Y8623" s="73">
        <v>73.53679169414103</v>
      </c>
      <c r="Z8623" s="73">
        <v>72.818635136832427</v>
      </c>
      <c r="AA8623" s="57"/>
      <c r="AB8623" s="73">
        <v>2.1209999999999987</v>
      </c>
      <c r="AC8623" s="73">
        <v>6.5034807844980115E-3</v>
      </c>
      <c r="AD8623" s="73">
        <v>2.1275034807844966</v>
      </c>
      <c r="AE8623" s="73">
        <v>2.1067263902938325</v>
      </c>
      <c r="AF8623" s="73">
        <v>5.3209999999999988</v>
      </c>
      <c r="AG8623" s="73">
        <v>1.6315427276904257E-2</v>
      </c>
      <c r="AH8623" s="73">
        <v>5.337315427276903</v>
      </c>
      <c r="AI8623" s="73">
        <v>5.2851914770172037</v>
      </c>
      <c r="AJ8623" s="73">
        <v>32.739999999999995</v>
      </c>
      <c r="AK8623" s="73">
        <v>0.10038847755043141</v>
      </c>
      <c r="AL8623" s="73">
        <v>32.840388477550427</v>
      </c>
      <c r="AM8623" s="73">
        <v>32.51967091853848</v>
      </c>
      <c r="AN8623" s="73">
        <v>3.4439999999999986</v>
      </c>
      <c r="AO8623" s="73">
        <v>1.0560107412452219E-2</v>
      </c>
      <c r="AP8623" s="73">
        <v>3.4545601074124508</v>
      </c>
      <c r="AQ8623" s="73">
        <v>3.4208230495860259</v>
      </c>
      <c r="AR8623" s="73">
        <v>43.625999999999991</v>
      </c>
      <c r="AS8623" s="73">
        <v>0.13376749302428589</v>
      </c>
      <c r="AT8623" s="73">
        <v>43.75976749302427</v>
      </c>
      <c r="AU8623" s="73">
        <v>43.332411835435543</v>
      </c>
    </row>
    <row r="8624" spans="1:47" ht="12.95">
      <c r="A8624" s="61">
        <v>44921</v>
      </c>
      <c r="B8624" s="58">
        <v>4</v>
      </c>
      <c r="C8624" s="58" t="s">
        <v>16</v>
      </c>
      <c r="D8624" s="59">
        <v>57.943792999999999</v>
      </c>
      <c r="E8624" s="57">
        <v>9.9774789999999992E-3</v>
      </c>
      <c r="F8624" s="57"/>
      <c r="G8624" s="73">
        <v>1.0669999999999999</v>
      </c>
      <c r="H8624" s="73">
        <v>3.1513454701693408E-3</v>
      </c>
      <c r="I8624" s="73">
        <v>1.0701513454701692</v>
      </c>
      <c r="J8624" s="73">
        <v>1.0594739328939189</v>
      </c>
      <c r="K8624" s="73">
        <v>18.653999999999996</v>
      </c>
      <c r="L8624" s="73">
        <v>5.509390665467561E-2</v>
      </c>
      <c r="M8624" s="73">
        <v>18.709093906654672</v>
      </c>
      <c r="N8624" s="73">
        <v>18.522424315091996</v>
      </c>
      <c r="O8624" s="73">
        <v>44.649000000000001</v>
      </c>
      <c r="P8624" s="73">
        <v>0.13186918828265315</v>
      </c>
      <c r="Q8624" s="73">
        <v>44.780869188282651</v>
      </c>
      <c r="R8624" s="73">
        <v>44.334069006354817</v>
      </c>
      <c r="S8624" s="73">
        <v>8.8320000000000007</v>
      </c>
      <c r="T8624" s="73">
        <v>2.6084988933960281E-2</v>
      </c>
      <c r="U8624" s="73">
        <v>8.8580849889339603</v>
      </c>
      <c r="V8624" s="73">
        <v>8.7697036319766557</v>
      </c>
      <c r="W8624" s="73">
        <v>73.201999999999998</v>
      </c>
      <c r="X8624" s="73">
        <v>0.21619942934145836</v>
      </c>
      <c r="Y8624" s="73">
        <v>73.418199429341456</v>
      </c>
      <c r="Z8624" s="73">
        <v>72.685670886317382</v>
      </c>
      <c r="AA8624" s="57"/>
      <c r="AB8624" s="73">
        <v>2.1209999999999987</v>
      </c>
      <c r="AC8624" s="73">
        <v>6.264295915866136E-3</v>
      </c>
      <c r="AD8624" s="73">
        <v>2.127264295915865</v>
      </c>
      <c r="AE8624" s="73">
        <v>2.1060395610759146</v>
      </c>
      <c r="AF8624" s="73">
        <v>5.262999999999999</v>
      </c>
      <c r="AG8624" s="73">
        <v>1.5544077984537243E-2</v>
      </c>
      <c r="AH8624" s="73">
        <v>5.2785440779845363</v>
      </c>
      <c r="AI8624" s="73">
        <v>5.2258775152958714</v>
      </c>
      <c r="AJ8624" s="73">
        <v>32.639000000000003</v>
      </c>
      <c r="AK8624" s="73">
        <v>9.6398092596867047E-2</v>
      </c>
      <c r="AL8624" s="73">
        <v>32.735398092596867</v>
      </c>
      <c r="AM8624" s="73">
        <v>32.408781345571342</v>
      </c>
      <c r="AN8624" s="73">
        <v>3.4829999999999997</v>
      </c>
      <c r="AO8624" s="73">
        <v>1.0286913095220068E-2</v>
      </c>
      <c r="AP8624" s="73">
        <v>3.4932869130952198</v>
      </c>
      <c r="AQ8624" s="73">
        <v>3.4584327162788373</v>
      </c>
      <c r="AR8624" s="73">
        <v>43.506</v>
      </c>
      <c r="AS8624" s="73">
        <v>0.12849337959249049</v>
      </c>
      <c r="AT8624" s="73">
        <v>43.634493379592485</v>
      </c>
      <c r="AU8624" s="73">
        <v>43.199131138221965</v>
      </c>
    </row>
    <row r="8625" spans="1:47" ht="12.95">
      <c r="A8625" s="61">
        <v>44921</v>
      </c>
      <c r="B8625" s="58">
        <v>5</v>
      </c>
      <c r="C8625" s="58" t="s">
        <v>16</v>
      </c>
      <c r="D8625" s="59">
        <v>73.540999999999997</v>
      </c>
      <c r="E8625" s="57">
        <v>9.7411719999999993E-3</v>
      </c>
      <c r="F8625" s="57"/>
      <c r="G8625" s="73">
        <v>1.0669999999999999</v>
      </c>
      <c r="H8625" s="73">
        <v>4.9488851155326556E-3</v>
      </c>
      <c r="I8625" s="73">
        <v>1.0719488851155325</v>
      </c>
      <c r="J8625" s="73">
        <v>1.0615068466504138</v>
      </c>
      <c r="K8625" s="73">
        <v>18.676000000000002</v>
      </c>
      <c r="L8625" s="73">
        <v>8.6621722978151725E-2</v>
      </c>
      <c r="M8625" s="73">
        <v>18.762621722978153</v>
      </c>
      <c r="N8625" s="73">
        <v>18.579851797603688</v>
      </c>
      <c r="O8625" s="73">
        <v>44.937999999999995</v>
      </c>
      <c r="P8625" s="73">
        <v>0.20842830301949997</v>
      </c>
      <c r="Q8625" s="73">
        <v>45.146428303019498</v>
      </c>
      <c r="R8625" s="73">
        <v>44.706649179734114</v>
      </c>
      <c r="S8625" s="73">
        <v>8.9109999999999996</v>
      </c>
      <c r="T8625" s="73">
        <v>4.1330379816786778E-2</v>
      </c>
      <c r="U8625" s="73">
        <v>8.9523303798167859</v>
      </c>
      <c r="V8625" s="73">
        <v>8.8651241897861652</v>
      </c>
      <c r="W8625" s="73">
        <v>73.591999999999999</v>
      </c>
      <c r="X8625" s="73">
        <v>0.34132929092997111</v>
      </c>
      <c r="Y8625" s="73">
        <v>73.933329290929962</v>
      </c>
      <c r="Z8625" s="73">
        <v>73.213132013774384</v>
      </c>
      <c r="AA8625" s="57"/>
      <c r="AB8625" s="73">
        <v>2.1209999999999987</v>
      </c>
      <c r="AC8625" s="73">
        <v>9.8374745361244197E-3</v>
      </c>
      <c r="AD8625" s="73">
        <v>2.1308374745361229</v>
      </c>
      <c r="AE8625" s="73">
        <v>2.1100806201926208</v>
      </c>
      <c r="AF8625" s="73">
        <v>5.2589999999999968</v>
      </c>
      <c r="AG8625" s="73">
        <v>2.4391927668778089E-2</v>
      </c>
      <c r="AH8625" s="73">
        <v>5.2833919276687746</v>
      </c>
      <c r="AI8625" s="73">
        <v>5.2319254981579411</v>
      </c>
      <c r="AJ8625" s="73">
        <v>32.842999999999975</v>
      </c>
      <c r="AK8625" s="73">
        <v>0.15233011607257627</v>
      </c>
      <c r="AL8625" s="73">
        <v>32.995330116072552</v>
      </c>
      <c r="AM8625" s="73">
        <v>32.673916930215107</v>
      </c>
      <c r="AN8625" s="73">
        <v>3.5339999999999994</v>
      </c>
      <c r="AO8625" s="73">
        <v>1.6391152763160638E-2</v>
      </c>
      <c r="AP8625" s="73">
        <v>3.5503911527631602</v>
      </c>
      <c r="AQ8625" s="73">
        <v>3.5158061818768158</v>
      </c>
      <c r="AR8625" s="73">
        <v>43.756999999999969</v>
      </c>
      <c r="AS8625" s="73">
        <v>0.20295067104063941</v>
      </c>
      <c r="AT8625" s="73">
        <v>43.959950671040609</v>
      </c>
      <c r="AU8625" s="73">
        <v>43.531729230442487</v>
      </c>
    </row>
    <row r="8626" spans="1:47" ht="12.95">
      <c r="A8626" s="61">
        <v>44921</v>
      </c>
      <c r="B8626" s="58">
        <v>6</v>
      </c>
      <c r="C8626" s="58" t="s">
        <v>16</v>
      </c>
      <c r="D8626" s="59">
        <v>108.318826</v>
      </c>
      <c r="E8626" s="57">
        <v>9.5700160000000006E-3</v>
      </c>
      <c r="F8626" s="57"/>
      <c r="G8626" s="73">
        <v>1.0669999999999999</v>
      </c>
      <c r="H8626" s="73">
        <v>1.2764840608172024E-2</v>
      </c>
      <c r="I8626" s="73">
        <v>1.0797648406081719</v>
      </c>
      <c r="J8626" s="73">
        <v>1.0694314738073143</v>
      </c>
      <c r="K8626" s="73">
        <v>18.795999999999999</v>
      </c>
      <c r="L8626" s="73">
        <v>0.22486217813608378</v>
      </c>
      <c r="M8626" s="73">
        <v>19.020862178136085</v>
      </c>
      <c r="N8626" s="73">
        <v>18.838832222757528</v>
      </c>
      <c r="O8626" s="73">
        <v>45.509000000000007</v>
      </c>
      <c r="P8626" s="73">
        <v>0.54443779872286857</v>
      </c>
      <c r="Q8626" s="73">
        <v>46.053437798722875</v>
      </c>
      <c r="R8626" s="73">
        <v>45.612705662134097</v>
      </c>
      <c r="S8626" s="73">
        <v>9.1049999999999986</v>
      </c>
      <c r="T8626" s="73">
        <v>0.10892584230309865</v>
      </c>
      <c r="U8626" s="73">
        <v>9.2139258423030981</v>
      </c>
      <c r="V8626" s="73">
        <v>9.1257484245694442</v>
      </c>
      <c r="W8626" s="73">
        <v>74.477000000000018</v>
      </c>
      <c r="X8626" s="73">
        <v>0.89099065977022296</v>
      </c>
      <c r="Y8626" s="73">
        <v>75.367990659770228</v>
      </c>
      <c r="Z8626" s="73">
        <v>74.646717783268372</v>
      </c>
      <c r="AA8626" s="57"/>
      <c r="AB8626" s="73">
        <v>2.1209999999999987</v>
      </c>
      <c r="AC8626" s="73">
        <v>2.5374158322336311E-2</v>
      </c>
      <c r="AD8626" s="73">
        <v>2.146374158322335</v>
      </c>
      <c r="AE8626" s="73">
        <v>2.125833323285204</v>
      </c>
      <c r="AF8626" s="73">
        <v>5.2909999999999986</v>
      </c>
      <c r="AG8626" s="73">
        <v>6.3297817861141664E-2</v>
      </c>
      <c r="AH8626" s="73">
        <v>5.3542978178611405</v>
      </c>
      <c r="AI8626" s="73">
        <v>5.3030571020754449</v>
      </c>
      <c r="AJ8626" s="73">
        <v>33.139999999999986</v>
      </c>
      <c r="AK8626" s="73">
        <v>0.39646374672429308</v>
      </c>
      <c r="AL8626" s="73">
        <v>33.53646374672428</v>
      </c>
      <c r="AM8626" s="73">
        <v>33.215519252084711</v>
      </c>
      <c r="AN8626" s="73">
        <v>3.5319999999999987</v>
      </c>
      <c r="AO8626" s="73">
        <v>4.2254373971943371E-2</v>
      </c>
      <c r="AP8626" s="73">
        <v>3.5742543739719421</v>
      </c>
      <c r="AQ8626" s="73">
        <v>3.5400487024249609</v>
      </c>
      <c r="AR8626" s="73">
        <v>44.083999999999982</v>
      </c>
      <c r="AS8626" s="73">
        <v>0.5273900968797145</v>
      </c>
      <c r="AT8626" s="73">
        <v>44.611390096879695</v>
      </c>
      <c r="AU8626" s="73">
        <v>44.184458379870321</v>
      </c>
    </row>
    <row r="8627" spans="1:47" ht="12.95">
      <c r="A8627" s="61">
        <v>44921</v>
      </c>
      <c r="B8627" s="58">
        <v>7</v>
      </c>
      <c r="C8627" s="58" t="s">
        <v>16</v>
      </c>
      <c r="D8627" s="59">
        <v>96.047053000000005</v>
      </c>
      <c r="E8627" s="57">
        <v>9.5110119999999992E-3</v>
      </c>
      <c r="F8627" s="57"/>
      <c r="G8627" s="73">
        <v>1.0669999999999999</v>
      </c>
      <c r="H8627" s="73">
        <v>9.0421224443574741E-3</v>
      </c>
      <c r="I8627" s="73">
        <v>1.0760421224443575</v>
      </c>
      <c r="J8627" s="73">
        <v>1.0658078729052838</v>
      </c>
      <c r="K8627" s="73">
        <v>19.16</v>
      </c>
      <c r="L8627" s="73">
        <v>0.16236838428668157</v>
      </c>
      <c r="M8627" s="73">
        <v>19.322368384286683</v>
      </c>
      <c r="N8627" s="73">
        <v>19.138593106715312</v>
      </c>
      <c r="O8627" s="73">
        <v>46.566000000000003</v>
      </c>
      <c r="P8627" s="73">
        <v>0.39461618907586715</v>
      </c>
      <c r="Q8627" s="73">
        <v>46.960616189075871</v>
      </c>
      <c r="R8627" s="73">
        <v>46.513973204974171</v>
      </c>
      <c r="S8627" s="73">
        <v>9.302999999999999</v>
      </c>
      <c r="T8627" s="73">
        <v>7.8836799531262963E-2</v>
      </c>
      <c r="U8627" s="73">
        <v>9.3818367995312624</v>
      </c>
      <c r="V8627" s="73">
        <v>9.2926060371488788</v>
      </c>
      <c r="W8627" s="73">
        <v>76.096000000000004</v>
      </c>
      <c r="X8627" s="73">
        <v>0.64486349533816922</v>
      </c>
      <c r="Y8627" s="73">
        <v>76.740863495338161</v>
      </c>
      <c r="Z8627" s="73">
        <v>76.010980221743637</v>
      </c>
      <c r="AA8627" s="57"/>
      <c r="AB8627" s="73">
        <v>2.1209999999999987</v>
      </c>
      <c r="AC8627" s="73">
        <v>1.7974078448436921E-2</v>
      </c>
      <c r="AD8627" s="73">
        <v>2.1389740784484355</v>
      </c>
      <c r="AE8627" s="73">
        <v>2.1186302703206232</v>
      </c>
      <c r="AF8627" s="73">
        <v>5.3729999999999976</v>
      </c>
      <c r="AG8627" s="73">
        <v>4.5532637201061571E-2</v>
      </c>
      <c r="AH8627" s="73">
        <v>5.4185326372010589</v>
      </c>
      <c r="AI8627" s="73">
        <v>5.3669969082662474</v>
      </c>
      <c r="AJ8627" s="73">
        <v>33.996000000000002</v>
      </c>
      <c r="AK8627" s="73">
        <v>0.28809371566858177</v>
      </c>
      <c r="AL8627" s="73">
        <v>34.284093715668583</v>
      </c>
      <c r="AM8627" s="73">
        <v>33.958017288929732</v>
      </c>
      <c r="AN8627" s="73">
        <v>3.5559999999999978</v>
      </c>
      <c r="AO8627" s="73">
        <v>3.0134758586818335E-2</v>
      </c>
      <c r="AP8627" s="73">
        <v>3.586134758586816</v>
      </c>
      <c r="AQ8627" s="73">
        <v>3.5520269878642794</v>
      </c>
      <c r="AR8627" s="73">
        <v>45.045999999999992</v>
      </c>
      <c r="AS8627" s="73">
        <v>0.38173518990489863</v>
      </c>
      <c r="AT8627" s="73">
        <v>45.427735189904894</v>
      </c>
      <c r="AU8627" s="73">
        <v>44.995671455380887</v>
      </c>
    </row>
    <row r="8628" spans="1:47" ht="12.95">
      <c r="A8628" s="61">
        <v>44921</v>
      </c>
      <c r="B8628" s="58">
        <v>8</v>
      </c>
      <c r="C8628" s="58" t="s">
        <v>16</v>
      </c>
      <c r="D8628" s="59">
        <v>131.35406499999999</v>
      </c>
      <c r="E8628" s="57">
        <v>9.3512230000000005E-3</v>
      </c>
      <c r="F8628" s="57"/>
      <c r="G8628" s="73">
        <v>1.0669999999999999</v>
      </c>
      <c r="H8628" s="73">
        <v>1.1149187336183478E-2</v>
      </c>
      <c r="I8628" s="73">
        <v>1.0781491873361835</v>
      </c>
      <c r="J8628" s="73">
        <v>1.068067173858134</v>
      </c>
      <c r="K8628" s="73">
        <v>19.247999999999998</v>
      </c>
      <c r="L8628" s="73">
        <v>0.20112423415825639</v>
      </c>
      <c r="M8628" s="73">
        <v>19.449124234158255</v>
      </c>
      <c r="N8628" s="73">
        <v>19.267251136289936</v>
      </c>
      <c r="O8628" s="73">
        <v>47.203999999999994</v>
      </c>
      <c r="P8628" s="73">
        <v>0.4932392118249343</v>
      </c>
      <c r="Q8628" s="73">
        <v>47.697239211824929</v>
      </c>
      <c r="R8628" s="73">
        <v>47.251211691470807</v>
      </c>
      <c r="S8628" s="73">
        <v>9.5250000000000004</v>
      </c>
      <c r="T8628" s="73">
        <v>9.9527656398451403E-2</v>
      </c>
      <c r="U8628" s="73">
        <v>9.6245276563984525</v>
      </c>
      <c r="V8628" s="73">
        <v>9.5345265520138032</v>
      </c>
      <c r="W8628" s="73">
        <v>77.043999999999997</v>
      </c>
      <c r="X8628" s="73">
        <v>0.8050402897178256</v>
      </c>
      <c r="Y8628" s="73">
        <v>77.84904028971782</v>
      </c>
      <c r="Z8628" s="73">
        <v>77.121056553632684</v>
      </c>
      <c r="AA8628" s="57"/>
      <c r="AB8628" s="73">
        <v>2.1209999999999987</v>
      </c>
      <c r="AC8628" s="73">
        <v>2.2162536401166957E-2</v>
      </c>
      <c r="AD8628" s="73">
        <v>2.1431625364011655</v>
      </c>
      <c r="AE8628" s="73">
        <v>2.1231213455980327</v>
      </c>
      <c r="AF8628" s="73">
        <v>5.3119999999999976</v>
      </c>
      <c r="AG8628" s="73">
        <v>5.5505607431871246E-2</v>
      </c>
      <c r="AH8628" s="73">
        <v>5.3675056074318688</v>
      </c>
      <c r="AI8628" s="73">
        <v>5.3173128655430224</v>
      </c>
      <c r="AJ8628" s="73">
        <v>34.233999999999988</v>
      </c>
      <c r="AK8628" s="73">
        <v>0.35771441355848654</v>
      </c>
      <c r="AL8628" s="73">
        <v>34.591714413558471</v>
      </c>
      <c r="AM8628" s="73">
        <v>34.26823957812497</v>
      </c>
      <c r="AN8628" s="73">
        <v>3.645</v>
      </c>
      <c r="AO8628" s="73">
        <v>3.8086961424919193E-2</v>
      </c>
      <c r="AP8628" s="73">
        <v>3.6830869614249191</v>
      </c>
      <c r="AQ8628" s="73">
        <v>3.648645593920242</v>
      </c>
      <c r="AR8628" s="73">
        <v>45.311999999999991</v>
      </c>
      <c r="AS8628" s="73">
        <v>0.47346951881644395</v>
      </c>
      <c r="AT8628" s="73">
        <v>45.785469518816427</v>
      </c>
      <c r="AU8628" s="73">
        <v>45.357319383186265</v>
      </c>
    </row>
    <row r="8629" spans="1:47" ht="12.95">
      <c r="A8629" s="61">
        <v>44921</v>
      </c>
      <c r="B8629" s="58">
        <v>9</v>
      </c>
      <c r="C8629" s="58" t="s">
        <v>16</v>
      </c>
      <c r="D8629" s="59">
        <v>141.163084</v>
      </c>
      <c r="E8629" s="57">
        <v>8.8919299999999993E-3</v>
      </c>
      <c r="F8629" s="57"/>
      <c r="G8629" s="73">
        <v>1.0669999999999999</v>
      </c>
      <c r="H8629" s="73">
        <v>1.0294333965379279E-2</v>
      </c>
      <c r="I8629" s="73">
        <v>1.0772943339653793</v>
      </c>
      <c r="J8629" s="73">
        <v>1.0677151081583625</v>
      </c>
      <c r="K8629" s="73">
        <v>18.785000000000004</v>
      </c>
      <c r="L8629" s="73">
        <v>0.18123623574475148</v>
      </c>
      <c r="M8629" s="73">
        <v>18.966236235744756</v>
      </c>
      <c r="N8629" s="73">
        <v>18.797589790773049</v>
      </c>
      <c r="O8629" s="73">
        <v>46.869000000000007</v>
      </c>
      <c r="P8629" s="73">
        <v>0.45218850855047943</v>
      </c>
      <c r="Q8629" s="73">
        <v>47.321188508550485</v>
      </c>
      <c r="R8629" s="73">
        <v>46.900411812815648</v>
      </c>
      <c r="S8629" s="73">
        <v>9.5709999999999997</v>
      </c>
      <c r="T8629" s="73">
        <v>9.2340272148683303E-2</v>
      </c>
      <c r="U8629" s="73">
        <v>9.6633402721486839</v>
      </c>
      <c r="V8629" s="73">
        <v>9.5774145268825563</v>
      </c>
      <c r="W8629" s="73">
        <v>76.292000000000002</v>
      </c>
      <c r="X8629" s="73">
        <v>0.73605935040929349</v>
      </c>
      <c r="Y8629" s="73">
        <v>77.028059350409308</v>
      </c>
      <c r="Z8629" s="73">
        <v>76.34313123862961</v>
      </c>
      <c r="AA8629" s="57"/>
      <c r="AB8629" s="73">
        <v>2.1209999999999987</v>
      </c>
      <c r="AC8629" s="73">
        <v>2.0463244930243148E-2</v>
      </c>
      <c r="AD8629" s="73">
        <v>2.1414632449302418</v>
      </c>
      <c r="AE8629" s="73">
        <v>2.122421503658749</v>
      </c>
      <c r="AF8629" s="73">
        <v>5.1049999999999986</v>
      </c>
      <c r="AG8629" s="73">
        <v>4.9252647510085477E-2</v>
      </c>
      <c r="AH8629" s="73">
        <v>5.1542526475100843</v>
      </c>
      <c r="AI8629" s="73">
        <v>5.1084213937661103</v>
      </c>
      <c r="AJ8629" s="73">
        <v>33.444000000000003</v>
      </c>
      <c r="AK8629" s="73">
        <v>0.32266514071053859</v>
      </c>
      <c r="AL8629" s="73">
        <v>33.766665140710543</v>
      </c>
      <c r="AM8629" s="73">
        <v>33.466414317945905</v>
      </c>
      <c r="AN8629" s="73">
        <v>3.6599999999999993</v>
      </c>
      <c r="AO8629" s="73">
        <v>3.531139860664307E-2</v>
      </c>
      <c r="AP8629" s="73">
        <v>3.6953113986066422</v>
      </c>
      <c r="AQ8629" s="73">
        <v>3.6624529483220298</v>
      </c>
      <c r="AR8629" s="73">
        <v>44.33</v>
      </c>
      <c r="AS8629" s="73">
        <v>0.42769243175751026</v>
      </c>
      <c r="AT8629" s="73">
        <v>44.757692431757512</v>
      </c>
      <c r="AU8629" s="73">
        <v>44.359710163692789</v>
      </c>
    </row>
    <row r="8630" spans="1:47" ht="12.95">
      <c r="A8630" s="61">
        <v>44921</v>
      </c>
      <c r="B8630" s="58">
        <v>10</v>
      </c>
      <c r="C8630" s="58" t="s">
        <v>16</v>
      </c>
      <c r="D8630" s="59">
        <v>116.267202</v>
      </c>
      <c r="E8630" s="57">
        <v>8.9297130000000006E-3</v>
      </c>
      <c r="F8630" s="57"/>
      <c r="G8630" s="73">
        <v>1.0669999999999999</v>
      </c>
      <c r="H8630" s="73">
        <v>8.907072276856217E-3</v>
      </c>
      <c r="I8630" s="73">
        <v>1.0759070722768562</v>
      </c>
      <c r="J8630" s="73">
        <v>1.0662995309067536</v>
      </c>
      <c r="K8630" s="73">
        <v>19.018000000000004</v>
      </c>
      <c r="L8630" s="73">
        <v>0.15875791992619642</v>
      </c>
      <c r="M8630" s="73">
        <v>19.176757919926199</v>
      </c>
      <c r="N8630" s="73">
        <v>19.005514975430781</v>
      </c>
      <c r="O8630" s="73">
        <v>47.443999999999996</v>
      </c>
      <c r="P8630" s="73">
        <v>0.39605167488581661</v>
      </c>
      <c r="Q8630" s="73">
        <v>47.840051674885814</v>
      </c>
      <c r="R8630" s="73">
        <v>47.412853743523911</v>
      </c>
      <c r="S8630" s="73">
        <v>9.4059999999999988</v>
      </c>
      <c r="T8630" s="73">
        <v>7.8519139490262013E-2</v>
      </c>
      <c r="U8630" s="73">
        <v>9.4845191394902599</v>
      </c>
      <c r="V8630" s="73">
        <v>9.3998251056316047</v>
      </c>
      <c r="W8630" s="73">
        <v>76.935000000000002</v>
      </c>
      <c r="X8630" s="73">
        <v>0.64223580657913126</v>
      </c>
      <c r="Y8630" s="73">
        <v>77.577235806579125</v>
      </c>
      <c r="Z8630" s="73">
        <v>76.884493355493049</v>
      </c>
      <c r="AA8630" s="57"/>
      <c r="AB8630" s="73">
        <v>2.1209999999999987</v>
      </c>
      <c r="AC8630" s="73">
        <v>1.7705623523160286E-2</v>
      </c>
      <c r="AD8630" s="73">
        <v>2.1387056235231587</v>
      </c>
      <c r="AE8630" s="73">
        <v>2.1196075961136107</v>
      </c>
      <c r="AF8630" s="73">
        <v>5.1050000000000004</v>
      </c>
      <c r="AG8630" s="73">
        <v>4.2615373920666347E-2</v>
      </c>
      <c r="AH8630" s="73">
        <v>5.1476153739206669</v>
      </c>
      <c r="AI8630" s="73">
        <v>5.1016486459971677</v>
      </c>
      <c r="AJ8630" s="73">
        <v>34.009999999999984</v>
      </c>
      <c r="AK8630" s="73">
        <v>0.28390771146755367</v>
      </c>
      <c r="AL8630" s="73">
        <v>34.29390771146754</v>
      </c>
      <c r="AM8630" s="73">
        <v>33.987672957955645</v>
      </c>
      <c r="AN8630" s="73">
        <v>3.6289999999999996</v>
      </c>
      <c r="AO8630" s="73">
        <v>3.0294063067208252E-2</v>
      </c>
      <c r="AP8630" s="73">
        <v>3.6592940630672079</v>
      </c>
      <c r="AQ8630" s="73">
        <v>3.626617617301414</v>
      </c>
      <c r="AR8630" s="73">
        <v>44.864999999999981</v>
      </c>
      <c r="AS8630" s="73">
        <v>0.37452277197858858</v>
      </c>
      <c r="AT8630" s="73">
        <v>45.239522771978571</v>
      </c>
      <c r="AU8630" s="73">
        <v>44.835546817367835</v>
      </c>
    </row>
    <row r="8631" spans="1:47" ht="12.95">
      <c r="A8631" s="61">
        <v>44921</v>
      </c>
      <c r="B8631" s="58">
        <v>11</v>
      </c>
      <c r="C8631" s="58" t="s">
        <v>16</v>
      </c>
      <c r="D8631" s="59">
        <v>83.018941999999996</v>
      </c>
      <c r="E8631" s="57">
        <v>8.6900299999999996E-3</v>
      </c>
      <c r="F8631" s="57"/>
      <c r="G8631" s="73">
        <v>1.0669999999999999</v>
      </c>
      <c r="H8631" s="73">
        <v>8.4831984670666102E-3</v>
      </c>
      <c r="I8631" s="73">
        <v>1.0754831984670665</v>
      </c>
      <c r="J8631" s="73">
        <v>1.0661372172078918</v>
      </c>
      <c r="K8631" s="73">
        <v>19.484000000000002</v>
      </c>
      <c r="L8631" s="73">
        <v>0.15490781530677214</v>
      </c>
      <c r="M8631" s="73">
        <v>19.638907815306773</v>
      </c>
      <c r="N8631" s="73">
        <v>19.468245117224523</v>
      </c>
      <c r="O8631" s="73">
        <v>49.214999999999996</v>
      </c>
      <c r="P8631" s="73">
        <v>0.39128454785068723</v>
      </c>
      <c r="Q8631" s="73">
        <v>49.606284547850684</v>
      </c>
      <c r="R8631" s="73">
        <v>49.175204446941322</v>
      </c>
      <c r="S8631" s="73">
        <v>9.2859999999999996</v>
      </c>
      <c r="T8631" s="73">
        <v>7.3828473256963956E-2</v>
      </c>
      <c r="U8631" s="73">
        <v>9.3598284732569628</v>
      </c>
      <c r="V8631" s="73">
        <v>9.2784912830295045</v>
      </c>
      <c r="W8631" s="73">
        <v>79.051999999999992</v>
      </c>
      <c r="X8631" s="73">
        <v>0.62850403488148998</v>
      </c>
      <c r="Y8631" s="73">
        <v>79.680504034881494</v>
      </c>
      <c r="Z8631" s="73">
        <v>78.98807806440324</v>
      </c>
      <c r="AA8631" s="57"/>
      <c r="AB8631" s="73">
        <v>2.1209999999999987</v>
      </c>
      <c r="AC8631" s="73">
        <v>1.6863040251779076E-2</v>
      </c>
      <c r="AD8631" s="73">
        <v>2.1378630402517778</v>
      </c>
      <c r="AE8631" s="73">
        <v>2.1192849462960988</v>
      </c>
      <c r="AF8631" s="73">
        <v>5.113999999999999</v>
      </c>
      <c r="AG8631" s="73">
        <v>4.065892873531269E-2</v>
      </c>
      <c r="AH8631" s="73">
        <v>5.1546589287353113</v>
      </c>
      <c r="AI8631" s="73">
        <v>5.1098647880048338</v>
      </c>
      <c r="AJ8631" s="73">
        <v>34.854999999999983</v>
      </c>
      <c r="AK8631" s="73">
        <v>0.27711516641950007</v>
      </c>
      <c r="AL8631" s="73">
        <v>35.132115166419482</v>
      </c>
      <c r="AM8631" s="73">
        <v>34.826816031659838</v>
      </c>
      <c r="AN8631" s="73">
        <v>3.630999999999998</v>
      </c>
      <c r="AO8631" s="73">
        <v>2.8868316432913634E-2</v>
      </c>
      <c r="AP8631" s="73">
        <v>3.6598683164329118</v>
      </c>
      <c r="AQ8631" s="73">
        <v>3.6280639509670602</v>
      </c>
      <c r="AR8631" s="73">
        <v>45.720999999999982</v>
      </c>
      <c r="AS8631" s="73">
        <v>0.3635054518395055</v>
      </c>
      <c r="AT8631" s="73">
        <v>46.084505451839483</v>
      </c>
      <c r="AU8631" s="73">
        <v>45.684029716927832</v>
      </c>
    </row>
    <row r="8632" spans="1:47" ht="12.95">
      <c r="A8632" s="61">
        <v>44921</v>
      </c>
      <c r="B8632" s="58">
        <v>12</v>
      </c>
      <c r="C8632" s="58" t="s">
        <v>16</v>
      </c>
      <c r="D8632" s="59">
        <v>155.32217199999999</v>
      </c>
      <c r="E8632" s="57">
        <v>8.8215659999999994E-3</v>
      </c>
      <c r="F8632" s="57"/>
      <c r="G8632" s="73">
        <v>1.0669999999999999</v>
      </c>
      <c r="H8632" s="73">
        <v>7.0853984262473167E-3</v>
      </c>
      <c r="I8632" s="73">
        <v>1.0740853984262473</v>
      </c>
      <c r="J8632" s="73">
        <v>1.064610283194394</v>
      </c>
      <c r="K8632" s="73">
        <v>19.818999999999999</v>
      </c>
      <c r="L8632" s="73">
        <v>0.13160778951246072</v>
      </c>
      <c r="M8632" s="73">
        <v>19.95060778951246</v>
      </c>
      <c r="N8632" s="73">
        <v>19.774612186157164</v>
      </c>
      <c r="O8632" s="73">
        <v>50.019999999999989</v>
      </c>
      <c r="P8632" s="73">
        <v>0.33215710335603632</v>
      </c>
      <c r="Q8632" s="73">
        <v>50.352157103356028</v>
      </c>
      <c r="R8632" s="73">
        <v>49.907972226226406</v>
      </c>
      <c r="S8632" s="73">
        <v>9.1669999999999998</v>
      </c>
      <c r="T8632" s="73">
        <v>6.0873333995697429E-2</v>
      </c>
      <c r="U8632" s="73">
        <v>9.2278733339956975</v>
      </c>
      <c r="V8632" s="73">
        <v>9.1464690403402145</v>
      </c>
      <c r="W8632" s="73">
        <v>80.072999999999993</v>
      </c>
      <c r="X8632" s="73">
        <v>0.5317236252904417</v>
      </c>
      <c r="Y8632" s="73">
        <v>80.604723625290447</v>
      </c>
      <c r="Z8632" s="73">
        <v>79.893663735918182</v>
      </c>
      <c r="AA8632" s="57"/>
      <c r="AB8632" s="73">
        <v>2.1209999999999987</v>
      </c>
      <c r="AC8632" s="73">
        <v>1.4084470536148596E-2</v>
      </c>
      <c r="AD8632" s="73">
        <v>2.1350844705361474</v>
      </c>
      <c r="AE8632" s="73">
        <v>2.1162496819637377</v>
      </c>
      <c r="AF8632" s="73">
        <v>5.2549999999999981</v>
      </c>
      <c r="AG8632" s="73">
        <v>3.4895753261414843E-2</v>
      </c>
      <c r="AH8632" s="73">
        <v>5.2898957532614128</v>
      </c>
      <c r="AI8632" s="73">
        <v>5.2432305887408974</v>
      </c>
      <c r="AJ8632" s="73">
        <v>35.332999999999984</v>
      </c>
      <c r="AK8632" s="73">
        <v>0.23462828734263952</v>
      </c>
      <c r="AL8632" s="73">
        <v>35.567628287342622</v>
      </c>
      <c r="AM8632" s="73">
        <v>35.253866106942361</v>
      </c>
      <c r="AN8632" s="73">
        <v>3.6439999999999979</v>
      </c>
      <c r="AO8632" s="73">
        <v>2.4197930520379763E-2</v>
      </c>
      <c r="AP8632" s="73">
        <v>3.6681979305203778</v>
      </c>
      <c r="AQ8632" s="73">
        <v>3.6358386803752292</v>
      </c>
      <c r="AR8632" s="73">
        <v>46.35299999999998</v>
      </c>
      <c r="AS8632" s="73">
        <v>0.30780644166058274</v>
      </c>
      <c r="AT8632" s="73">
        <v>46.660806441660561</v>
      </c>
      <c r="AU8632" s="73">
        <v>46.249185058022228</v>
      </c>
    </row>
    <row r="8633" spans="1:47" ht="12.95">
      <c r="A8633" s="61">
        <v>44921</v>
      </c>
      <c r="B8633" s="58">
        <v>13</v>
      </c>
      <c r="C8633" s="58" t="s">
        <v>16</v>
      </c>
      <c r="D8633" s="59">
        <v>117.669252</v>
      </c>
      <c r="E8633" s="57">
        <v>8.896312E-3</v>
      </c>
      <c r="F8633" s="57"/>
      <c r="G8633" s="73">
        <v>1.0669999999999999</v>
      </c>
      <c r="H8633" s="73">
        <v>9.3493149533691727E-3</v>
      </c>
      <c r="I8633" s="73">
        <v>1.0763493149533692</v>
      </c>
      <c r="J8633" s="73">
        <v>1.0667737756265578</v>
      </c>
      <c r="K8633" s="73">
        <v>19.821999999999996</v>
      </c>
      <c r="L8633" s="73">
        <v>0.17368521181413657</v>
      </c>
      <c r="M8633" s="73">
        <v>19.995685211814131</v>
      </c>
      <c r="N8633" s="73">
        <v>19.817797357516046</v>
      </c>
      <c r="O8633" s="73">
        <v>50.193000000000005</v>
      </c>
      <c r="P8633" s="73">
        <v>0.43980334156931489</v>
      </c>
      <c r="Q8633" s="73">
        <v>50.632803341569321</v>
      </c>
      <c r="R8633" s="73">
        <v>50.182358125608083</v>
      </c>
      <c r="S8633" s="73">
        <v>9.0300000000000029</v>
      </c>
      <c r="T8633" s="73">
        <v>7.9123068443227432E-2</v>
      </c>
      <c r="U8633" s="73">
        <v>9.1091230684432301</v>
      </c>
      <c r="V8633" s="73">
        <v>9.0280854675799613</v>
      </c>
      <c r="W8633" s="73">
        <v>80.111999999999995</v>
      </c>
      <c r="X8633" s="73">
        <v>0.70196093678004812</v>
      </c>
      <c r="Y8633" s="73">
        <v>80.813960936780049</v>
      </c>
      <c r="Z8633" s="73">
        <v>80.095014726330646</v>
      </c>
      <c r="AA8633" s="57"/>
      <c r="AB8633" s="73">
        <v>2.1209999999999987</v>
      </c>
      <c r="AC8633" s="73">
        <v>1.8584720727362704E-2</v>
      </c>
      <c r="AD8633" s="73">
        <v>2.1395847207273615</v>
      </c>
      <c r="AE8633" s="73">
        <v>2.1205503075013383</v>
      </c>
      <c r="AF8633" s="73">
        <v>5.2799999999999967</v>
      </c>
      <c r="AG8633" s="73">
        <v>4.6264651315641239E-2</v>
      </c>
      <c r="AH8633" s="73">
        <v>5.326264651315638</v>
      </c>
      <c r="AI8633" s="73">
        <v>5.2788805391829632</v>
      </c>
      <c r="AJ8633" s="73">
        <v>35.392999999999994</v>
      </c>
      <c r="AK8633" s="73">
        <v>0.31012212197244149</v>
      </c>
      <c r="AL8633" s="73">
        <v>35.703122121972434</v>
      </c>
      <c r="AM8633" s="73">
        <v>35.385496008201265</v>
      </c>
      <c r="AN8633" s="73">
        <v>3.5949999999999998</v>
      </c>
      <c r="AO8633" s="73">
        <v>3.1500269219645903E-2</v>
      </c>
      <c r="AP8633" s="73">
        <v>3.6265002692196457</v>
      </c>
      <c r="AQ8633" s="73">
        <v>3.5942377913565839</v>
      </c>
      <c r="AR8633" s="73">
        <v>46.388999999999989</v>
      </c>
      <c r="AS8633" s="73">
        <v>0.40647176323509132</v>
      </c>
      <c r="AT8633" s="73">
        <v>46.795471763235085</v>
      </c>
      <c r="AU8633" s="73">
        <v>46.379164646242153</v>
      </c>
    </row>
    <row r="8634" spans="1:47" ht="12.95">
      <c r="A8634" s="61">
        <v>44921</v>
      </c>
      <c r="B8634" s="58">
        <v>14</v>
      </c>
      <c r="C8634" s="58" t="s">
        <v>16</v>
      </c>
      <c r="D8634" s="59">
        <v>137.38458</v>
      </c>
      <c r="E8634" s="57">
        <v>9.2046599999999999E-3</v>
      </c>
      <c r="F8634" s="57"/>
      <c r="G8634" s="73">
        <v>1.0669999999999999</v>
      </c>
      <c r="H8634" s="73">
        <v>7.9374715386969809E-3</v>
      </c>
      <c r="I8634" s="73">
        <v>1.074937471538697</v>
      </c>
      <c r="J8634" s="73">
        <v>1.0650430375919238</v>
      </c>
      <c r="K8634" s="73">
        <v>19.759999999999998</v>
      </c>
      <c r="L8634" s="73">
        <v>0.14699572409058329</v>
      </c>
      <c r="M8634" s="73">
        <v>19.906995724090581</v>
      </c>
      <c r="N8634" s="73">
        <v>19.723758596828873</v>
      </c>
      <c r="O8634" s="73">
        <v>50.020999999999994</v>
      </c>
      <c r="P8634" s="73">
        <v>0.37210896329630899</v>
      </c>
      <c r="Q8634" s="73">
        <v>50.393108963296299</v>
      </c>
      <c r="R8634" s="73">
        <v>49.929257528946202</v>
      </c>
      <c r="S8634" s="73">
        <v>8.8410000000000011</v>
      </c>
      <c r="T8634" s="73">
        <v>6.5768684042755418E-2</v>
      </c>
      <c r="U8634" s="73">
        <v>8.9067686840427562</v>
      </c>
      <c r="V8634" s="73">
        <v>8.8247849066074959</v>
      </c>
      <c r="W8634" s="73">
        <v>79.688999999999993</v>
      </c>
      <c r="X8634" s="73">
        <v>0.59281084296834463</v>
      </c>
      <c r="Y8634" s="73">
        <v>80.281810842968341</v>
      </c>
      <c r="Z8634" s="73">
        <v>79.542844069974493</v>
      </c>
      <c r="AA8634" s="57"/>
      <c r="AB8634" s="73">
        <v>2.1209999999999987</v>
      </c>
      <c r="AC8634" s="73">
        <v>1.5778235364176465E-2</v>
      </c>
      <c r="AD8634" s="73">
        <v>2.1367782353641753</v>
      </c>
      <c r="AE8634" s="73">
        <v>2.1171099182122481</v>
      </c>
      <c r="AF8634" s="73">
        <v>5.2049999999999983</v>
      </c>
      <c r="AG8634" s="73">
        <v>3.8720280561310008E-2</v>
      </c>
      <c r="AH8634" s="73">
        <v>5.2437202805613081</v>
      </c>
      <c r="AI8634" s="73">
        <v>5.1954536182436364</v>
      </c>
      <c r="AJ8634" s="73">
        <v>35.155999999999999</v>
      </c>
      <c r="AK8634" s="73">
        <v>0.26152741275954178</v>
      </c>
      <c r="AL8634" s="73">
        <v>35.41752741275954</v>
      </c>
      <c r="AM8634" s="73">
        <v>35.091521114884408</v>
      </c>
      <c r="AN8634" s="73">
        <v>3.5859999999999985</v>
      </c>
      <c r="AO8634" s="73">
        <v>2.6676450738301188E-2</v>
      </c>
      <c r="AP8634" s="73">
        <v>3.6126764507382996</v>
      </c>
      <c r="AQ8634" s="73">
        <v>3.5794229923192469</v>
      </c>
      <c r="AR8634" s="73">
        <v>46.067999999999998</v>
      </c>
      <c r="AS8634" s="73">
        <v>0.34270237942332948</v>
      </c>
      <c r="AT8634" s="73">
        <v>46.41070237942332</v>
      </c>
      <c r="AU8634" s="73">
        <v>45.983507643659536</v>
      </c>
    </row>
    <row r="8635" spans="1:47" ht="12.95">
      <c r="A8635" s="61">
        <v>44921</v>
      </c>
      <c r="B8635" s="58">
        <v>15</v>
      </c>
      <c r="C8635" s="58" t="s">
        <v>16</v>
      </c>
      <c r="D8635" s="59">
        <v>144.35099399999999</v>
      </c>
      <c r="E8635" s="57">
        <v>9.5970780000000002E-3</v>
      </c>
      <c r="F8635" s="57"/>
      <c r="G8635" s="73">
        <v>1.0669999999999999</v>
      </c>
      <c r="H8635" s="73">
        <v>8.3050712643812398E-3</v>
      </c>
      <c r="I8635" s="73">
        <v>1.0753050712643812</v>
      </c>
      <c r="J8635" s="73">
        <v>1.0649852846216614</v>
      </c>
      <c r="K8635" s="73">
        <v>19.742999999999999</v>
      </c>
      <c r="L8635" s="73">
        <v>0.1536710608928574</v>
      </c>
      <c r="M8635" s="73">
        <v>19.896671060892857</v>
      </c>
      <c r="N8635" s="73">
        <v>19.705721156781124</v>
      </c>
      <c r="O8635" s="73">
        <v>50.306999999999995</v>
      </c>
      <c r="P8635" s="73">
        <v>0.39156815379309007</v>
      </c>
      <c r="Q8635" s="73">
        <v>50.698568153793083</v>
      </c>
      <c r="R8635" s="73">
        <v>50.212010040732814</v>
      </c>
      <c r="S8635" s="73">
        <v>8.891</v>
      </c>
      <c r="T8635" s="73">
        <v>6.9203738155214259E-2</v>
      </c>
      <c r="U8635" s="73">
        <v>8.9602037381552151</v>
      </c>
      <c r="V8635" s="73">
        <v>8.8742119639842478</v>
      </c>
      <c r="W8635" s="73">
        <v>80.007999999999996</v>
      </c>
      <c r="X8635" s="73">
        <v>0.62274802410554297</v>
      </c>
      <c r="Y8635" s="73">
        <v>80.630748024105529</v>
      </c>
      <c r="Z8635" s="73">
        <v>79.856928446119852</v>
      </c>
      <c r="AA8635" s="57"/>
      <c r="AB8635" s="73">
        <v>2.1209999999999987</v>
      </c>
      <c r="AC8635" s="73">
        <v>1.650895609348885E-2</v>
      </c>
      <c r="AD8635" s="73">
        <v>2.1375089560934875</v>
      </c>
      <c r="AE8635" s="73">
        <v>2.1169951159161595</v>
      </c>
      <c r="AF8635" s="73">
        <v>5.3249999999999975</v>
      </c>
      <c r="AG8635" s="73">
        <v>4.1447520602464941E-2</v>
      </c>
      <c r="AH8635" s="73">
        <v>5.3664475206024624</v>
      </c>
      <c r="AI8635" s="73">
        <v>5.3149453051643345</v>
      </c>
      <c r="AJ8635" s="73">
        <v>35.017999999999979</v>
      </c>
      <c r="AK8635" s="73">
        <v>0.2725651223393647</v>
      </c>
      <c r="AL8635" s="73">
        <v>35.290565122339345</v>
      </c>
      <c r="AM8635" s="73">
        <v>34.951878816196178</v>
      </c>
      <c r="AN8635" s="73">
        <v>3.5799999999999987</v>
      </c>
      <c r="AO8635" s="73">
        <v>2.7865187559967045E-2</v>
      </c>
      <c r="AP8635" s="73">
        <v>3.6078651875599657</v>
      </c>
      <c r="AQ8635" s="73">
        <v>3.5732402239414682</v>
      </c>
      <c r="AR8635" s="73">
        <v>46.043999999999976</v>
      </c>
      <c r="AS8635" s="73">
        <v>0.3583867865952855</v>
      </c>
      <c r="AT8635" s="73">
        <v>46.402386786595258</v>
      </c>
      <c r="AU8635" s="73">
        <v>45.957059461218137</v>
      </c>
    </row>
    <row r="8636" spans="1:47" ht="12.95">
      <c r="A8636" s="61">
        <v>44921</v>
      </c>
      <c r="B8636" s="58">
        <v>16</v>
      </c>
      <c r="C8636" s="58" t="s">
        <v>16</v>
      </c>
      <c r="D8636" s="59">
        <v>141.54057700000001</v>
      </c>
      <c r="E8636" s="57">
        <v>1.0484240000000001E-2</v>
      </c>
      <c r="F8636" s="57"/>
      <c r="G8636" s="73">
        <v>1.0669999999999999</v>
      </c>
      <c r="H8636" s="73">
        <v>1.0895961697451008E-2</v>
      </c>
      <c r="I8636" s="73">
        <v>1.0778959616974511</v>
      </c>
      <c r="J8636" s="73">
        <v>1.0665950417399841</v>
      </c>
      <c r="K8636" s="73">
        <v>19.643000000000001</v>
      </c>
      <c r="L8636" s="73">
        <v>0.20058985531680426</v>
      </c>
      <c r="M8636" s="73">
        <v>19.843589855316804</v>
      </c>
      <c r="N8636" s="73">
        <v>19.635544896812096</v>
      </c>
      <c r="O8636" s="73">
        <v>50.067</v>
      </c>
      <c r="P8636" s="73">
        <v>0.51127283440138671</v>
      </c>
      <c r="Q8636" s="73">
        <v>50.578272834401389</v>
      </c>
      <c r="R8636" s="73">
        <v>50.047998083220044</v>
      </c>
      <c r="S8636" s="73">
        <v>8.782</v>
      </c>
      <c r="T8636" s="73">
        <v>8.967978971604007E-2</v>
      </c>
      <c r="U8636" s="73">
        <v>8.8716797897160404</v>
      </c>
      <c r="V8636" s="73">
        <v>8.7786669695975075</v>
      </c>
      <c r="W8636" s="73">
        <v>79.558999999999997</v>
      </c>
      <c r="X8636" s="73">
        <v>0.81243844113168207</v>
      </c>
      <c r="Y8636" s="73">
        <v>80.371438441131687</v>
      </c>
      <c r="Z8636" s="73">
        <v>79.52880499136964</v>
      </c>
      <c r="AA8636" s="57"/>
      <c r="AB8636" s="73">
        <v>2.1209999999999987</v>
      </c>
      <c r="AC8636" s="73">
        <v>2.1659170347041772E-2</v>
      </c>
      <c r="AD8636" s="73">
        <v>2.1426591703470406</v>
      </c>
      <c r="AE8636" s="73">
        <v>2.1201950173669211</v>
      </c>
      <c r="AF8636" s="73">
        <v>5.2829999999999986</v>
      </c>
      <c r="AG8636" s="73">
        <v>5.394879629581411E-2</v>
      </c>
      <c r="AH8636" s="73">
        <v>5.3369487962958129</v>
      </c>
      <c r="AI8636" s="73">
        <v>5.2809949442477366</v>
      </c>
      <c r="AJ8636" s="73">
        <v>34.822999999999979</v>
      </c>
      <c r="AK8636" s="73">
        <v>0.3556045681259008</v>
      </c>
      <c r="AL8636" s="73">
        <v>35.178604568125877</v>
      </c>
      <c r="AM8636" s="73">
        <v>34.809783634968547</v>
      </c>
      <c r="AN8636" s="73">
        <v>3.5299999999999976</v>
      </c>
      <c r="AO8636" s="73">
        <v>3.6047558380508E-2</v>
      </c>
      <c r="AP8636" s="73">
        <v>3.5660475583805056</v>
      </c>
      <c r="AQ8636" s="73">
        <v>3.52866025992703</v>
      </c>
      <c r="AR8636" s="73">
        <v>45.756999999999977</v>
      </c>
      <c r="AS8636" s="73">
        <v>0.46726009314926464</v>
      </c>
      <c r="AT8636" s="73">
        <v>46.224260093149233</v>
      </c>
      <c r="AU8636" s="73">
        <v>45.739633856510231</v>
      </c>
    </row>
    <row r="8637" spans="1:47" ht="12.95">
      <c r="A8637" s="61">
        <v>44921</v>
      </c>
      <c r="B8637" s="58">
        <v>17</v>
      </c>
      <c r="C8637" s="58" t="s">
        <v>16</v>
      </c>
      <c r="D8637" s="59">
        <v>167.026409</v>
      </c>
      <c r="E8637" s="57">
        <v>1.0462693E-2</v>
      </c>
      <c r="F8637" s="57"/>
      <c r="G8637" s="73">
        <v>1.0669999999999999</v>
      </c>
      <c r="H8637" s="73">
        <v>1.1208258698427953E-2</v>
      </c>
      <c r="I8637" s="73">
        <v>1.0782082586984278</v>
      </c>
      <c r="J8637" s="73">
        <v>1.0669272966976016</v>
      </c>
      <c r="K8637" s="73">
        <v>19.777000000000001</v>
      </c>
      <c r="L8637" s="73">
        <v>0.20774670316664445</v>
      </c>
      <c r="M8637" s="73">
        <v>19.984746703166646</v>
      </c>
      <c r="N8637" s="73">
        <v>19.775652433728652</v>
      </c>
      <c r="O8637" s="73">
        <v>50.631</v>
      </c>
      <c r="P8637" s="73">
        <v>0.53185130849119555</v>
      </c>
      <c r="Q8637" s="73">
        <v>51.162851308491199</v>
      </c>
      <c r="R8637" s="73">
        <v>50.627550102245806</v>
      </c>
      <c r="S8637" s="73">
        <v>8.7370000000000001</v>
      </c>
      <c r="T8637" s="73">
        <v>9.1777466024522039E-2</v>
      </c>
      <c r="U8637" s="73">
        <v>8.8287774660245226</v>
      </c>
      <c r="V8637" s="73">
        <v>8.7364046778321907</v>
      </c>
      <c r="W8637" s="73">
        <v>80.211999999999989</v>
      </c>
      <c r="X8637" s="73">
        <v>0.84258373638078998</v>
      </c>
      <c r="Y8637" s="73">
        <v>81.054583736380792</v>
      </c>
      <c r="Z8637" s="73">
        <v>80.206534510504241</v>
      </c>
      <c r="AA8637" s="57"/>
      <c r="AB8637" s="73">
        <v>2.1209999999999987</v>
      </c>
      <c r="AC8637" s="73">
        <v>2.2279959418337086E-2</v>
      </c>
      <c r="AD8637" s="73">
        <v>2.1432799594183356</v>
      </c>
      <c r="AE8637" s="73">
        <v>2.1208554791898893</v>
      </c>
      <c r="AF8637" s="73">
        <v>5.368999999999998</v>
      </c>
      <c r="AG8637" s="73">
        <v>5.6398445128265841E-2</v>
      </c>
      <c r="AH8637" s="73">
        <v>5.4253984451282635</v>
      </c>
      <c r="AI8637" s="73">
        <v>5.3686341667942088</v>
      </c>
      <c r="AJ8637" s="73">
        <v>35.420999999999971</v>
      </c>
      <c r="AK8637" s="73">
        <v>0.37207847362419511</v>
      </c>
      <c r="AL8637" s="73">
        <v>35.793078473624163</v>
      </c>
      <c r="AM8637" s="73">
        <v>35.418586482029724</v>
      </c>
      <c r="AN8637" s="73">
        <v>3.615999999999997</v>
      </c>
      <c r="AO8637" s="73">
        <v>3.7984126947999478E-2</v>
      </c>
      <c r="AP8637" s="73">
        <v>3.6539841269479965</v>
      </c>
      <c r="AQ8637" s="73">
        <v>3.6157536128008663</v>
      </c>
      <c r="AR8637" s="73">
        <v>46.526999999999965</v>
      </c>
      <c r="AS8637" s="73">
        <v>0.48874100511879748</v>
      </c>
      <c r="AT8637" s="73">
        <v>47.015741005118763</v>
      </c>
      <c r="AU8637" s="73">
        <v>46.523829740814691</v>
      </c>
    </row>
    <row r="8638" spans="1:47" ht="12.95">
      <c r="A8638" s="61">
        <v>44921</v>
      </c>
      <c r="B8638" s="58">
        <v>18</v>
      </c>
      <c r="C8638" s="58" t="s">
        <v>16</v>
      </c>
      <c r="D8638" s="59">
        <v>137.00387799999999</v>
      </c>
      <c r="E8638" s="57">
        <v>9.8160299999999999E-3</v>
      </c>
      <c r="F8638" s="57"/>
      <c r="G8638" s="73">
        <v>1.0669999999999999</v>
      </c>
      <c r="H8638" s="73">
        <v>1.3712409025760139E-2</v>
      </c>
      <c r="I8638" s="73">
        <v>1.08071240902576</v>
      </c>
      <c r="J8638" s="73">
        <v>1.0701041035973908</v>
      </c>
      <c r="K8638" s="73">
        <v>20.553999999999998</v>
      </c>
      <c r="L8638" s="73">
        <v>0.26414700573146571</v>
      </c>
      <c r="M8638" s="73">
        <v>20.818147005731465</v>
      </c>
      <c r="N8638" s="73">
        <v>20.613795450178795</v>
      </c>
      <c r="O8638" s="73">
        <v>51.972000000000001</v>
      </c>
      <c r="P8638" s="73">
        <v>0.66791126699794379</v>
      </c>
      <c r="Q8638" s="73">
        <v>52.639911266997942</v>
      </c>
      <c r="R8638" s="73">
        <v>52.12319631880375</v>
      </c>
      <c r="S8638" s="73">
        <v>8.8379999999999992</v>
      </c>
      <c r="T8638" s="73">
        <v>0.11358038516370018</v>
      </c>
      <c r="U8638" s="73">
        <v>8.9515803851636999</v>
      </c>
      <c r="V8638" s="73">
        <v>8.8637114035555218</v>
      </c>
      <c r="W8638" s="73">
        <v>82.430999999999997</v>
      </c>
      <c r="X8638" s="73">
        <v>1.0593510669188699</v>
      </c>
      <c r="Y8638" s="73">
        <v>83.490351066918862</v>
      </c>
      <c r="Z8638" s="73">
        <v>82.670807276135463</v>
      </c>
      <c r="AA8638" s="57"/>
      <c r="AB8638" s="73">
        <v>2.1209999999999987</v>
      </c>
      <c r="AC8638" s="73">
        <v>2.725775027519891E-2</v>
      </c>
      <c r="AD8638" s="73">
        <v>2.1482577502751976</v>
      </c>
      <c r="AE8638" s="73">
        <v>2.1271703877507639</v>
      </c>
      <c r="AF8638" s="73">
        <v>5.7789999999999955</v>
      </c>
      <c r="AG8638" s="73">
        <v>7.4268052258545256E-2</v>
      </c>
      <c r="AH8638" s="73">
        <v>5.8532680522585405</v>
      </c>
      <c r="AI8638" s="73">
        <v>5.7958121974595294</v>
      </c>
      <c r="AJ8638" s="73">
        <v>37.37299999999999</v>
      </c>
      <c r="AK8638" s="73">
        <v>0.48029415418906618</v>
      </c>
      <c r="AL8638" s="73">
        <v>37.853294154189058</v>
      </c>
      <c r="AM8638" s="73">
        <v>37.481725083172712</v>
      </c>
      <c r="AN8638" s="73">
        <v>3.661999999999999</v>
      </c>
      <c r="AO8638" s="73">
        <v>4.7061707452983707E-2</v>
      </c>
      <c r="AP8638" s="73">
        <v>3.7090617074529826</v>
      </c>
      <c r="AQ8638" s="73">
        <v>3.6726534464607732</v>
      </c>
      <c r="AR8638" s="73">
        <v>48.934999999999981</v>
      </c>
      <c r="AS8638" s="73">
        <v>0.62888166417579405</v>
      </c>
      <c r="AT8638" s="73">
        <v>49.563881664175774</v>
      </c>
      <c r="AU8638" s="73">
        <v>49.077361114843775</v>
      </c>
    </row>
    <row r="8639" spans="1:47" ht="12.95">
      <c r="A8639" s="61">
        <v>44921</v>
      </c>
      <c r="B8639" s="58">
        <v>19</v>
      </c>
      <c r="C8639" s="58" t="s">
        <v>16</v>
      </c>
      <c r="D8639" s="59">
        <v>113.027169</v>
      </c>
      <c r="E8639" s="57">
        <v>9.477882E-3</v>
      </c>
      <c r="F8639" s="57"/>
      <c r="G8639" s="73">
        <v>1.0669999999999999</v>
      </c>
      <c r="H8639" s="73">
        <v>1.1392923876437359E-2</v>
      </c>
      <c r="I8639" s="73">
        <v>1.0783929238764374</v>
      </c>
      <c r="J8639" s="73">
        <v>1.0681720429943016</v>
      </c>
      <c r="K8639" s="73">
        <v>20.402999999999995</v>
      </c>
      <c r="L8639" s="73">
        <v>0.21785363247511846</v>
      </c>
      <c r="M8639" s="73">
        <v>20.620853632475114</v>
      </c>
      <c r="N8639" s="73">
        <v>20.425411615007246</v>
      </c>
      <c r="O8639" s="73">
        <v>51.139999999999993</v>
      </c>
      <c r="P8639" s="73">
        <v>0.5460488538341205</v>
      </c>
      <c r="Q8639" s="73">
        <v>51.686048853834116</v>
      </c>
      <c r="R8639" s="73">
        <v>51.196174581751244</v>
      </c>
      <c r="S8639" s="73">
        <v>8.5560000000000009</v>
      </c>
      <c r="T8639" s="73">
        <v>9.1356941599623306E-2</v>
      </c>
      <c r="U8639" s="73">
        <v>8.6473569415996234</v>
      </c>
      <c r="V8639" s="73">
        <v>8.5653983128952618</v>
      </c>
      <c r="W8639" s="73">
        <v>81.165999999999983</v>
      </c>
      <c r="X8639" s="73">
        <v>0.86665235178529965</v>
      </c>
      <c r="Y8639" s="73">
        <v>82.032652351785288</v>
      </c>
      <c r="Z8639" s="73">
        <v>81.25515655264806</v>
      </c>
      <c r="AA8639" s="57"/>
      <c r="AB8639" s="73">
        <v>2.1209999999999987</v>
      </c>
      <c r="AC8639" s="73">
        <v>2.2647039870593837E-2</v>
      </c>
      <c r="AD8639" s="73">
        <v>2.1436470398705927</v>
      </c>
      <c r="AE8639" s="73">
        <v>2.12332980617705</v>
      </c>
      <c r="AF8639" s="73">
        <v>6.0489999999999968</v>
      </c>
      <c r="AG8639" s="73">
        <v>6.4588375378228258E-2</v>
      </c>
      <c r="AH8639" s="73">
        <v>6.1135883753782254</v>
      </c>
      <c r="AI8639" s="73">
        <v>6.055644506159819</v>
      </c>
      <c r="AJ8639" s="73">
        <v>37.082999999999991</v>
      </c>
      <c r="AK8639" s="73">
        <v>0.3959548229708777</v>
      </c>
      <c r="AL8639" s="73">
        <v>37.47895482297087</v>
      </c>
      <c r="AM8639" s="73">
        <v>37.12373371167542</v>
      </c>
      <c r="AN8639" s="73">
        <v>3.6279999999999979</v>
      </c>
      <c r="AO8639" s="73">
        <v>3.8738076685768244E-2</v>
      </c>
      <c r="AP8639" s="73">
        <v>3.6667380766857662</v>
      </c>
      <c r="AQ8639" s="73">
        <v>3.6319851658700317</v>
      </c>
      <c r="AR8639" s="73">
        <v>48.880999999999986</v>
      </c>
      <c r="AS8639" s="73">
        <v>0.52192831490546809</v>
      </c>
      <c r="AT8639" s="73">
        <v>49.402928314905459</v>
      </c>
      <c r="AU8639" s="73">
        <v>48.934693189882324</v>
      </c>
    </row>
    <row r="8640" spans="1:47" ht="12.95">
      <c r="A8640" s="61">
        <v>44921</v>
      </c>
      <c r="B8640" s="58">
        <v>20</v>
      </c>
      <c r="C8640" s="58" t="s">
        <v>16</v>
      </c>
      <c r="D8640" s="59">
        <v>134.95264499999999</v>
      </c>
      <c r="E8640" s="57">
        <v>9.6009249999999997E-3</v>
      </c>
      <c r="F8640" s="57"/>
      <c r="G8640" s="73">
        <v>1.0669999999999999</v>
      </c>
      <c r="H8640" s="73">
        <v>9.7163210066207369E-3</v>
      </c>
      <c r="I8640" s="73">
        <v>1.0767163210066206</v>
      </c>
      <c r="J8640" s="73">
        <v>1.0663788483623602</v>
      </c>
      <c r="K8640" s="73">
        <v>19.927999999999994</v>
      </c>
      <c r="L8640" s="73">
        <v>0.18146845831296909</v>
      </c>
      <c r="M8640" s="73">
        <v>20.109468458312964</v>
      </c>
      <c r="N8640" s="73">
        <v>19.916398959854835</v>
      </c>
      <c r="O8640" s="73">
        <v>49.875</v>
      </c>
      <c r="P8640" s="73">
        <v>0.45417198707142387</v>
      </c>
      <c r="Q8640" s="73">
        <v>50.329171987071426</v>
      </c>
      <c r="R8640" s="73">
        <v>49.845965381511455</v>
      </c>
      <c r="S8640" s="73">
        <v>8.3580000000000005</v>
      </c>
      <c r="T8640" s="73">
        <v>7.6109663517653345E-2</v>
      </c>
      <c r="U8640" s="73">
        <v>8.4341096635176545</v>
      </c>
      <c r="V8640" s="73">
        <v>8.3531344091964463</v>
      </c>
      <c r="W8640" s="73">
        <v>79.227999999999994</v>
      </c>
      <c r="X8640" s="73">
        <v>0.72146642990866705</v>
      </c>
      <c r="Y8640" s="73">
        <v>79.949466429908668</v>
      </c>
      <c r="Z8640" s="73">
        <v>79.181877598925084</v>
      </c>
      <c r="AA8640" s="57"/>
      <c r="AB8640" s="73">
        <v>2.1209999999999987</v>
      </c>
      <c r="AC8640" s="73">
        <v>1.931426134493212E-2</v>
      </c>
      <c r="AD8640" s="73">
        <v>2.1403142613449306</v>
      </c>
      <c r="AE8640" s="73">
        <v>2.1197652646453276</v>
      </c>
      <c r="AF8640" s="73">
        <v>5.6829999999999989</v>
      </c>
      <c r="AG8640" s="73">
        <v>5.175056446169226E-2</v>
      </c>
      <c r="AH8640" s="73">
        <v>5.7347505644616916</v>
      </c>
      <c r="AI8640" s="73">
        <v>5.6796916543985869</v>
      </c>
      <c r="AJ8640" s="73">
        <v>36.489999999999995</v>
      </c>
      <c r="AK8640" s="73">
        <v>0.33228542973907282</v>
      </c>
      <c r="AL8640" s="73">
        <v>36.822285429739068</v>
      </c>
      <c r="AM8640" s="73">
        <v>36.468757428999552</v>
      </c>
      <c r="AN8640" s="73">
        <v>3.5769999999999982</v>
      </c>
      <c r="AO8640" s="73">
        <v>3.2572896195578599E-2</v>
      </c>
      <c r="AP8640" s="73">
        <v>3.6095728961955769</v>
      </c>
      <c r="AQ8640" s="73">
        <v>3.5749176575371706</v>
      </c>
      <c r="AR8640" s="73">
        <v>47.870999999999988</v>
      </c>
      <c r="AS8640" s="73">
        <v>0.43592315174127583</v>
      </c>
      <c r="AT8640" s="73">
        <v>48.306923151741273</v>
      </c>
      <c r="AU8640" s="73">
        <v>47.843132005580635</v>
      </c>
    </row>
    <row r="8641" spans="1:47" ht="12.95">
      <c r="A8641" s="61">
        <v>44921</v>
      </c>
      <c r="B8641" s="58">
        <v>21</v>
      </c>
      <c r="C8641" s="58" t="s">
        <v>16</v>
      </c>
      <c r="D8641" s="59">
        <v>178.481415</v>
      </c>
      <c r="E8641" s="57">
        <v>9.8942379999999996E-3</v>
      </c>
      <c r="F8641" s="57"/>
      <c r="G8641" s="73">
        <v>1.0669999999999999</v>
      </c>
      <c r="H8641" s="73">
        <v>7.0131613410531791E-3</v>
      </c>
      <c r="I8641" s="73">
        <v>1.0740131613410531</v>
      </c>
      <c r="J8641" s="73">
        <v>1.0633866195076123</v>
      </c>
      <c r="K8641" s="73">
        <v>19.476999999999997</v>
      </c>
      <c r="L8641" s="73">
        <v>0.12801812880945901</v>
      </c>
      <c r="M8641" s="73">
        <v>19.605018128809455</v>
      </c>
      <c r="N8641" s="73">
        <v>19.4110414134487</v>
      </c>
      <c r="O8641" s="73">
        <v>48.504000000000012</v>
      </c>
      <c r="P8641" s="73">
        <v>0.31880635209601077</v>
      </c>
      <c r="Q8641" s="73">
        <v>48.822806352096023</v>
      </c>
      <c r="R8641" s="73">
        <v>48.339741886220473</v>
      </c>
      <c r="S8641" s="73">
        <v>8.1690000000000005</v>
      </c>
      <c r="T8641" s="73">
        <v>5.3693078720771725E-2</v>
      </c>
      <c r="U8641" s="73">
        <v>8.2226930787207717</v>
      </c>
      <c r="V8641" s="73">
        <v>8.1413357963989554</v>
      </c>
      <c r="W8641" s="73">
        <v>77.216999999999999</v>
      </c>
      <c r="X8641" s="73">
        <v>0.50753072096729468</v>
      </c>
      <c r="Y8641" s="73">
        <v>77.724530720967294</v>
      </c>
      <c r="Z8641" s="73">
        <v>76.955505715575725</v>
      </c>
      <c r="AA8641" s="57"/>
      <c r="AB8641" s="73">
        <v>2.1209999999999987</v>
      </c>
      <c r="AC8641" s="73">
        <v>1.394087648020036E-2</v>
      </c>
      <c r="AD8641" s="73">
        <v>2.1349408764801989</v>
      </c>
      <c r="AE8641" s="73">
        <v>2.1138172633323751</v>
      </c>
      <c r="AF8641" s="73">
        <v>5.7569999999999961</v>
      </c>
      <c r="AG8641" s="73">
        <v>3.783952187482955E-2</v>
      </c>
      <c r="AH8641" s="73">
        <v>5.7948395218748256</v>
      </c>
      <c r="AI8641" s="73">
        <v>5.7375040004735895</v>
      </c>
      <c r="AJ8641" s="73">
        <v>35.583999999999989</v>
      </c>
      <c r="AK8641" s="73">
        <v>0.23388597297098057</v>
      </c>
      <c r="AL8641" s="73">
        <v>35.81788597297097</v>
      </c>
      <c r="AM8641" s="73">
        <v>35.463495284497533</v>
      </c>
      <c r="AN8641" s="73">
        <v>3.4619999999999989</v>
      </c>
      <c r="AO8641" s="73">
        <v>2.2754980846041332E-2</v>
      </c>
      <c r="AP8641" s="73">
        <v>3.4847549808460401</v>
      </c>
      <c r="AQ8641" s="73">
        <v>3.4502759856938638</v>
      </c>
      <c r="AR8641" s="73">
        <v>46.923999999999978</v>
      </c>
      <c r="AS8641" s="73">
        <v>0.3084213521720518</v>
      </c>
      <c r="AT8641" s="73">
        <v>47.232421352172032</v>
      </c>
      <c r="AU8641" s="73">
        <v>46.765092533997361</v>
      </c>
    </row>
    <row r="8642" spans="1:47" ht="12.95">
      <c r="A8642" s="61">
        <v>44921</v>
      </c>
      <c r="B8642" s="58">
        <v>22</v>
      </c>
      <c r="C8642" s="58" t="s">
        <v>16</v>
      </c>
      <c r="D8642" s="59">
        <v>135.651477</v>
      </c>
      <c r="E8642" s="57">
        <v>1.0149793000000001E-2</v>
      </c>
      <c r="F8642" s="57"/>
      <c r="G8642" s="73">
        <v>1.0669999999999999</v>
      </c>
      <c r="H8642" s="73">
        <v>9.9969348756684048E-3</v>
      </c>
      <c r="I8642" s="73">
        <v>1.0769969348756683</v>
      </c>
      <c r="J8642" s="73">
        <v>1.0660656389250458</v>
      </c>
      <c r="K8642" s="73">
        <v>19.012</v>
      </c>
      <c r="L8642" s="73">
        <v>0.17812720323918249</v>
      </c>
      <c r="M8642" s="73">
        <v>19.190127203239182</v>
      </c>
      <c r="N8642" s="73">
        <v>18.995351384482635</v>
      </c>
      <c r="O8642" s="73">
        <v>46.761000000000003</v>
      </c>
      <c r="P8642" s="73">
        <v>0.43811309439656071</v>
      </c>
      <c r="Q8642" s="73">
        <v>47.199113094396566</v>
      </c>
      <c r="R8642" s="73">
        <v>46.72005186670485</v>
      </c>
      <c r="S8642" s="73">
        <v>7.9530000000000003</v>
      </c>
      <c r="T8642" s="73">
        <v>7.4513236238229447E-2</v>
      </c>
      <c r="U8642" s="73">
        <v>8.0275132362382298</v>
      </c>
      <c r="V8642" s="73">
        <v>7.9460356385856521</v>
      </c>
      <c r="W8642" s="73">
        <v>74.793000000000006</v>
      </c>
      <c r="X8642" s="73">
        <v>0.70075046874964109</v>
      </c>
      <c r="Y8642" s="73">
        <v>75.493750468749653</v>
      </c>
      <c r="Z8642" s="73">
        <v>74.727504528698191</v>
      </c>
      <c r="AA8642" s="57"/>
      <c r="AB8642" s="73">
        <v>2.1209999999999987</v>
      </c>
      <c r="AC8642" s="73">
        <v>1.9872070169908784E-2</v>
      </c>
      <c r="AD8642" s="73">
        <v>2.1408720701699075</v>
      </c>
      <c r="AE8642" s="73">
        <v>2.1191426618182017</v>
      </c>
      <c r="AF8642" s="73">
        <v>5.4929999999999977</v>
      </c>
      <c r="AG8642" s="73">
        <v>5.1465007752620924E-2</v>
      </c>
      <c r="AH8642" s="73">
        <v>5.5444650077526187</v>
      </c>
      <c r="AI8642" s="73">
        <v>5.4881898356281864</v>
      </c>
      <c r="AJ8642" s="73">
        <v>34.238000000000007</v>
      </c>
      <c r="AK8642" s="73">
        <v>0.32078262068709928</v>
      </c>
      <c r="AL8642" s="73">
        <v>34.558782620687104</v>
      </c>
      <c r="AM8642" s="73">
        <v>34.208018130755136</v>
      </c>
      <c r="AN8642" s="73">
        <v>3.3949999999999978</v>
      </c>
      <c r="AO8642" s="73">
        <v>3.1808429149853996E-2</v>
      </c>
      <c r="AP8642" s="73">
        <v>3.426808429149852</v>
      </c>
      <c r="AQ8642" s="73">
        <v>3.392027032943326</v>
      </c>
      <c r="AR8642" s="73">
        <v>45.247</v>
      </c>
      <c r="AS8642" s="73">
        <v>0.42392812775948296</v>
      </c>
      <c r="AT8642" s="73">
        <v>45.670928127759481</v>
      </c>
      <c r="AU8642" s="73">
        <v>45.207377661144847</v>
      </c>
    </row>
    <row r="8643" spans="1:47" ht="12.95">
      <c r="A8643" s="61">
        <v>44921</v>
      </c>
      <c r="B8643" s="58">
        <v>23</v>
      </c>
      <c r="C8643" s="58" t="s">
        <v>16</v>
      </c>
      <c r="D8643" s="59">
        <v>141.76491999999999</v>
      </c>
      <c r="E8643" s="57">
        <v>1.015755E-2</v>
      </c>
      <c r="F8643" s="57"/>
      <c r="G8643" s="73">
        <v>1.0669999999999999</v>
      </c>
      <c r="H8643" s="73">
        <v>8.9083930976374126E-3</v>
      </c>
      <c r="I8643" s="73">
        <v>1.0759083930976374</v>
      </c>
      <c r="J8643" s="73">
        <v>1.0649797997993287</v>
      </c>
      <c r="K8643" s="73">
        <v>18.539000000000001</v>
      </c>
      <c r="L8643" s="73">
        <v>0.15478228644526715</v>
      </c>
      <c r="M8643" s="73">
        <v>18.69378228644527</v>
      </c>
      <c r="N8643" s="73">
        <v>18.503899258181587</v>
      </c>
      <c r="O8643" s="73">
        <v>45.143000000000015</v>
      </c>
      <c r="P8643" s="73">
        <v>0.37689933421428856</v>
      </c>
      <c r="Q8643" s="73">
        <v>45.519899334214301</v>
      </c>
      <c r="R8643" s="73">
        <v>45.057528680732055</v>
      </c>
      <c r="S8643" s="73">
        <v>7.7569999999999997</v>
      </c>
      <c r="T8643" s="73">
        <v>6.4763266408972273E-2</v>
      </c>
      <c r="U8643" s="73">
        <v>7.821763266408972</v>
      </c>
      <c r="V8643" s="73">
        <v>7.74231331494226</v>
      </c>
      <c r="W8643" s="73">
        <v>72.506000000000029</v>
      </c>
      <c r="X8643" s="73">
        <v>0.6053532801661653</v>
      </c>
      <c r="Y8643" s="73">
        <v>73.111353280166185</v>
      </c>
      <c r="Z8643" s="73">
        <v>72.368721053655236</v>
      </c>
      <c r="AA8643" s="57"/>
      <c r="AB8643" s="73">
        <v>2.1209999999999987</v>
      </c>
      <c r="AC8643" s="73">
        <v>1.7708249072248307E-2</v>
      </c>
      <c r="AD8643" s="73">
        <v>2.1387082490722471</v>
      </c>
      <c r="AE8643" s="73">
        <v>2.1169842130968832</v>
      </c>
      <c r="AF8643" s="73">
        <v>5.3549999999999995</v>
      </c>
      <c r="AG8643" s="73">
        <v>4.4708945677458624E-2</v>
      </c>
      <c r="AH8643" s="73">
        <v>5.3997089456774585</v>
      </c>
      <c r="AI8643" s="73">
        <v>5.3448611320762929</v>
      </c>
      <c r="AJ8643" s="73">
        <v>33.113999999999997</v>
      </c>
      <c r="AK8643" s="73">
        <v>0.27646909937691216</v>
      </c>
      <c r="AL8643" s="73">
        <v>33.390469099376908</v>
      </c>
      <c r="AM8643" s="73">
        <v>33.051303739976532</v>
      </c>
      <c r="AN8643" s="73">
        <v>3.266</v>
      </c>
      <c r="AO8643" s="73">
        <v>2.7267864908044795E-2</v>
      </c>
      <c r="AP8643" s="73">
        <v>3.2932678649080449</v>
      </c>
      <c r="AQ8643" s="73">
        <v>3.2598163319068485</v>
      </c>
      <c r="AR8643" s="73">
        <v>43.855999999999995</v>
      </c>
      <c r="AS8643" s="73">
        <v>0.36615415903466386</v>
      </c>
      <c r="AT8643" s="73">
        <v>44.222154159034659</v>
      </c>
      <c r="AU8643" s="73">
        <v>43.772965417056554</v>
      </c>
    </row>
    <row r="8644" spans="1:47" ht="12.95">
      <c r="A8644" s="61">
        <v>44921</v>
      </c>
      <c r="B8644" s="58">
        <v>24</v>
      </c>
      <c r="C8644" s="58" t="s">
        <v>16</v>
      </c>
      <c r="D8644" s="59">
        <v>63.617277999999999</v>
      </c>
      <c r="E8644" s="57">
        <v>1.0908667E-2</v>
      </c>
      <c r="F8644" s="57"/>
      <c r="G8644" s="73">
        <v>1.0669999999999999</v>
      </c>
      <c r="H8644" s="73">
        <v>1.3031936570256279E-2</v>
      </c>
      <c r="I8644" s="73">
        <v>1.0800319365702562</v>
      </c>
      <c r="J8644" s="73">
        <v>1.068250227824846</v>
      </c>
      <c r="K8644" s="73">
        <v>18.189000000000004</v>
      </c>
      <c r="L8644" s="73">
        <v>0.22215360288321601</v>
      </c>
      <c r="M8644" s="73">
        <v>18.411153602883221</v>
      </c>
      <c r="N8644" s="73">
        <v>18.210312459143516</v>
      </c>
      <c r="O8644" s="73">
        <v>44.048999999999992</v>
      </c>
      <c r="P8644" s="73">
        <v>0.53799791376121719</v>
      </c>
      <c r="Q8644" s="73">
        <v>44.586997913761209</v>
      </c>
      <c r="R8644" s="73">
        <v>44.100613200990288</v>
      </c>
      <c r="S8644" s="73">
        <v>7.6389999999999993</v>
      </c>
      <c r="T8644" s="73">
        <v>9.3299872033915376E-2</v>
      </c>
      <c r="U8644" s="73">
        <v>7.7322998720339147</v>
      </c>
      <c r="V8644" s="73">
        <v>7.6479507875857538</v>
      </c>
      <c r="W8644" s="73">
        <v>70.943999999999988</v>
      </c>
      <c r="X8644" s="73">
        <v>0.86648332524860483</v>
      </c>
      <c r="Y8644" s="73">
        <v>71.810483325248612</v>
      </c>
      <c r="Z8644" s="73">
        <v>71.027126675544409</v>
      </c>
      <c r="AA8644" s="57"/>
      <c r="AB8644" s="73">
        <v>2.1209999999999987</v>
      </c>
      <c r="AC8644" s="73">
        <v>2.5905096031409138E-2</v>
      </c>
      <c r="AD8644" s="73">
        <v>2.146905096031408</v>
      </c>
      <c r="AE8644" s="73">
        <v>2.1234852232581982</v>
      </c>
      <c r="AF8644" s="73">
        <v>5.1039999999999974</v>
      </c>
      <c r="AG8644" s="73">
        <v>6.2338335758751647E-2</v>
      </c>
      <c r="AH8644" s="73">
        <v>5.1663383357587493</v>
      </c>
      <c r="AI8644" s="73">
        <v>5.1099804712446231</v>
      </c>
      <c r="AJ8644" s="73">
        <v>32.432000000000002</v>
      </c>
      <c r="AK8644" s="73">
        <v>0.39611224634166042</v>
      </c>
      <c r="AL8644" s="73">
        <v>32.828112246341661</v>
      </c>
      <c r="AM8644" s="73">
        <v>32.470001301607695</v>
      </c>
      <c r="AN8644" s="73">
        <v>3.1819999999999986</v>
      </c>
      <c r="AO8644" s="73">
        <v>3.8863750859002309E-2</v>
      </c>
      <c r="AP8644" s="73">
        <v>3.2208637508590008</v>
      </c>
      <c r="AQ8644" s="73">
        <v>3.185728420748509</v>
      </c>
      <c r="AR8644" s="73">
        <v>42.838999999999999</v>
      </c>
      <c r="AS8644" s="73">
        <v>0.52321942899082352</v>
      </c>
      <c r="AT8644" s="73">
        <v>43.362219428990819</v>
      </c>
      <c r="AU8644" s="73">
        <v>42.889195416859025</v>
      </c>
    </row>
    <row r="8645" spans="1:47" ht="12.95">
      <c r="A8645" s="61">
        <v>44922</v>
      </c>
      <c r="B8645" s="58">
        <v>1</v>
      </c>
      <c r="C8645" s="58" t="s">
        <v>16</v>
      </c>
      <c r="D8645" s="59">
        <v>106.9385</v>
      </c>
      <c r="E8645" s="57">
        <v>1.1082801999999999E-2</v>
      </c>
      <c r="F8645" s="57"/>
      <c r="G8645" s="73">
        <v>1.0669999999999999</v>
      </c>
      <c r="H8645" s="73">
        <v>1.2055225669957875E-2</v>
      </c>
      <c r="I8645" s="73">
        <v>1.0790552256699579</v>
      </c>
      <c r="J8645" s="73">
        <v>1.0670962702567925</v>
      </c>
      <c r="K8645" s="73">
        <v>17.940000000000005</v>
      </c>
      <c r="L8645" s="73">
        <v>0.20269048595974168</v>
      </c>
      <c r="M8645" s="73">
        <v>18.142690485959747</v>
      </c>
      <c r="N8645" s="73">
        <v>17.941618639556573</v>
      </c>
      <c r="O8645" s="73">
        <v>43.221000000000004</v>
      </c>
      <c r="P8645" s="73">
        <v>0.48832137645852802</v>
      </c>
      <c r="Q8645" s="73">
        <v>43.709321376458533</v>
      </c>
      <c r="R8645" s="73">
        <v>43.224899622088877</v>
      </c>
      <c r="S8645" s="73">
        <v>7.5829999999999993</v>
      </c>
      <c r="T8645" s="73">
        <v>8.567457943326201E-2</v>
      </c>
      <c r="U8645" s="73">
        <v>7.6686745794332616</v>
      </c>
      <c r="V8645" s="73">
        <v>7.5836841774669699</v>
      </c>
      <c r="W8645" s="73">
        <v>69.811000000000007</v>
      </c>
      <c r="X8645" s="73">
        <v>0.78874166752148955</v>
      </c>
      <c r="Y8645" s="73">
        <v>70.599741667521499</v>
      </c>
      <c r="Z8645" s="73">
        <v>69.817298709369211</v>
      </c>
      <c r="AA8645" s="57"/>
      <c r="AB8645" s="73">
        <v>2.1209999999999987</v>
      </c>
      <c r="AC8645" s="73">
        <v>2.3963574176176797E-2</v>
      </c>
      <c r="AD8645" s="73">
        <v>2.1449635741761757</v>
      </c>
      <c r="AE8645" s="73">
        <v>2.1211913675863689</v>
      </c>
      <c r="AF8645" s="73">
        <v>5.0229999999999979</v>
      </c>
      <c r="AG8645" s="73">
        <v>5.6751076420054725E-2</v>
      </c>
      <c r="AH8645" s="73">
        <v>5.0797510764200524</v>
      </c>
      <c r="AI8645" s="73">
        <v>5.0234532010308017</v>
      </c>
      <c r="AJ8645" s="73">
        <v>31.854999999999993</v>
      </c>
      <c r="AK8645" s="73">
        <v>0.35990554237723343</v>
      </c>
      <c r="AL8645" s="73">
        <v>32.214905542377224</v>
      </c>
      <c r="AM8645" s="73">
        <v>31.857874122802354</v>
      </c>
      <c r="AN8645" s="73">
        <v>3.2069999999999985</v>
      </c>
      <c r="AO8645" s="73">
        <v>3.6233466470060816E-2</v>
      </c>
      <c r="AP8645" s="73">
        <v>3.2432334664700595</v>
      </c>
      <c r="AQ8645" s="73">
        <v>3.2072893521213981</v>
      </c>
      <c r="AR8645" s="73">
        <v>42.205999999999989</v>
      </c>
      <c r="AS8645" s="73">
        <v>0.47685365944352576</v>
      </c>
      <c r="AT8645" s="73">
        <v>42.682853659443509</v>
      </c>
      <c r="AU8645" s="73">
        <v>42.209808043540924</v>
      </c>
    </row>
    <row r="8646" spans="1:47" ht="12.95">
      <c r="A8646" s="61">
        <v>44922</v>
      </c>
      <c r="B8646" s="58">
        <v>2</v>
      </c>
      <c r="C8646" s="58" t="s">
        <v>16</v>
      </c>
      <c r="D8646" s="59">
        <v>71.993181000000007</v>
      </c>
      <c r="E8646" s="57">
        <v>9.9808610000000006E-3</v>
      </c>
      <c r="F8646" s="57"/>
      <c r="G8646" s="73">
        <v>1.0669999999999999</v>
      </c>
      <c r="H8646" s="73">
        <v>1.1200911891963027E-2</v>
      </c>
      <c r="I8646" s="73">
        <v>1.0782009118919629</v>
      </c>
      <c r="J8646" s="73">
        <v>1.0674395384602959</v>
      </c>
      <c r="K8646" s="73">
        <v>17.662000000000003</v>
      </c>
      <c r="L8646" s="73">
        <v>0.1854081591713693</v>
      </c>
      <c r="M8646" s="73">
        <v>17.847408159171373</v>
      </c>
      <c r="N8646" s="73">
        <v>17.66927565912442</v>
      </c>
      <c r="O8646" s="73">
        <v>42.673999999999992</v>
      </c>
      <c r="P8646" s="73">
        <v>0.44797349023208077</v>
      </c>
      <c r="Q8646" s="73">
        <v>43.121973490232072</v>
      </c>
      <c r="R8646" s="73">
        <v>42.691579066780385</v>
      </c>
      <c r="S8646" s="73">
        <v>7.5229999999999988</v>
      </c>
      <c r="T8646" s="73">
        <v>7.8973252261703708E-2</v>
      </c>
      <c r="U8646" s="73">
        <v>7.6019732522617023</v>
      </c>
      <c r="V8646" s="73">
        <v>7.5260990139051609</v>
      </c>
      <c r="W8646" s="73">
        <v>68.925999999999988</v>
      </c>
      <c r="X8646" s="73">
        <v>0.72355581355711684</v>
      </c>
      <c r="Y8646" s="73">
        <v>69.649555813557114</v>
      </c>
      <c r="Z8646" s="73">
        <v>68.95439327827026</v>
      </c>
      <c r="AA8646" s="57"/>
      <c r="AB8646" s="73">
        <v>2.1209999999999987</v>
      </c>
      <c r="AC8646" s="73">
        <v>2.2265355316638771E-2</v>
      </c>
      <c r="AD8646" s="73">
        <v>2.1432653553166374</v>
      </c>
      <c r="AE8646" s="73">
        <v>2.1218737217191066</v>
      </c>
      <c r="AF8646" s="73">
        <v>5.0279999999999969</v>
      </c>
      <c r="AG8646" s="73">
        <v>5.2781804116954142E-2</v>
      </c>
      <c r="AH8646" s="73">
        <v>5.0807818041169508</v>
      </c>
      <c r="AI8646" s="73">
        <v>5.0300712271587305</v>
      </c>
      <c r="AJ8646" s="73">
        <v>31.369999999999997</v>
      </c>
      <c r="AK8646" s="73">
        <v>0.3293089091385944</v>
      </c>
      <c r="AL8646" s="73">
        <v>31.69930890913859</v>
      </c>
      <c r="AM8646" s="73">
        <v>31.38292251312042</v>
      </c>
      <c r="AN8646" s="73">
        <v>3.1799999999999975</v>
      </c>
      <c r="AO8646" s="73">
        <v>3.3382286613348078E-2</v>
      </c>
      <c r="AP8646" s="73">
        <v>3.2133822866133457</v>
      </c>
      <c r="AQ8646" s="73">
        <v>3.1813099646707959</v>
      </c>
      <c r="AR8646" s="73">
        <v>41.698999999999991</v>
      </c>
      <c r="AS8646" s="73">
        <v>0.43773835518553539</v>
      </c>
      <c r="AT8646" s="73">
        <v>42.136738355185521</v>
      </c>
      <c r="AU8646" s="73">
        <v>41.716177426669056</v>
      </c>
    </row>
    <row r="8647" spans="1:47" ht="12.95">
      <c r="A8647" s="61">
        <v>44922</v>
      </c>
      <c r="B8647" s="58">
        <v>3</v>
      </c>
      <c r="C8647" s="58" t="s">
        <v>16</v>
      </c>
      <c r="D8647" s="59">
        <v>72.274846999999994</v>
      </c>
      <c r="E8647" s="57">
        <v>9.9081229999999996E-3</v>
      </c>
      <c r="F8647" s="57"/>
      <c r="G8647" s="73">
        <v>1.0669999999999999</v>
      </c>
      <c r="H8647" s="73">
        <v>9.4409011484018479E-3</v>
      </c>
      <c r="I8647" s="73">
        <v>1.0764409011484017</v>
      </c>
      <c r="J8647" s="73">
        <v>1.0657753922975925</v>
      </c>
      <c r="K8647" s="73">
        <v>17.552999999999997</v>
      </c>
      <c r="L8647" s="73">
        <v>0.15531034475904185</v>
      </c>
      <c r="M8647" s="73">
        <v>17.708310344759038</v>
      </c>
      <c r="N8647" s="73">
        <v>17.532854227740994</v>
      </c>
      <c r="O8647" s="73">
        <v>42.167999999999999</v>
      </c>
      <c r="P8647" s="73">
        <v>0.37310582907760936</v>
      </c>
      <c r="Q8647" s="73">
        <v>42.541105829077608</v>
      </c>
      <c r="R8647" s="73">
        <v>42.119603319967091</v>
      </c>
      <c r="S8647" s="73">
        <v>7.469999999999998</v>
      </c>
      <c r="T8647" s="73">
        <v>6.609515611861462E-2</v>
      </c>
      <c r="U8647" s="73">
        <v>7.5360951561186127</v>
      </c>
      <c r="V8647" s="73">
        <v>7.4614265983720856</v>
      </c>
      <c r="W8647" s="73">
        <v>68.257999999999996</v>
      </c>
      <c r="X8647" s="73">
        <v>0.60395223110366769</v>
      </c>
      <c r="Y8647" s="73">
        <v>68.861952231103658</v>
      </c>
      <c r="Z8647" s="73">
        <v>68.179659538377763</v>
      </c>
      <c r="AA8647" s="57"/>
      <c r="AB8647" s="73">
        <v>2.1209999999999987</v>
      </c>
      <c r="AC8647" s="73">
        <v>1.8766777259381733E-2</v>
      </c>
      <c r="AD8647" s="73">
        <v>2.1397667772593802</v>
      </c>
      <c r="AE8647" s="73">
        <v>2.1185657048389808</v>
      </c>
      <c r="AF8647" s="73">
        <v>4.8159999999999981</v>
      </c>
      <c r="AG8647" s="73">
        <v>4.2612352324932795E-2</v>
      </c>
      <c r="AH8647" s="73">
        <v>4.8586123523249309</v>
      </c>
      <c r="AI8647" s="73">
        <v>4.810472623528776</v>
      </c>
      <c r="AJ8647" s="73">
        <v>31.113</v>
      </c>
      <c r="AK8647" s="73">
        <v>0.27529030686994072</v>
      </c>
      <c r="AL8647" s="73">
        <v>31.388290306869941</v>
      </c>
      <c r="AM8647" s="73">
        <v>31.077291265749764</v>
      </c>
      <c r="AN8647" s="73">
        <v>3.1029999999999984</v>
      </c>
      <c r="AO8647" s="73">
        <v>2.7455591624640042E-2</v>
      </c>
      <c r="AP8647" s="73">
        <v>3.1304555916246386</v>
      </c>
      <c r="AQ8647" s="73">
        <v>3.0994386525767839</v>
      </c>
      <c r="AR8647" s="73">
        <v>41.152999999999999</v>
      </c>
      <c r="AS8647" s="73">
        <v>0.3641250280788953</v>
      </c>
      <c r="AT8647" s="73">
        <v>41.517125028078894</v>
      </c>
      <c r="AU8647" s="73">
        <v>41.105768246694304</v>
      </c>
    </row>
    <row r="8648" spans="1:47" ht="12.95">
      <c r="A8648" s="61">
        <v>44922</v>
      </c>
      <c r="B8648" s="58">
        <v>4</v>
      </c>
      <c r="C8648" s="58" t="s">
        <v>16</v>
      </c>
      <c r="D8648" s="59">
        <v>78.277905000000004</v>
      </c>
      <c r="E8648" s="57">
        <v>9.7766559999999999E-3</v>
      </c>
      <c r="F8648" s="57"/>
      <c r="G8648" s="73">
        <v>1.0669999999999999</v>
      </c>
      <c r="H8648" s="73">
        <v>1.1296739454379694E-2</v>
      </c>
      <c r="I8648" s="73">
        <v>1.0782967394543796</v>
      </c>
      <c r="J8648" s="73">
        <v>1.0677546031668126</v>
      </c>
      <c r="K8648" s="73">
        <v>17.530000000000005</v>
      </c>
      <c r="L8648" s="73">
        <v>0.18559685345386698</v>
      </c>
      <c r="M8648" s="73">
        <v>17.715596853453871</v>
      </c>
      <c r="N8648" s="73">
        <v>17.542397557182969</v>
      </c>
      <c r="O8648" s="73">
        <v>42.133000000000003</v>
      </c>
      <c r="P8648" s="73">
        <v>0.44607827875480749</v>
      </c>
      <c r="Q8648" s="73">
        <v>42.579078278754807</v>
      </c>
      <c r="R8648" s="73">
        <v>42.162797277626346</v>
      </c>
      <c r="S8648" s="73">
        <v>7.5809999999999995</v>
      </c>
      <c r="T8648" s="73">
        <v>8.0262963264903883E-2</v>
      </c>
      <c r="U8648" s="73">
        <v>7.6612629632649032</v>
      </c>
      <c r="V8648" s="73">
        <v>7.5863614307475213</v>
      </c>
      <c r="W8648" s="73">
        <v>68.311000000000007</v>
      </c>
      <c r="X8648" s="73">
        <v>0.72323483492795804</v>
      </c>
      <c r="Y8648" s="73">
        <v>69.034234834927958</v>
      </c>
      <c r="Z8648" s="73">
        <v>68.359310868723639</v>
      </c>
      <c r="AA8648" s="57"/>
      <c r="AB8648" s="73">
        <v>2.1209999999999987</v>
      </c>
      <c r="AC8648" s="73">
        <v>2.2455842907909383E-2</v>
      </c>
      <c r="AD8648" s="73">
        <v>2.1434558429079082</v>
      </c>
      <c r="AE8648" s="73">
        <v>2.1225000124806077</v>
      </c>
      <c r="AF8648" s="73">
        <v>4.8129999999999962</v>
      </c>
      <c r="AG8648" s="73">
        <v>5.0957082468537411E-2</v>
      </c>
      <c r="AH8648" s="73">
        <v>4.8639570824685334</v>
      </c>
      <c r="AI8648" s="73">
        <v>4.8164038472744748</v>
      </c>
      <c r="AJ8648" s="73">
        <v>31.028000000000016</v>
      </c>
      <c r="AK8648" s="73">
        <v>0.32850537187487655</v>
      </c>
      <c r="AL8648" s="73">
        <v>31.356505371874892</v>
      </c>
      <c r="AM8648" s="73">
        <v>31.049943605491919</v>
      </c>
      <c r="AN8648" s="73">
        <v>3.1649999999999983</v>
      </c>
      <c r="AO8648" s="73">
        <v>3.3509072514631408E-2</v>
      </c>
      <c r="AP8648" s="73">
        <v>3.1985090725146295</v>
      </c>
      <c r="AQ8648" s="73">
        <v>3.1672383495997747</v>
      </c>
      <c r="AR8648" s="73">
        <v>41.12700000000001</v>
      </c>
      <c r="AS8648" s="73">
        <v>0.43542736976595475</v>
      </c>
      <c r="AT8648" s="73">
        <v>41.562427369765963</v>
      </c>
      <c r="AU8648" s="73">
        <v>41.156085814846783</v>
      </c>
    </row>
    <row r="8649" spans="1:47" ht="12.95">
      <c r="A8649" s="61">
        <v>44922</v>
      </c>
      <c r="B8649" s="58">
        <v>5</v>
      </c>
      <c r="C8649" s="58" t="s">
        <v>16</v>
      </c>
      <c r="D8649" s="59">
        <v>54.717112999999998</v>
      </c>
      <c r="E8649" s="57">
        <v>9.7911530000000004E-3</v>
      </c>
      <c r="F8649" s="57"/>
      <c r="G8649" s="73">
        <v>1.0669999999999999</v>
      </c>
      <c r="H8649" s="73">
        <v>1.2397540371321175E-2</v>
      </c>
      <c r="I8649" s="73">
        <v>1.0793975403713212</v>
      </c>
      <c r="J8649" s="73">
        <v>1.0688289939057218</v>
      </c>
      <c r="K8649" s="73">
        <v>17.590999999999998</v>
      </c>
      <c r="L8649" s="73">
        <v>0.20439093971125658</v>
      </c>
      <c r="M8649" s="73">
        <v>17.795390939711254</v>
      </c>
      <c r="N8649" s="73">
        <v>17.621153544325729</v>
      </c>
      <c r="O8649" s="73">
        <v>42.274000000000001</v>
      </c>
      <c r="P8649" s="73">
        <v>0.4911842752176489</v>
      </c>
      <c r="Q8649" s="73">
        <v>42.765184275217649</v>
      </c>
      <c r="R8649" s="73">
        <v>42.346463812905796</v>
      </c>
      <c r="S8649" s="73">
        <v>7.55</v>
      </c>
      <c r="T8649" s="73">
        <v>8.7723926713659681E-2</v>
      </c>
      <c r="U8649" s="73">
        <v>7.6377239267136598</v>
      </c>
      <c r="V8649" s="73">
        <v>7.5629418031754456</v>
      </c>
      <c r="W8649" s="73">
        <v>68.481999999999999</v>
      </c>
      <c r="X8649" s="73">
        <v>0.79569668201388633</v>
      </c>
      <c r="Y8649" s="73">
        <v>69.277696682013882</v>
      </c>
      <c r="Z8649" s="73">
        <v>68.599388154312692</v>
      </c>
      <c r="AA8649" s="57"/>
      <c r="AB8649" s="73">
        <v>2.1209999999999987</v>
      </c>
      <c r="AC8649" s="73">
        <v>2.464403292181087E-2</v>
      </c>
      <c r="AD8649" s="73">
        <v>2.1456440329218096</v>
      </c>
      <c r="AE8649" s="73">
        <v>2.124635703911935</v>
      </c>
      <c r="AF8649" s="73">
        <v>5.0269999999999966</v>
      </c>
      <c r="AG8649" s="73">
        <v>5.8409030409214156E-2</v>
      </c>
      <c r="AH8649" s="73">
        <v>5.0854090304092106</v>
      </c>
      <c r="AI8649" s="73">
        <v>5.0356170125248925</v>
      </c>
      <c r="AJ8649" s="73">
        <v>31.112000000000016</v>
      </c>
      <c r="AK8649" s="73">
        <v>0.36149229243912334</v>
      </c>
      <c r="AL8649" s="73">
        <v>31.47349229243914</v>
      </c>
      <c r="AM8649" s="73">
        <v>31.165330513959546</v>
      </c>
      <c r="AN8649" s="73">
        <v>3.1499999999999986</v>
      </c>
      <c r="AO8649" s="73">
        <v>3.6600048893778526E-2</v>
      </c>
      <c r="AP8649" s="73">
        <v>3.1866000488937769</v>
      </c>
      <c r="AQ8649" s="73">
        <v>3.1553995602652503</v>
      </c>
      <c r="AR8649" s="73">
        <v>41.410000000000011</v>
      </c>
      <c r="AS8649" s="73">
        <v>0.48114540466392691</v>
      </c>
      <c r="AT8649" s="73">
        <v>41.891145404663938</v>
      </c>
      <c r="AU8649" s="73">
        <v>41.480982790661628</v>
      </c>
    </row>
    <row r="8650" spans="1:47" ht="12.95">
      <c r="A8650" s="61">
        <v>44922</v>
      </c>
      <c r="B8650" s="58">
        <v>6</v>
      </c>
      <c r="C8650" s="58" t="s">
        <v>16</v>
      </c>
      <c r="D8650" s="59">
        <v>66.346624000000006</v>
      </c>
      <c r="E8650" s="57">
        <v>9.8185719999999994E-3</v>
      </c>
      <c r="F8650" s="57"/>
      <c r="G8650" s="73">
        <v>1.0669999999999999</v>
      </c>
      <c r="H8650" s="73">
        <v>1.2722213934751857E-2</v>
      </c>
      <c r="I8650" s="73">
        <v>1.0797222139347518</v>
      </c>
      <c r="J8650" s="73">
        <v>1.0691208836372339</v>
      </c>
      <c r="K8650" s="73">
        <v>17.721</v>
      </c>
      <c r="L8650" s="73">
        <v>0.21129367679263139</v>
      </c>
      <c r="M8650" s="73">
        <v>17.932293676792632</v>
      </c>
      <c r="N8650" s="73">
        <v>17.756224160201899</v>
      </c>
      <c r="O8650" s="73">
        <v>43.158000000000008</v>
      </c>
      <c r="P8650" s="73">
        <v>0.514587918459251</v>
      </c>
      <c r="Q8650" s="73">
        <v>43.672587918459257</v>
      </c>
      <c r="R8650" s="73">
        <v>43.243785469555533</v>
      </c>
      <c r="S8650" s="73">
        <v>7.53</v>
      </c>
      <c r="T8650" s="73">
        <v>8.9782821863806456E-2</v>
      </c>
      <c r="U8650" s="73">
        <v>7.6197828218638071</v>
      </c>
      <c r="V8650" s="73">
        <v>7.5449674356029739</v>
      </c>
      <c r="W8650" s="73">
        <v>69.476000000000013</v>
      </c>
      <c r="X8650" s="73">
        <v>0.82838663105044075</v>
      </c>
      <c r="Y8650" s="73">
        <v>70.304386631050448</v>
      </c>
      <c r="Z8650" s="73">
        <v>69.614097948997639</v>
      </c>
      <c r="AA8650" s="57"/>
      <c r="AB8650" s="73">
        <v>2.1209999999999987</v>
      </c>
      <c r="AC8650" s="73">
        <v>2.5289424325781327E-2</v>
      </c>
      <c r="AD8650" s="73">
        <v>2.1462894243257802</v>
      </c>
      <c r="AE8650" s="73">
        <v>2.1252159270801987</v>
      </c>
      <c r="AF8650" s="73">
        <v>5.258</v>
      </c>
      <c r="AG8650" s="73">
        <v>6.2692971760942143E-2</v>
      </c>
      <c r="AH8650" s="73">
        <v>5.3206929717609421</v>
      </c>
      <c r="AI8650" s="73">
        <v>5.2684513647278131</v>
      </c>
      <c r="AJ8650" s="73">
        <v>31.759000000000015</v>
      </c>
      <c r="AK8650" s="73">
        <v>0.37867365731376235</v>
      </c>
      <c r="AL8650" s="73">
        <v>32.137673657313776</v>
      </c>
      <c r="AM8650" s="73">
        <v>31.822127594596935</v>
      </c>
      <c r="AN8650" s="73">
        <v>3.2449999999999992</v>
      </c>
      <c r="AO8650" s="73">
        <v>3.8691269183008213E-2</v>
      </c>
      <c r="AP8650" s="73">
        <v>3.2836912691830076</v>
      </c>
      <c r="AQ8650" s="73">
        <v>3.2514501100307629</v>
      </c>
      <c r="AR8650" s="73">
        <v>42.38300000000001</v>
      </c>
      <c r="AS8650" s="73">
        <v>0.50534732258349402</v>
      </c>
      <c r="AT8650" s="73">
        <v>42.888347322583506</v>
      </c>
      <c r="AU8650" s="73">
        <v>42.46724499643571</v>
      </c>
    </row>
    <row r="8651" spans="1:47" ht="12.95">
      <c r="A8651" s="61">
        <v>44922</v>
      </c>
      <c r="B8651" s="58">
        <v>7</v>
      </c>
      <c r="C8651" s="58" t="s">
        <v>16</v>
      </c>
      <c r="D8651" s="59">
        <v>75.643522000000004</v>
      </c>
      <c r="E8651" s="57">
        <v>1.0004145000000001E-2</v>
      </c>
      <c r="F8651" s="57"/>
      <c r="G8651" s="73">
        <v>1.0669999999999999</v>
      </c>
      <c r="H8651" s="73">
        <v>1.1177307381952944E-2</v>
      </c>
      <c r="I8651" s="73">
        <v>1.0781773073819529</v>
      </c>
      <c r="J8651" s="73">
        <v>1.0673910652631944</v>
      </c>
      <c r="K8651" s="73">
        <v>18.431000000000001</v>
      </c>
      <c r="L8651" s="73">
        <v>0.19307305750400633</v>
      </c>
      <c r="M8651" s="73">
        <v>18.624073057504006</v>
      </c>
      <c r="N8651" s="73">
        <v>18.437755130146144</v>
      </c>
      <c r="O8651" s="73">
        <v>45.460999999999999</v>
      </c>
      <c r="P8651" s="73">
        <v>0.47622452754541972</v>
      </c>
      <c r="Q8651" s="73">
        <v>45.937224527545418</v>
      </c>
      <c r="R8651" s="73">
        <v>45.477661872474293</v>
      </c>
      <c r="S8651" s="73">
        <v>7.9189999999999987</v>
      </c>
      <c r="T8651" s="73">
        <v>8.2955105114981581E-2</v>
      </c>
      <c r="U8651" s="73">
        <v>8.0019551051149804</v>
      </c>
      <c r="V8651" s="73">
        <v>7.9219023859599194</v>
      </c>
      <c r="W8651" s="73">
        <v>72.878</v>
      </c>
      <c r="X8651" s="73">
        <v>0.76342999754636065</v>
      </c>
      <c r="Y8651" s="73">
        <v>73.641429997546368</v>
      </c>
      <c r="Z8651" s="73">
        <v>72.904710453843563</v>
      </c>
      <c r="AA8651" s="57"/>
      <c r="AB8651" s="73">
        <v>2.1209999999999987</v>
      </c>
      <c r="AC8651" s="73">
        <v>2.2218433886712446E-2</v>
      </c>
      <c r="AD8651" s="73">
        <v>2.1432184338867111</v>
      </c>
      <c r="AE8651" s="73">
        <v>2.1217773659074353</v>
      </c>
      <c r="AF8651" s="73">
        <v>5.2860000000000005</v>
      </c>
      <c r="AG8651" s="73">
        <v>5.5373239757266421E-2</v>
      </c>
      <c r="AH8651" s="73">
        <v>5.3413732397572673</v>
      </c>
      <c r="AI8651" s="73">
        <v>5.2879373673676158</v>
      </c>
      <c r="AJ8651" s="73">
        <v>33.188000000000009</v>
      </c>
      <c r="AK8651" s="73">
        <v>0.34765930402273143</v>
      </c>
      <c r="AL8651" s="73">
        <v>33.535659304022744</v>
      </c>
      <c r="AM8651" s="73">
        <v>33.200163705674697</v>
      </c>
      <c r="AN8651" s="73">
        <v>3.2989999999999986</v>
      </c>
      <c r="AO8651" s="73">
        <v>3.4558516450855441E-2</v>
      </c>
      <c r="AP8651" s="73">
        <v>3.3335585164508541</v>
      </c>
      <c r="AQ8651" s="73">
        <v>3.3002091136862948</v>
      </c>
      <c r="AR8651" s="73">
        <v>43.894000000000005</v>
      </c>
      <c r="AS8651" s="73">
        <v>0.45980949411756572</v>
      </c>
      <c r="AT8651" s="73">
        <v>44.353809494117577</v>
      </c>
      <c r="AU8651" s="73">
        <v>43.910087552636043</v>
      </c>
    </row>
    <row r="8652" spans="1:47" ht="12.95">
      <c r="A8652" s="61">
        <v>44922</v>
      </c>
      <c r="B8652" s="58">
        <v>8</v>
      </c>
      <c r="C8652" s="58" t="s">
        <v>17</v>
      </c>
      <c r="D8652" s="59">
        <v>131.872445</v>
      </c>
      <c r="E8652" s="57">
        <v>1.0093242000000001E-2</v>
      </c>
      <c r="F8652" s="57"/>
      <c r="G8652" s="73">
        <v>1.0669999999999999</v>
      </c>
      <c r="H8652" s="73">
        <v>1.8078110429012591E-2</v>
      </c>
      <c r="I8652" s="73">
        <v>1.0850781104290126</v>
      </c>
      <c r="J8652" s="73">
        <v>1.0741261544715499</v>
      </c>
      <c r="K8652" s="73">
        <v>19.290000000000006</v>
      </c>
      <c r="L8652" s="73">
        <v>0.32682919416649769</v>
      </c>
      <c r="M8652" s="73">
        <v>19.616829194166503</v>
      </c>
      <c r="N8652" s="73">
        <v>19.418831789837117</v>
      </c>
      <c r="O8652" s="73">
        <v>49.39</v>
      </c>
      <c r="P8652" s="73">
        <v>0.83681150336357257</v>
      </c>
      <c r="Q8652" s="73">
        <v>50.226811503363571</v>
      </c>
      <c r="R8652" s="73">
        <v>49.719860139971743</v>
      </c>
      <c r="S8652" s="73">
        <v>8.3649999999999984</v>
      </c>
      <c r="T8652" s="73">
        <v>0.1417276417419778</v>
      </c>
      <c r="U8652" s="73">
        <v>8.5067276417419766</v>
      </c>
      <c r="V8652" s="73">
        <v>8.4208671810257858</v>
      </c>
      <c r="W8652" s="73">
        <v>78.112000000000009</v>
      </c>
      <c r="X8652" s="73">
        <v>1.3234464497010605</v>
      </c>
      <c r="Y8652" s="73">
        <v>79.435446449701061</v>
      </c>
      <c r="Z8652" s="73">
        <v>78.633685265306198</v>
      </c>
      <c r="AA8652" s="57"/>
      <c r="AB8652" s="73">
        <v>2.1209999999999987</v>
      </c>
      <c r="AC8652" s="73">
        <v>3.5935962717840379E-2</v>
      </c>
      <c r="AD8652" s="73">
        <v>2.1569359627178391</v>
      </c>
      <c r="AE8652" s="73">
        <v>2.135165486067625</v>
      </c>
      <c r="AF8652" s="73">
        <v>5.386999999999996</v>
      </c>
      <c r="AG8652" s="73">
        <v>9.1271584705802017E-2</v>
      </c>
      <c r="AH8652" s="73">
        <v>5.4782715847057979</v>
      </c>
      <c r="AI8652" s="73">
        <v>5.422978063859639</v>
      </c>
      <c r="AJ8652" s="73">
        <v>35.634000000000007</v>
      </c>
      <c r="AK8652" s="73">
        <v>0.60374450518035139</v>
      </c>
      <c r="AL8652" s="73">
        <v>36.237744505180359</v>
      </c>
      <c r="AM8652" s="73">
        <v>35.871988180355409</v>
      </c>
      <c r="AN8652" s="73">
        <v>3.5109999999999983</v>
      </c>
      <c r="AO8652" s="73">
        <v>5.9486640783751814E-2</v>
      </c>
      <c r="AP8652" s="73">
        <v>3.5704866407837503</v>
      </c>
      <c r="AQ8652" s="73">
        <v>3.5344488550605528</v>
      </c>
      <c r="AR8652" s="73">
        <v>46.652999999999999</v>
      </c>
      <c r="AS8652" s="73">
        <v>0.79043869338774553</v>
      </c>
      <c r="AT8652" s="73">
        <v>47.443438693387741</v>
      </c>
      <c r="AU8652" s="73">
        <v>46.964580585343228</v>
      </c>
    </row>
    <row r="8653" spans="1:47" ht="12.95">
      <c r="A8653" s="61">
        <v>44922</v>
      </c>
      <c r="B8653" s="58">
        <v>9</v>
      </c>
      <c r="C8653" s="58" t="s">
        <v>17</v>
      </c>
      <c r="D8653" s="59">
        <v>108.97771299999999</v>
      </c>
      <c r="E8653" s="57">
        <v>9.7057250000000001E-3</v>
      </c>
      <c r="F8653" s="57"/>
      <c r="G8653" s="73">
        <v>1.0669999999999999</v>
      </c>
      <c r="H8653" s="73">
        <v>1.1201884096390138E-2</v>
      </c>
      <c r="I8653" s="73">
        <v>1.0782018840963901</v>
      </c>
      <c r="J8653" s="73">
        <v>1.0677371531148687</v>
      </c>
      <c r="K8653" s="73">
        <v>19.904</v>
      </c>
      <c r="L8653" s="73">
        <v>0.2089618566584342</v>
      </c>
      <c r="M8653" s="73">
        <v>20.112961856658433</v>
      </c>
      <c r="N8653" s="73">
        <v>19.917750979942216</v>
      </c>
      <c r="O8653" s="73">
        <v>53.333999999999982</v>
      </c>
      <c r="P8653" s="73">
        <v>0.55992622905048861</v>
      </c>
      <c r="Q8653" s="73">
        <v>53.893926229050471</v>
      </c>
      <c r="R8653" s="73">
        <v>53.370846601901022</v>
      </c>
      <c r="S8653" s="73">
        <v>8.8179999999999996</v>
      </c>
      <c r="T8653" s="73">
        <v>9.2575645700063949E-2</v>
      </c>
      <c r="U8653" s="73">
        <v>8.9105756457000638</v>
      </c>
      <c r="V8653" s="73">
        <v>8.8240920488912007</v>
      </c>
      <c r="W8653" s="73">
        <v>83.122999999999976</v>
      </c>
      <c r="X8653" s="73">
        <v>0.87266561550537691</v>
      </c>
      <c r="Y8653" s="73">
        <v>83.995665615505359</v>
      </c>
      <c r="Z8653" s="73">
        <v>83.180426783849313</v>
      </c>
      <c r="AA8653" s="57"/>
      <c r="AB8653" s="73">
        <v>2.1209999999999987</v>
      </c>
      <c r="AC8653" s="73">
        <v>2.226728788045311E-2</v>
      </c>
      <c r="AD8653" s="73">
        <v>2.1432672878804517</v>
      </c>
      <c r="AE8653" s="73">
        <v>2.1224653249827883</v>
      </c>
      <c r="AF8653" s="73">
        <v>5.3149999999999951</v>
      </c>
      <c r="AG8653" s="73">
        <v>5.5799450770678098E-2</v>
      </c>
      <c r="AH8653" s="73">
        <v>5.3707994507706731</v>
      </c>
      <c r="AI8653" s="73">
        <v>5.3186719482713416</v>
      </c>
      <c r="AJ8653" s="73">
        <v>36.889999999999986</v>
      </c>
      <c r="AK8653" s="73">
        <v>0.38728913244220436</v>
      </c>
      <c r="AL8653" s="73">
        <v>37.277289132442192</v>
      </c>
      <c r="AM8653" s="73">
        <v>36.915486015377219</v>
      </c>
      <c r="AN8653" s="73">
        <v>3.6099999999999994</v>
      </c>
      <c r="AO8653" s="73">
        <v>3.7899532884693901E-2</v>
      </c>
      <c r="AP8653" s="73">
        <v>3.6478995328846935</v>
      </c>
      <c r="AQ8653" s="73">
        <v>3.6124940231908864</v>
      </c>
      <c r="AR8653" s="73">
        <v>47.935999999999979</v>
      </c>
      <c r="AS8653" s="73">
        <v>0.50325540397802948</v>
      </c>
      <c r="AT8653" s="73">
        <v>48.439255403978009</v>
      </c>
      <c r="AU8653" s="73">
        <v>47.969117311822231</v>
      </c>
    </row>
    <row r="8654" spans="1:47" ht="12.95">
      <c r="A8654" s="61">
        <v>44922</v>
      </c>
      <c r="B8654" s="58">
        <v>10</v>
      </c>
      <c r="C8654" s="58" t="s">
        <v>17</v>
      </c>
      <c r="D8654" s="59">
        <v>84.801832000000005</v>
      </c>
      <c r="E8654" s="57">
        <v>9.5532780000000001E-3</v>
      </c>
      <c r="F8654" s="57"/>
      <c r="G8654" s="73">
        <v>1.0669999999999999</v>
      </c>
      <c r="H8654" s="73">
        <v>1.0905753369194459E-2</v>
      </c>
      <c r="I8654" s="73">
        <v>1.0779057533691945</v>
      </c>
      <c r="J8654" s="73">
        <v>1.067608220049459</v>
      </c>
      <c r="K8654" s="73">
        <v>21.016000000000002</v>
      </c>
      <c r="L8654" s="73">
        <v>0.21480347966915722</v>
      </c>
      <c r="M8654" s="73">
        <v>21.230803479669159</v>
      </c>
      <c r="N8654" s="73">
        <v>21.027979711864511</v>
      </c>
      <c r="O8654" s="73">
        <v>57.328999999999979</v>
      </c>
      <c r="P8654" s="73">
        <v>0.58595682746255751</v>
      </c>
      <c r="Q8654" s="73">
        <v>57.914956827462539</v>
      </c>
      <c r="R8654" s="73">
        <v>57.361679144531792</v>
      </c>
      <c r="S8654" s="73">
        <v>8.9939999999999998</v>
      </c>
      <c r="T8654" s="73">
        <v>9.1927221933022454E-2</v>
      </c>
      <c r="U8654" s="73">
        <v>9.0859272219330229</v>
      </c>
      <c r="V8654" s="73">
        <v>8.9991268332941292</v>
      </c>
      <c r="W8654" s="73">
        <v>88.405999999999977</v>
      </c>
      <c r="X8654" s="73">
        <v>0.90359328243393167</v>
      </c>
      <c r="Y8654" s="73">
        <v>89.309593282433909</v>
      </c>
      <c r="Z8654" s="73">
        <v>88.456393909739887</v>
      </c>
      <c r="AA8654" s="57"/>
      <c r="AB8654" s="73">
        <v>2.1209999999999987</v>
      </c>
      <c r="AC8654" s="73">
        <v>2.1678634391810149E-2</v>
      </c>
      <c r="AD8654" s="73">
        <v>2.1426786343918089</v>
      </c>
      <c r="AE8654" s="73">
        <v>2.1222090297328036</v>
      </c>
      <c r="AF8654" s="73">
        <v>5.543999999999996</v>
      </c>
      <c r="AG8654" s="73">
        <v>5.6664945340969108E-2</v>
      </c>
      <c r="AH8654" s="73">
        <v>5.6006649453409647</v>
      </c>
      <c r="AI8654" s="73">
        <v>5.5471602361332675</v>
      </c>
      <c r="AJ8654" s="73">
        <v>38.578999999999994</v>
      </c>
      <c r="AK8654" s="73">
        <v>0.39431401989705051</v>
      </c>
      <c r="AL8654" s="73">
        <v>38.973314019897046</v>
      </c>
      <c r="AM8654" s="73">
        <v>38.600991116483669</v>
      </c>
      <c r="AN8654" s="73">
        <v>3.7850000000000001</v>
      </c>
      <c r="AO8654" s="73">
        <v>3.8686294753890377E-2</v>
      </c>
      <c r="AP8654" s="73">
        <v>3.8236862947538905</v>
      </c>
      <c r="AQ8654" s="73">
        <v>3.7871575565953166</v>
      </c>
      <c r="AR8654" s="73">
        <v>50.028999999999982</v>
      </c>
      <c r="AS8654" s="73">
        <v>0.51134389438372019</v>
      </c>
      <c r="AT8654" s="73">
        <v>50.54034389438371</v>
      </c>
      <c r="AU8654" s="73">
        <v>50.057517938945061</v>
      </c>
    </row>
    <row r="8655" spans="1:47" ht="12.95">
      <c r="A8655" s="61">
        <v>44922</v>
      </c>
      <c r="B8655" s="58">
        <v>11</v>
      </c>
      <c r="C8655" s="58" t="s">
        <v>17</v>
      </c>
      <c r="D8655" s="59">
        <v>72.523764999999997</v>
      </c>
      <c r="E8655" s="57">
        <v>9.6394459999999994E-3</v>
      </c>
      <c r="F8655" s="57"/>
      <c r="G8655" s="73">
        <v>1.0669999999999999</v>
      </c>
      <c r="H8655" s="73">
        <v>1.0952730895405939E-2</v>
      </c>
      <c r="I8655" s="73">
        <v>1.077952730895406</v>
      </c>
      <c r="J8655" s="73">
        <v>1.0675618637553872</v>
      </c>
      <c r="K8655" s="73">
        <v>21.900000000000002</v>
      </c>
      <c r="L8655" s="73">
        <v>0.22480300525716038</v>
      </c>
      <c r="M8655" s="73">
        <v>22.124803005257164</v>
      </c>
      <c r="N8655" s="73">
        <v>21.911532161427349</v>
      </c>
      <c r="O8655" s="73">
        <v>60.354000000000013</v>
      </c>
      <c r="P8655" s="73">
        <v>0.61953244654295248</v>
      </c>
      <c r="Q8655" s="73">
        <v>60.973532446542968</v>
      </c>
      <c r="R8655" s="73">
        <v>60.38578137309527</v>
      </c>
      <c r="S8655" s="73">
        <v>9.2219999999999978</v>
      </c>
      <c r="T8655" s="73">
        <v>9.4663621665823386E-2</v>
      </c>
      <c r="U8655" s="73">
        <v>9.3166636216658212</v>
      </c>
      <c r="V8655" s="73">
        <v>9.226856145784609</v>
      </c>
      <c r="W8655" s="73">
        <v>92.543000000000006</v>
      </c>
      <c r="X8655" s="73">
        <v>0.94995180436134219</v>
      </c>
      <c r="Y8655" s="73">
        <v>93.492951804361368</v>
      </c>
      <c r="Z8655" s="73">
        <v>92.591731544062611</v>
      </c>
      <c r="AA8655" s="57"/>
      <c r="AB8655" s="73">
        <v>2.1209999999999987</v>
      </c>
      <c r="AC8655" s="73">
        <v>2.1772017084494832E-2</v>
      </c>
      <c r="AD8655" s="73">
        <v>2.1427720170844937</v>
      </c>
      <c r="AE8655" s="73">
        <v>2.1221168819354967</v>
      </c>
      <c r="AF8655" s="73">
        <v>5.6269999999999962</v>
      </c>
      <c r="AG8655" s="73">
        <v>5.776102788045847E-2</v>
      </c>
      <c r="AH8655" s="73">
        <v>5.6847610278804543</v>
      </c>
      <c r="AI8655" s="73">
        <v>5.6299630809292962</v>
      </c>
      <c r="AJ8655" s="73">
        <v>40.115000000000009</v>
      </c>
      <c r="AK8655" s="73">
        <v>0.41177956876214566</v>
      </c>
      <c r="AL8655" s="73">
        <v>40.526779568762151</v>
      </c>
      <c r="AM8655" s="73">
        <v>40.136123865555163</v>
      </c>
      <c r="AN8655" s="73">
        <v>3.8689999999999993</v>
      </c>
      <c r="AO8655" s="73">
        <v>3.9715197595431649E-2</v>
      </c>
      <c r="AP8655" s="73">
        <v>3.9087151975954311</v>
      </c>
      <c r="AQ8655" s="73">
        <v>3.8710373485188305</v>
      </c>
      <c r="AR8655" s="73">
        <v>51.732000000000006</v>
      </c>
      <c r="AS8655" s="73">
        <v>0.53102781132253063</v>
      </c>
      <c r="AT8655" s="73">
        <v>52.263027811322537</v>
      </c>
      <c r="AU8655" s="73">
        <v>51.759241176938787</v>
      </c>
    </row>
    <row r="8656" spans="1:47" ht="12.95">
      <c r="A8656" s="61">
        <v>44922</v>
      </c>
      <c r="B8656" s="58">
        <v>12</v>
      </c>
      <c r="C8656" s="58" t="s">
        <v>17</v>
      </c>
      <c r="D8656" s="59">
        <v>79.672464000000005</v>
      </c>
      <c r="E8656" s="57">
        <v>9.7318890000000005E-3</v>
      </c>
      <c r="F8656" s="57"/>
      <c r="G8656" s="73">
        <v>1.0669999999999999</v>
      </c>
      <c r="H8656" s="73">
        <v>1.1759137248369633E-2</v>
      </c>
      <c r="I8656" s="73">
        <v>1.0787591372483696</v>
      </c>
      <c r="J8656" s="73">
        <v>1.0682607730669327</v>
      </c>
      <c r="K8656" s="73">
        <v>22.279000000000007</v>
      </c>
      <c r="L8656" s="73">
        <v>0.2455312265758455</v>
      </c>
      <c r="M8656" s="73">
        <v>22.524531226575853</v>
      </c>
      <c r="N8656" s="73">
        <v>22.305324988901784</v>
      </c>
      <c r="O8656" s="73">
        <v>61.664000000000001</v>
      </c>
      <c r="P8656" s="73">
        <v>0.67958335452995799</v>
      </c>
      <c r="Q8656" s="73">
        <v>62.343583354529962</v>
      </c>
      <c r="R8656" s="73">
        <v>61.736862521461426</v>
      </c>
      <c r="S8656" s="73">
        <v>9.3099999999999987</v>
      </c>
      <c r="T8656" s="73">
        <v>0.10260315630957946</v>
      </c>
      <c r="U8656" s="73">
        <v>9.4126031563095776</v>
      </c>
      <c r="V8656" s="73">
        <v>9.3210007471913237</v>
      </c>
      <c r="W8656" s="73">
        <v>94.320000000000007</v>
      </c>
      <c r="X8656" s="73">
        <v>1.0394768746637526</v>
      </c>
      <c r="Y8656" s="73">
        <v>95.359476874663756</v>
      </c>
      <c r="Z8656" s="73">
        <v>94.431449030621465</v>
      </c>
      <c r="AA8656" s="57"/>
      <c r="AB8656" s="73">
        <v>2.1209999999999987</v>
      </c>
      <c r="AC8656" s="73">
        <v>2.3375004783310196E-2</v>
      </c>
      <c r="AD8656" s="73">
        <v>2.144375004783309</v>
      </c>
      <c r="AE8656" s="73">
        <v>2.1235061852623835</v>
      </c>
      <c r="AF8656" s="73">
        <v>5.8459999999999983</v>
      </c>
      <c r="AG8656" s="73">
        <v>6.4427288054328818E-2</v>
      </c>
      <c r="AH8656" s="73">
        <v>5.9104272880543274</v>
      </c>
      <c r="AI8656" s="73">
        <v>5.8529076657444117</v>
      </c>
      <c r="AJ8656" s="73">
        <v>40.940000000000026</v>
      </c>
      <c r="AK8656" s="73">
        <v>0.4511893898296655</v>
      </c>
      <c r="AL8656" s="73">
        <v>41.391189389829691</v>
      </c>
      <c r="AM8656" s="73">
        <v>40.988374929109888</v>
      </c>
      <c r="AN8656" s="73">
        <v>3.8559999999999981</v>
      </c>
      <c r="AO8656" s="73">
        <v>4.2496001152496056E-2</v>
      </c>
      <c r="AP8656" s="73">
        <v>3.8984960011524943</v>
      </c>
      <c r="AQ8656" s="73">
        <v>3.8605562708023342</v>
      </c>
      <c r="AR8656" s="73">
        <v>52.763000000000019</v>
      </c>
      <c r="AS8656" s="73">
        <v>0.58148768381980054</v>
      </c>
      <c r="AT8656" s="73">
        <v>53.344487683819821</v>
      </c>
      <c r="AU8656" s="73">
        <v>52.825345050919019</v>
      </c>
    </row>
    <row r="8657" spans="1:47" ht="12.95">
      <c r="A8657" s="61">
        <v>44922</v>
      </c>
      <c r="B8657" s="58">
        <v>13</v>
      </c>
      <c r="C8657" s="58" t="s">
        <v>17</v>
      </c>
      <c r="D8657" s="59">
        <v>65.215305000000001</v>
      </c>
      <c r="E8657" s="57">
        <v>9.7451120000000002E-3</v>
      </c>
      <c r="F8657" s="57"/>
      <c r="G8657" s="73">
        <v>1.0669999999999999</v>
      </c>
      <c r="H8657" s="73">
        <v>1.1320124326251523E-2</v>
      </c>
      <c r="I8657" s="73">
        <v>1.0783201243262515</v>
      </c>
      <c r="J8657" s="73">
        <v>1.0678117739428381</v>
      </c>
      <c r="K8657" s="73">
        <v>22.211000000000002</v>
      </c>
      <c r="L8657" s="73">
        <v>0.23564318782602872</v>
      </c>
      <c r="M8657" s="73">
        <v>22.44664318782603</v>
      </c>
      <c r="N8657" s="73">
        <v>22.227898135936627</v>
      </c>
      <c r="O8657" s="73">
        <v>61.493999999999993</v>
      </c>
      <c r="P8657" s="73">
        <v>0.65240836487208176</v>
      </c>
      <c r="Q8657" s="73">
        <v>62.146408364872073</v>
      </c>
      <c r="R8657" s="73">
        <v>61.540784654958657</v>
      </c>
      <c r="S8657" s="73">
        <v>9.150999999999998</v>
      </c>
      <c r="T8657" s="73">
        <v>9.7085714816801963E-2</v>
      </c>
      <c r="U8657" s="73">
        <v>9.2480857148167992</v>
      </c>
      <c r="V8657" s="73">
        <v>9.1579620837403084</v>
      </c>
      <c r="W8657" s="73">
        <v>93.922999999999988</v>
      </c>
      <c r="X8657" s="73">
        <v>0.996457391841164</v>
      </c>
      <c r="Y8657" s="73">
        <v>94.919457391841149</v>
      </c>
      <c r="Z8657" s="73">
        <v>93.994456648578421</v>
      </c>
      <c r="AA8657" s="57"/>
      <c r="AB8657" s="73">
        <v>2.1209999999999987</v>
      </c>
      <c r="AC8657" s="73">
        <v>2.2502327737562767E-2</v>
      </c>
      <c r="AD8657" s="73">
        <v>2.1435023277375613</v>
      </c>
      <c r="AE8657" s="73">
        <v>2.122613657481498</v>
      </c>
      <c r="AF8657" s="73">
        <v>5.974999999999997</v>
      </c>
      <c r="AG8657" s="73">
        <v>6.3390574366778654E-2</v>
      </c>
      <c r="AH8657" s="73">
        <v>6.0383905743667761</v>
      </c>
      <c r="AI8657" s="73">
        <v>5.9795457819198274</v>
      </c>
      <c r="AJ8657" s="73">
        <v>40.78</v>
      </c>
      <c r="AK8657" s="73">
        <v>0.43264730086648284</v>
      </c>
      <c r="AL8657" s="73">
        <v>41.212647300866486</v>
      </c>
      <c r="AM8657" s="73">
        <v>40.811025437103041</v>
      </c>
      <c r="AN8657" s="73">
        <v>3.7749999999999981</v>
      </c>
      <c r="AO8657" s="73">
        <v>4.0050111838425009E-2</v>
      </c>
      <c r="AP8657" s="73">
        <v>3.8150501118384232</v>
      </c>
      <c r="AQ8657" s="73">
        <v>3.7778720212129451</v>
      </c>
      <c r="AR8657" s="73">
        <v>52.650999999999996</v>
      </c>
      <c r="AS8657" s="73">
        <v>0.55859031480924926</v>
      </c>
      <c r="AT8657" s="73">
        <v>53.209590314809248</v>
      </c>
      <c r="AU8657" s="73">
        <v>52.69105689771731</v>
      </c>
    </row>
    <row r="8658" spans="1:47" ht="12.95">
      <c r="A8658" s="61">
        <v>44922</v>
      </c>
      <c r="B8658" s="58">
        <v>14</v>
      </c>
      <c r="C8658" s="58" t="s">
        <v>17</v>
      </c>
      <c r="D8658" s="59">
        <v>60.595964000000002</v>
      </c>
      <c r="E8658" s="57">
        <v>1.029012E-2</v>
      </c>
      <c r="F8658" s="57"/>
      <c r="G8658" s="73">
        <v>1.0669999999999999</v>
      </c>
      <c r="H8658" s="73">
        <v>1.1496675177924713E-2</v>
      </c>
      <c r="I8658" s="73">
        <v>1.0784966751779246</v>
      </c>
      <c r="J8658" s="73">
        <v>1.0673988149707427</v>
      </c>
      <c r="K8658" s="73">
        <v>22.069000000000003</v>
      </c>
      <c r="L8658" s="73">
        <v>0.23778830787405864</v>
      </c>
      <c r="M8658" s="73">
        <v>22.306788307874061</v>
      </c>
      <c r="N8658" s="73">
        <v>22.077248779371441</v>
      </c>
      <c r="O8658" s="73">
        <v>61.243000000000002</v>
      </c>
      <c r="P8658" s="73">
        <v>0.65987898586845661</v>
      </c>
      <c r="Q8658" s="73">
        <v>61.902878985868462</v>
      </c>
      <c r="R8658" s="73">
        <v>61.265890932758403</v>
      </c>
      <c r="S8658" s="73">
        <v>8.9849999999999994</v>
      </c>
      <c r="T8658" s="73">
        <v>9.681127129676996E-2</v>
      </c>
      <c r="U8658" s="73">
        <v>9.08181127129677</v>
      </c>
      <c r="V8658" s="73">
        <v>8.9883583434977741</v>
      </c>
      <c r="W8658" s="73">
        <v>93.364000000000004</v>
      </c>
      <c r="X8658" s="73">
        <v>1.00597524021721</v>
      </c>
      <c r="Y8658" s="73">
        <v>94.369975240217215</v>
      </c>
      <c r="Z8658" s="73">
        <v>93.398896870598364</v>
      </c>
      <c r="AA8658" s="57"/>
      <c r="AB8658" s="73">
        <v>2.1209999999999987</v>
      </c>
      <c r="AC8658" s="73">
        <v>2.2853278399604784E-2</v>
      </c>
      <c r="AD8658" s="73">
        <v>2.1438532783996034</v>
      </c>
      <c r="AE8658" s="73">
        <v>2.121792770902478</v>
      </c>
      <c r="AF8658" s="73">
        <v>5.8069999999999995</v>
      </c>
      <c r="AG8658" s="73">
        <v>6.2569065377890171E-2</v>
      </c>
      <c r="AH8658" s="73">
        <v>5.86956906537789</v>
      </c>
      <c r="AI8658" s="73">
        <v>5.8091704953468639</v>
      </c>
      <c r="AJ8658" s="73">
        <v>40.564000000000014</v>
      </c>
      <c r="AK8658" s="73">
        <v>0.43706760254670873</v>
      </c>
      <c r="AL8658" s="73">
        <v>41.001067602546726</v>
      </c>
      <c r="AM8658" s="73">
        <v>40.579161696788411</v>
      </c>
      <c r="AN8658" s="73">
        <v>3.7589999999999999</v>
      </c>
      <c r="AO8658" s="73">
        <v>4.0502344886428301E-2</v>
      </c>
      <c r="AP8658" s="73">
        <v>3.7995023448864282</v>
      </c>
      <c r="AQ8658" s="73">
        <v>3.7604050098172657</v>
      </c>
      <c r="AR8658" s="73">
        <v>52.251000000000012</v>
      </c>
      <c r="AS8658" s="73">
        <v>0.56299229121063199</v>
      </c>
      <c r="AT8658" s="73">
        <v>52.813992291210646</v>
      </c>
      <c r="AU8658" s="73">
        <v>52.270529972855016</v>
      </c>
    </row>
    <row r="8659" spans="1:47" ht="12.95">
      <c r="A8659" s="61">
        <v>44922</v>
      </c>
      <c r="B8659" s="58">
        <v>15</v>
      </c>
      <c r="C8659" s="58" t="s">
        <v>17</v>
      </c>
      <c r="D8659" s="59">
        <v>66.031002000000001</v>
      </c>
      <c r="E8659" s="57">
        <v>1.1127939999999999E-2</v>
      </c>
      <c r="F8659" s="57"/>
      <c r="G8659" s="73">
        <v>1.0669999999999999</v>
      </c>
      <c r="H8659" s="73">
        <v>1.1445530874754861E-2</v>
      </c>
      <c r="I8659" s="73">
        <v>1.0784455308747547</v>
      </c>
      <c r="J8659" s="73">
        <v>1.0664446537139123</v>
      </c>
      <c r="K8659" s="73">
        <v>21.761000000000003</v>
      </c>
      <c r="L8659" s="73">
        <v>0.23342661421325264</v>
      </c>
      <c r="M8659" s="73">
        <v>21.994426614213257</v>
      </c>
      <c r="N8659" s="73">
        <v>21.749673954515888</v>
      </c>
      <c r="O8659" s="73">
        <v>60.288999999999987</v>
      </c>
      <c r="P8659" s="73">
        <v>0.64671003833935869</v>
      </c>
      <c r="Q8659" s="73">
        <v>60.935710038339344</v>
      </c>
      <c r="R8659" s="73">
        <v>60.257621113175311</v>
      </c>
      <c r="S8659" s="73">
        <v>8.8679999999999986</v>
      </c>
      <c r="T8659" s="73">
        <v>9.5125555573876391E-2</v>
      </c>
      <c r="U8659" s="73">
        <v>8.9631255555738747</v>
      </c>
      <c r="V8659" s="73">
        <v>8.8633844321789823</v>
      </c>
      <c r="W8659" s="73">
        <v>91.984999999999985</v>
      </c>
      <c r="X8659" s="73">
        <v>0.98670773900124253</v>
      </c>
      <c r="Y8659" s="73">
        <v>92.971707739001232</v>
      </c>
      <c r="Z8659" s="73">
        <v>91.93712415358408</v>
      </c>
      <c r="AA8659" s="57"/>
      <c r="AB8659" s="73">
        <v>2.1209999999999987</v>
      </c>
      <c r="AC8659" s="73">
        <v>2.275161291973294E-2</v>
      </c>
      <c r="AD8659" s="73">
        <v>2.1437516129197318</v>
      </c>
      <c r="AE8659" s="73">
        <v>2.1198960735962578</v>
      </c>
      <c r="AF8659" s="73">
        <v>5.6729999999999992</v>
      </c>
      <c r="AG8659" s="73">
        <v>6.0853323947970307E-2</v>
      </c>
      <c r="AH8659" s="73">
        <v>5.7338533239479696</v>
      </c>
      <c r="AI8659" s="73">
        <v>5.670047348190276</v>
      </c>
      <c r="AJ8659" s="73">
        <v>39.873999999999988</v>
      </c>
      <c r="AK8659" s="73">
        <v>0.42772174142453157</v>
      </c>
      <c r="AL8659" s="73">
        <v>40.301721741424522</v>
      </c>
      <c r="AM8659" s="73">
        <v>39.853246599989255</v>
      </c>
      <c r="AN8659" s="73">
        <v>3.6109999999999993</v>
      </c>
      <c r="AO8659" s="73">
        <v>3.8734594178762696E-2</v>
      </c>
      <c r="AP8659" s="73">
        <v>3.6497345941787622</v>
      </c>
      <c r="AQ8659" s="73">
        <v>3.6091205665988166</v>
      </c>
      <c r="AR8659" s="73">
        <v>51.278999999999982</v>
      </c>
      <c r="AS8659" s="73">
        <v>0.55006127247099745</v>
      </c>
      <c r="AT8659" s="73">
        <v>51.829061272470987</v>
      </c>
      <c r="AU8659" s="73">
        <v>51.252310588374606</v>
      </c>
    </row>
    <row r="8660" spans="1:47" ht="12.95">
      <c r="A8660" s="61">
        <v>44922</v>
      </c>
      <c r="B8660" s="58">
        <v>16</v>
      </c>
      <c r="C8660" s="58" t="s">
        <v>17</v>
      </c>
      <c r="D8660" s="59">
        <v>56.814853999999997</v>
      </c>
      <c r="E8660" s="57">
        <v>1.2269578E-2</v>
      </c>
      <c r="F8660" s="57"/>
      <c r="G8660" s="73">
        <v>1.0669999999999999</v>
      </c>
      <c r="H8660" s="73">
        <v>1.4569078681284847E-2</v>
      </c>
      <c r="I8660" s="73">
        <v>1.0815690786812848</v>
      </c>
      <c r="J8660" s="73">
        <v>1.0682986825080167</v>
      </c>
      <c r="K8660" s="73">
        <v>21.198000000000008</v>
      </c>
      <c r="L8660" s="73">
        <v>0.28944267093334236</v>
      </c>
      <c r="M8660" s="73">
        <v>21.487442670933351</v>
      </c>
      <c r="N8660" s="73">
        <v>21.223800817061807</v>
      </c>
      <c r="O8660" s="73">
        <v>59.082999999999998</v>
      </c>
      <c r="P8660" s="73">
        <v>0.80673371670698468</v>
      </c>
      <c r="Q8660" s="73">
        <v>59.889733716706985</v>
      </c>
      <c r="R8660" s="73">
        <v>59.154911957470624</v>
      </c>
      <c r="S8660" s="73">
        <v>8.5569999999999986</v>
      </c>
      <c r="T8660" s="73">
        <v>0.11683936858083825</v>
      </c>
      <c r="U8660" s="73">
        <v>8.6738393685808362</v>
      </c>
      <c r="V8660" s="73">
        <v>8.5674150198885641</v>
      </c>
      <c r="W8660" s="73">
        <v>89.905000000000015</v>
      </c>
      <c r="X8660" s="73">
        <v>1.2275848349024501</v>
      </c>
      <c r="Y8660" s="73">
        <v>91.132584834902445</v>
      </c>
      <c r="Z8660" s="73">
        <v>90.014426476929003</v>
      </c>
      <c r="AA8660" s="57"/>
      <c r="AB8660" s="73">
        <v>2.1209999999999987</v>
      </c>
      <c r="AC8660" s="73">
        <v>2.8960652186509037E-2</v>
      </c>
      <c r="AD8660" s="73">
        <v>2.1499606521865076</v>
      </c>
      <c r="AE8660" s="73">
        <v>2.1235815422675746</v>
      </c>
      <c r="AF8660" s="73">
        <v>5.5549999999999988</v>
      </c>
      <c r="AG8660" s="73">
        <v>7.584932715514274E-2</v>
      </c>
      <c r="AH8660" s="73">
        <v>5.6308493271551416</v>
      </c>
      <c r="AI8660" s="73">
        <v>5.5617611821293647</v>
      </c>
      <c r="AJ8660" s="73">
        <v>38.877000000000002</v>
      </c>
      <c r="AK8660" s="73">
        <v>0.53083605613150053</v>
      </c>
      <c r="AL8660" s="73">
        <v>39.407836056131501</v>
      </c>
      <c r="AM8660" s="73">
        <v>38.924318537829585</v>
      </c>
      <c r="AN8660" s="73">
        <v>3.476</v>
      </c>
      <c r="AO8660" s="73">
        <v>4.7462153229752696E-2</v>
      </c>
      <c r="AP8660" s="73">
        <v>3.5234621532297528</v>
      </c>
      <c r="AQ8660" s="73">
        <v>3.4802307595106527</v>
      </c>
      <c r="AR8660" s="73">
        <v>50.028999999999996</v>
      </c>
      <c r="AS8660" s="73">
        <v>0.68310818870290502</v>
      </c>
      <c r="AT8660" s="73">
        <v>50.712108188702899</v>
      </c>
      <c r="AU8660" s="73">
        <v>50.089892021737178</v>
      </c>
    </row>
    <row r="8661" spans="1:47" ht="12.95">
      <c r="A8661" s="61">
        <v>44922</v>
      </c>
      <c r="B8661" s="58">
        <v>17</v>
      </c>
      <c r="C8661" s="58" t="s">
        <v>17</v>
      </c>
      <c r="D8661" s="59">
        <v>71.399848000000006</v>
      </c>
      <c r="E8661" s="57">
        <v>1.2983064000000001E-2</v>
      </c>
      <c r="F8661" s="57"/>
      <c r="G8661" s="73">
        <v>1.0669999999999999</v>
      </c>
      <c r="H8661" s="73">
        <v>1.509589510023911E-2</v>
      </c>
      <c r="I8661" s="73">
        <v>1.0820958951002391</v>
      </c>
      <c r="J8661" s="73">
        <v>1.0680469748400154</v>
      </c>
      <c r="K8661" s="73">
        <v>21.041</v>
      </c>
      <c r="L8661" s="73">
        <v>0.29768765586141621</v>
      </c>
      <c r="M8661" s="73">
        <v>21.338687655861417</v>
      </c>
      <c r="N8661" s="73">
        <v>21.061646108349358</v>
      </c>
      <c r="O8661" s="73">
        <v>57.503999999999998</v>
      </c>
      <c r="P8661" s="73">
        <v>0.81356546564587606</v>
      </c>
      <c r="Q8661" s="73">
        <v>58.31756546564587</v>
      </c>
      <c r="R8661" s="73">
        <v>57.560424780881199</v>
      </c>
      <c r="S8661" s="73">
        <v>8.3839999999999986</v>
      </c>
      <c r="T8661" s="73">
        <v>0.11861666777919838</v>
      </c>
      <c r="U8661" s="73">
        <v>8.502616667779197</v>
      </c>
      <c r="V8661" s="73">
        <v>8.392226651413953</v>
      </c>
      <c r="W8661" s="73">
        <v>87.995999999999995</v>
      </c>
      <c r="X8661" s="73">
        <v>1.2449656843867298</v>
      </c>
      <c r="Y8661" s="73">
        <v>89.240965684386723</v>
      </c>
      <c r="Z8661" s="73">
        <v>88.082344515484522</v>
      </c>
      <c r="AA8661" s="57"/>
      <c r="AB8661" s="73">
        <v>2.1209999999999987</v>
      </c>
      <c r="AC8661" s="73">
        <v>3.0007866455114465E-2</v>
      </c>
      <c r="AD8661" s="73">
        <v>2.1510078664551133</v>
      </c>
      <c r="AE8661" s="73">
        <v>2.1230811936604232</v>
      </c>
      <c r="AF8661" s="73">
        <v>5.7279999999999989</v>
      </c>
      <c r="AG8661" s="73">
        <v>8.103963180334546E-2</v>
      </c>
      <c r="AH8661" s="73">
        <v>5.8090396318033442</v>
      </c>
      <c r="AI8661" s="73">
        <v>5.7336204984851049</v>
      </c>
      <c r="AJ8661" s="73">
        <v>38.121000000000002</v>
      </c>
      <c r="AK8661" s="73">
        <v>0.53933516130854275</v>
      </c>
      <c r="AL8661" s="73">
        <v>38.660335161308545</v>
      </c>
      <c r="AM8661" s="73">
        <v>38.158405555647825</v>
      </c>
      <c r="AN8661" s="73">
        <v>3.4139999999999984</v>
      </c>
      <c r="AO8661" s="73">
        <v>4.8301205128600089E-2</v>
      </c>
      <c r="AP8661" s="73">
        <v>3.4623012051285986</v>
      </c>
      <c r="AQ8661" s="73">
        <v>3.4173499269951368</v>
      </c>
      <c r="AR8661" s="73">
        <v>49.384</v>
      </c>
      <c r="AS8661" s="73">
        <v>0.69868386469560284</v>
      </c>
      <c r="AT8661" s="73">
        <v>50.082683864695596</v>
      </c>
      <c r="AU8661" s="73">
        <v>49.432457174788489</v>
      </c>
    </row>
    <row r="8662" spans="1:47" ht="12.95">
      <c r="A8662" s="61">
        <v>44922</v>
      </c>
      <c r="B8662" s="58">
        <v>18</v>
      </c>
      <c r="C8662" s="58" t="s">
        <v>17</v>
      </c>
      <c r="D8662" s="59">
        <v>77.505768000000003</v>
      </c>
      <c r="E8662" s="57">
        <v>1.2668275999999999E-2</v>
      </c>
      <c r="F8662" s="57"/>
      <c r="G8662" s="73">
        <v>1.0669999999999999</v>
      </c>
      <c r="H8662" s="73">
        <v>1.4158413499317514E-2</v>
      </c>
      <c r="I8662" s="73">
        <v>1.0811584134993175</v>
      </c>
      <c r="J8662" s="73">
        <v>1.067462000317386</v>
      </c>
      <c r="K8662" s="73">
        <v>20.994000000000003</v>
      </c>
      <c r="L8662" s="73">
        <v>0.27857706935770565</v>
      </c>
      <c r="M8662" s="73">
        <v>21.272577069357709</v>
      </c>
      <c r="N8662" s="73">
        <v>21.003090191811815</v>
      </c>
      <c r="O8662" s="73">
        <v>55.096999999999994</v>
      </c>
      <c r="P8662" s="73">
        <v>0.73110225733073764</v>
      </c>
      <c r="Q8662" s="73">
        <v>55.828102257330734</v>
      </c>
      <c r="R8662" s="73">
        <v>55.12085644937865</v>
      </c>
      <c r="S8662" s="73">
        <v>8.1569999999999983</v>
      </c>
      <c r="T8662" s="73">
        <v>0.10823821828859694</v>
      </c>
      <c r="U8662" s="73">
        <v>8.2652382182885944</v>
      </c>
      <c r="V8662" s="73">
        <v>8.1605318993335665</v>
      </c>
      <c r="W8662" s="73">
        <v>85.314999999999998</v>
      </c>
      <c r="X8662" s="73">
        <v>1.1320759584763578</v>
      </c>
      <c r="Y8662" s="73">
        <v>86.447075958476347</v>
      </c>
      <c r="Z8662" s="73">
        <v>85.3519